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xr:revisionPtr revIDLastSave="0" documentId="8_{4D9DE03D-4698-49BC-A895-4FCFDC843CB6}" xr6:coauthVersionLast="47" xr6:coauthVersionMax="47" xr10:uidLastSave="{00000000-0000-0000-0000-000000000000}"/>
  <bookViews>
    <workbookView xWindow="-120" yWindow="-120" windowWidth="29040" windowHeight="15720" activeTab="4" xr2:uid="{00000000-000D-0000-FFFF-FFFF00000000}"/>
  </bookViews>
  <sheets>
    <sheet name="code" sheetId="16" r:id="rId1"/>
    <sheet name="net income" sheetId="17" r:id="rId2"/>
    <sheet name="curent asset" sheetId="22" r:id="rId3"/>
    <sheet name="adjust_close" sheetId="19" r:id="rId4"/>
    <sheet name="Market Cap" sheetId="18" r:id="rId5"/>
  </sheets>
  <definedNames>
    <definedName name="TRNR_0331fed7ee68491eb14992803c60f8bb_6_1" hidden="1">#REF!</definedName>
    <definedName name="TRNR_04e88c94960944ecb2d6b86cd1136a64_9_392" hidden="1">#REF!</definedName>
    <definedName name="TRNR_1cba8b3a7b984847a37413c6c52cf829_1828_392" hidden="1">#REF!</definedName>
    <definedName name="TRNR_24728867e8a344248105b5f48730cc0e_9_733" hidden="1">#REF!</definedName>
    <definedName name="TRNR_29ad649dbc7f44bfa01e6ccbb91cbf26_9_392" hidden="1">#REF!</definedName>
    <definedName name="TRNR_2c23abf3cefb4c859721e69c58f98a74_9_733" hidden="1">#REF!</definedName>
    <definedName name="TRNR_350fbda5c06c44c89931dd39352f252d_9_392" hidden="1">#REF!</definedName>
    <definedName name="TRNR_3bb3305bfb7843d9a8a8bc76707b43f6_9_733" hidden="1">#REF!</definedName>
    <definedName name="TRNR_3bba248d76984e77815fa41fc014f1f6_9_392" hidden="1">#REF!</definedName>
    <definedName name="TRNR_3dc0792378b5414398799ca03213e1da_19_392" hidden="1">#REF!</definedName>
    <definedName name="TRNR_4529b42fe7f4498682d7f1e645254bf7_9_733" hidden="1">#REF!</definedName>
    <definedName name="TRNR_453dc4b611cf42beba3c07049508593b_9_733" hidden="1">#REF!</definedName>
    <definedName name="TRNR_45b6894079a848d08274be84d7563437_9_392" hidden="1">#REF!</definedName>
    <definedName name="TRNR_70483205035148c897ae429504a4fd9b_3_1" hidden="1">#REF!</definedName>
    <definedName name="TRNR_78cecb2ce5914033b90c6050ee80d41a_6_1" hidden="1">#REF!</definedName>
    <definedName name="TRNR_820dcab8e2f24d129834ed13e24fed67_9_784" hidden="1">#REF!</definedName>
    <definedName name="TRNR_845d762d51004ccb8b404dd8c5a88c9b_6_1" hidden="1">#REF!</definedName>
    <definedName name="TRNR_92be39176ef14671bcbe8ef28cb6eca3_9_392" hidden="1">#REF!</definedName>
    <definedName name="TRNR_991b172fea464b7b95ff6bb4c4794aae_6_1" hidden="1">#REF!</definedName>
    <definedName name="TRNR_9fc9074ac7164bcf9c30a2184d97e5f8_9_392" hidden="1">#REF!</definedName>
    <definedName name="TRNR_a12cbaf1b95b4f61ba996708a5593aea_9_733" hidden="1">#REF!</definedName>
    <definedName name="TRNR_a510cd4189094131aca4d089f35207ff_1831_392" hidden="1">#REF!</definedName>
    <definedName name="TRNR_b3f9ff8c887e497f8f6c5c47bcfa8b67_9_733" hidden="1">#REF!</definedName>
    <definedName name="TRNR_ba04f405300e4fdba1019baa2aa687d3_9_392" hidden="1">#REF!</definedName>
    <definedName name="TRNR_e925f01762ad4da599f88746b6a4248b_9_392" hidden="1">#REF!</definedName>
    <definedName name="TRNR_ecf45829a50249c6abf8079914949b36_19_733" hidden="1">#REF!</definedName>
    <definedName name="TRNR_f41884b9d8584d638162283e268cb63e_1831_733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22" l="1"/>
  <c r="G4" i="19"/>
  <c r="A1" i="18"/>
  <c r="A1" i="17"/>
  <c r="A1" i="16"/>
</calcChain>
</file>

<file path=xl/sharedStrings.xml><?xml version="1.0" encoding="utf-8"?>
<sst xmlns="http://schemas.openxmlformats.org/spreadsheetml/2006/main" count="22025" uniqueCount="1551">
  <si>
    <t>Company Common Name</t>
  </si>
  <si>
    <t>Exchange Name</t>
  </si>
  <si>
    <t>GICS Industry Name</t>
  </si>
  <si>
    <t>CHP.HM</t>
  </si>
  <si>
    <t>Central Hydropower JSC</t>
  </si>
  <si>
    <t>HOCHIMINH STOCK EXCHANGE</t>
  </si>
  <si>
    <t>Independent Power and Renewable Electricity Producers</t>
  </si>
  <si>
    <t>POM.HM</t>
  </si>
  <si>
    <t>Pomina Steel Corp</t>
  </si>
  <si>
    <t>Metals &amp; Mining</t>
  </si>
  <si>
    <t>TDC.HM</t>
  </si>
  <si>
    <t>Binh Duong Trade and Development JSC</t>
  </si>
  <si>
    <t>Real Estate Management &amp; Development</t>
  </si>
  <si>
    <t>OGC.HM</t>
  </si>
  <si>
    <t>Ocean Group JSC</t>
  </si>
  <si>
    <t>Financial Services</t>
  </si>
  <si>
    <t>NVT.HM</t>
  </si>
  <si>
    <t>Ninh Van Bay Travel Real Estate JSC</t>
  </si>
  <si>
    <t>SPM.HM</t>
  </si>
  <si>
    <t>SPM Corp</t>
  </si>
  <si>
    <t>Pharmaceuticals</t>
  </si>
  <si>
    <t>TNT.HM</t>
  </si>
  <si>
    <t>TNT Group JSC</t>
  </si>
  <si>
    <t>HU1.HM</t>
  </si>
  <si>
    <t>HUD1 Investment and Construction JSC</t>
  </si>
  <si>
    <t>Construction &amp; Engineering</t>
  </si>
  <si>
    <t>SBA.HM</t>
  </si>
  <si>
    <t>Song Ba JSC</t>
  </si>
  <si>
    <t>DTL.HM</t>
  </si>
  <si>
    <t>Dai Thien Loc Corp</t>
  </si>
  <si>
    <t>PDN.HM</t>
  </si>
  <si>
    <t>Dong Nai Port JSC</t>
  </si>
  <si>
    <t>Transportation Infrastructure</t>
  </si>
  <si>
    <t>NNC.HM</t>
  </si>
  <si>
    <t>Nui Nho Stone JSC</t>
  </si>
  <si>
    <t>Construction Materials</t>
  </si>
  <si>
    <t>DLG.HM</t>
  </si>
  <si>
    <t>Duc Long Gia Lai Group JSC</t>
  </si>
  <si>
    <t>Industrial Conglomerates</t>
  </si>
  <si>
    <t>CMV.HM</t>
  </si>
  <si>
    <t>Camau Trading JSC</t>
  </si>
  <si>
    <t>Specialty Retail</t>
  </si>
  <si>
    <t>BCE.HM</t>
  </si>
  <si>
    <t>Binh Duong Construction &amp; Civil Engineering JSC</t>
  </si>
  <si>
    <t>UDC.HM</t>
  </si>
  <si>
    <t>Urban Development and Construction Corp</t>
  </si>
  <si>
    <t>ORS.HM</t>
  </si>
  <si>
    <t>Tien Phong Securities Corp</t>
  </si>
  <si>
    <t>Capital Markets</t>
  </si>
  <si>
    <t>DTA.HM</t>
  </si>
  <si>
    <t>De Tam JSC</t>
  </si>
  <si>
    <t>NHA.HM</t>
  </si>
  <si>
    <t>Ha Noi South Housing and Urban Development Corp</t>
  </si>
  <si>
    <t>AAA.HM</t>
  </si>
  <si>
    <t>An Phat Bioplastics JSC</t>
  </si>
  <si>
    <t>Chemicals</t>
  </si>
  <si>
    <t>DRH.HM</t>
  </si>
  <si>
    <t>DRH Holdings JSC</t>
  </si>
  <si>
    <t>VRC.HM</t>
  </si>
  <si>
    <t>Vrc Real Estate and Investment JSC</t>
  </si>
  <si>
    <t>PDR.HM</t>
  </si>
  <si>
    <t>Phat Dat Real Estate Development Corp</t>
  </si>
  <si>
    <t>QCG.HM</t>
  </si>
  <si>
    <t>Quoc Cuong GiaLai JSC</t>
  </si>
  <si>
    <t>SMB.HM</t>
  </si>
  <si>
    <t>Sai Gon Mien Trung Beer JSC</t>
  </si>
  <si>
    <t>Beverages</t>
  </si>
  <si>
    <t>VOS.HM</t>
  </si>
  <si>
    <t>Viet Nam Ocean Shipping JSC</t>
  </si>
  <si>
    <t>Marine Transportation</t>
  </si>
  <si>
    <t>SHP.HM</t>
  </si>
  <si>
    <t>Southern Hydropower JSC</t>
  </si>
  <si>
    <t>PTL.HM</t>
  </si>
  <si>
    <t>Victory Capital JSC</t>
  </si>
  <si>
    <t>HVX.HM</t>
  </si>
  <si>
    <t>Vicem Hai Van Cement JSC</t>
  </si>
  <si>
    <t>VMD.HM</t>
  </si>
  <si>
    <t>Vimedimex Medi Pharma JSC</t>
  </si>
  <si>
    <t>Health Care Providers &amp; Services</t>
  </si>
  <si>
    <t>C32.HM</t>
  </si>
  <si>
    <t>CIC39 Corp</t>
  </si>
  <si>
    <t>SMA.HM</t>
  </si>
  <si>
    <t>Saigon Machinery Spare Parts JSC</t>
  </si>
  <si>
    <t>Trading Companies &amp; Distributors</t>
  </si>
  <si>
    <t>ELC.HM</t>
  </si>
  <si>
    <t>Elcom Technology Communications Corp</t>
  </si>
  <si>
    <t>IT Services</t>
  </si>
  <si>
    <t>DSN.HM</t>
  </si>
  <si>
    <t>Dam Sen Water Park Corp</t>
  </si>
  <si>
    <t>Hotels, Restaurants &amp; Leisure</t>
  </si>
  <si>
    <t>HQC.HM</t>
  </si>
  <si>
    <t>Hoang Quan Consulting Trading Service Real Estate Corp</t>
  </si>
  <si>
    <t>TDW.HM</t>
  </si>
  <si>
    <t>Thu Duc Water Supply JSC</t>
  </si>
  <si>
    <t>Water Utilities</t>
  </si>
  <si>
    <t>SCR.HM</t>
  </si>
  <si>
    <t>Sai Gon Thuong Tin Real Estate JSC</t>
  </si>
  <si>
    <t>CMX.HM</t>
  </si>
  <si>
    <t>Camimex Group JSC</t>
  </si>
  <si>
    <t>Food Products</t>
  </si>
  <si>
    <t>LM8.HM</t>
  </si>
  <si>
    <t>Lilama 18 JSC</t>
  </si>
  <si>
    <t>EVE.HM</t>
  </si>
  <si>
    <t>Everpia JSC</t>
  </si>
  <si>
    <t>Household Durables</t>
  </si>
  <si>
    <t>HTI.HM</t>
  </si>
  <si>
    <t>Idico Infrastructure Development Investment JSC</t>
  </si>
  <si>
    <t>VSI.HM</t>
  </si>
  <si>
    <t>Water Supply Sewerage Construction and Investment JSC</t>
  </si>
  <si>
    <t>HTL.HM</t>
  </si>
  <si>
    <t>Truong Long Engineering and Auto JSC</t>
  </si>
  <si>
    <t>CLW.HM</t>
  </si>
  <si>
    <t>Cho Lon Water Supply JSC</t>
  </si>
  <si>
    <t>MDG.HM</t>
  </si>
  <si>
    <t>Mien Dong JSC</t>
  </si>
  <si>
    <t>NKG.HM</t>
  </si>
  <si>
    <t>Nam Kim Steel JSC</t>
  </si>
  <si>
    <t>VCF.HM</t>
  </si>
  <si>
    <t>Vinacafe Bien Hoa JSC</t>
  </si>
  <si>
    <t>CCL.HM</t>
  </si>
  <si>
    <t>Cuu Long Petro Urban Development and Investment Corp</t>
  </si>
  <si>
    <t>HU3.HM</t>
  </si>
  <si>
    <t>HUD3 Investment and Construction JSC</t>
  </si>
  <si>
    <t>C47.HM</t>
  </si>
  <si>
    <t>Construction JSC 47</t>
  </si>
  <si>
    <t>IDI.HM</t>
  </si>
  <si>
    <t>I.D.I International Development and Investment Corp</t>
  </si>
  <si>
    <t>JVC.HM</t>
  </si>
  <si>
    <t>Japan Vietnam Medical Instrument JSC</t>
  </si>
  <si>
    <t>PTB.HM</t>
  </si>
  <si>
    <t>Phu Tai JSC</t>
  </si>
  <si>
    <t>CIG.HM</t>
  </si>
  <si>
    <t>Coma 18 JSC</t>
  </si>
  <si>
    <t>BSI.HM</t>
  </si>
  <si>
    <t>BIDV Securities JSC</t>
  </si>
  <si>
    <t>THG.HM</t>
  </si>
  <si>
    <t>Tien Giang Investment and Construction JSC</t>
  </si>
  <si>
    <t>HOT.HM</t>
  </si>
  <si>
    <t>Hoi An Tourist Service JSC</t>
  </si>
  <si>
    <t>PGI.HM</t>
  </si>
  <si>
    <t>Petrolimex Insurance Corp</t>
  </si>
  <si>
    <t>Insurance</t>
  </si>
  <si>
    <t>BIC.HM</t>
  </si>
  <si>
    <t>BIDV Insurance Corp</t>
  </si>
  <si>
    <t>SVT.HM</t>
  </si>
  <si>
    <t>Saigon Viendong Technology JSC</t>
  </si>
  <si>
    <t>Diversified Consumer Services</t>
  </si>
  <si>
    <t>MBB.HM</t>
  </si>
  <si>
    <t>Military Commercial Joint Stock Bank</t>
  </si>
  <si>
    <t>Banks</t>
  </si>
  <si>
    <t>CNG.HM</t>
  </si>
  <si>
    <t>CNG Vietnam JSC</t>
  </si>
  <si>
    <t>Oil, Gas &amp; Consumable Fuels</t>
  </si>
  <si>
    <t>BRC.HM</t>
  </si>
  <si>
    <t>Ben Thanh Rubber JSC</t>
  </si>
  <si>
    <t>Machinery</t>
  </si>
  <si>
    <t>HHS.HM</t>
  </si>
  <si>
    <t>Hoang Huy Investment Services JSC</t>
  </si>
  <si>
    <t>GSP.HM</t>
  </si>
  <si>
    <t>International Gas Product Shipping JSC</t>
  </si>
  <si>
    <t>DRL.HM</t>
  </si>
  <si>
    <t>Hydro Power JSC-Power No.3</t>
  </si>
  <si>
    <t>GAS.HM</t>
  </si>
  <si>
    <t>Petrovietnam Gas Joint Stock Corp</t>
  </si>
  <si>
    <t>Gas Utilities</t>
  </si>
  <si>
    <t>DHM.HM</t>
  </si>
  <si>
    <t>Duong Hieu Trading and Mining JSC</t>
  </si>
  <si>
    <t>FCN.HM</t>
  </si>
  <si>
    <t>Fecon Corp</t>
  </si>
  <si>
    <t>SII.HM</t>
  </si>
  <si>
    <t>Sai Gon Water Infrastructure Corp</t>
  </si>
  <si>
    <t>EMC.HM</t>
  </si>
  <si>
    <t>Thu Duc Electro Mechanical JSC</t>
  </si>
  <si>
    <t>Electrical Equipment</t>
  </si>
  <si>
    <t>AGM.HM</t>
  </si>
  <si>
    <t>An Giang Import Export Co</t>
  </si>
  <si>
    <t>HAR.HM</t>
  </si>
  <si>
    <t>An Duong Thao Dien Real estate Trading Investment JSC</t>
  </si>
  <si>
    <t>SHA.HM</t>
  </si>
  <si>
    <t>Son Ha Sai Gon JSC</t>
  </si>
  <si>
    <t>NLG.HM</t>
  </si>
  <si>
    <t>Nam Long Investment Corp</t>
  </si>
  <si>
    <t>FCM.HM</t>
  </si>
  <si>
    <t>Fecon Mining JSC</t>
  </si>
  <si>
    <t>FIT.HM</t>
  </si>
  <si>
    <t>F.I.T Group JSC</t>
  </si>
  <si>
    <t>BID.HM</t>
  </si>
  <si>
    <t>Joint Stock Commercial Bank for Investment and Development of Vietnam</t>
  </si>
  <si>
    <t>CLL.HM</t>
  </si>
  <si>
    <t>Cat Lai Port JSC</t>
  </si>
  <si>
    <t>SKG.HM</t>
  </si>
  <si>
    <t>Superdong Fast Ferry Kien Giang JSC</t>
  </si>
  <si>
    <t>MWG.HM</t>
  </si>
  <si>
    <t>Mobile World Investment Corp</t>
  </si>
  <si>
    <t>DGC.HM</t>
  </si>
  <si>
    <t>Ducgiang Chemicals Group JSC</t>
  </si>
  <si>
    <t>HVN.HM</t>
  </si>
  <si>
    <t>Vietnam Airlines JSC</t>
  </si>
  <si>
    <t>Passenger Airlines</t>
  </si>
  <si>
    <t>QBS.HM</t>
  </si>
  <si>
    <t>Quang Binh Import and Export JSC</t>
  </si>
  <si>
    <t>AMD.HM</t>
  </si>
  <si>
    <t>FLC Stone Mining and Investment JSC</t>
  </si>
  <si>
    <t>SFG.HM</t>
  </si>
  <si>
    <t>Southern Fertilizer JSC</t>
  </si>
  <si>
    <t>CAV.HM</t>
  </si>
  <si>
    <t>Vietnam Electric Cable Corp</t>
  </si>
  <si>
    <t>NCT.HM</t>
  </si>
  <si>
    <t>Noibai Cargo Terminal Services JSC</t>
  </si>
  <si>
    <t>TVS.HM</t>
  </si>
  <si>
    <t>Thien Viet Securities JSC</t>
  </si>
  <si>
    <t>TTB.HM</t>
  </si>
  <si>
    <t>Tien Bo Group JSC</t>
  </si>
  <si>
    <t>HAH.HM</t>
  </si>
  <si>
    <t>Hai An Transport and Stevedoring JSC</t>
  </si>
  <si>
    <t>CSV.HM</t>
  </si>
  <si>
    <t>South Basic Chemicals JSC</t>
  </si>
  <si>
    <t>DCM.HM</t>
  </si>
  <si>
    <t>PetroVietnam Ca Mau Fertilizer JSC</t>
  </si>
  <si>
    <t>SGR.HM</t>
  </si>
  <si>
    <t>Saigon Real Estate Group JSC</t>
  </si>
  <si>
    <t>VAF.HM</t>
  </si>
  <si>
    <t>Van Dien Fused Magnesium Phosphate Fertilizer JSC</t>
  </si>
  <si>
    <t>TVB.HM</t>
  </si>
  <si>
    <t>Tri Viet Securities JSC</t>
  </si>
  <si>
    <t>HNG.HM</t>
  </si>
  <si>
    <t>Hoang Anh Gia Lai Agricultural JSC</t>
  </si>
  <si>
    <t>BCG.HM</t>
  </si>
  <si>
    <t>Bamboo Capital JSC</t>
  </si>
  <si>
    <t>DGW.HM</t>
  </si>
  <si>
    <t>Digiworld Corp</t>
  </si>
  <si>
    <t>Electronic Equipment, Instruments &amp; Components</t>
  </si>
  <si>
    <t>LDG.HM</t>
  </si>
  <si>
    <t>LDG Investment JSC</t>
  </si>
  <si>
    <t>VPS.HM</t>
  </si>
  <si>
    <t>Vietnam Pesticide JSC</t>
  </si>
  <si>
    <t>BFC.HM</t>
  </si>
  <si>
    <t>Binh Dien Fertilizer JSC</t>
  </si>
  <si>
    <t>STK.HM</t>
  </si>
  <si>
    <t>Century Synthetic Fiber Corp</t>
  </si>
  <si>
    <t>Textiles, Apparel &amp; Luxury Goods</t>
  </si>
  <si>
    <t>NAF.HM</t>
  </si>
  <si>
    <t>Nafoods Group JSC</t>
  </si>
  <si>
    <t>DAT.HM</t>
  </si>
  <si>
    <t>Travel Investment and Seafood Development Corp</t>
  </si>
  <si>
    <t>VGC.HM</t>
  </si>
  <si>
    <t>Viglacera Corp JSC</t>
  </si>
  <si>
    <t>Building Products</t>
  </si>
  <si>
    <t>GEX.HM</t>
  </si>
  <si>
    <t>Gelex Group JSC</t>
  </si>
  <si>
    <t>SGN.HM</t>
  </si>
  <si>
    <t>Sai Gon Ground Services JSC</t>
  </si>
  <si>
    <t>HHV.HM</t>
  </si>
  <si>
    <t>Deo Ca Traffic Infrastructure Investment JSC</t>
  </si>
  <si>
    <t>TEG.HM</t>
  </si>
  <si>
    <t>Truong Thanh Energy and Real Estate JSC</t>
  </si>
  <si>
    <t>KPF.HM</t>
  </si>
  <si>
    <t>Hoang Minh Finance Investment JSC</t>
  </si>
  <si>
    <t>TDM.HM</t>
  </si>
  <si>
    <t>Thu Dau Mot Water JSC</t>
  </si>
  <si>
    <t>VPD.HM</t>
  </si>
  <si>
    <t>Viet Nam Power Development JSC</t>
  </si>
  <si>
    <t>TIP.HM</t>
  </si>
  <si>
    <t>Tin Nghia Industrial Park Development JSC</t>
  </si>
  <si>
    <t>S4A.HM</t>
  </si>
  <si>
    <t>Sesan 4A Hydroelectric JSC</t>
  </si>
  <si>
    <t>HCD.HM</t>
  </si>
  <si>
    <t>Hcd Investment Producing and Trading JSC</t>
  </si>
  <si>
    <t>ADS.HM</t>
  </si>
  <si>
    <t>Damsan JSC</t>
  </si>
  <si>
    <t>HID.HM</t>
  </si>
  <si>
    <t>Halcom Vietnam JSC</t>
  </si>
  <si>
    <t>DAH.HM</t>
  </si>
  <si>
    <t>Dong A Hotel Group JSC</t>
  </si>
  <si>
    <t>TCH.HM</t>
  </si>
  <si>
    <t>Hoang Huy Investment Financial Services JSC</t>
  </si>
  <si>
    <t>IBC.HM</t>
  </si>
  <si>
    <t>Apax Holdings JSC</t>
  </si>
  <si>
    <t>BHN.HM</t>
  </si>
  <si>
    <t>Hanoi Beer Alcohol And Beverage Joint Stock Corp</t>
  </si>
  <si>
    <t>PC1.HM</t>
  </si>
  <si>
    <t>PC1 Group JSC</t>
  </si>
  <si>
    <t>SAB.HM</t>
  </si>
  <si>
    <t>Saigon Beer Alcohol Beverage Corp</t>
  </si>
  <si>
    <t>NVL.HM</t>
  </si>
  <si>
    <t>No Va Land Investment Group Corp</t>
  </si>
  <si>
    <t>VIB.HM</t>
  </si>
  <si>
    <t>Viet Nam International Commercial Joint Stock Bank</t>
  </si>
  <si>
    <t>DPG.HM</t>
  </si>
  <si>
    <t>Dat Phuong Group JSC</t>
  </si>
  <si>
    <t>FTS.HM</t>
  </si>
  <si>
    <t>FPT Securities JSC</t>
  </si>
  <si>
    <t>DBD.HM</t>
  </si>
  <si>
    <t>Binh Dinh Pharmaceutical and Medical Equipment JSC</t>
  </si>
  <si>
    <t>VJC.HM</t>
  </si>
  <si>
    <t>Vietjet Aviation JSC</t>
  </si>
  <si>
    <t>GEG.HM</t>
  </si>
  <si>
    <t>Gia Lai Electricity JSC</t>
  </si>
  <si>
    <t>PLX.HM</t>
  </si>
  <si>
    <t>Vietnam National Petroleum Group</t>
  </si>
  <si>
    <t>MIG.HM</t>
  </si>
  <si>
    <t>Military Insurance Corp</t>
  </si>
  <si>
    <t>SBV.HM</t>
  </si>
  <si>
    <t>Siam Brothers Vietnam JSC</t>
  </si>
  <si>
    <t>TCD.HM</t>
  </si>
  <si>
    <t>Transport and Industry Development Investment JSC</t>
  </si>
  <si>
    <t>CTF.HM</t>
  </si>
  <si>
    <t>City Auto Corp</t>
  </si>
  <si>
    <t>EVG.HM</t>
  </si>
  <si>
    <t>Everland Group JSC</t>
  </si>
  <si>
    <t>LEC.HM</t>
  </si>
  <si>
    <t>Central Power Real Estate JSC</t>
  </si>
  <si>
    <t>THI.HM</t>
  </si>
  <si>
    <t>Electrical Equipment JSC</t>
  </si>
  <si>
    <t>HII.HM</t>
  </si>
  <si>
    <t>An Tien Industries JSC</t>
  </si>
  <si>
    <t>SJF.HM</t>
  </si>
  <si>
    <t>Sunstar Investment JSC</t>
  </si>
  <si>
    <t>VCI.HM</t>
  </si>
  <si>
    <t>Viet Capital Securities JSC</t>
  </si>
  <si>
    <t>TVT.HM</t>
  </si>
  <si>
    <t>Viet Thang Corp</t>
  </si>
  <si>
    <t>SCS.HM</t>
  </si>
  <si>
    <t>Sai Gon Cargo Service Corp</t>
  </si>
  <si>
    <t>Air Freight &amp; Logistics</t>
  </si>
  <si>
    <t>BWE.HM</t>
  </si>
  <si>
    <t>Binh Duong Water Environment JSC</t>
  </si>
  <si>
    <t>VPB.HM</t>
  </si>
  <si>
    <t>Vietnam Prosperity Joint Stock Commercial Bank</t>
  </si>
  <si>
    <t>VDP.HM</t>
  </si>
  <si>
    <t>Vidipha Central Pharmaceutical JSC</t>
  </si>
  <si>
    <t>NHH.HM</t>
  </si>
  <si>
    <t>Hanoi Plastics JSC</t>
  </si>
  <si>
    <t>LPB.HM</t>
  </si>
  <si>
    <t>Lien Viet Post Joint Stock Commercial Bank</t>
  </si>
  <si>
    <t>CTR.HM</t>
  </si>
  <si>
    <t>Viettel Construction JSC</t>
  </si>
  <si>
    <t>NHT.HM</t>
  </si>
  <si>
    <t>Nam Hoa Trading &amp; Production Corp</t>
  </si>
  <si>
    <t>Leisure Products</t>
  </si>
  <si>
    <t>KOS.HM</t>
  </si>
  <si>
    <t>Kosy JSC</t>
  </si>
  <si>
    <t>POW.HM</t>
  </si>
  <si>
    <t>Petrovietnam Power Corp</t>
  </si>
  <si>
    <t>PGV.HM</t>
  </si>
  <si>
    <t>Power Generation Joint Stock Corporation 3</t>
  </si>
  <si>
    <t>Electric Utilities</t>
  </si>
  <si>
    <t>BCM.HM</t>
  </si>
  <si>
    <t>Investment and Industrial Development Joint Stock Corp</t>
  </si>
  <si>
    <t>TCB.HM</t>
  </si>
  <si>
    <t>Vietnam Technological And Commercial Joint Stock Bank</t>
  </si>
  <si>
    <t>GVR.HM</t>
  </si>
  <si>
    <t>Viet Nam Rubber Group JSC</t>
  </si>
  <si>
    <t>ABR.HM</t>
  </si>
  <si>
    <t>Viet Brand Invest JSC</t>
  </si>
  <si>
    <t>Professional Services</t>
  </si>
  <si>
    <t>EVF.HM</t>
  </si>
  <si>
    <t>EVN Finance JSC</t>
  </si>
  <si>
    <t>TDP.HM</t>
  </si>
  <si>
    <t>Thuan Duc JSC</t>
  </si>
  <si>
    <t>Containers &amp; Packaging</t>
  </si>
  <si>
    <t>GMH.HM</t>
  </si>
  <si>
    <t>Quang Tri Minh Hung JSC</t>
  </si>
  <si>
    <t>BAF.HM</t>
  </si>
  <si>
    <t>BAF Viet Nam Agriculture JSC</t>
  </si>
  <si>
    <t>ACG.HM</t>
  </si>
  <si>
    <t>An Cuong Wood Working JSC</t>
  </si>
  <si>
    <t>Paper &amp; Forest Products</t>
  </si>
  <si>
    <t>KHG.HM</t>
  </si>
  <si>
    <t>Khai Hoan Land Group JSC</t>
  </si>
  <si>
    <t>DXS.HM</t>
  </si>
  <si>
    <t>Dat Xanh Real Estate Services JSC</t>
  </si>
  <si>
    <t>AAT.HM</t>
  </si>
  <si>
    <t>Tien Son Thanh Hoa Group JSC</t>
  </si>
  <si>
    <t>SSB.HM</t>
  </si>
  <si>
    <t>Southeast Asia Commercial Joint Stock Bank</t>
  </si>
  <si>
    <t>OCB.HM</t>
  </si>
  <si>
    <t>Orient Commercial Joint Stock Bank</t>
  </si>
  <si>
    <t>TNH.HM</t>
  </si>
  <si>
    <t>Thai Nguyen International Hospital JSC</t>
  </si>
  <si>
    <t>MSB.HM</t>
  </si>
  <si>
    <t>Vietnam Maritime Commercial Joint Stock Bank</t>
  </si>
  <si>
    <t>ASG.HM</t>
  </si>
  <si>
    <t>ASG Corp</t>
  </si>
  <si>
    <t>TTA.HM</t>
  </si>
  <si>
    <t>Truong Thanh Development and Construction Investment JSC</t>
  </si>
  <si>
    <t>APH.HM</t>
  </si>
  <si>
    <t>An Phat Holdings JSC</t>
  </si>
  <si>
    <t>PSH.HM</t>
  </si>
  <si>
    <t>Nam Song Hau Trading Investing Petroleum JSC</t>
  </si>
  <si>
    <t>CKG.HM</t>
  </si>
  <si>
    <t>Kien Giang Construction Investment Consultancy Group</t>
  </si>
  <si>
    <t>ABS.HM</t>
  </si>
  <si>
    <t>Binhthuan Agriculture Services JSC</t>
  </si>
  <si>
    <t>AGG.HM</t>
  </si>
  <si>
    <t>An Gia Real Estate Investment and Development Corp</t>
  </si>
  <si>
    <t>ADG.HM</t>
  </si>
  <si>
    <t>Clever Group Corp</t>
  </si>
  <si>
    <t>Media</t>
  </si>
  <si>
    <t>GAB.HM</t>
  </si>
  <si>
    <t>FLC Mining Investment &amp; Asset Management JSC</t>
  </si>
  <si>
    <t>TN1.HM</t>
  </si>
  <si>
    <t>TNS Holdings JSC</t>
  </si>
  <si>
    <t>ILB.HM</t>
  </si>
  <si>
    <t>ICD Tan Cang Long Binh JSC</t>
  </si>
  <si>
    <t>Commercial Services &amp; Supplies</t>
  </si>
  <si>
    <t>HUB.HM</t>
  </si>
  <si>
    <t>Thua Thien Hue Construction Joint Stock Corp</t>
  </si>
  <si>
    <t>SZC.HM</t>
  </si>
  <si>
    <t>Sonadezi Chau Duc Shareholding Co</t>
  </si>
  <si>
    <t>TTE.HM</t>
  </si>
  <si>
    <t>Truong Thinh Energy Investment JSC</t>
  </si>
  <si>
    <t>MSH.HM</t>
  </si>
  <si>
    <t>Song Hong Garment JSC</t>
  </si>
  <si>
    <t>HVH.HM</t>
  </si>
  <si>
    <t>HVC Investment and Technology JSC</t>
  </si>
  <si>
    <t>HTN.HM</t>
  </si>
  <si>
    <t>Hung Thinh Incons JSC</t>
  </si>
  <si>
    <t>FIR.HM</t>
  </si>
  <si>
    <t>First Real JSC</t>
  </si>
  <si>
    <t>CRE.HM</t>
  </si>
  <si>
    <t>Century Land JSC</t>
  </si>
  <si>
    <t>CRC.HM</t>
  </si>
  <si>
    <t>Create Capital Vietnam Limited JSC</t>
  </si>
  <si>
    <t>HHP.HM</t>
  </si>
  <si>
    <t>Hai Phong Hoang Ha Paper JSC</t>
  </si>
  <si>
    <t>HPX.HM</t>
  </si>
  <si>
    <t>Hai Phat Investment JSC</t>
  </si>
  <si>
    <t>YEG.HM</t>
  </si>
  <si>
    <t>Yeah1 Group Corp</t>
  </si>
  <si>
    <t>Entertainment</t>
  </si>
  <si>
    <t>TGG.HM</t>
  </si>
  <si>
    <t>Louis Capital JSC</t>
  </si>
  <si>
    <t>VHM.HM</t>
  </si>
  <si>
    <t>Vinhomes JSC</t>
  </si>
  <si>
    <t>FRT.HM</t>
  </si>
  <si>
    <t>FPT Digital Retail JSC</t>
  </si>
  <si>
    <t>TPB.HM</t>
  </si>
  <si>
    <t>Tien Phong Commercial Joint Stock Bank</t>
  </si>
  <si>
    <t>PMG.HM</t>
  </si>
  <si>
    <t>Petro Center Corp</t>
  </si>
  <si>
    <t>VPG.HM</t>
  </si>
  <si>
    <t>Viet Phat Import Export Trading Investment JSC</t>
  </si>
  <si>
    <t>HDB.HM</t>
  </si>
  <si>
    <t>Ho Chi Minh City Development Joint Stock Commercial Bank</t>
  </si>
  <si>
    <t>AST.HM</t>
  </si>
  <si>
    <t>Taseco Air Services JSC</t>
  </si>
  <si>
    <t>TLD.HM</t>
  </si>
  <si>
    <t>Thang Long Urban Development and Construction Investment JSC</t>
  </si>
  <si>
    <t>VPI.HM</t>
  </si>
  <si>
    <t>Van Phu - Invest Investment JSC</t>
  </si>
  <si>
    <t>VRE.HM</t>
  </si>
  <si>
    <t>Vincom Retail JSC</t>
  </si>
  <si>
    <t>PLP.HM</t>
  </si>
  <si>
    <t>Pha Le Plastics Manufacturing and Technology JSC</t>
  </si>
  <si>
    <t>SSI.HM</t>
  </si>
  <si>
    <t>SSI Securities Corp</t>
  </si>
  <si>
    <t>PVT.HM</t>
  </si>
  <si>
    <t>Petrovietnam Transportation Corp</t>
  </si>
  <si>
    <t>Energy Equipment &amp; Services</t>
  </si>
  <si>
    <t>DRC.HM</t>
  </si>
  <si>
    <t>Danang Rubber JSC</t>
  </si>
  <si>
    <t>Automobile Components</t>
  </si>
  <si>
    <t>TDH.HM</t>
  </si>
  <si>
    <t>Thu Duc Housing Development Corp</t>
  </si>
  <si>
    <t>DBC.HM</t>
  </si>
  <si>
    <t>Dabaco Group</t>
  </si>
  <si>
    <t>TCM.HM</t>
  </si>
  <si>
    <t>Thanh Cong Textile Garment Investment Trading JSC</t>
  </si>
  <si>
    <t>DPR.HM</t>
  </si>
  <si>
    <t>Dong Phu Rubber JSC</t>
  </si>
  <si>
    <t>ST8.HM</t>
  </si>
  <si>
    <t>Sieu Thanh Joint Stock Corp</t>
  </si>
  <si>
    <t>TPC.HM</t>
  </si>
  <si>
    <t>Tan Dai Hung Plastic JSC</t>
  </si>
  <si>
    <t>BMP.HM</t>
  </si>
  <si>
    <t>Binh Minh Plastics JSC</t>
  </si>
  <si>
    <t>COM.HM</t>
  </si>
  <si>
    <t>Materials Petroleum JSC</t>
  </si>
  <si>
    <t>SJS.HM</t>
  </si>
  <si>
    <t>Song Da Urban &amp; Industrial Zone Investment and Development JSC</t>
  </si>
  <si>
    <t>VSH.HM</t>
  </si>
  <si>
    <t>Vinh Son Song Hinh Hydropower JSC</t>
  </si>
  <si>
    <t>KHP.HM</t>
  </si>
  <si>
    <t>Khanh Hoa Power JSC</t>
  </si>
  <si>
    <t>PPC.HM</t>
  </si>
  <si>
    <t>Pha Lai Thermal Power JSC</t>
  </si>
  <si>
    <t>STB.HM</t>
  </si>
  <si>
    <t>Saigon Thuong Tin Commercial Joint Stock Bank</t>
  </si>
  <si>
    <t>SMC.HM</t>
  </si>
  <si>
    <t>SMC Trading Investment JSC</t>
  </si>
  <si>
    <t>TCT.HM</t>
  </si>
  <si>
    <t>Tay Ninh Cable Car Tour Co</t>
  </si>
  <si>
    <t>BBC.HM</t>
  </si>
  <si>
    <t>Bibica Corp</t>
  </si>
  <si>
    <t>GMD.HM</t>
  </si>
  <si>
    <t>Gemadept Corp</t>
  </si>
  <si>
    <t>GIL.HM</t>
  </si>
  <si>
    <t>BinhThanh Import Export Production and Trade JSC</t>
  </si>
  <si>
    <t>HTV.HM</t>
  </si>
  <si>
    <t>Logistics Vicem JSC</t>
  </si>
  <si>
    <t>HAS.HM</t>
  </si>
  <si>
    <t>Hacisco JSC</t>
  </si>
  <si>
    <t>MHC.HM</t>
  </si>
  <si>
    <t>MHC JSC</t>
  </si>
  <si>
    <t>HAP.HM</t>
  </si>
  <si>
    <t>Hapaco Group JSC</t>
  </si>
  <si>
    <t>CII.HM</t>
  </si>
  <si>
    <t>Ho Chi Minh City Infrastructure Investment JSC</t>
  </si>
  <si>
    <t>KDC.HM</t>
  </si>
  <si>
    <t>Kido Group Corp</t>
  </si>
  <si>
    <t>LAF.HM</t>
  </si>
  <si>
    <t>Long An Food Processing Export JSC</t>
  </si>
  <si>
    <t>PNC.HM</t>
  </si>
  <si>
    <t>Phuong Nam Cultural Joint Stock Corp</t>
  </si>
  <si>
    <t>REE.HM</t>
  </si>
  <si>
    <t>Refrigeration Electrical Engineering Corp</t>
  </si>
  <si>
    <t>SAM.HM</t>
  </si>
  <si>
    <t>Sam Holdings Corp</t>
  </si>
  <si>
    <t>SFC.HM</t>
  </si>
  <si>
    <t>Saigon Fuel JSC</t>
  </si>
  <si>
    <t>SAV.HM</t>
  </si>
  <si>
    <t>Savimex Corp</t>
  </si>
  <si>
    <t>SSC.HM</t>
  </si>
  <si>
    <t>Southern Seed Corp</t>
  </si>
  <si>
    <t>TNA.HM</t>
  </si>
  <si>
    <t>Thien Nam Trading Import Export JSC</t>
  </si>
  <si>
    <t>TMS.HM</t>
  </si>
  <si>
    <t>Transimex Corp</t>
  </si>
  <si>
    <t>VNM.HM</t>
  </si>
  <si>
    <t>Vietnam Dairy Products JSC</t>
  </si>
  <si>
    <t>TYA.HM</t>
  </si>
  <si>
    <t>Taya Vietnam Electric Wire and Cable JSC</t>
  </si>
  <si>
    <t>HRC.HM</t>
  </si>
  <si>
    <t>Hoa Binh Rubber JSC</t>
  </si>
  <si>
    <t>DHA.HM</t>
  </si>
  <si>
    <t>Hoa An JSC</t>
  </si>
  <si>
    <t>ACB.HM</t>
  </si>
  <si>
    <t>Asia Commercial Joint Stock Bank</t>
  </si>
  <si>
    <t>HMC.HM</t>
  </si>
  <si>
    <t>Vnsteel Hochiminh City Metal Corp</t>
  </si>
  <si>
    <t>IMP.HM</t>
  </si>
  <si>
    <t>Imexpharm Corp</t>
  </si>
  <si>
    <t>FMC.HM</t>
  </si>
  <si>
    <t>Sao Ta Foods JSC</t>
  </si>
  <si>
    <t>RAL.HM</t>
  </si>
  <si>
    <t>Rang Dong Light Source and Vacuum Flask JSC</t>
  </si>
  <si>
    <t>HAX.HM</t>
  </si>
  <si>
    <t>Hang Xanh Motors Service JSC</t>
  </si>
  <si>
    <t>LGC.HM</t>
  </si>
  <si>
    <t>CII Bridges and Roads Investment JSC</t>
  </si>
  <si>
    <t>PJT.HM</t>
  </si>
  <si>
    <t>Petrolimex Joint Stock Tanker Co</t>
  </si>
  <si>
    <t>DMC.HM</t>
  </si>
  <si>
    <t>Domesco Medical Import Export Joint Stock Corp</t>
  </si>
  <si>
    <t>SJD.HM</t>
  </si>
  <si>
    <t>Can Don Hydro Power JSC</t>
  </si>
  <si>
    <t>VID.HM</t>
  </si>
  <si>
    <t>Vien Dong Investment Development Trading Corp</t>
  </si>
  <si>
    <t>SFI.HM</t>
  </si>
  <si>
    <t>Sea &amp; Air Freight International</t>
  </si>
  <si>
    <t>VTB.HM</t>
  </si>
  <si>
    <t>Viettronics Tan Binh JSC</t>
  </si>
  <si>
    <t>CLC.HM</t>
  </si>
  <si>
    <t>Cat Loi JSC</t>
  </si>
  <si>
    <t>Tobacco</t>
  </si>
  <si>
    <t>ITA.HM</t>
  </si>
  <si>
    <t>Tan Tao Investment and Industry Corp</t>
  </si>
  <si>
    <t>BMI.HM</t>
  </si>
  <si>
    <t>Baominh Insurance Corp</t>
  </si>
  <si>
    <t>NAV.HM</t>
  </si>
  <si>
    <t>Namviet JSC</t>
  </si>
  <si>
    <t>NSC.HM</t>
  </si>
  <si>
    <t>Vietnam National Seed Group JSC</t>
  </si>
  <si>
    <t>DHG.HM</t>
  </si>
  <si>
    <t>Dhg Pharmaceutical Joint-Stock Co</t>
  </si>
  <si>
    <t>LBM.HM</t>
  </si>
  <si>
    <t>Lamdong Minerals and Building Materials JSC</t>
  </si>
  <si>
    <t>PVD.HM</t>
  </si>
  <si>
    <t>PetroVietnam Drilling &amp; Well Service Corp</t>
  </si>
  <si>
    <t>VIP.HM</t>
  </si>
  <si>
    <t>Viet Nam Petroleum Transport JSC</t>
  </si>
  <si>
    <t>PAC.HM</t>
  </si>
  <si>
    <t>Dry Cell and Storage Battery JSC</t>
  </si>
  <si>
    <t>PGC.HM</t>
  </si>
  <si>
    <t>Petrolimex Gas Corp JSC</t>
  </si>
  <si>
    <t>FPT.HM</t>
  </si>
  <si>
    <t>FPT Corp</t>
  </si>
  <si>
    <t>ABT.HM</t>
  </si>
  <si>
    <t>Bentre Aquaproduct Import and Export JSC</t>
  </si>
  <si>
    <t>DTT.HM</t>
  </si>
  <si>
    <t>Do Thanh Technology Corp</t>
  </si>
  <si>
    <t>SCD.HM</t>
  </si>
  <si>
    <t>Chuong Duong Beverages JSC</t>
  </si>
  <si>
    <t>TRC.HM</t>
  </si>
  <si>
    <t>Tay Ninh Rubber JSC</t>
  </si>
  <si>
    <t>GTA.HM</t>
  </si>
  <si>
    <t>Thuan An Wood Processing JSC</t>
  </si>
  <si>
    <t>ACL.HM</t>
  </si>
  <si>
    <t>Cuulong Fish JSC</t>
  </si>
  <si>
    <t>HBC.HM</t>
  </si>
  <si>
    <t>Hoa Binh Construction Group JSC</t>
  </si>
  <si>
    <t>TSC.HM</t>
  </si>
  <si>
    <t>Techno-Agricultural Supplying JSC</t>
  </si>
  <si>
    <t>SC5.HM</t>
  </si>
  <si>
    <t>Construction JSC No5</t>
  </si>
  <si>
    <t>UIC.HM</t>
  </si>
  <si>
    <t>Idico Urban and House Development Investment Joint-Stock Co</t>
  </si>
  <si>
    <t>VNE.HM</t>
  </si>
  <si>
    <t>Vietnam Electricity Construction Joint Stock Corp</t>
  </si>
  <si>
    <t>PET.HM</t>
  </si>
  <si>
    <t>PetroVietnam General Services Corp</t>
  </si>
  <si>
    <t>HT1.HM</t>
  </si>
  <si>
    <t>Vicem Ha Tien Cement JSC</t>
  </si>
  <si>
    <t>TNC.HM</t>
  </si>
  <si>
    <t>Thong Nhat Rubber JSC</t>
  </si>
  <si>
    <t>HDC.HM</t>
  </si>
  <si>
    <t>Ba Ria Vung Tau House Development JSC</t>
  </si>
  <si>
    <t>VTO.HM</t>
  </si>
  <si>
    <t>Vietnam Tanker JSC</t>
  </si>
  <si>
    <t>VIC.HM</t>
  </si>
  <si>
    <t>Vingroup JSC</t>
  </si>
  <si>
    <t>BMC.HM</t>
  </si>
  <si>
    <t>Binh Dinh Minerals JSC</t>
  </si>
  <si>
    <t>HPG.HM</t>
  </si>
  <si>
    <t>Hoa Phat Group JSC</t>
  </si>
  <si>
    <t>CDC.HM</t>
  </si>
  <si>
    <t>Chuong Duong Corp</t>
  </si>
  <si>
    <t>TTF.HM</t>
  </si>
  <si>
    <t>Truong Thanh Furniture Corp</t>
  </si>
  <si>
    <t>ASP.HM</t>
  </si>
  <si>
    <t>An Pha Petroleum Group JSC</t>
  </si>
  <si>
    <t>DPM.HM</t>
  </si>
  <si>
    <t>PetroVietnam Fertilizer and Chemicals Corp</t>
  </si>
  <si>
    <t>DQC.HM</t>
  </si>
  <si>
    <t>Dien Quang Lamp JSC</t>
  </si>
  <si>
    <t>PIT.HM</t>
  </si>
  <si>
    <t>Petrolimex International Trading JSC</t>
  </si>
  <si>
    <t>SGT.HM</t>
  </si>
  <si>
    <t>Saigon Telecommunication &amp; Technologies Corp</t>
  </si>
  <si>
    <t>Diversified Telecommunication Services</t>
  </si>
  <si>
    <t>KBC.HM</t>
  </si>
  <si>
    <t>Kinhbac City Development Holding Corp</t>
  </si>
  <si>
    <t>SBT.HM</t>
  </si>
  <si>
    <t>Thanh Thanh Cong - Bien Hoa JSC</t>
  </si>
  <si>
    <t>DXV.HM</t>
  </si>
  <si>
    <t>Danang Building Material Vicem JSC</t>
  </si>
  <si>
    <t>NTL.HM</t>
  </si>
  <si>
    <t>Tu Liem Urban Development JSC</t>
  </si>
  <si>
    <t>L10.HM</t>
  </si>
  <si>
    <t>Lilama 10 JSC</t>
  </si>
  <si>
    <t>VHC.HM</t>
  </si>
  <si>
    <t>Vinh Hoan Corp</t>
  </si>
  <si>
    <t>ANV.HM</t>
  </si>
  <si>
    <t>Nam Viet Corp</t>
  </si>
  <si>
    <t>LSS.HM</t>
  </si>
  <si>
    <t>Lam Son Sugar Cane JSC</t>
  </si>
  <si>
    <t>VSC.HM</t>
  </si>
  <si>
    <t>Vietnam Container Shipping JSC</t>
  </si>
  <si>
    <t>HAI.HM</t>
  </si>
  <si>
    <t>HAI Agrochem JSC</t>
  </si>
  <si>
    <t>GMC.HM</t>
  </si>
  <si>
    <t>Garmex Saigon Corp</t>
  </si>
  <si>
    <t>MCP.HM</t>
  </si>
  <si>
    <t>Mychau Printing and Packaging Corp</t>
  </si>
  <si>
    <t>TCR.HM</t>
  </si>
  <si>
    <t>Taicera Enterprise Co</t>
  </si>
  <si>
    <t>SVC.HM</t>
  </si>
  <si>
    <t>Saigon General Service Corp</t>
  </si>
  <si>
    <t>Distributors</t>
  </si>
  <si>
    <t>TBC.HM</t>
  </si>
  <si>
    <t>Thacba Hydro Power JSC</t>
  </si>
  <si>
    <t>PAN.HM</t>
  </si>
  <si>
    <t>PAN Group JSC</t>
  </si>
  <si>
    <t>PTC.HM</t>
  </si>
  <si>
    <t>ICAPITAL Investment JSC</t>
  </si>
  <si>
    <t>KMR.HM</t>
  </si>
  <si>
    <t>Mirae JSC</t>
  </si>
  <si>
    <t>VNS.HM</t>
  </si>
  <si>
    <t>Vietnam Sun Corp</t>
  </si>
  <si>
    <t>Ground Transportation</t>
  </si>
  <si>
    <t>VCG.HM</t>
  </si>
  <si>
    <t>Viet Nam Construction and Import Export Joint Stock Corp</t>
  </si>
  <si>
    <t>SZL.HM</t>
  </si>
  <si>
    <t>Sonadezi Long Thanh Shareholding Co</t>
  </si>
  <si>
    <t>DCL.HM</t>
  </si>
  <si>
    <t>Cuu Long Pharmaceutical JSC</t>
  </si>
  <si>
    <t>OPC.HM</t>
  </si>
  <si>
    <t>OPC Pharmaceutical JSC</t>
  </si>
  <si>
    <t>DC4.HM</t>
  </si>
  <si>
    <t>DIC Holdings Construction JSC</t>
  </si>
  <si>
    <t>LCG.HM</t>
  </si>
  <si>
    <t>Lizen JSC</t>
  </si>
  <si>
    <t>TRA.HM</t>
  </si>
  <si>
    <t>Traphaco JSC</t>
  </si>
  <si>
    <t>HSG.HM</t>
  </si>
  <si>
    <t>Hoa Sen Group</t>
  </si>
  <si>
    <t>HAG.HM</t>
  </si>
  <si>
    <t>Hoang Anh Gia Lai JSC</t>
  </si>
  <si>
    <t>SVI.HM</t>
  </si>
  <si>
    <t>Bien Hoa Packaging JSC</t>
  </si>
  <si>
    <t>NBB.HM</t>
  </si>
  <si>
    <t>577 Investment Corp</t>
  </si>
  <si>
    <t>PNJ.HM</t>
  </si>
  <si>
    <t>Phu Nhuan Jewelry JSC</t>
  </si>
  <si>
    <t>SHB.HM</t>
  </si>
  <si>
    <t>Sai Gon Ha Noi Commercial Joint Stock Bank</t>
  </si>
  <si>
    <t>HCM.HM</t>
  </si>
  <si>
    <t>Ho Chi Minh City Securities Corp</t>
  </si>
  <si>
    <t>TMP.HM</t>
  </si>
  <si>
    <t>Thac Mo Hydropower JSC</t>
  </si>
  <si>
    <t>BVH.HM</t>
  </si>
  <si>
    <t>BaoViet Holdings</t>
  </si>
  <si>
    <t>VCB.HM</t>
  </si>
  <si>
    <t>Joint Stock Commercial Bank for Foreign Trade of Viet Nam</t>
  </si>
  <si>
    <t>CTG.HM</t>
  </si>
  <si>
    <t>Vietnam Joint Stock Commercial Bank for Industry and Trade</t>
  </si>
  <si>
    <t>AAM.HM</t>
  </si>
  <si>
    <t>Mekong Fisheries JSC</t>
  </si>
  <si>
    <t>DHC.HM</t>
  </si>
  <si>
    <t>DongHai of Bentre JSC</t>
  </si>
  <si>
    <t>CTS.HM</t>
  </si>
  <si>
    <t>VietinBank Securities JSC</t>
  </si>
  <si>
    <t>CSM.HM</t>
  </si>
  <si>
    <t>Southern Rubber Industry JSC</t>
  </si>
  <si>
    <t>D2D.HM</t>
  </si>
  <si>
    <t>Industrial Urban Development JSC No 2</t>
  </si>
  <si>
    <t>PHR.HM</t>
  </si>
  <si>
    <t>Phuoc Hoa Rubber JSC</t>
  </si>
  <si>
    <t>VNL.HM</t>
  </si>
  <si>
    <t>Vinalink International Freight Forwarders</t>
  </si>
  <si>
    <t>DIG.HM</t>
  </si>
  <si>
    <t>Development Investment Construction JSC</t>
  </si>
  <si>
    <t>VDS.HM</t>
  </si>
  <si>
    <t>Viet Dragon Securities Corp</t>
  </si>
  <si>
    <t>VPH.HM</t>
  </si>
  <si>
    <t>Van Phat Hung Corp</t>
  </si>
  <si>
    <t>RDP.HM</t>
  </si>
  <si>
    <t>Rang Dong Holding JSC</t>
  </si>
  <si>
    <t>TCO.HM</t>
  </si>
  <si>
    <t>Duyen Hai Multi Modal Transport JSC</t>
  </si>
  <si>
    <t>MCG.HM</t>
  </si>
  <si>
    <t>MCG Energy and Real Estate JSC</t>
  </si>
  <si>
    <t>LGL.HM</t>
  </si>
  <si>
    <t>Long Giang Investment and Urban Development JSC</t>
  </si>
  <si>
    <t>ITC.HM</t>
  </si>
  <si>
    <t>Investment and Trading of Real Estate JSC</t>
  </si>
  <si>
    <t>TV2.HM</t>
  </si>
  <si>
    <t>Power Engineering Consulting JSC 2</t>
  </si>
  <si>
    <t>SRC.HM</t>
  </si>
  <si>
    <t>Saovang Rubber JSC</t>
  </si>
  <si>
    <t>SRF.HM</t>
  </si>
  <si>
    <t>Searefico Corp</t>
  </si>
  <si>
    <t>DBT.HM</t>
  </si>
  <si>
    <t>Ben Tre Pharmaceutical JSC</t>
  </si>
  <si>
    <t>EIB.HM</t>
  </si>
  <si>
    <t>Vietnam Export Import Commercial Joint Stock Bank</t>
  </si>
  <si>
    <t>CVT.HM</t>
  </si>
  <si>
    <t>CMC JSC</t>
  </si>
  <si>
    <t>PHC.HM</t>
  </si>
  <si>
    <t>Phuc Hung Holdings Construction JSC</t>
  </si>
  <si>
    <t>MSN.HM</t>
  </si>
  <si>
    <t>Masan Group Corp</t>
  </si>
  <si>
    <t>GDT.HM</t>
  </si>
  <si>
    <t>DucThanh Wood Processing JSC</t>
  </si>
  <si>
    <t>TIX.HM</t>
  </si>
  <si>
    <t>Tan Binh Import Export Joint Stock Corp</t>
  </si>
  <si>
    <t>BTP.HM</t>
  </si>
  <si>
    <t>Baria Thermal Power JSC</t>
  </si>
  <si>
    <t>PGD.HM</t>
  </si>
  <si>
    <t>Petrovietnam Low Pressure Gas Distribution JSC</t>
  </si>
  <si>
    <t>DVP.HM</t>
  </si>
  <si>
    <t>Dinhvu Port Investment &amp; Development JSC</t>
  </si>
  <si>
    <t>LIX.HM</t>
  </si>
  <si>
    <t>LIX Detergent JSC</t>
  </si>
  <si>
    <t>Household Products</t>
  </si>
  <si>
    <t>ITD.HM</t>
  </si>
  <si>
    <t>Innovative Technology Development Corp</t>
  </si>
  <si>
    <t>AGR.HM</t>
  </si>
  <si>
    <t>Agribank Securities Corp</t>
  </si>
  <si>
    <t>VNG.HM</t>
  </si>
  <si>
    <t>Thanh Thanh Cong Tourist JSC</t>
  </si>
  <si>
    <t>VFG.HM</t>
  </si>
  <si>
    <t>Viet Nam Fumigation JSC</t>
  </si>
  <si>
    <t>DXG.HM</t>
  </si>
  <si>
    <t>Dat Xanh Group JSC</t>
  </si>
  <si>
    <t>TCL.HM</t>
  </si>
  <si>
    <t>Tan Cang Logistics and Stevedoring JSC</t>
  </si>
  <si>
    <t>ACC.HM</t>
  </si>
  <si>
    <t>ACC Binh Duong Investment and Construction JSC</t>
  </si>
  <si>
    <t>SHI.HM</t>
  </si>
  <si>
    <t>SonHa International Corp</t>
  </si>
  <si>
    <t>VIX.HM</t>
  </si>
  <si>
    <t>VIX Securities JSC</t>
  </si>
  <si>
    <t>CTD.HM</t>
  </si>
  <si>
    <t>Coteccons Construction JSC</t>
  </si>
  <si>
    <t>ASM.HM</t>
  </si>
  <si>
    <t>Sao Mai Group Corp</t>
  </si>
  <si>
    <t>CMG.HM</t>
  </si>
  <si>
    <t>CMC Corp</t>
  </si>
  <si>
    <t>KSB.HM</t>
  </si>
  <si>
    <t>Binh Duong Mineral and Construction JSC</t>
  </si>
  <si>
    <t>TMT.HM</t>
  </si>
  <si>
    <t>TMT Motors Corp</t>
  </si>
  <si>
    <t>Automobiles</t>
  </si>
  <si>
    <t>FDC.HM</t>
  </si>
  <si>
    <t>Foreign Trade Development and Investment Corp of Ho Chi Minh City</t>
  </si>
  <si>
    <t>HDG.HM</t>
  </si>
  <si>
    <t>Ha Do Group JSC</t>
  </si>
  <si>
    <t>NT2.HM</t>
  </si>
  <si>
    <t>PetroVietnam Power Nhon Trach 2 JSC</t>
  </si>
  <si>
    <t>KDH.HM</t>
  </si>
  <si>
    <t>Khang Dien House Trading and Investment JSC</t>
  </si>
  <si>
    <t>TLG.HM</t>
  </si>
  <si>
    <t>Thien Long Group Corp</t>
  </si>
  <si>
    <t>STG.HM</t>
  </si>
  <si>
    <t>South Logistics JSC</t>
  </si>
  <si>
    <t>CTI.HM</t>
  </si>
  <si>
    <t>Cuong Thuan Idico Development Investment Corp</t>
  </si>
  <si>
    <t>APC.HM</t>
  </si>
  <si>
    <t>An Phu Irradiation JSC</t>
  </si>
  <si>
    <t>TLH.HM</t>
  </si>
  <si>
    <t>Tien Len Steel Corporation JSC</t>
  </si>
  <si>
    <t>VND.HM</t>
  </si>
  <si>
    <t>VNDIRECT Securities Corp</t>
  </si>
  <si>
    <t>LHG.HM</t>
  </si>
  <si>
    <t>Long Hau Corp</t>
  </si>
  <si>
    <t>BTT.HM</t>
  </si>
  <si>
    <t>Ben Thanh Trading &amp; Service JSC</t>
  </si>
  <si>
    <t>APG.HM</t>
  </si>
  <si>
    <t>APG Securities Joint Stock Co</t>
  </si>
  <si>
    <t>DAG.HM</t>
  </si>
  <si>
    <t>Dong A Plastic Group JSC</t>
  </si>
  <si>
    <t>CCI.HM</t>
  </si>
  <si>
    <t>CuChi Commercial and Industrial Developing Investment JSC</t>
  </si>
  <si>
    <t>IJC.HM</t>
  </si>
  <si>
    <t>Becamex Infrastructure Development JSC</t>
  </si>
  <si>
    <t>V21.HN</t>
  </si>
  <si>
    <t>LIG.HN</t>
  </si>
  <si>
    <t>MCC.HN</t>
  </si>
  <si>
    <t>TET.HN</t>
  </si>
  <si>
    <t>KSD.HN</t>
  </si>
  <si>
    <t>NBW.HN</t>
  </si>
  <si>
    <t>HTC.HN</t>
  </si>
  <si>
    <t>VCM.HN</t>
  </si>
  <si>
    <t>CX8.HN</t>
  </si>
  <si>
    <t>IDV.HN</t>
  </si>
  <si>
    <t>AME.HN</t>
  </si>
  <si>
    <t>GDW.HN</t>
  </si>
  <si>
    <t>VE3.HN</t>
  </si>
  <si>
    <t>DC2.HN</t>
  </si>
  <si>
    <t>LCS.HN</t>
  </si>
  <si>
    <t>HBS.HN</t>
  </si>
  <si>
    <t>LDP.HN</t>
  </si>
  <si>
    <t>PSI.HN</t>
  </si>
  <si>
    <t>SMT.HN</t>
  </si>
  <si>
    <t>HHG.HN</t>
  </si>
  <si>
    <t>VE2.HN</t>
  </si>
  <si>
    <t>HMH.HN</t>
  </si>
  <si>
    <t>VLA.HN</t>
  </si>
  <si>
    <t>PCT.HN</t>
  </si>
  <si>
    <t>CVN.HN</t>
  </si>
  <si>
    <t>MIM.HN</t>
  </si>
  <si>
    <t>WCS.HN</t>
  </si>
  <si>
    <t>NET.HN</t>
  </si>
  <si>
    <t>IDJ.HN</t>
  </si>
  <si>
    <t>SPC.HN</t>
  </si>
  <si>
    <t>NVB.HN</t>
  </si>
  <si>
    <t>OCH.HN</t>
  </si>
  <si>
    <t>HAT.HN</t>
  </si>
  <si>
    <t>TIG.HN</t>
  </si>
  <si>
    <t>ARM.HN</t>
  </si>
  <si>
    <t>KTT.HN</t>
  </si>
  <si>
    <t>LM7.HN</t>
  </si>
  <si>
    <t>LCD.HN</t>
  </si>
  <si>
    <t>PRC.HN</t>
  </si>
  <si>
    <t>CMS.HN</t>
  </si>
  <si>
    <t>VNF.HN</t>
  </si>
  <si>
    <t>VKC.HN</t>
  </si>
  <si>
    <t>PV2.HN</t>
  </si>
  <si>
    <t>ADC.HN</t>
  </si>
  <si>
    <t>HDA.HN</t>
  </si>
  <si>
    <t>PCG.HN</t>
  </si>
  <si>
    <t>KST.HN</t>
  </si>
  <si>
    <t>KTS.HN</t>
  </si>
  <si>
    <t>BSC.HN</t>
  </si>
  <si>
    <t>PPS.HN</t>
  </si>
  <si>
    <t>TVD.HN</t>
  </si>
  <si>
    <t>PTD.HN</t>
  </si>
  <si>
    <t>TSB.HN</t>
  </si>
  <si>
    <t>MCF.HN</t>
  </si>
  <si>
    <t>DNM.HN</t>
  </si>
  <si>
    <t>D11.HN</t>
  </si>
  <si>
    <t>PTI.HN</t>
  </si>
  <si>
    <t>DIH.HN</t>
  </si>
  <si>
    <t>NDN.HN</t>
  </si>
  <si>
    <t>INC.HN</t>
  </si>
  <si>
    <t>SVN.HN</t>
  </si>
  <si>
    <t>IVS.HN</t>
  </si>
  <si>
    <t>L14.HN</t>
  </si>
  <si>
    <t>GMX.HN</t>
  </si>
  <si>
    <t>PPE.HN</t>
  </si>
  <si>
    <t>AMC.HN</t>
  </si>
  <si>
    <t>LAS.HN</t>
  </si>
  <si>
    <t>CTX.HN</t>
  </si>
  <si>
    <t>MED.HN</t>
  </si>
  <si>
    <t>VE8.HN</t>
  </si>
  <si>
    <t>ITQ.HN</t>
  </si>
  <si>
    <t>SPI.HN</t>
  </si>
  <si>
    <t>SLS.HN</t>
  </si>
  <si>
    <t>VE4.HN</t>
  </si>
  <si>
    <t>TTZ.HN</t>
  </si>
  <si>
    <t>DHP.HN</t>
  </si>
  <si>
    <t>HLD.HN</t>
  </si>
  <si>
    <t>PSD.HN</t>
  </si>
  <si>
    <t>NDX.HN</t>
  </si>
  <si>
    <t>KSQ.HN</t>
  </si>
  <si>
    <t>KLF.HN</t>
  </si>
  <si>
    <t>THS.HN</t>
  </si>
  <si>
    <t>PVB.HN</t>
  </si>
  <si>
    <t>NFC.HN</t>
  </si>
  <si>
    <t>SCI.HN</t>
  </si>
  <si>
    <t>BII.HN</t>
  </si>
  <si>
    <t>TVC.HN</t>
  </si>
  <si>
    <t>PEN.HN</t>
  </si>
  <si>
    <t>CEO.HN</t>
  </si>
  <si>
    <t>VTH.HN</t>
  </si>
  <si>
    <t>VTJ.HN</t>
  </si>
  <si>
    <t>PBP.HN</t>
  </si>
  <si>
    <t>PSE.HN</t>
  </si>
  <si>
    <t>KVC.HN</t>
  </si>
  <si>
    <t>FID.HN</t>
  </si>
  <si>
    <t>PSW.HN</t>
  </si>
  <si>
    <t>DP3.HN</t>
  </si>
  <si>
    <t>SMN.HN</t>
  </si>
  <si>
    <t>CTT.HN</t>
  </si>
  <si>
    <t>PCE.HN</t>
  </si>
  <si>
    <t>PDB.HN</t>
  </si>
  <si>
    <t>PIC.HN</t>
  </si>
  <si>
    <t>TA9.HN</t>
  </si>
  <si>
    <t>CCR.HN</t>
  </si>
  <si>
    <t>PMP.HN</t>
  </si>
  <si>
    <t>PMB.HN</t>
  </si>
  <si>
    <t>VMS.HN</t>
  </si>
  <si>
    <t>MBG.HN</t>
  </si>
  <si>
    <t>TFC.HN</t>
  </si>
  <si>
    <t>VSA.HN</t>
  </si>
  <si>
    <t>NAP.HN</t>
  </si>
  <si>
    <t>PPY.HN</t>
  </si>
  <si>
    <t>MBS.HN</t>
  </si>
  <si>
    <t>KDM.HN</t>
  </si>
  <si>
    <t>ATS.HN</t>
  </si>
  <si>
    <t>CDN.HN</t>
  </si>
  <si>
    <t>CLM.HN</t>
  </si>
  <si>
    <t>MST.HN</t>
  </si>
  <si>
    <t>CLH.HN</t>
  </si>
  <si>
    <t>IPA.HN</t>
  </si>
  <si>
    <t>CTP.HN</t>
  </si>
  <si>
    <t>KSV.HN</t>
  </si>
  <si>
    <t>MVB.HN</t>
  </si>
  <si>
    <t>TTH.HN</t>
  </si>
  <si>
    <t>DTK.HN</t>
  </si>
  <si>
    <t>VIF.HN</t>
  </si>
  <si>
    <t>TMB.HN</t>
  </si>
  <si>
    <t>HKT.HN</t>
  </si>
  <si>
    <t>PIA.HN</t>
  </si>
  <si>
    <t>BAX.HN</t>
  </si>
  <si>
    <t>C69.HN</t>
  </si>
  <si>
    <t>TTT.HN</t>
  </si>
  <si>
    <t>VSM.HN</t>
  </si>
  <si>
    <t>TOT.HN</t>
  </si>
  <si>
    <t>GKM.HN</t>
  </si>
  <si>
    <t>NSH.HN</t>
  </si>
  <si>
    <t>CET.HN</t>
  </si>
  <si>
    <t>ART.HN</t>
  </si>
  <si>
    <t>DS3.HN</t>
  </si>
  <si>
    <t>MEL.HN</t>
  </si>
  <si>
    <t>IDC.HN</t>
  </si>
  <si>
    <t>BAB.HN</t>
  </si>
  <si>
    <t>EVS.HN</t>
  </si>
  <si>
    <t>PCH.HN</t>
  </si>
  <si>
    <t>DVM.HN</t>
  </si>
  <si>
    <t>HMR.HN</t>
  </si>
  <si>
    <t>VTZ.HN</t>
  </si>
  <si>
    <t>KSF.HN</t>
  </si>
  <si>
    <t>SCG.HN</t>
  </si>
  <si>
    <t>TKG.HN</t>
  </si>
  <si>
    <t>L40.HN</t>
  </si>
  <si>
    <t>DVG.HN</t>
  </si>
  <si>
    <t>PRE.HN</t>
  </si>
  <si>
    <t>GMA.HN</t>
  </si>
  <si>
    <t>GIC.HN</t>
  </si>
  <si>
    <t>BNA.HN</t>
  </si>
  <si>
    <t>THD.HN</t>
  </si>
  <si>
    <t>BCF.HN</t>
  </si>
  <si>
    <t>SZB.HN</t>
  </si>
  <si>
    <t>PGN.HN</t>
  </si>
  <si>
    <t>NTH.HN</t>
  </si>
  <si>
    <t>PHN.HN</t>
  </si>
  <si>
    <t>TAR.HN</t>
  </si>
  <si>
    <t>SHE.HN</t>
  </si>
  <si>
    <t>VHE.HN</t>
  </si>
  <si>
    <t>DDG.HN</t>
  </si>
  <si>
    <t>TDT.HN</t>
  </si>
  <si>
    <t>AAV.HN</t>
  </si>
  <si>
    <t>NRC.HN</t>
  </si>
  <si>
    <t>TTL.HN</t>
  </si>
  <si>
    <t>KHS.HN</t>
  </si>
  <si>
    <t>CAG.HN</t>
  </si>
  <si>
    <t>CIA.HN</t>
  </si>
  <si>
    <t>DTD.HN</t>
  </si>
  <si>
    <t>SDT.HN</t>
  </si>
  <si>
    <t>SJE.HN</t>
  </si>
  <si>
    <t>HTP.HN</t>
  </si>
  <si>
    <t>L18.HN</t>
  </si>
  <si>
    <t>VDL.HN</t>
  </si>
  <si>
    <t>TTC.HN</t>
  </si>
  <si>
    <t>UNI.HN</t>
  </si>
  <si>
    <t>BBS.HN</t>
  </si>
  <si>
    <t>DXP.HN</t>
  </si>
  <si>
    <t>VNR.HN</t>
  </si>
  <si>
    <t>VTL.HN</t>
  </si>
  <si>
    <t>TKU.HN</t>
  </si>
  <si>
    <t>BPC.HN</t>
  </si>
  <si>
    <t>DPC.HN</t>
  </si>
  <si>
    <t>CAN.HN</t>
  </si>
  <si>
    <t>NHC.HN</t>
  </si>
  <si>
    <t>PMS.HN</t>
  </si>
  <si>
    <t>SGH.HN</t>
  </si>
  <si>
    <t>VTC.HN</t>
  </si>
  <si>
    <t>TMC.HN</t>
  </si>
  <si>
    <t>SFN.HN</t>
  </si>
  <si>
    <t>ALT.HN</t>
  </si>
  <si>
    <t>SGC.HN</t>
  </si>
  <si>
    <t>VGP.HN</t>
  </si>
  <si>
    <t>DNP.HN</t>
  </si>
  <si>
    <t>SDC.HN</t>
  </si>
  <si>
    <t>SDA.HN</t>
  </si>
  <si>
    <t>S55.HN</t>
  </si>
  <si>
    <t>CMC.HN</t>
  </si>
  <si>
    <t>SDN.HN</t>
  </si>
  <si>
    <t>BVS.HN</t>
  </si>
  <si>
    <t>DST.HN</t>
  </si>
  <si>
    <t>PGS.HN</t>
  </si>
  <si>
    <t>PVC.HN</t>
  </si>
  <si>
    <t>HEV.HN</t>
  </si>
  <si>
    <t>HHC.HN</t>
  </si>
  <si>
    <t>VC6.HN</t>
  </si>
  <si>
    <t>VC3.HN</t>
  </si>
  <si>
    <t>TNG.HN</t>
  </si>
  <si>
    <t>TJC.HN</t>
  </si>
  <si>
    <t>VCS.HN</t>
  </si>
  <si>
    <t>HCT.HN</t>
  </si>
  <si>
    <t>LBE.HN</t>
  </si>
  <si>
    <t>HCC.HN</t>
  </si>
  <si>
    <t>VC7.HN</t>
  </si>
  <si>
    <t>PVS.HN</t>
  </si>
  <si>
    <t>PVI.HN</t>
  </si>
  <si>
    <t>SRA.HN</t>
  </si>
  <si>
    <t>DTC.HN</t>
  </si>
  <si>
    <t>HUT.HN</t>
  </si>
  <si>
    <t>LUT.HN</t>
  </si>
  <si>
    <t>CAP.HN</t>
  </si>
  <si>
    <t>L62.HN</t>
  </si>
  <si>
    <t>BCC.HN</t>
  </si>
  <si>
    <t>BTS.HN</t>
  </si>
  <si>
    <t>CJC.HN</t>
  </si>
  <si>
    <t>CTB.HN</t>
  </si>
  <si>
    <t>EBS.HN</t>
  </si>
  <si>
    <t>DAE.HN</t>
  </si>
  <si>
    <t>HJS.HN</t>
  </si>
  <si>
    <t>VC2.HN</t>
  </si>
  <si>
    <t>TXM.HN</t>
  </si>
  <si>
    <t>TPH.HN</t>
  </si>
  <si>
    <t>MCO.HN</t>
  </si>
  <si>
    <t>NBC.HN</t>
  </si>
  <si>
    <t>NTP.HN</t>
  </si>
  <si>
    <t>NST.HN</t>
  </si>
  <si>
    <t>STP.HN</t>
  </si>
  <si>
    <t>STC.HN</t>
  </si>
  <si>
    <t>SGD.HN</t>
  </si>
  <si>
    <t>PLC.HN</t>
  </si>
  <si>
    <t>POT.HN</t>
  </si>
  <si>
    <t>SJ1.HN</t>
  </si>
  <si>
    <t>SD9.HN</t>
  </si>
  <si>
    <t>SIC.HN</t>
  </si>
  <si>
    <t>PSC.HN</t>
  </si>
  <si>
    <t>SD5.HN</t>
  </si>
  <si>
    <t>VTV.HN</t>
  </si>
  <si>
    <t>VMC.HN</t>
  </si>
  <si>
    <t>PTS.HN</t>
  </si>
  <si>
    <t>VNC.HN</t>
  </si>
  <si>
    <t>SAF.HN</t>
  </si>
  <si>
    <t>SD6.HN</t>
  </si>
  <si>
    <t>RCL.HN</t>
  </si>
  <si>
    <t>S99.HN</t>
  </si>
  <si>
    <t>L43.HN</t>
  </si>
  <si>
    <t>ONE.HN</t>
  </si>
  <si>
    <t>SD4.HN</t>
  </si>
  <si>
    <t>TC6.HN</t>
  </si>
  <si>
    <t>CTC.HN</t>
  </si>
  <si>
    <t>TV4.HN</t>
  </si>
  <si>
    <t>VE1.HN</t>
  </si>
  <si>
    <t>TPP.HN</t>
  </si>
  <si>
    <t>BLF.HN</t>
  </si>
  <si>
    <t>KKC.HN</t>
  </si>
  <si>
    <t>THT.HN</t>
  </si>
  <si>
    <t>DHT.HN</t>
  </si>
  <si>
    <t>SSM.HN</t>
  </si>
  <si>
    <t>TBX.HN</t>
  </si>
  <si>
    <t>THB.HN</t>
  </si>
  <si>
    <t>TDN.HN</t>
  </si>
  <si>
    <t>L61.HN</t>
  </si>
  <si>
    <t>MKV.HN</t>
  </si>
  <si>
    <t>VGS.HN</t>
  </si>
  <si>
    <t>BST.HN</t>
  </si>
  <si>
    <t>PJC.HN</t>
  </si>
  <si>
    <t>PVG.HN</t>
  </si>
  <si>
    <t>QTC.HN</t>
  </si>
  <si>
    <t>VCC.HN</t>
  </si>
  <si>
    <t>SEB.HN</t>
  </si>
  <si>
    <t>QST.HN</t>
  </si>
  <si>
    <t>VHL.HN</t>
  </si>
  <si>
    <t>HLC.HN</t>
  </si>
  <si>
    <t>ICG.HN</t>
  </si>
  <si>
    <t>HVT.HN</t>
  </si>
  <si>
    <t>VC1.HN</t>
  </si>
  <si>
    <t>ECI.HN</t>
  </si>
  <si>
    <t>DZM.HN</t>
  </si>
  <si>
    <t>SHS.HN</t>
  </si>
  <si>
    <t>HOM.HN</t>
  </si>
  <si>
    <t>MDC.HN</t>
  </si>
  <si>
    <t>NBP.HN</t>
  </si>
  <si>
    <t>EID.HN</t>
  </si>
  <si>
    <t>VNT.HN</t>
  </si>
  <si>
    <t>KMT.HN</t>
  </si>
  <si>
    <t>SED.HN</t>
  </si>
  <si>
    <t>BKC.HN</t>
  </si>
  <si>
    <t>DAD.HN</t>
  </si>
  <si>
    <t>MAS.HN</t>
  </si>
  <si>
    <t>SDU.HN</t>
  </si>
  <si>
    <t>NAG.HN</t>
  </si>
  <si>
    <t>PMC.HN</t>
  </si>
  <si>
    <t>BED.HN</t>
  </si>
  <si>
    <t>HAD.HN</t>
  </si>
  <si>
    <t>API.HN</t>
  </si>
  <si>
    <t>CSC.HN</t>
  </si>
  <si>
    <t>VIT.HN</t>
  </si>
  <si>
    <t>TMX.HN</t>
  </si>
  <si>
    <t>VC9.HN</t>
  </si>
  <si>
    <t>TV3.HN</t>
  </si>
  <si>
    <t>BXH.HN</t>
  </si>
  <si>
    <t>MHL.HN</t>
  </si>
  <si>
    <t>GLT.HN</t>
  </si>
  <si>
    <t>TKC.HN</t>
  </si>
  <si>
    <t>VIG.HN</t>
  </si>
  <si>
    <t>DNC.HN</t>
  </si>
  <si>
    <t>SHN.HN</t>
  </si>
  <si>
    <t>SDG.HN</t>
  </si>
  <si>
    <t>HGM.HN</t>
  </si>
  <si>
    <t>WSS.HN</t>
  </si>
  <si>
    <t>PGT.HN</t>
  </si>
  <si>
    <t>MAC.HN</t>
  </si>
  <si>
    <t>AMV.HN</t>
  </si>
  <si>
    <t>V12.HN</t>
  </si>
  <si>
    <t>LHC.HN</t>
  </si>
  <si>
    <t>CPC.HN</t>
  </si>
  <si>
    <t>INN.HN</t>
  </si>
  <si>
    <t>BDB.HN</t>
  </si>
  <si>
    <t>APS.HN</t>
  </si>
  <si>
    <t>BTW.HN</t>
  </si>
  <si>
    <t>VBC.HN</t>
  </si>
  <si>
    <t>DL1.HN</t>
  </si>
  <si>
    <t>CKV.HN</t>
  </si>
  <si>
    <t>QHD.HN</t>
  </si>
  <si>
    <t>L35.HN</t>
  </si>
  <si>
    <t>PVL.HN</t>
  </si>
  <si>
    <t>PPP.HN</t>
  </si>
  <si>
    <t>Vinaconex 21 JSC</t>
  </si>
  <si>
    <t>HANOI STOCK EXCHANGE</t>
  </si>
  <si>
    <t>Licogi 13 JSC</t>
  </si>
  <si>
    <t>High Grade Brick Tile Corp</t>
  </si>
  <si>
    <t>Northern Textiles And Garments JSC</t>
  </si>
  <si>
    <t>DNA Investment Joint Stock Corp</t>
  </si>
  <si>
    <t>Nha Be Water Supply JSC</t>
  </si>
  <si>
    <t>HocMon Trade JSC</t>
  </si>
  <si>
    <t>Vinaconex Trading And Manpower JSC</t>
  </si>
  <si>
    <t>Constrexim No 8 Investment and Construction JSC</t>
  </si>
  <si>
    <t>VinhPhuc Infrastructure Development JSC</t>
  </si>
  <si>
    <t>Alphanam E&amp;c JSC</t>
  </si>
  <si>
    <t>Gia Dinh Water Supply JSC</t>
  </si>
  <si>
    <t>Vneco3 Electricity Construction JSC</t>
  </si>
  <si>
    <t>Development Investment Construction Number 2 JSC</t>
  </si>
  <si>
    <t>Licogi 166 JSC</t>
  </si>
  <si>
    <t>Hoa Binh Securities JSC</t>
  </si>
  <si>
    <t>Lam Dong Pharmaceutical JSC</t>
  </si>
  <si>
    <t>Petrovienam Securities Inc</t>
  </si>
  <si>
    <t>Sametel Corp</t>
  </si>
  <si>
    <t>Communications Equipment</t>
  </si>
  <si>
    <t>Hoang Ha JSC</t>
  </si>
  <si>
    <t>VNECO2 Electricity Construction JSC</t>
  </si>
  <si>
    <t>Hai Minh Corp</t>
  </si>
  <si>
    <t>Van Lang Technology Development and Investment JSC</t>
  </si>
  <si>
    <t>Viet Nam Gas and Chemicals Transportation Corp</t>
  </si>
  <si>
    <t>Vinam JSC</t>
  </si>
  <si>
    <t>Mineral and Mechanical JSC</t>
  </si>
  <si>
    <t>West Coach Station JSC</t>
  </si>
  <si>
    <t>NET Detergent JSC</t>
  </si>
  <si>
    <t>IDJ Vietnam Investment JSC</t>
  </si>
  <si>
    <t>Saigon Plant Protection JSC</t>
  </si>
  <si>
    <t>National Citizen Commercial Joint Stock Bank</t>
  </si>
  <si>
    <t>OCH Hospitality &amp; Service JSC</t>
  </si>
  <si>
    <t>Hanoi Beer Trading JSC</t>
  </si>
  <si>
    <t>Thang Long Investment Group JSC</t>
  </si>
  <si>
    <t>General Aviation Import Export JSC</t>
  </si>
  <si>
    <t>KTT Investment Group JSC</t>
  </si>
  <si>
    <t>Lilama 7 JSC</t>
  </si>
  <si>
    <t>Erection Electromechanics Testing JSC</t>
  </si>
  <si>
    <t>Portserco Logistics JSC</t>
  </si>
  <si>
    <t>CMH Viet Nam Group JSC</t>
  </si>
  <si>
    <t>Vinafreight JSC</t>
  </si>
  <si>
    <t>Vkc Holdings JSC</t>
  </si>
  <si>
    <t>PV2 Investment JSC</t>
  </si>
  <si>
    <t>Art Design &amp; Communication JSC</t>
  </si>
  <si>
    <t>Dong A Paint JSC</t>
  </si>
  <si>
    <t>Petrovietnam Gas City Investment and Development JSC</t>
  </si>
  <si>
    <t>Kasati JSC</t>
  </si>
  <si>
    <t>Kon Tum Sugar JSC</t>
  </si>
  <si>
    <t>Ben Thanh Services JSC</t>
  </si>
  <si>
    <t>PertroVietnam Power Services JSC</t>
  </si>
  <si>
    <t>Vinacomin Vang Danh Coal JSC</t>
  </si>
  <si>
    <t>Phuc Thinh Design Construction Trading Corp</t>
  </si>
  <si>
    <t>Tiasang Battery JSC</t>
  </si>
  <si>
    <t>Mechanics Construction and Foodstuff JSC</t>
  </si>
  <si>
    <t>Danameco Medical Joint Stock Corp</t>
  </si>
  <si>
    <t>Health Care Equipment &amp; Supplies</t>
  </si>
  <si>
    <t>Real Estate 11 JSC</t>
  </si>
  <si>
    <t>Post &amp; Telecommunication Joint Stock Insurance Corp</t>
  </si>
  <si>
    <t>Development Investment Construction Hoi An JSC</t>
  </si>
  <si>
    <t>Danang Housing Investment Development JSC</t>
  </si>
  <si>
    <t>IDICO Investment Consultancy JSC</t>
  </si>
  <si>
    <t>Vexilla Viet Nam Group JSC</t>
  </si>
  <si>
    <t>Guotai Junan Securities Vietnam Corp</t>
  </si>
  <si>
    <t>Licogi 14 JSC</t>
  </si>
  <si>
    <t>My Xuan Brick Tile Pottery and Construction JSC</t>
  </si>
  <si>
    <t>PetroVietnam Power Engineering Consulting JSC</t>
  </si>
  <si>
    <t>Asia Mineral JSC</t>
  </si>
  <si>
    <t>Lam Thao Fertilizers and Chemicals JSC</t>
  </si>
  <si>
    <t>Vietnam Investment Construction and Trading Joint Stock Corp</t>
  </si>
  <si>
    <t>Mediplantex National Pharmaceutical JSC</t>
  </si>
  <si>
    <t>Vneco8 Electricity Construction JSC</t>
  </si>
  <si>
    <t>Thien Quang Group JSC</t>
  </si>
  <si>
    <t>Spiral Galaxy JSC</t>
  </si>
  <si>
    <t>Son La Sugar JSC</t>
  </si>
  <si>
    <t>Vneco4 Electricity Construction JSC</t>
  </si>
  <si>
    <t>Tien Trung Investment Construction and Technology JSC</t>
  </si>
  <si>
    <t>Hai Phong Electrical Mechanical JSC</t>
  </si>
  <si>
    <t>Hudland Real Estate Investment And Developement JSC</t>
  </si>
  <si>
    <t>Petroleum General Distribution Services JSC</t>
  </si>
  <si>
    <t>CNC Capital Viet Nam JSC</t>
  </si>
  <si>
    <t>CFS Investment and Import Export Trading JSC</t>
  </si>
  <si>
    <t>Song Da Thanh Hoa JSC</t>
  </si>
  <si>
    <t>Petrovietnam Coating JSC</t>
  </si>
  <si>
    <t>Ninh Binh Phosphate Fertilizer JSC</t>
  </si>
  <si>
    <t>SCI E&amp;C JSC</t>
  </si>
  <si>
    <t>Bao Thu Industrial Development and Investment JSC</t>
  </si>
  <si>
    <t>Tri Viet Asset Management Corporation JSC</t>
  </si>
  <si>
    <t>Petrolimex Installation No III JSC</t>
  </si>
  <si>
    <t>CEO Group JSC</t>
  </si>
  <si>
    <t>Viet Thai Electric Cable Corp</t>
  </si>
  <si>
    <t>Vi Na Ta Ba Trading &amp; Investment JSC</t>
  </si>
  <si>
    <t>Petrovietnam Packaging JSC</t>
  </si>
  <si>
    <t>South East PetroVietnam Fertilizer and Chemicals JSC</t>
  </si>
  <si>
    <t>Kim Vi Inox Import Export Production JSC</t>
  </si>
  <si>
    <t>Vietnam Enterprise Investment and Development JSC</t>
  </si>
  <si>
    <t>South West Petrovietnam Fertilizer and Chemicals JSC</t>
  </si>
  <si>
    <t>Central Pharmaceutical JSC No3</t>
  </si>
  <si>
    <t>South Books and Educational Equipment JSC</t>
  </si>
  <si>
    <t>Vinacomin Machinery JSC</t>
  </si>
  <si>
    <t>Central Petrovietnam Fertilizer and Chemicals JSC</t>
  </si>
  <si>
    <t>Din Capital Investment Group JSC</t>
  </si>
  <si>
    <t>PC3 Investment JSC</t>
  </si>
  <si>
    <t>Thanh An 96 Installation and Construction JSC</t>
  </si>
  <si>
    <t>CamRanh Port JSC</t>
  </si>
  <si>
    <t>Dam Phu My Packaging JSC</t>
  </si>
  <si>
    <t>North PetroVietnam Fertilizer &amp; Chemicals JSC</t>
  </si>
  <si>
    <t>Vietnam Maritime Development JSC</t>
  </si>
  <si>
    <t>MBG Group JSC</t>
  </si>
  <si>
    <t>Trang Corp</t>
  </si>
  <si>
    <t>Viet Nam Ocean Shipping Agency Corp</t>
  </si>
  <si>
    <t>Nghe Tinh Port JSC</t>
  </si>
  <si>
    <t>PetroVietnam Oil Phu Yen JSC</t>
  </si>
  <si>
    <t>MB Securities JSC</t>
  </si>
  <si>
    <t>New Residential Urban Development Holdings Corp</t>
  </si>
  <si>
    <t>Atesco Industrial Cartering JSC</t>
  </si>
  <si>
    <t>Danang Port JSC</t>
  </si>
  <si>
    <t>Vinacomin Coal Import Export JSC</t>
  </si>
  <si>
    <t>MST Investment JSC</t>
  </si>
  <si>
    <t>VVMI La Hien Cement JSC</t>
  </si>
  <si>
    <t>IPA Investments Group JSC</t>
  </si>
  <si>
    <t>Minh Khang Capital Trading Public JSC</t>
  </si>
  <si>
    <t>Vinacomin Viet Bac Mining Industry Holding Corp</t>
  </si>
  <si>
    <t>Tien Thanh Service And Trading JSC</t>
  </si>
  <si>
    <t>Vinacomin Power Holding Corp</t>
  </si>
  <si>
    <t>Viet Nam Forestry Corporation JSC</t>
  </si>
  <si>
    <t>Vinacomin Northern Coal Trading JSC</t>
  </si>
  <si>
    <t>Ego Viet Nam Investment JSC</t>
  </si>
  <si>
    <t>Petrolimex Information Technology and Telecommunication JSC</t>
  </si>
  <si>
    <t>Software</t>
  </si>
  <si>
    <t>Thong Nhat JSC</t>
  </si>
  <si>
    <t>1369 Construction JSC</t>
  </si>
  <si>
    <t>Tay Ninh Tourist - Trading JSC</t>
  </si>
  <si>
    <t>Khang Minh Group JSC</t>
  </si>
  <si>
    <t>Song Hong Aluminum JSC</t>
  </si>
  <si>
    <t>BOS Securities JSC</t>
  </si>
  <si>
    <t>Riverway Management JSC No3</t>
  </si>
  <si>
    <t>Idico Corporation JSC</t>
  </si>
  <si>
    <t>Bac A Commercial Joint Stock Bank</t>
  </si>
  <si>
    <t>Everest Securities JSC</t>
  </si>
  <si>
    <t>Viet Nam Medicinal Materials JSC</t>
  </si>
  <si>
    <t>Viet Thanh Plastic Trading and Manufacturing JSC</t>
  </si>
  <si>
    <t>Ksfinance Group JSC</t>
  </si>
  <si>
    <t>SCG Construction Group JSC</t>
  </si>
  <si>
    <t>PVI Reinsurance Joint-Stock Corp</t>
  </si>
  <si>
    <t>Thaiholdings JSC</t>
  </si>
  <si>
    <t>Bich Chi Food Co</t>
  </si>
  <si>
    <t>Plastic Additives JSC</t>
  </si>
  <si>
    <t>Nuoc Trong Hydro Power JSC</t>
  </si>
  <si>
    <t>Hanoi Battery JSC</t>
  </si>
  <si>
    <t>Trung An Hi-Tech Farming JSC</t>
  </si>
  <si>
    <t>Son Ha Development of Renewable Energy JSC</t>
  </si>
  <si>
    <t>Viet Nam Herbs and Foods JSC</t>
  </si>
  <si>
    <t>Indochine Import Export Investment Industrial JSC</t>
  </si>
  <si>
    <t>TDT Investment and Development JSC</t>
  </si>
  <si>
    <t>AAV Group JSC</t>
  </si>
  <si>
    <t>Danh Khoi Group JSC</t>
  </si>
  <si>
    <t>Thang Long Joint Stock Corp</t>
  </si>
  <si>
    <t>Kien Hung JSC VN</t>
  </si>
  <si>
    <t>Cam Ranh International Airport Services JSC</t>
  </si>
  <si>
    <t>Thanh Dat Investment Development JSC</t>
  </si>
  <si>
    <t>Song Da No 10 JSC</t>
  </si>
  <si>
    <t>Song Da No 11 JSC</t>
  </si>
  <si>
    <t>Hoaphat Textbook Printing JSC</t>
  </si>
  <si>
    <t>Construction And Investment JSC No 18</t>
  </si>
  <si>
    <t>Lamdong Foodstuffs JSC</t>
  </si>
  <si>
    <t>Thanh Thanh JSC</t>
  </si>
  <si>
    <t>Sao Mai Viet Investment and Development JSC</t>
  </si>
  <si>
    <t>Vicem Packaging But Son JSC</t>
  </si>
  <si>
    <t>DoanXa Port JSC</t>
  </si>
  <si>
    <t>Vietnam National Reinsurance Corp</t>
  </si>
  <si>
    <t>Thang Long Wine JSC</t>
  </si>
  <si>
    <t>Tung Kuang Industrial JSC</t>
  </si>
  <si>
    <t>Vicem Packaging Bimson JSC</t>
  </si>
  <si>
    <t>Danang Plastic JSC</t>
  </si>
  <si>
    <t>Ha Long Canned Food Joint Stock Corp</t>
  </si>
  <si>
    <t>Nhi Hiep Brick Tile Co-Operation</t>
  </si>
  <si>
    <t>Petroleum Mechanical JSC</t>
  </si>
  <si>
    <t>Saigon Hotel Corp</t>
  </si>
  <si>
    <t>VTC Telecommunications JSC</t>
  </si>
  <si>
    <t>Thu Duc Trading and Import Export JSC</t>
  </si>
  <si>
    <t>Saigon Fishing Net JSC</t>
  </si>
  <si>
    <t>Alta Co</t>
  </si>
  <si>
    <t>Sa Giang Import Export Corp</t>
  </si>
  <si>
    <t>Vegetexco Port JSC</t>
  </si>
  <si>
    <t>DNP Holding JSC</t>
  </si>
  <si>
    <t>Song Da Consulting JSC</t>
  </si>
  <si>
    <t>Simco Songda JSC</t>
  </si>
  <si>
    <t>Song Da 505 JSC</t>
  </si>
  <si>
    <t>CMC Investment JSC</t>
  </si>
  <si>
    <t>DongNai Paint Corp</t>
  </si>
  <si>
    <t>Bao Viet Securities JSC</t>
  </si>
  <si>
    <t>Sao Thang Long Investment JSC</t>
  </si>
  <si>
    <t>Southern Gas Trading JSC</t>
  </si>
  <si>
    <t>Petrovietnam Chemical and Services Corp</t>
  </si>
  <si>
    <t>Higher Educational and Vocational Book JSC</t>
  </si>
  <si>
    <t>Haiha Confectionery JSC</t>
  </si>
  <si>
    <t>Visicons Construction and Investment JSC</t>
  </si>
  <si>
    <t>Nam Mekong Group JSC</t>
  </si>
  <si>
    <t>TNG Investment and Trading JSC</t>
  </si>
  <si>
    <t>Transportation and Trading Services JSC</t>
  </si>
  <si>
    <t>Vicostone JSC</t>
  </si>
  <si>
    <t>Hai Phong Cement Trading and Transportation JSC</t>
  </si>
  <si>
    <t>Long An School Book and Equipment JSC</t>
  </si>
  <si>
    <t>Intimex Hoa Cam Concrete JSC</t>
  </si>
  <si>
    <t>BGI Group JSC</t>
  </si>
  <si>
    <t>Petrovietnam Technical Services Corp</t>
  </si>
  <si>
    <t>PVI Holdings</t>
  </si>
  <si>
    <t>Sara Vietnam JSC</t>
  </si>
  <si>
    <t>Dong Trieu Viglacera JSC</t>
  </si>
  <si>
    <t>Tasco JSC</t>
  </si>
  <si>
    <t>Luong Tai Investment Construction JSC</t>
  </si>
  <si>
    <t>Yenbai Joint Stocks Forest Agricultural Products and Foodstuff Co</t>
  </si>
  <si>
    <t>Lilama 69 - 2 JSC</t>
  </si>
  <si>
    <t>Bim Son Cement JSC</t>
  </si>
  <si>
    <t>Vicem But Son Cement JSC</t>
  </si>
  <si>
    <t>Central Area Electrical Mechanical JSC</t>
  </si>
  <si>
    <t>HaiDuong Pump Manufacturing JSC</t>
  </si>
  <si>
    <t>Educational Book JSC in Ha Noi City</t>
  </si>
  <si>
    <t>Educational Book in Da Nang City JSC</t>
  </si>
  <si>
    <t>Nam Mu Hydropower JSC</t>
  </si>
  <si>
    <t>Vina2 Investment and Construction JSC</t>
  </si>
  <si>
    <t>VICEM Gypsum and Cement JSC</t>
  </si>
  <si>
    <t>Hanoi Textbook Printing JSC</t>
  </si>
  <si>
    <t>BDC Viet Nam Construction and Investment JSC</t>
  </si>
  <si>
    <t>Vinacomin NuiBeo Coal JSC</t>
  </si>
  <si>
    <t>Tien Phong Plastic JSC</t>
  </si>
  <si>
    <t>Ngan Son JSC</t>
  </si>
  <si>
    <t>Song Da Industry Trade JSC</t>
  </si>
  <si>
    <t>Book and Educational Equipment JSC</t>
  </si>
  <si>
    <t>Educational Book JSC in Ho Chi Minh City</t>
  </si>
  <si>
    <t>Petrolimex Petrochemical Corp JSC</t>
  </si>
  <si>
    <t>Post and Telecommunication Equipment JSC</t>
  </si>
  <si>
    <t>Hung Hau Agricultural Corp</t>
  </si>
  <si>
    <t>Song Da No 9 JSC</t>
  </si>
  <si>
    <t>ANI Joint Stocks Co</t>
  </si>
  <si>
    <t>Petrolimex Saigon Transportation and Service JSC</t>
  </si>
  <si>
    <t>Song Da No5 JSC</t>
  </si>
  <si>
    <t>Vicem Energy and Environment JSC</t>
  </si>
  <si>
    <t>Vimeco JSC</t>
  </si>
  <si>
    <t>Petrolimex Haiphong Transportation and Services Join Stock Co</t>
  </si>
  <si>
    <t>Vinacontrol Group Corp</t>
  </si>
  <si>
    <t>Safoco Foodstuff JSC</t>
  </si>
  <si>
    <t>Song Da 6 JSC</t>
  </si>
  <si>
    <t>Cho Lon Real Estate JSC</t>
  </si>
  <si>
    <t>SCI JSC</t>
  </si>
  <si>
    <t>Lilama 45.3 JSC</t>
  </si>
  <si>
    <t>One Communication Technology Corp</t>
  </si>
  <si>
    <t>Song Da 4 JSC</t>
  </si>
  <si>
    <t>Vinacomin Coc Sau Coal JSC</t>
  </si>
  <si>
    <t>Hoang Kim Tay Nguyen Group JSC</t>
  </si>
  <si>
    <t>Power Engineering Consulting JSC 4</t>
  </si>
  <si>
    <t>Vneco1 Electricity Construction JSC</t>
  </si>
  <si>
    <t>Tan Phu Viet Nam JSC</t>
  </si>
  <si>
    <t>Bac Lieu Fisheries JSC</t>
  </si>
  <si>
    <t>Thanh Thai Group JSC</t>
  </si>
  <si>
    <t>Vinacomin HaTu Coal JSC</t>
  </si>
  <si>
    <t>HaTay Pharmaceutical JSC</t>
  </si>
  <si>
    <t>Steel Structure Manufacture JSC</t>
  </si>
  <si>
    <t>Thai Binh Cement JSC</t>
  </si>
  <si>
    <t>Thanh Hoa Beer JSC</t>
  </si>
  <si>
    <t>Vinacomin Deo Nai Coal JSC</t>
  </si>
  <si>
    <t>Lilama 69-1 JSC</t>
  </si>
  <si>
    <t>Cai Lay Veterinary Pharmaceutical JSC</t>
  </si>
  <si>
    <t>Vietnam Germany Steel Pipe JSC</t>
  </si>
  <si>
    <t>Binh Thuan Books and Equipment JSC</t>
  </si>
  <si>
    <t>Petrolimex Ha Noi Transportation and Trading JSC</t>
  </si>
  <si>
    <t>Petro Vietnam LPG JSC</t>
  </si>
  <si>
    <t>Quang Nam Transportation Construction JSC</t>
  </si>
  <si>
    <t>Vinaconex 25 JSC</t>
  </si>
  <si>
    <t>Mien Trung Power Investment and Development JSC</t>
  </si>
  <si>
    <t>Quang Ninh Book and Educational Equipment JSC</t>
  </si>
  <si>
    <t>Viglacera Ha Long JSC</t>
  </si>
  <si>
    <t>Vinacomin Ha Lam Coal JSC</t>
  </si>
  <si>
    <t>Song Hong Construction JSC</t>
  </si>
  <si>
    <t>Viet Tri Chemical JSC</t>
  </si>
  <si>
    <t>Construction JSC N0 1</t>
  </si>
  <si>
    <t>Education Cartography and Illustration JSC</t>
  </si>
  <si>
    <t>Dzi An Mechanoelectric JSC</t>
  </si>
  <si>
    <t>Saigon Hanoi Securities JSC</t>
  </si>
  <si>
    <t>Vicem Hoang Mai Cement JSC</t>
  </si>
  <si>
    <t>Vinacomin Mong Duong Coal JSC</t>
  </si>
  <si>
    <t>NinhBinh Thermal Power JSC</t>
  </si>
  <si>
    <t>Ha Noi Education Development And Investment JSC</t>
  </si>
  <si>
    <t>Van Cargoes and Foreign Trade Logistics JSC</t>
  </si>
  <si>
    <t>Central Vietnam Metal Corp</t>
  </si>
  <si>
    <t>Phuong Nam Education Investment and Development JSC</t>
  </si>
  <si>
    <t>BacKan Mineral Joint Stock Corp</t>
  </si>
  <si>
    <t>Danang Education Investment And Development JSC</t>
  </si>
  <si>
    <t>Danang Airport Services JSC</t>
  </si>
  <si>
    <t>Song Da Urban Investment Construction and Development JSC</t>
  </si>
  <si>
    <t>Nagakawa Group JSC</t>
  </si>
  <si>
    <t>Pharmedic Pharmaceutical Medicinal JSC</t>
  </si>
  <si>
    <t>Danang Books and School Equipment JSC</t>
  </si>
  <si>
    <t>Hanoi Haiduong Beer JSC</t>
  </si>
  <si>
    <t>Asia Pacific Investment JSC</t>
  </si>
  <si>
    <t>Cotana Group JSC</t>
  </si>
  <si>
    <t>Viglacera Tien Son JSC</t>
  </si>
  <si>
    <t>Vicem Cement Trading JSC</t>
  </si>
  <si>
    <t>Construction JSC No 9</t>
  </si>
  <si>
    <t>Power Engineering Consulting JSC 3</t>
  </si>
  <si>
    <t>Haiphong Packing VICEM JSC</t>
  </si>
  <si>
    <t>Minh Huu Lien JSC</t>
  </si>
  <si>
    <t>Global Electrical Technology Corp</t>
  </si>
  <si>
    <t>Tan Ky Construction Real Estate Trading Corp</t>
  </si>
  <si>
    <t>Viet Nam Industrial &amp; Commercial Securities Co</t>
  </si>
  <si>
    <t>Hai Phong Electricity Water Machine Assembly JSC</t>
  </si>
  <si>
    <t>Ha Noi Investment General Corp</t>
  </si>
  <si>
    <t>Sadico Cantho Joint Stock Corp</t>
  </si>
  <si>
    <t>Ha Giang Mineral and Mechanics JSC</t>
  </si>
  <si>
    <t>Wall Street Securities JSC</t>
  </si>
  <si>
    <t>PGT Holdings JSC</t>
  </si>
  <si>
    <t>Marine Supply and Engineering Service JSC</t>
  </si>
  <si>
    <t>American Vietnamese Biotech Inc</t>
  </si>
  <si>
    <t>Viet Nam Construction JSC No 12</t>
  </si>
  <si>
    <t>Lam Dong Investment and Hydraulic Construction JSC</t>
  </si>
  <si>
    <t>Cantho Pesticides JSC</t>
  </si>
  <si>
    <t>Agriculture Printing and Packaging JSC</t>
  </si>
  <si>
    <t>Binh Dinh Book and Equipment JSC</t>
  </si>
  <si>
    <t>Asia Pacific Securities JSC</t>
  </si>
  <si>
    <t>Ben Thanh Water Supply JSC</t>
  </si>
  <si>
    <t>Vinh Plastic and Bags JSC</t>
  </si>
  <si>
    <t>Alpha Seven Group JSC</t>
  </si>
  <si>
    <t>Cokyvina JSC</t>
  </si>
  <si>
    <t>Viet Duc Welding Electrode JSC</t>
  </si>
  <si>
    <t>Erection Mechanical JSC</t>
  </si>
  <si>
    <t>Viet Property Investment JSC</t>
  </si>
  <si>
    <t>Phong Phu Pharmaceutical JSC</t>
  </si>
  <si>
    <t>VCA.HM</t>
  </si>
  <si>
    <t>Vnsteel Vicasa JSC</t>
  </si>
  <si>
    <t>NULL</t>
  </si>
  <si>
    <t>Danang Housing Development JSC</t>
  </si>
  <si>
    <t>Vinacomin Minerals Holding Corp</t>
  </si>
  <si>
    <t>PVP.HM</t>
  </si>
  <si>
    <t>Pacific Petroleum Transportation JSC</t>
  </si>
  <si>
    <t>TNI.HM</t>
  </si>
  <si>
    <t>Thanh Nam Group JSC</t>
  </si>
  <si>
    <t>TDG.HM</t>
  </si>
  <si>
    <t>TDG Global Investment JSC</t>
  </si>
  <si>
    <t>Central Container JSC</t>
  </si>
  <si>
    <t>Transimex Transportation JSC</t>
  </si>
  <si>
    <t>HTC Holding JSC</t>
  </si>
  <si>
    <t>Me Lin Steel JSC</t>
  </si>
  <si>
    <t>ICT.HM</t>
  </si>
  <si>
    <t>JSC for Telecoms and Informatics</t>
  </si>
  <si>
    <t>NO1.HM</t>
  </si>
  <si>
    <t>911 Group JSC</t>
  </si>
  <si>
    <t>Picomat Plastic JSC</t>
  </si>
  <si>
    <t>Hoang Mai Stone JSC</t>
  </si>
  <si>
    <t>Tung Khanh Trading and Manufacturing JSC</t>
  </si>
  <si>
    <t>SVD.HM</t>
  </si>
  <si>
    <t>Vu Dang Investment &amp; Trading JSC</t>
  </si>
  <si>
    <t>40 Investment and Construction JSC</t>
  </si>
  <si>
    <t>Dai Viet Paint Group JSC</t>
  </si>
  <si>
    <t>BKG.HM</t>
  </si>
  <si>
    <t>BKG Viet Nam Investment JSC</t>
  </si>
  <si>
    <t>Viet Nam Enteco Corp</t>
  </si>
  <si>
    <t>Green Development and Investment Service JSC</t>
  </si>
  <si>
    <t>Bao Ngoc Investment Production Corp</t>
  </si>
  <si>
    <t>Sonadezi Long Binh Share Holding Co</t>
  </si>
  <si>
    <t>YBM.HM</t>
  </si>
  <si>
    <t>Yen Bai Industry Mineral JSC</t>
  </si>
  <si>
    <t>HSL.HM</t>
  </si>
  <si>
    <t>Hong Ha Food Investment Development JSC</t>
  </si>
  <si>
    <t>Angiang Port JSC</t>
  </si>
  <si>
    <t>Net Income After Taxes</t>
  </si>
  <si>
    <t>Unable to collect data for the field 'TR.NetIncomeAfterTaxes' and some specific identifier(s).</t>
  </si>
  <si>
    <t>Company Market Cap</t>
  </si>
  <si>
    <t>Timestamp</t>
  </si>
  <si>
    <t>Trade Close</t>
  </si>
  <si>
    <t>Total Current Assets</t>
  </si>
  <si>
    <t>Unable to collect data for the field 'TR.TotalCurrentAssets' and some specific identifier(s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0" fillId="0" borderId="0" xfId="0" quotePrefix="1"/>
    <xf numFmtId="14" fontId="0" fillId="0" borderId="0" xfId="0" applyNumberFormat="1"/>
    <xf numFmtId="14" fontId="0" fillId="0" borderId="0" xfId="0" quotePrefix="1" applyNumberFormat="1"/>
    <xf numFmtId="1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M744"/>
  <sheetViews>
    <sheetView topLeftCell="A717" workbookViewId="0">
      <selection activeCell="A2" sqref="A2:A744"/>
    </sheetView>
  </sheetViews>
  <sheetFormatPr defaultRowHeight="15" x14ac:dyDescent="0.25"/>
  <cols>
    <col min="13" max="13" width="9.7109375" bestFit="1" customWidth="1"/>
  </cols>
  <sheetData>
    <row r="1" spans="1:13" x14ac:dyDescent="0.25">
      <c r="A1" t="e">
        <f ca="1">_xll.TR("SCREEN(U(IN(Equity(active,public,primary))/*UNV:Public*/), IN(TR.ExchangeMarketIdCode,""HSTC"",""XSTC""), CURN=USD)","TR.CommonName;TR.ExchangeName;TR.GICSIndustry","curn=USD RH=In CH=Fd")</f>
        <v>#NAME?</v>
      </c>
      <c r="B1" t="s">
        <v>0</v>
      </c>
      <c r="C1" t="s">
        <v>1</v>
      </c>
      <c r="D1" t="s">
        <v>2</v>
      </c>
      <c r="M1" s="2">
        <v>42370</v>
      </c>
    </row>
    <row r="2" spans="1:13" x14ac:dyDescent="0.25">
      <c r="A2" s="1" t="s">
        <v>3</v>
      </c>
      <c r="B2" t="s">
        <v>4</v>
      </c>
      <c r="C2" t="s">
        <v>5</v>
      </c>
      <c r="D2" t="s">
        <v>6</v>
      </c>
      <c r="M2" s="2">
        <v>45016</v>
      </c>
    </row>
    <row r="3" spans="1:13" x14ac:dyDescent="0.25">
      <c r="A3" s="1" t="s">
        <v>7</v>
      </c>
      <c r="B3" t="s">
        <v>8</v>
      </c>
      <c r="C3" t="s">
        <v>5</v>
      </c>
      <c r="D3" t="s">
        <v>9</v>
      </c>
    </row>
    <row r="4" spans="1:13" x14ac:dyDescent="0.25">
      <c r="A4" s="1" t="s">
        <v>837</v>
      </c>
      <c r="B4" t="s">
        <v>1178</v>
      </c>
      <c r="C4" t="s">
        <v>1179</v>
      </c>
      <c r="D4" t="s">
        <v>25</v>
      </c>
    </row>
    <row r="5" spans="1:13" x14ac:dyDescent="0.25">
      <c r="A5" s="1" t="s">
        <v>838</v>
      </c>
      <c r="B5" t="s">
        <v>1180</v>
      </c>
      <c r="C5" t="s">
        <v>1179</v>
      </c>
      <c r="D5" t="s">
        <v>25</v>
      </c>
    </row>
    <row r="6" spans="1:13" x14ac:dyDescent="0.25">
      <c r="A6" s="1" t="s">
        <v>839</v>
      </c>
      <c r="B6" t="s">
        <v>1181</v>
      </c>
      <c r="C6" t="s">
        <v>1179</v>
      </c>
      <c r="D6" t="s">
        <v>35</v>
      </c>
    </row>
    <row r="7" spans="1:13" x14ac:dyDescent="0.25">
      <c r="A7" s="1" t="s">
        <v>840</v>
      </c>
      <c r="B7" t="s">
        <v>1182</v>
      </c>
      <c r="C7" t="s">
        <v>1179</v>
      </c>
      <c r="D7" t="s">
        <v>240</v>
      </c>
    </row>
    <row r="8" spans="1:13" x14ac:dyDescent="0.25">
      <c r="A8" s="1" t="s">
        <v>841</v>
      </c>
      <c r="B8" t="s">
        <v>1183</v>
      </c>
      <c r="C8" t="s">
        <v>1179</v>
      </c>
      <c r="D8" t="s">
        <v>35</v>
      </c>
    </row>
    <row r="9" spans="1:13" x14ac:dyDescent="0.25">
      <c r="A9" s="1" t="s">
        <v>842</v>
      </c>
      <c r="B9" t="s">
        <v>1184</v>
      </c>
      <c r="C9" t="s">
        <v>1179</v>
      </c>
      <c r="D9" t="s">
        <v>94</v>
      </c>
    </row>
    <row r="10" spans="1:13" x14ac:dyDescent="0.25">
      <c r="A10" s="1" t="s">
        <v>10</v>
      </c>
      <c r="B10" t="s">
        <v>11</v>
      </c>
      <c r="C10" t="s">
        <v>5</v>
      </c>
      <c r="D10" t="s">
        <v>12</v>
      </c>
    </row>
    <row r="11" spans="1:13" x14ac:dyDescent="0.25">
      <c r="A11" s="1" t="s">
        <v>13</v>
      </c>
      <c r="B11" t="s">
        <v>14</v>
      </c>
      <c r="C11" t="s">
        <v>5</v>
      </c>
      <c r="D11" t="s">
        <v>15</v>
      </c>
    </row>
    <row r="12" spans="1:13" x14ac:dyDescent="0.25">
      <c r="A12" s="1" t="s">
        <v>843</v>
      </c>
      <c r="B12" t="s">
        <v>1185</v>
      </c>
      <c r="C12" t="s">
        <v>1179</v>
      </c>
      <c r="D12" t="s">
        <v>152</v>
      </c>
    </row>
    <row r="13" spans="1:13" x14ac:dyDescent="0.25">
      <c r="A13" s="1" t="s">
        <v>16</v>
      </c>
      <c r="B13" t="s">
        <v>17</v>
      </c>
      <c r="C13" t="s">
        <v>5</v>
      </c>
      <c r="D13" t="s">
        <v>12</v>
      </c>
    </row>
    <row r="14" spans="1:13" x14ac:dyDescent="0.25">
      <c r="A14" s="1" t="s">
        <v>844</v>
      </c>
      <c r="B14" t="s">
        <v>1186</v>
      </c>
      <c r="C14" t="s">
        <v>1179</v>
      </c>
      <c r="D14" t="s">
        <v>355</v>
      </c>
    </row>
    <row r="15" spans="1:13" x14ac:dyDescent="0.25">
      <c r="A15" s="1" t="s">
        <v>18</v>
      </c>
      <c r="B15" t="s">
        <v>19</v>
      </c>
      <c r="C15" t="s">
        <v>5</v>
      </c>
      <c r="D15" t="s">
        <v>20</v>
      </c>
    </row>
    <row r="16" spans="1:13" x14ac:dyDescent="0.25">
      <c r="A16" s="1" t="s">
        <v>845</v>
      </c>
      <c r="B16" t="s">
        <v>1187</v>
      </c>
      <c r="C16" t="s">
        <v>1179</v>
      </c>
      <c r="D16" t="s">
        <v>25</v>
      </c>
    </row>
    <row r="17" spans="1:4" x14ac:dyDescent="0.25">
      <c r="A17" s="1" t="s">
        <v>21</v>
      </c>
      <c r="B17" t="s">
        <v>22</v>
      </c>
      <c r="C17" t="s">
        <v>5</v>
      </c>
      <c r="D17" t="s">
        <v>9</v>
      </c>
    </row>
    <row r="18" spans="1:4" x14ac:dyDescent="0.25">
      <c r="A18" s="1" t="s">
        <v>23</v>
      </c>
      <c r="B18" t="s">
        <v>24</v>
      </c>
      <c r="C18" t="s">
        <v>5</v>
      </c>
      <c r="D18" t="s">
        <v>25</v>
      </c>
    </row>
    <row r="19" spans="1:4" x14ac:dyDescent="0.25">
      <c r="A19" s="1" t="s">
        <v>26</v>
      </c>
      <c r="B19" t="s">
        <v>27</v>
      </c>
      <c r="C19" t="s">
        <v>5</v>
      </c>
      <c r="D19" t="s">
        <v>6</v>
      </c>
    </row>
    <row r="20" spans="1:4" x14ac:dyDescent="0.25">
      <c r="A20" s="1" t="s">
        <v>846</v>
      </c>
      <c r="B20" t="s">
        <v>1188</v>
      </c>
      <c r="C20" t="s">
        <v>1179</v>
      </c>
      <c r="D20" t="s">
        <v>12</v>
      </c>
    </row>
    <row r="21" spans="1:4" x14ac:dyDescent="0.25">
      <c r="A21" s="1" t="s">
        <v>847</v>
      </c>
      <c r="B21" t="s">
        <v>1189</v>
      </c>
      <c r="C21" t="s">
        <v>1179</v>
      </c>
      <c r="D21" t="s">
        <v>25</v>
      </c>
    </row>
    <row r="22" spans="1:4" x14ac:dyDescent="0.25">
      <c r="A22" s="1" t="s">
        <v>28</v>
      </c>
      <c r="B22" t="s">
        <v>29</v>
      </c>
      <c r="C22" t="s">
        <v>5</v>
      </c>
      <c r="D22" t="s">
        <v>9</v>
      </c>
    </row>
    <row r="23" spans="1:4" x14ac:dyDescent="0.25">
      <c r="A23" s="1" t="s">
        <v>848</v>
      </c>
      <c r="B23" t="s">
        <v>1190</v>
      </c>
      <c r="C23" t="s">
        <v>1179</v>
      </c>
      <c r="D23" t="s">
        <v>94</v>
      </c>
    </row>
    <row r="24" spans="1:4" x14ac:dyDescent="0.25">
      <c r="A24" s="1" t="s">
        <v>30</v>
      </c>
      <c r="B24" t="s">
        <v>31</v>
      </c>
      <c r="C24" t="s">
        <v>5</v>
      </c>
      <c r="D24" t="s">
        <v>32</v>
      </c>
    </row>
    <row r="25" spans="1:4" x14ac:dyDescent="0.25">
      <c r="A25" s="1" t="s">
        <v>33</v>
      </c>
      <c r="B25" t="s">
        <v>34</v>
      </c>
      <c r="C25" t="s">
        <v>5</v>
      </c>
      <c r="D25" t="s">
        <v>35</v>
      </c>
    </row>
    <row r="26" spans="1:4" x14ac:dyDescent="0.25">
      <c r="A26" s="1" t="s">
        <v>36</v>
      </c>
      <c r="B26" t="s">
        <v>37</v>
      </c>
      <c r="C26" t="s">
        <v>5</v>
      </c>
      <c r="D26" t="s">
        <v>38</v>
      </c>
    </row>
    <row r="27" spans="1:4" x14ac:dyDescent="0.25">
      <c r="A27" s="1" t="s">
        <v>39</v>
      </c>
      <c r="B27" t="s">
        <v>40</v>
      </c>
      <c r="C27" t="s">
        <v>5</v>
      </c>
      <c r="D27" t="s">
        <v>41</v>
      </c>
    </row>
    <row r="28" spans="1:4" x14ac:dyDescent="0.25">
      <c r="A28" s="1" t="s">
        <v>849</v>
      </c>
      <c r="B28" t="s">
        <v>1191</v>
      </c>
      <c r="C28" t="s">
        <v>1179</v>
      </c>
      <c r="D28" t="s">
        <v>25</v>
      </c>
    </row>
    <row r="29" spans="1:4" x14ac:dyDescent="0.25">
      <c r="A29" s="1" t="s">
        <v>42</v>
      </c>
      <c r="B29" t="s">
        <v>43</v>
      </c>
      <c r="C29" t="s">
        <v>5</v>
      </c>
      <c r="D29" t="s">
        <v>25</v>
      </c>
    </row>
    <row r="30" spans="1:4" x14ac:dyDescent="0.25">
      <c r="A30" s="1" t="s">
        <v>44</v>
      </c>
      <c r="B30" t="s">
        <v>45</v>
      </c>
      <c r="C30" t="s">
        <v>5</v>
      </c>
      <c r="D30" t="s">
        <v>25</v>
      </c>
    </row>
    <row r="31" spans="1:4" x14ac:dyDescent="0.25">
      <c r="A31" s="1" t="s">
        <v>850</v>
      </c>
      <c r="B31" t="s">
        <v>1192</v>
      </c>
      <c r="C31" t="s">
        <v>1179</v>
      </c>
      <c r="D31" t="s">
        <v>35</v>
      </c>
    </row>
    <row r="32" spans="1:4" x14ac:dyDescent="0.25">
      <c r="A32" s="1" t="s">
        <v>851</v>
      </c>
      <c r="B32" t="s">
        <v>1193</v>
      </c>
      <c r="C32" t="s">
        <v>1179</v>
      </c>
      <c r="D32" t="s">
        <v>25</v>
      </c>
    </row>
    <row r="33" spans="1:4" x14ac:dyDescent="0.25">
      <c r="A33" s="1" t="s">
        <v>46</v>
      </c>
      <c r="B33" t="s">
        <v>47</v>
      </c>
      <c r="C33" t="s">
        <v>5</v>
      </c>
      <c r="D33" t="s">
        <v>48</v>
      </c>
    </row>
    <row r="34" spans="1:4" x14ac:dyDescent="0.25">
      <c r="A34" s="1" t="s">
        <v>49</v>
      </c>
      <c r="B34" t="s">
        <v>50</v>
      </c>
      <c r="C34" t="s">
        <v>5</v>
      </c>
      <c r="D34" t="s">
        <v>12</v>
      </c>
    </row>
    <row r="35" spans="1:4" x14ac:dyDescent="0.25">
      <c r="A35" s="1" t="s">
        <v>51</v>
      </c>
      <c r="B35" t="s">
        <v>52</v>
      </c>
      <c r="C35" t="s">
        <v>5</v>
      </c>
      <c r="D35" t="s">
        <v>25</v>
      </c>
    </row>
    <row r="36" spans="1:4" x14ac:dyDescent="0.25">
      <c r="A36" s="1" t="s">
        <v>53</v>
      </c>
      <c r="B36" t="s">
        <v>54</v>
      </c>
      <c r="C36" t="s">
        <v>5</v>
      </c>
      <c r="D36" t="s">
        <v>55</v>
      </c>
    </row>
    <row r="37" spans="1:4" x14ac:dyDescent="0.25">
      <c r="A37" s="1" t="s">
        <v>852</v>
      </c>
      <c r="B37" t="s">
        <v>1194</v>
      </c>
      <c r="C37" t="s">
        <v>1179</v>
      </c>
      <c r="D37" t="s">
        <v>48</v>
      </c>
    </row>
    <row r="38" spans="1:4" x14ac:dyDescent="0.25">
      <c r="A38" s="1" t="s">
        <v>853</v>
      </c>
      <c r="B38" t="s">
        <v>1195</v>
      </c>
      <c r="C38" t="s">
        <v>1179</v>
      </c>
      <c r="D38" t="s">
        <v>20</v>
      </c>
    </row>
    <row r="39" spans="1:4" x14ac:dyDescent="0.25">
      <c r="A39" s="1" t="s">
        <v>56</v>
      </c>
      <c r="B39" t="s">
        <v>57</v>
      </c>
      <c r="C39" t="s">
        <v>5</v>
      </c>
      <c r="D39" t="s">
        <v>12</v>
      </c>
    </row>
    <row r="40" spans="1:4" x14ac:dyDescent="0.25">
      <c r="A40" s="1" t="s">
        <v>854</v>
      </c>
      <c r="B40" t="s">
        <v>1196</v>
      </c>
      <c r="C40" t="s">
        <v>1179</v>
      </c>
      <c r="D40" t="s">
        <v>48</v>
      </c>
    </row>
    <row r="41" spans="1:4" x14ac:dyDescent="0.25">
      <c r="A41" s="1" t="s">
        <v>855</v>
      </c>
      <c r="B41" t="s">
        <v>1197</v>
      </c>
      <c r="C41" t="s">
        <v>1179</v>
      </c>
      <c r="D41" t="s">
        <v>1198</v>
      </c>
    </row>
    <row r="42" spans="1:4" x14ac:dyDescent="0.25">
      <c r="A42" s="1" t="s">
        <v>856</v>
      </c>
      <c r="B42" t="s">
        <v>1199</v>
      </c>
      <c r="C42" t="s">
        <v>1179</v>
      </c>
      <c r="D42" t="s">
        <v>680</v>
      </c>
    </row>
    <row r="43" spans="1:4" x14ac:dyDescent="0.25">
      <c r="A43" s="1" t="s">
        <v>58</v>
      </c>
      <c r="B43" t="s">
        <v>59</v>
      </c>
      <c r="C43" t="s">
        <v>5</v>
      </c>
      <c r="D43" t="s">
        <v>25</v>
      </c>
    </row>
    <row r="44" spans="1:4" x14ac:dyDescent="0.25">
      <c r="A44" s="1" t="s">
        <v>857</v>
      </c>
      <c r="B44" t="s">
        <v>1200</v>
      </c>
      <c r="C44" t="s">
        <v>1179</v>
      </c>
      <c r="D44" t="s">
        <v>25</v>
      </c>
    </row>
    <row r="45" spans="1:4" x14ac:dyDescent="0.25">
      <c r="A45" s="1" t="s">
        <v>858</v>
      </c>
      <c r="B45" t="s">
        <v>1201</v>
      </c>
      <c r="C45" t="s">
        <v>1179</v>
      </c>
      <c r="D45" t="s">
        <v>680</v>
      </c>
    </row>
    <row r="46" spans="1:4" x14ac:dyDescent="0.25">
      <c r="A46" s="1" t="s">
        <v>60</v>
      </c>
      <c r="B46" t="s">
        <v>61</v>
      </c>
      <c r="C46" t="s">
        <v>5</v>
      </c>
      <c r="D46" t="s">
        <v>12</v>
      </c>
    </row>
    <row r="47" spans="1:4" x14ac:dyDescent="0.25">
      <c r="A47" s="1" t="s">
        <v>859</v>
      </c>
      <c r="B47" t="s">
        <v>1202</v>
      </c>
      <c r="C47" t="s">
        <v>1179</v>
      </c>
      <c r="D47" t="s">
        <v>86</v>
      </c>
    </row>
    <row r="48" spans="1:4" x14ac:dyDescent="0.25">
      <c r="A48" s="1" t="s">
        <v>860</v>
      </c>
      <c r="B48" t="s">
        <v>1203</v>
      </c>
      <c r="C48" t="s">
        <v>1179</v>
      </c>
      <c r="D48" t="s">
        <v>152</v>
      </c>
    </row>
    <row r="49" spans="1:4" x14ac:dyDescent="0.25">
      <c r="A49" s="1" t="s">
        <v>861</v>
      </c>
      <c r="B49" t="s">
        <v>1204</v>
      </c>
      <c r="C49" t="s">
        <v>1179</v>
      </c>
      <c r="D49" t="s">
        <v>25</v>
      </c>
    </row>
    <row r="50" spans="1:4" x14ac:dyDescent="0.25">
      <c r="A50" s="1" t="s">
        <v>62</v>
      </c>
      <c r="B50" t="s">
        <v>63</v>
      </c>
      <c r="C50" t="s">
        <v>5</v>
      </c>
      <c r="D50" t="s">
        <v>12</v>
      </c>
    </row>
    <row r="51" spans="1:4" x14ac:dyDescent="0.25">
      <c r="A51" s="1" t="s">
        <v>862</v>
      </c>
      <c r="B51" t="s">
        <v>1205</v>
      </c>
      <c r="C51" t="s">
        <v>1179</v>
      </c>
      <c r="D51" t="s">
        <v>9</v>
      </c>
    </row>
    <row r="52" spans="1:4" x14ac:dyDescent="0.25">
      <c r="A52" s="1" t="s">
        <v>863</v>
      </c>
      <c r="B52" t="s">
        <v>1206</v>
      </c>
      <c r="C52" t="s">
        <v>1179</v>
      </c>
      <c r="D52" t="s">
        <v>680</v>
      </c>
    </row>
    <row r="53" spans="1:4" x14ac:dyDescent="0.25">
      <c r="A53" s="1" t="s">
        <v>64</v>
      </c>
      <c r="B53" t="s">
        <v>65</v>
      </c>
      <c r="C53" t="s">
        <v>5</v>
      </c>
      <c r="D53" t="s">
        <v>66</v>
      </c>
    </row>
    <row r="54" spans="1:4" x14ac:dyDescent="0.25">
      <c r="A54" s="1" t="s">
        <v>864</v>
      </c>
      <c r="B54" t="s">
        <v>1207</v>
      </c>
      <c r="C54" t="s">
        <v>1179</v>
      </c>
      <c r="D54" t="s">
        <v>775</v>
      </c>
    </row>
    <row r="55" spans="1:4" x14ac:dyDescent="0.25">
      <c r="A55" s="1" t="s">
        <v>865</v>
      </c>
      <c r="B55" t="s">
        <v>1208</v>
      </c>
      <c r="C55" t="s">
        <v>1179</v>
      </c>
      <c r="D55" t="s">
        <v>48</v>
      </c>
    </row>
    <row r="56" spans="1:4" x14ac:dyDescent="0.25">
      <c r="A56" s="1" t="s">
        <v>67</v>
      </c>
      <c r="B56" t="s">
        <v>68</v>
      </c>
      <c r="C56" t="s">
        <v>5</v>
      </c>
      <c r="D56" t="s">
        <v>69</v>
      </c>
    </row>
    <row r="57" spans="1:4" x14ac:dyDescent="0.25">
      <c r="A57" s="1" t="s">
        <v>866</v>
      </c>
      <c r="B57" t="s">
        <v>1209</v>
      </c>
      <c r="C57" t="s">
        <v>1179</v>
      </c>
      <c r="D57" t="s">
        <v>55</v>
      </c>
    </row>
    <row r="58" spans="1:4" x14ac:dyDescent="0.25">
      <c r="A58" s="1" t="s">
        <v>70</v>
      </c>
      <c r="B58" t="s">
        <v>71</v>
      </c>
      <c r="C58" t="s">
        <v>5</v>
      </c>
      <c r="D58" t="s">
        <v>6</v>
      </c>
    </row>
    <row r="59" spans="1:4" x14ac:dyDescent="0.25">
      <c r="A59" s="1" t="s">
        <v>867</v>
      </c>
      <c r="B59" t="s">
        <v>1210</v>
      </c>
      <c r="C59" t="s">
        <v>1179</v>
      </c>
      <c r="D59" t="s">
        <v>149</v>
      </c>
    </row>
    <row r="60" spans="1:4" x14ac:dyDescent="0.25">
      <c r="A60" s="1" t="s">
        <v>72</v>
      </c>
      <c r="B60" t="s">
        <v>73</v>
      </c>
      <c r="C60" t="s">
        <v>5</v>
      </c>
      <c r="D60" t="s">
        <v>12</v>
      </c>
    </row>
    <row r="61" spans="1:4" x14ac:dyDescent="0.25">
      <c r="A61" s="1" t="s">
        <v>74</v>
      </c>
      <c r="B61" t="s">
        <v>75</v>
      </c>
      <c r="C61" t="s">
        <v>5</v>
      </c>
      <c r="D61" t="s">
        <v>35</v>
      </c>
    </row>
    <row r="62" spans="1:4" x14ac:dyDescent="0.25">
      <c r="A62" s="1" t="s">
        <v>76</v>
      </c>
      <c r="B62" t="s">
        <v>77</v>
      </c>
      <c r="C62" t="s">
        <v>5</v>
      </c>
      <c r="D62" t="s">
        <v>78</v>
      </c>
    </row>
    <row r="63" spans="1:4" x14ac:dyDescent="0.25">
      <c r="A63" s="1" t="s">
        <v>868</v>
      </c>
      <c r="B63" t="s">
        <v>1211</v>
      </c>
      <c r="C63" t="s">
        <v>1179</v>
      </c>
      <c r="D63" t="s">
        <v>89</v>
      </c>
    </row>
    <row r="64" spans="1:4" x14ac:dyDescent="0.25">
      <c r="A64" s="1" t="s">
        <v>869</v>
      </c>
      <c r="B64" t="s">
        <v>1212</v>
      </c>
      <c r="C64" t="s">
        <v>1179</v>
      </c>
      <c r="D64" t="s">
        <v>669</v>
      </c>
    </row>
    <row r="65" spans="1:4" x14ac:dyDescent="0.25">
      <c r="A65" s="1" t="s">
        <v>870</v>
      </c>
      <c r="B65" t="s">
        <v>1213</v>
      </c>
      <c r="C65" t="s">
        <v>1179</v>
      </c>
      <c r="D65" t="s">
        <v>12</v>
      </c>
    </row>
    <row r="66" spans="1:4" x14ac:dyDescent="0.25">
      <c r="A66" s="1" t="s">
        <v>79</v>
      </c>
      <c r="B66" t="s">
        <v>80</v>
      </c>
      <c r="C66" t="s">
        <v>5</v>
      </c>
      <c r="D66" t="s">
        <v>25</v>
      </c>
    </row>
    <row r="67" spans="1:4" x14ac:dyDescent="0.25">
      <c r="A67" s="1" t="s">
        <v>81</v>
      </c>
      <c r="B67" t="s">
        <v>82</v>
      </c>
      <c r="C67" t="s">
        <v>5</v>
      </c>
      <c r="D67" t="s">
        <v>83</v>
      </c>
    </row>
    <row r="68" spans="1:4" x14ac:dyDescent="0.25">
      <c r="A68" s="1" t="s">
        <v>84</v>
      </c>
      <c r="B68" t="s">
        <v>85</v>
      </c>
      <c r="C68" t="s">
        <v>5</v>
      </c>
      <c r="D68" t="s">
        <v>86</v>
      </c>
    </row>
    <row r="69" spans="1:4" x14ac:dyDescent="0.25">
      <c r="A69" s="1" t="s">
        <v>87</v>
      </c>
      <c r="B69" t="s">
        <v>88</v>
      </c>
      <c r="C69" t="s">
        <v>5</v>
      </c>
      <c r="D69" t="s">
        <v>89</v>
      </c>
    </row>
    <row r="70" spans="1:4" x14ac:dyDescent="0.25">
      <c r="A70" s="1" t="s">
        <v>90</v>
      </c>
      <c r="B70" t="s">
        <v>91</v>
      </c>
      <c r="C70" t="s">
        <v>5</v>
      </c>
      <c r="D70" t="s">
        <v>12</v>
      </c>
    </row>
    <row r="71" spans="1:4" x14ac:dyDescent="0.25">
      <c r="A71" s="1" t="s">
        <v>92</v>
      </c>
      <c r="B71" t="s">
        <v>93</v>
      </c>
      <c r="C71" t="s">
        <v>5</v>
      </c>
      <c r="D71" t="s">
        <v>94</v>
      </c>
    </row>
    <row r="72" spans="1:4" x14ac:dyDescent="0.25">
      <c r="A72" s="1" t="s">
        <v>871</v>
      </c>
      <c r="B72" t="s">
        <v>1214</v>
      </c>
      <c r="C72" t="s">
        <v>1179</v>
      </c>
      <c r="D72" t="s">
        <v>83</v>
      </c>
    </row>
    <row r="73" spans="1:4" x14ac:dyDescent="0.25">
      <c r="A73" s="1" t="s">
        <v>872</v>
      </c>
      <c r="B73" t="s">
        <v>1215</v>
      </c>
      <c r="C73" t="s">
        <v>1179</v>
      </c>
      <c r="D73" t="s">
        <v>25</v>
      </c>
    </row>
    <row r="74" spans="1:4" x14ac:dyDescent="0.25">
      <c r="A74" s="1" t="s">
        <v>873</v>
      </c>
      <c r="B74" t="s">
        <v>1216</v>
      </c>
      <c r="C74" t="s">
        <v>1179</v>
      </c>
      <c r="D74" t="s">
        <v>25</v>
      </c>
    </row>
    <row r="75" spans="1:4" x14ac:dyDescent="0.25">
      <c r="A75" s="1" t="s">
        <v>95</v>
      </c>
      <c r="B75" t="s">
        <v>96</v>
      </c>
      <c r="C75" t="s">
        <v>5</v>
      </c>
      <c r="D75" t="s">
        <v>12</v>
      </c>
    </row>
    <row r="76" spans="1:4" x14ac:dyDescent="0.25">
      <c r="A76" s="1" t="s">
        <v>97</v>
      </c>
      <c r="B76" t="s">
        <v>98</v>
      </c>
      <c r="C76" t="s">
        <v>5</v>
      </c>
      <c r="D76" t="s">
        <v>99</v>
      </c>
    </row>
    <row r="77" spans="1:4" x14ac:dyDescent="0.25">
      <c r="A77" s="1" t="s">
        <v>100</v>
      </c>
      <c r="B77" t="s">
        <v>101</v>
      </c>
      <c r="C77" t="s">
        <v>5</v>
      </c>
      <c r="D77" t="s">
        <v>25</v>
      </c>
    </row>
    <row r="78" spans="1:4" x14ac:dyDescent="0.25">
      <c r="A78" s="1" t="s">
        <v>874</v>
      </c>
      <c r="B78" t="s">
        <v>1217</v>
      </c>
      <c r="C78" t="s">
        <v>1179</v>
      </c>
      <c r="D78" t="s">
        <v>25</v>
      </c>
    </row>
    <row r="79" spans="1:4" x14ac:dyDescent="0.25">
      <c r="A79" s="1" t="s">
        <v>875</v>
      </c>
      <c r="B79" t="s">
        <v>1218</v>
      </c>
      <c r="C79" t="s">
        <v>1179</v>
      </c>
      <c r="D79" t="s">
        <v>680</v>
      </c>
    </row>
    <row r="80" spans="1:4" x14ac:dyDescent="0.25">
      <c r="A80" s="1" t="s">
        <v>876</v>
      </c>
      <c r="B80" t="s">
        <v>1219</v>
      </c>
      <c r="C80" t="s">
        <v>1179</v>
      </c>
      <c r="D80" t="s">
        <v>355</v>
      </c>
    </row>
    <row r="81" spans="1:4" x14ac:dyDescent="0.25">
      <c r="A81" s="1" t="s">
        <v>877</v>
      </c>
      <c r="B81" t="s">
        <v>1220</v>
      </c>
      <c r="C81" t="s">
        <v>1179</v>
      </c>
      <c r="D81" t="s">
        <v>324</v>
      </c>
    </row>
    <row r="82" spans="1:4" x14ac:dyDescent="0.25">
      <c r="A82" s="1" t="s">
        <v>878</v>
      </c>
      <c r="B82" t="s">
        <v>1221</v>
      </c>
      <c r="C82" t="s">
        <v>1179</v>
      </c>
      <c r="D82" t="s">
        <v>173</v>
      </c>
    </row>
    <row r="83" spans="1:4" x14ac:dyDescent="0.25">
      <c r="A83" s="1" t="s">
        <v>102</v>
      </c>
      <c r="B83" t="s">
        <v>103</v>
      </c>
      <c r="C83" t="s">
        <v>5</v>
      </c>
      <c r="D83" t="s">
        <v>104</v>
      </c>
    </row>
    <row r="84" spans="1:4" x14ac:dyDescent="0.25">
      <c r="A84" s="1" t="s">
        <v>879</v>
      </c>
      <c r="B84" t="s">
        <v>1222</v>
      </c>
      <c r="C84" t="s">
        <v>1179</v>
      </c>
      <c r="D84" t="s">
        <v>12</v>
      </c>
    </row>
    <row r="85" spans="1:4" x14ac:dyDescent="0.25">
      <c r="A85" s="1" t="s">
        <v>105</v>
      </c>
      <c r="B85" t="s">
        <v>106</v>
      </c>
      <c r="C85" t="s">
        <v>5</v>
      </c>
      <c r="D85" t="s">
        <v>25</v>
      </c>
    </row>
    <row r="86" spans="1:4" x14ac:dyDescent="0.25">
      <c r="A86" s="1" t="s">
        <v>107</v>
      </c>
      <c r="B86" t="s">
        <v>108</v>
      </c>
      <c r="C86" t="s">
        <v>5</v>
      </c>
      <c r="D86" t="s">
        <v>25</v>
      </c>
    </row>
    <row r="87" spans="1:4" x14ac:dyDescent="0.25">
      <c r="A87" s="1" t="s">
        <v>880</v>
      </c>
      <c r="B87" t="s">
        <v>1223</v>
      </c>
      <c r="C87" t="s">
        <v>1179</v>
      </c>
      <c r="D87" t="s">
        <v>398</v>
      </c>
    </row>
    <row r="88" spans="1:4" x14ac:dyDescent="0.25">
      <c r="A88" s="1" t="s">
        <v>881</v>
      </c>
      <c r="B88" t="s">
        <v>1224</v>
      </c>
      <c r="C88" t="s">
        <v>1179</v>
      </c>
      <c r="D88" t="s">
        <v>55</v>
      </c>
    </row>
    <row r="89" spans="1:4" x14ac:dyDescent="0.25">
      <c r="A89" s="1" t="s">
        <v>882</v>
      </c>
      <c r="B89" t="s">
        <v>1225</v>
      </c>
      <c r="C89" t="s">
        <v>1179</v>
      </c>
      <c r="D89" t="s">
        <v>152</v>
      </c>
    </row>
    <row r="90" spans="1:4" x14ac:dyDescent="0.25">
      <c r="A90" s="1" t="s">
        <v>883</v>
      </c>
      <c r="B90" t="s">
        <v>1226</v>
      </c>
      <c r="C90" t="s">
        <v>1179</v>
      </c>
      <c r="D90" t="s">
        <v>1198</v>
      </c>
    </row>
    <row r="91" spans="1:4" x14ac:dyDescent="0.25">
      <c r="A91" s="1" t="s">
        <v>884</v>
      </c>
      <c r="B91" t="s">
        <v>1227</v>
      </c>
      <c r="C91" t="s">
        <v>1179</v>
      </c>
      <c r="D91" t="s">
        <v>99</v>
      </c>
    </row>
    <row r="92" spans="1:4" x14ac:dyDescent="0.25">
      <c r="A92" s="1" t="s">
        <v>885</v>
      </c>
      <c r="B92" t="s">
        <v>1228</v>
      </c>
      <c r="C92" t="s">
        <v>1179</v>
      </c>
      <c r="D92" t="s">
        <v>12</v>
      </c>
    </row>
    <row r="93" spans="1:4" x14ac:dyDescent="0.25">
      <c r="A93" s="1" t="s">
        <v>886</v>
      </c>
      <c r="B93" t="s">
        <v>1229</v>
      </c>
      <c r="C93" t="s">
        <v>1179</v>
      </c>
      <c r="D93" t="s">
        <v>25</v>
      </c>
    </row>
    <row r="94" spans="1:4" x14ac:dyDescent="0.25">
      <c r="A94" s="1" t="s">
        <v>109</v>
      </c>
      <c r="B94" t="s">
        <v>110</v>
      </c>
      <c r="C94" t="s">
        <v>5</v>
      </c>
      <c r="D94" t="s">
        <v>41</v>
      </c>
    </row>
    <row r="95" spans="1:4" x14ac:dyDescent="0.25">
      <c r="A95" s="1" t="s">
        <v>111</v>
      </c>
      <c r="B95" t="s">
        <v>112</v>
      </c>
      <c r="C95" t="s">
        <v>5</v>
      </c>
      <c r="D95" t="s">
        <v>94</v>
      </c>
    </row>
    <row r="96" spans="1:4" x14ac:dyDescent="0.25">
      <c r="A96" s="1" t="s">
        <v>887</v>
      </c>
      <c r="B96" t="s">
        <v>1230</v>
      </c>
      <c r="C96" t="s">
        <v>1179</v>
      </c>
      <c r="D96" t="s">
        <v>152</v>
      </c>
    </row>
    <row r="97" spans="1:4" x14ac:dyDescent="0.25">
      <c r="A97" s="1" t="s">
        <v>113</v>
      </c>
      <c r="B97" t="s">
        <v>114</v>
      </c>
      <c r="C97" t="s">
        <v>5</v>
      </c>
      <c r="D97" t="s">
        <v>25</v>
      </c>
    </row>
    <row r="98" spans="1:4" x14ac:dyDescent="0.25">
      <c r="A98" s="1" t="s">
        <v>888</v>
      </c>
      <c r="B98" t="s">
        <v>1231</v>
      </c>
      <c r="C98" t="s">
        <v>1179</v>
      </c>
      <c r="D98" t="s">
        <v>25</v>
      </c>
    </row>
    <row r="99" spans="1:4" x14ac:dyDescent="0.25">
      <c r="A99" s="1" t="s">
        <v>115</v>
      </c>
      <c r="B99" t="s">
        <v>116</v>
      </c>
      <c r="C99" t="s">
        <v>5</v>
      </c>
      <c r="D99" t="s">
        <v>9</v>
      </c>
    </row>
    <row r="100" spans="1:4" x14ac:dyDescent="0.25">
      <c r="A100" s="1" t="s">
        <v>889</v>
      </c>
      <c r="B100" t="s">
        <v>1232</v>
      </c>
      <c r="C100" t="s">
        <v>1179</v>
      </c>
      <c r="D100" t="s">
        <v>173</v>
      </c>
    </row>
    <row r="101" spans="1:4" x14ac:dyDescent="0.25">
      <c r="A101" s="1" t="s">
        <v>117</v>
      </c>
      <c r="B101" t="s">
        <v>118</v>
      </c>
      <c r="C101" t="s">
        <v>5</v>
      </c>
      <c r="D101" t="s">
        <v>99</v>
      </c>
    </row>
    <row r="102" spans="1:4" x14ac:dyDescent="0.25">
      <c r="A102" s="1" t="s">
        <v>890</v>
      </c>
      <c r="B102" t="s">
        <v>1233</v>
      </c>
      <c r="C102" t="s">
        <v>1179</v>
      </c>
      <c r="D102" t="s">
        <v>99</v>
      </c>
    </row>
    <row r="103" spans="1:4" x14ac:dyDescent="0.25">
      <c r="A103" s="1" t="s">
        <v>891</v>
      </c>
      <c r="B103" t="s">
        <v>1234</v>
      </c>
      <c r="C103" t="s">
        <v>1179</v>
      </c>
      <c r="D103" t="s">
        <v>1235</v>
      </c>
    </row>
    <row r="104" spans="1:4" x14ac:dyDescent="0.25">
      <c r="A104" s="1" t="s">
        <v>1507</v>
      </c>
      <c r="B104" t="s">
        <v>1508</v>
      </c>
      <c r="C104" t="s">
        <v>5</v>
      </c>
      <c r="D104" t="s">
        <v>1509</v>
      </c>
    </row>
    <row r="105" spans="1:4" x14ac:dyDescent="0.25">
      <c r="A105" s="1" t="s">
        <v>892</v>
      </c>
      <c r="B105" t="s">
        <v>1236</v>
      </c>
      <c r="C105" t="s">
        <v>1179</v>
      </c>
      <c r="D105" t="s">
        <v>12</v>
      </c>
    </row>
    <row r="106" spans="1:4" x14ac:dyDescent="0.25">
      <c r="A106" s="1" t="s">
        <v>893</v>
      </c>
      <c r="B106" t="s">
        <v>1237</v>
      </c>
      <c r="C106" t="s">
        <v>1179</v>
      </c>
      <c r="D106" t="s">
        <v>141</v>
      </c>
    </row>
    <row r="107" spans="1:4" x14ac:dyDescent="0.25">
      <c r="A107" s="1" t="s">
        <v>119</v>
      </c>
      <c r="B107" t="s">
        <v>120</v>
      </c>
      <c r="C107" t="s">
        <v>5</v>
      </c>
      <c r="D107" t="s">
        <v>12</v>
      </c>
    </row>
    <row r="108" spans="1:4" x14ac:dyDescent="0.25">
      <c r="A108" s="1" t="s">
        <v>121</v>
      </c>
      <c r="B108" t="s">
        <v>122</v>
      </c>
      <c r="C108" t="s">
        <v>5</v>
      </c>
      <c r="D108" t="s">
        <v>25</v>
      </c>
    </row>
    <row r="109" spans="1:4" x14ac:dyDescent="0.25">
      <c r="A109" s="1" t="s">
        <v>123</v>
      </c>
      <c r="B109" t="s">
        <v>124</v>
      </c>
      <c r="C109" t="s">
        <v>5</v>
      </c>
      <c r="D109" t="s">
        <v>25</v>
      </c>
    </row>
    <row r="110" spans="1:4" x14ac:dyDescent="0.25">
      <c r="A110" s="1" t="s">
        <v>894</v>
      </c>
      <c r="B110" t="s">
        <v>1238</v>
      </c>
      <c r="C110" t="s">
        <v>1179</v>
      </c>
      <c r="D110" t="s">
        <v>25</v>
      </c>
    </row>
    <row r="111" spans="1:4" x14ac:dyDescent="0.25">
      <c r="A111" s="1" t="s">
        <v>895</v>
      </c>
      <c r="B111" t="s">
        <v>1239</v>
      </c>
      <c r="C111" t="s">
        <v>1179</v>
      </c>
      <c r="D111" t="s">
        <v>25</v>
      </c>
    </row>
    <row r="112" spans="1:4" x14ac:dyDescent="0.25">
      <c r="A112" s="1" t="s">
        <v>125</v>
      </c>
      <c r="B112" t="s">
        <v>126</v>
      </c>
      <c r="C112" t="s">
        <v>5</v>
      </c>
      <c r="D112" t="s">
        <v>99</v>
      </c>
    </row>
    <row r="113" spans="1:4" x14ac:dyDescent="0.25">
      <c r="A113" s="1" t="s">
        <v>127</v>
      </c>
      <c r="B113" t="s">
        <v>128</v>
      </c>
      <c r="C113" t="s">
        <v>5</v>
      </c>
      <c r="D113" t="s">
        <v>78</v>
      </c>
    </row>
    <row r="114" spans="1:4" x14ac:dyDescent="0.25">
      <c r="A114" s="1" t="s">
        <v>129</v>
      </c>
      <c r="B114" t="s">
        <v>130</v>
      </c>
      <c r="C114" t="s">
        <v>5</v>
      </c>
      <c r="D114" t="s">
        <v>35</v>
      </c>
    </row>
    <row r="115" spans="1:4" x14ac:dyDescent="0.25">
      <c r="A115" s="1" t="s">
        <v>131</v>
      </c>
      <c r="B115" t="s">
        <v>132</v>
      </c>
      <c r="C115" t="s">
        <v>5</v>
      </c>
      <c r="D115" t="s">
        <v>12</v>
      </c>
    </row>
    <row r="116" spans="1:4" x14ac:dyDescent="0.25">
      <c r="A116" s="1" t="s">
        <v>896</v>
      </c>
      <c r="B116" t="s">
        <v>1240</v>
      </c>
      <c r="C116" t="s">
        <v>1179</v>
      </c>
      <c r="D116" t="s">
        <v>25</v>
      </c>
    </row>
    <row r="117" spans="1:4" x14ac:dyDescent="0.25">
      <c r="A117" s="1" t="s">
        <v>133</v>
      </c>
      <c r="B117" t="s">
        <v>134</v>
      </c>
      <c r="C117" t="s">
        <v>5</v>
      </c>
      <c r="D117" t="s">
        <v>48</v>
      </c>
    </row>
    <row r="118" spans="1:4" x14ac:dyDescent="0.25">
      <c r="A118" s="1" t="s">
        <v>135</v>
      </c>
      <c r="B118" t="s">
        <v>136</v>
      </c>
      <c r="C118" t="s">
        <v>5</v>
      </c>
      <c r="D118" t="s">
        <v>35</v>
      </c>
    </row>
    <row r="119" spans="1:4" x14ac:dyDescent="0.25">
      <c r="A119" s="1" t="s">
        <v>137</v>
      </c>
      <c r="B119" t="s">
        <v>138</v>
      </c>
      <c r="C119" t="s">
        <v>5</v>
      </c>
      <c r="D119" t="s">
        <v>89</v>
      </c>
    </row>
    <row r="120" spans="1:4" x14ac:dyDescent="0.25">
      <c r="A120" s="1" t="s">
        <v>897</v>
      </c>
      <c r="B120" t="s">
        <v>1241</v>
      </c>
      <c r="C120" t="s">
        <v>1179</v>
      </c>
      <c r="D120" t="s">
        <v>99</v>
      </c>
    </row>
    <row r="121" spans="1:4" x14ac:dyDescent="0.25">
      <c r="A121" s="1" t="s">
        <v>898</v>
      </c>
      <c r="B121" t="s">
        <v>1242</v>
      </c>
      <c r="C121" t="s">
        <v>1179</v>
      </c>
      <c r="D121" t="s">
        <v>48</v>
      </c>
    </row>
    <row r="122" spans="1:4" x14ac:dyDescent="0.25">
      <c r="A122" s="1" t="s">
        <v>139</v>
      </c>
      <c r="B122" t="s">
        <v>140</v>
      </c>
      <c r="C122" t="s">
        <v>5</v>
      </c>
      <c r="D122" t="s">
        <v>141</v>
      </c>
    </row>
    <row r="123" spans="1:4" x14ac:dyDescent="0.25">
      <c r="A123" s="1" t="s">
        <v>142</v>
      </c>
      <c r="B123" t="s">
        <v>143</v>
      </c>
      <c r="C123" t="s">
        <v>5</v>
      </c>
      <c r="D123" t="s">
        <v>141</v>
      </c>
    </row>
    <row r="124" spans="1:4" x14ac:dyDescent="0.25">
      <c r="A124" s="1" t="s">
        <v>899</v>
      </c>
      <c r="B124" t="s">
        <v>1243</v>
      </c>
      <c r="C124" t="s">
        <v>1179</v>
      </c>
      <c r="D124" t="s">
        <v>25</v>
      </c>
    </row>
    <row r="125" spans="1:4" x14ac:dyDescent="0.25">
      <c r="A125" s="1" t="s">
        <v>900</v>
      </c>
      <c r="B125" t="s">
        <v>1244</v>
      </c>
      <c r="C125" t="s">
        <v>1179</v>
      </c>
      <c r="D125" t="s">
        <v>35</v>
      </c>
    </row>
    <row r="126" spans="1:4" x14ac:dyDescent="0.25">
      <c r="A126" s="1" t="s">
        <v>144</v>
      </c>
      <c r="B126" t="s">
        <v>145</v>
      </c>
      <c r="C126" t="s">
        <v>5</v>
      </c>
      <c r="D126" t="s">
        <v>146</v>
      </c>
    </row>
    <row r="127" spans="1:4" x14ac:dyDescent="0.25">
      <c r="A127" s="1" t="s">
        <v>901</v>
      </c>
      <c r="B127" t="s">
        <v>1245</v>
      </c>
      <c r="C127" t="s">
        <v>1179</v>
      </c>
      <c r="D127" t="s">
        <v>25</v>
      </c>
    </row>
    <row r="128" spans="1:4" x14ac:dyDescent="0.25">
      <c r="A128" s="1" t="s">
        <v>147</v>
      </c>
      <c r="B128" t="s">
        <v>148</v>
      </c>
      <c r="C128" t="s">
        <v>5</v>
      </c>
      <c r="D128" t="s">
        <v>149</v>
      </c>
    </row>
    <row r="129" spans="1:4" x14ac:dyDescent="0.25">
      <c r="A129" s="1" t="s">
        <v>150</v>
      </c>
      <c r="B129" t="s">
        <v>151</v>
      </c>
      <c r="C129" t="s">
        <v>5</v>
      </c>
      <c r="D129" t="s">
        <v>152</v>
      </c>
    </row>
    <row r="130" spans="1:4" x14ac:dyDescent="0.25">
      <c r="A130" s="1" t="s">
        <v>153</v>
      </c>
      <c r="B130" t="s">
        <v>154</v>
      </c>
      <c r="C130" t="s">
        <v>5</v>
      </c>
      <c r="D130" t="s">
        <v>155</v>
      </c>
    </row>
    <row r="131" spans="1:4" x14ac:dyDescent="0.25">
      <c r="A131" s="1" t="s">
        <v>156</v>
      </c>
      <c r="B131" t="s">
        <v>157</v>
      </c>
      <c r="C131" t="s">
        <v>5</v>
      </c>
      <c r="D131" t="s">
        <v>155</v>
      </c>
    </row>
    <row r="132" spans="1:4" x14ac:dyDescent="0.25">
      <c r="A132" s="1" t="s">
        <v>158</v>
      </c>
      <c r="B132" t="s">
        <v>159</v>
      </c>
      <c r="C132" t="s">
        <v>5</v>
      </c>
      <c r="D132" t="s">
        <v>152</v>
      </c>
    </row>
    <row r="133" spans="1:4" x14ac:dyDescent="0.25">
      <c r="A133" s="1" t="s">
        <v>902</v>
      </c>
      <c r="B133" t="s">
        <v>1246</v>
      </c>
      <c r="C133" t="s">
        <v>1179</v>
      </c>
      <c r="D133" t="s">
        <v>55</v>
      </c>
    </row>
    <row r="134" spans="1:4" x14ac:dyDescent="0.25">
      <c r="A134" s="1" t="s">
        <v>903</v>
      </c>
      <c r="B134" t="s">
        <v>1247</v>
      </c>
      <c r="C134" t="s">
        <v>1179</v>
      </c>
      <c r="D134" t="s">
        <v>55</v>
      </c>
    </row>
    <row r="135" spans="1:4" x14ac:dyDescent="0.25">
      <c r="A135" s="1" t="s">
        <v>160</v>
      </c>
      <c r="B135" t="s">
        <v>161</v>
      </c>
      <c r="C135" t="s">
        <v>5</v>
      </c>
      <c r="D135" t="s">
        <v>6</v>
      </c>
    </row>
    <row r="136" spans="1:4" x14ac:dyDescent="0.25">
      <c r="A136" s="1" t="s">
        <v>162</v>
      </c>
      <c r="B136" t="s">
        <v>163</v>
      </c>
      <c r="C136" t="s">
        <v>5</v>
      </c>
      <c r="D136" t="s">
        <v>164</v>
      </c>
    </row>
    <row r="137" spans="1:4" x14ac:dyDescent="0.25">
      <c r="A137" s="1" t="s">
        <v>904</v>
      </c>
      <c r="B137" t="s">
        <v>1248</v>
      </c>
      <c r="C137" t="s">
        <v>1179</v>
      </c>
      <c r="D137" t="s">
        <v>25</v>
      </c>
    </row>
    <row r="138" spans="1:4" x14ac:dyDescent="0.25">
      <c r="A138" s="1" t="s">
        <v>905</v>
      </c>
      <c r="B138" t="s">
        <v>1249</v>
      </c>
      <c r="C138" t="s">
        <v>1179</v>
      </c>
      <c r="D138" t="s">
        <v>20</v>
      </c>
    </row>
    <row r="139" spans="1:4" x14ac:dyDescent="0.25">
      <c r="A139" s="1" t="s">
        <v>165</v>
      </c>
      <c r="B139" t="s">
        <v>166</v>
      </c>
      <c r="C139" t="s">
        <v>5</v>
      </c>
      <c r="D139" t="s">
        <v>9</v>
      </c>
    </row>
    <row r="140" spans="1:4" x14ac:dyDescent="0.25">
      <c r="A140" s="1" t="s">
        <v>167</v>
      </c>
      <c r="B140" t="s">
        <v>168</v>
      </c>
      <c r="C140" t="s">
        <v>5</v>
      </c>
      <c r="D140" t="s">
        <v>25</v>
      </c>
    </row>
    <row r="141" spans="1:4" x14ac:dyDescent="0.25">
      <c r="A141" s="1" t="s">
        <v>906</v>
      </c>
      <c r="B141" t="s">
        <v>1250</v>
      </c>
      <c r="C141" t="s">
        <v>1179</v>
      </c>
      <c r="D141" t="s">
        <v>25</v>
      </c>
    </row>
    <row r="142" spans="1:4" x14ac:dyDescent="0.25">
      <c r="A142" s="1" t="s">
        <v>169</v>
      </c>
      <c r="B142" t="s">
        <v>170</v>
      </c>
      <c r="C142" t="s">
        <v>5</v>
      </c>
      <c r="D142" t="s">
        <v>94</v>
      </c>
    </row>
    <row r="143" spans="1:4" x14ac:dyDescent="0.25">
      <c r="A143" s="1" t="s">
        <v>907</v>
      </c>
      <c r="B143" t="s">
        <v>1251</v>
      </c>
      <c r="C143" t="s">
        <v>1179</v>
      </c>
      <c r="D143" t="s">
        <v>9</v>
      </c>
    </row>
    <row r="144" spans="1:4" x14ac:dyDescent="0.25">
      <c r="A144" s="1" t="s">
        <v>908</v>
      </c>
      <c r="B144" t="s">
        <v>1252</v>
      </c>
      <c r="C144" t="s">
        <v>1179</v>
      </c>
      <c r="D144" t="s">
        <v>35</v>
      </c>
    </row>
    <row r="145" spans="1:4" x14ac:dyDescent="0.25">
      <c r="A145" s="1" t="s">
        <v>909</v>
      </c>
      <c r="B145" t="s">
        <v>1253</v>
      </c>
      <c r="C145" t="s">
        <v>1179</v>
      </c>
      <c r="D145" t="s">
        <v>99</v>
      </c>
    </row>
    <row r="146" spans="1:4" x14ac:dyDescent="0.25">
      <c r="A146" s="1" t="s">
        <v>910</v>
      </c>
      <c r="B146" t="s">
        <v>1254</v>
      </c>
      <c r="C146" t="s">
        <v>1179</v>
      </c>
      <c r="D146" t="s">
        <v>25</v>
      </c>
    </row>
    <row r="147" spans="1:4" x14ac:dyDescent="0.25">
      <c r="A147" s="1" t="s">
        <v>171</v>
      </c>
      <c r="B147" t="s">
        <v>172</v>
      </c>
      <c r="C147" t="s">
        <v>5</v>
      </c>
      <c r="D147" t="s">
        <v>173</v>
      </c>
    </row>
    <row r="148" spans="1:4" x14ac:dyDescent="0.25">
      <c r="A148" s="1" t="s">
        <v>174</v>
      </c>
      <c r="B148" t="s">
        <v>175</v>
      </c>
      <c r="C148" t="s">
        <v>5</v>
      </c>
      <c r="D148" t="s">
        <v>99</v>
      </c>
    </row>
    <row r="149" spans="1:4" x14ac:dyDescent="0.25">
      <c r="A149" s="1" t="s">
        <v>176</v>
      </c>
      <c r="B149" t="s">
        <v>177</v>
      </c>
      <c r="C149" t="s">
        <v>5</v>
      </c>
      <c r="D149" t="s">
        <v>12</v>
      </c>
    </row>
    <row r="150" spans="1:4" x14ac:dyDescent="0.25">
      <c r="A150" s="1" t="s">
        <v>178</v>
      </c>
      <c r="B150" t="s">
        <v>179</v>
      </c>
      <c r="C150" t="s">
        <v>5</v>
      </c>
      <c r="D150" t="s">
        <v>155</v>
      </c>
    </row>
    <row r="151" spans="1:4" x14ac:dyDescent="0.25">
      <c r="A151" s="1" t="s">
        <v>911</v>
      </c>
      <c r="B151" t="s">
        <v>1255</v>
      </c>
      <c r="C151" t="s">
        <v>1179</v>
      </c>
      <c r="D151" t="s">
        <v>35</v>
      </c>
    </row>
    <row r="152" spans="1:4" x14ac:dyDescent="0.25">
      <c r="A152" s="1" t="s">
        <v>180</v>
      </c>
      <c r="B152" t="s">
        <v>181</v>
      </c>
      <c r="C152" t="s">
        <v>5</v>
      </c>
      <c r="D152" t="s">
        <v>12</v>
      </c>
    </row>
    <row r="153" spans="1:4" x14ac:dyDescent="0.25">
      <c r="A153" s="1" t="s">
        <v>912</v>
      </c>
      <c r="B153" t="s">
        <v>1256</v>
      </c>
      <c r="C153" t="s">
        <v>1179</v>
      </c>
      <c r="D153" t="s">
        <v>104</v>
      </c>
    </row>
    <row r="154" spans="1:4" x14ac:dyDescent="0.25">
      <c r="A154" s="1" t="s">
        <v>913</v>
      </c>
      <c r="B154" t="s">
        <v>1257</v>
      </c>
      <c r="C154" t="s">
        <v>1179</v>
      </c>
      <c r="D154" t="s">
        <v>12</v>
      </c>
    </row>
    <row r="155" spans="1:4" x14ac:dyDescent="0.25">
      <c r="A155" s="1" t="s">
        <v>182</v>
      </c>
      <c r="B155" t="s">
        <v>183</v>
      </c>
      <c r="C155" t="s">
        <v>5</v>
      </c>
      <c r="D155" t="s">
        <v>35</v>
      </c>
    </row>
    <row r="156" spans="1:4" x14ac:dyDescent="0.25">
      <c r="A156" s="1" t="s">
        <v>914</v>
      </c>
      <c r="B156" t="s">
        <v>1258</v>
      </c>
      <c r="C156" t="s">
        <v>1179</v>
      </c>
      <c r="D156" t="s">
        <v>231</v>
      </c>
    </row>
    <row r="157" spans="1:4" x14ac:dyDescent="0.25">
      <c r="A157" s="1" t="s">
        <v>915</v>
      </c>
      <c r="B157" t="s">
        <v>1510</v>
      </c>
      <c r="C157" t="s">
        <v>1179</v>
      </c>
      <c r="D157" t="s">
        <v>1509</v>
      </c>
    </row>
    <row r="158" spans="1:4" x14ac:dyDescent="0.25">
      <c r="A158" s="1" t="s">
        <v>916</v>
      </c>
      <c r="B158" t="s">
        <v>1259</v>
      </c>
      <c r="C158" t="s">
        <v>1179</v>
      </c>
      <c r="D158" t="s">
        <v>12</v>
      </c>
    </row>
    <row r="159" spans="1:4" x14ac:dyDescent="0.25">
      <c r="A159" s="1" t="s">
        <v>184</v>
      </c>
      <c r="B159" t="s">
        <v>185</v>
      </c>
      <c r="C159" t="s">
        <v>5</v>
      </c>
      <c r="D159" t="s">
        <v>48</v>
      </c>
    </row>
    <row r="160" spans="1:4" x14ac:dyDescent="0.25">
      <c r="A160" s="1" t="s">
        <v>917</v>
      </c>
      <c r="B160" t="s">
        <v>1260</v>
      </c>
      <c r="C160" t="s">
        <v>1179</v>
      </c>
      <c r="D160" t="s">
        <v>89</v>
      </c>
    </row>
    <row r="161" spans="1:4" x14ac:dyDescent="0.25">
      <c r="A161" s="1" t="s">
        <v>918</v>
      </c>
      <c r="B161" t="s">
        <v>1261</v>
      </c>
      <c r="C161" t="s">
        <v>1179</v>
      </c>
      <c r="D161" t="s">
        <v>669</v>
      </c>
    </row>
    <row r="162" spans="1:4" x14ac:dyDescent="0.25">
      <c r="A162" s="1" t="s">
        <v>919</v>
      </c>
      <c r="B162" t="s">
        <v>1262</v>
      </c>
      <c r="C162" t="s">
        <v>1179</v>
      </c>
      <c r="D162" t="s">
        <v>459</v>
      </c>
    </row>
    <row r="163" spans="1:4" x14ac:dyDescent="0.25">
      <c r="A163" s="1" t="s">
        <v>186</v>
      </c>
      <c r="B163" t="s">
        <v>187</v>
      </c>
      <c r="C163" t="s">
        <v>5</v>
      </c>
      <c r="D163" t="s">
        <v>149</v>
      </c>
    </row>
    <row r="164" spans="1:4" x14ac:dyDescent="0.25">
      <c r="A164" s="1" t="s">
        <v>920</v>
      </c>
      <c r="B164" t="s">
        <v>1263</v>
      </c>
      <c r="C164" t="s">
        <v>1179</v>
      </c>
      <c r="D164" t="s">
        <v>55</v>
      </c>
    </row>
    <row r="165" spans="1:4" x14ac:dyDescent="0.25">
      <c r="A165" s="1" t="s">
        <v>921</v>
      </c>
      <c r="B165" t="s">
        <v>1264</v>
      </c>
      <c r="C165" t="s">
        <v>1179</v>
      </c>
      <c r="D165" t="s">
        <v>25</v>
      </c>
    </row>
    <row r="166" spans="1:4" x14ac:dyDescent="0.25">
      <c r="A166" s="1" t="s">
        <v>188</v>
      </c>
      <c r="B166" t="s">
        <v>189</v>
      </c>
      <c r="C166" t="s">
        <v>5</v>
      </c>
      <c r="D166" t="s">
        <v>32</v>
      </c>
    </row>
    <row r="167" spans="1:4" x14ac:dyDescent="0.25">
      <c r="A167" s="1" t="s">
        <v>190</v>
      </c>
      <c r="B167" t="s">
        <v>191</v>
      </c>
      <c r="C167" t="s">
        <v>5</v>
      </c>
      <c r="D167" t="s">
        <v>69</v>
      </c>
    </row>
    <row r="168" spans="1:4" x14ac:dyDescent="0.25">
      <c r="A168" s="1" t="s">
        <v>192</v>
      </c>
      <c r="B168" t="s">
        <v>193</v>
      </c>
      <c r="C168" t="s">
        <v>5</v>
      </c>
      <c r="D168" t="s">
        <v>41</v>
      </c>
    </row>
    <row r="169" spans="1:4" x14ac:dyDescent="0.25">
      <c r="A169" s="1" t="s">
        <v>194</v>
      </c>
      <c r="B169" t="s">
        <v>195</v>
      </c>
      <c r="C169" t="s">
        <v>5</v>
      </c>
      <c r="D169" t="s">
        <v>55</v>
      </c>
    </row>
    <row r="170" spans="1:4" x14ac:dyDescent="0.25">
      <c r="A170" s="1" t="s">
        <v>922</v>
      </c>
      <c r="B170" t="s">
        <v>1265</v>
      </c>
      <c r="C170" t="s">
        <v>1179</v>
      </c>
      <c r="D170" t="s">
        <v>25</v>
      </c>
    </row>
    <row r="171" spans="1:4" x14ac:dyDescent="0.25">
      <c r="A171" s="1" t="s">
        <v>923</v>
      </c>
      <c r="B171" t="s">
        <v>1266</v>
      </c>
      <c r="C171" t="s">
        <v>1179</v>
      </c>
      <c r="D171" t="s">
        <v>355</v>
      </c>
    </row>
    <row r="172" spans="1:4" x14ac:dyDescent="0.25">
      <c r="A172" s="1" t="s">
        <v>924</v>
      </c>
      <c r="B172" t="s">
        <v>1267</v>
      </c>
      <c r="C172" t="s">
        <v>1179</v>
      </c>
      <c r="D172" t="s">
        <v>459</v>
      </c>
    </row>
    <row r="173" spans="1:4" x14ac:dyDescent="0.25">
      <c r="A173" s="1" t="s">
        <v>925</v>
      </c>
      <c r="B173" t="s">
        <v>1268</v>
      </c>
      <c r="C173" t="s">
        <v>1179</v>
      </c>
      <c r="D173" t="s">
        <v>12</v>
      </c>
    </row>
    <row r="174" spans="1:4" x14ac:dyDescent="0.25">
      <c r="A174" s="1" t="s">
        <v>196</v>
      </c>
      <c r="B174" t="s">
        <v>197</v>
      </c>
      <c r="C174" t="s">
        <v>5</v>
      </c>
      <c r="D174" t="s">
        <v>198</v>
      </c>
    </row>
    <row r="175" spans="1:4" x14ac:dyDescent="0.25">
      <c r="A175" s="1" t="s">
        <v>926</v>
      </c>
      <c r="B175" t="s">
        <v>1269</v>
      </c>
      <c r="C175" t="s">
        <v>1179</v>
      </c>
      <c r="D175" t="s">
        <v>173</v>
      </c>
    </row>
    <row r="176" spans="1:4" x14ac:dyDescent="0.25">
      <c r="A176" s="1" t="s">
        <v>199</v>
      </c>
      <c r="B176" t="s">
        <v>200</v>
      </c>
      <c r="C176" t="s">
        <v>5</v>
      </c>
      <c r="D176" t="s">
        <v>55</v>
      </c>
    </row>
    <row r="177" spans="1:4" x14ac:dyDescent="0.25">
      <c r="A177" s="1" t="s">
        <v>201</v>
      </c>
      <c r="B177" t="s">
        <v>202</v>
      </c>
      <c r="C177" t="s">
        <v>5</v>
      </c>
      <c r="D177" t="s">
        <v>38</v>
      </c>
    </row>
    <row r="178" spans="1:4" x14ac:dyDescent="0.25">
      <c r="A178" s="1" t="s">
        <v>203</v>
      </c>
      <c r="B178" t="s">
        <v>204</v>
      </c>
      <c r="C178" t="s">
        <v>5</v>
      </c>
      <c r="D178" t="s">
        <v>55</v>
      </c>
    </row>
    <row r="179" spans="1:4" x14ac:dyDescent="0.25">
      <c r="A179" s="1" t="s">
        <v>205</v>
      </c>
      <c r="B179" t="s">
        <v>206</v>
      </c>
      <c r="C179" t="s">
        <v>5</v>
      </c>
      <c r="D179" t="s">
        <v>173</v>
      </c>
    </row>
    <row r="180" spans="1:4" x14ac:dyDescent="0.25">
      <c r="A180" s="1" t="s">
        <v>207</v>
      </c>
      <c r="B180" t="s">
        <v>208</v>
      </c>
      <c r="C180" t="s">
        <v>5</v>
      </c>
      <c r="D180" t="s">
        <v>32</v>
      </c>
    </row>
    <row r="181" spans="1:4" x14ac:dyDescent="0.25">
      <c r="A181" s="1" t="s">
        <v>927</v>
      </c>
      <c r="B181" t="s">
        <v>1270</v>
      </c>
      <c r="C181" t="s">
        <v>1179</v>
      </c>
      <c r="D181" t="s">
        <v>83</v>
      </c>
    </row>
    <row r="182" spans="1:4" x14ac:dyDescent="0.25">
      <c r="A182" s="1" t="s">
        <v>209</v>
      </c>
      <c r="B182" t="s">
        <v>210</v>
      </c>
      <c r="C182" t="s">
        <v>5</v>
      </c>
      <c r="D182" t="s">
        <v>48</v>
      </c>
    </row>
    <row r="183" spans="1:4" x14ac:dyDescent="0.25">
      <c r="A183" s="1" t="s">
        <v>211</v>
      </c>
      <c r="B183" t="s">
        <v>212</v>
      </c>
      <c r="C183" t="s">
        <v>5</v>
      </c>
      <c r="D183" t="s">
        <v>35</v>
      </c>
    </row>
    <row r="184" spans="1:4" x14ac:dyDescent="0.25">
      <c r="A184" s="1" t="s">
        <v>928</v>
      </c>
      <c r="B184" t="s">
        <v>1271</v>
      </c>
      <c r="C184" t="s">
        <v>1179</v>
      </c>
      <c r="D184" t="s">
        <v>360</v>
      </c>
    </row>
    <row r="185" spans="1:4" x14ac:dyDescent="0.25">
      <c r="A185" s="1" t="s">
        <v>213</v>
      </c>
      <c r="B185" t="s">
        <v>214</v>
      </c>
      <c r="C185" t="s">
        <v>5</v>
      </c>
      <c r="D185" t="s">
        <v>32</v>
      </c>
    </row>
    <row r="186" spans="1:4" x14ac:dyDescent="0.25">
      <c r="A186" s="1" t="s">
        <v>215</v>
      </c>
      <c r="B186" t="s">
        <v>216</v>
      </c>
      <c r="C186" t="s">
        <v>5</v>
      </c>
      <c r="D186" t="s">
        <v>55</v>
      </c>
    </row>
    <row r="187" spans="1:4" x14ac:dyDescent="0.25">
      <c r="A187" s="1" t="s">
        <v>929</v>
      </c>
      <c r="B187" t="s">
        <v>1272</v>
      </c>
      <c r="C187" t="s">
        <v>1179</v>
      </c>
      <c r="D187" t="s">
        <v>55</v>
      </c>
    </row>
    <row r="188" spans="1:4" x14ac:dyDescent="0.25">
      <c r="A188" s="1" t="s">
        <v>217</v>
      </c>
      <c r="B188" t="s">
        <v>218</v>
      </c>
      <c r="C188" t="s">
        <v>5</v>
      </c>
      <c r="D188" t="s">
        <v>55</v>
      </c>
    </row>
    <row r="189" spans="1:4" x14ac:dyDescent="0.25">
      <c r="A189" s="1" t="s">
        <v>930</v>
      </c>
      <c r="B189" t="s">
        <v>1273</v>
      </c>
      <c r="C189" t="s">
        <v>1179</v>
      </c>
      <c r="D189" t="s">
        <v>9</v>
      </c>
    </row>
    <row r="190" spans="1:4" x14ac:dyDescent="0.25">
      <c r="A190" s="1" t="s">
        <v>219</v>
      </c>
      <c r="B190" t="s">
        <v>220</v>
      </c>
      <c r="C190" t="s">
        <v>5</v>
      </c>
      <c r="D190" t="s">
        <v>12</v>
      </c>
    </row>
    <row r="191" spans="1:4" x14ac:dyDescent="0.25">
      <c r="A191" s="1" t="s">
        <v>931</v>
      </c>
      <c r="B191" t="s">
        <v>1274</v>
      </c>
      <c r="C191" t="s">
        <v>1179</v>
      </c>
      <c r="D191" t="s">
        <v>83</v>
      </c>
    </row>
    <row r="192" spans="1:4" x14ac:dyDescent="0.25">
      <c r="A192" s="1" t="s">
        <v>221</v>
      </c>
      <c r="B192" t="s">
        <v>222</v>
      </c>
      <c r="C192" t="s">
        <v>5</v>
      </c>
      <c r="D192" t="s">
        <v>55</v>
      </c>
    </row>
    <row r="193" spans="1:4" x14ac:dyDescent="0.25">
      <c r="A193" s="1" t="s">
        <v>223</v>
      </c>
      <c r="B193" t="s">
        <v>224</v>
      </c>
      <c r="C193" t="s">
        <v>5</v>
      </c>
      <c r="D193" t="s">
        <v>48</v>
      </c>
    </row>
    <row r="194" spans="1:4" x14ac:dyDescent="0.25">
      <c r="A194" s="1" t="s">
        <v>932</v>
      </c>
      <c r="B194" t="s">
        <v>1275</v>
      </c>
      <c r="C194" t="s">
        <v>1179</v>
      </c>
      <c r="D194" t="s">
        <v>83</v>
      </c>
    </row>
    <row r="195" spans="1:4" x14ac:dyDescent="0.25">
      <c r="A195" s="1" t="s">
        <v>933</v>
      </c>
      <c r="B195" t="s">
        <v>1276</v>
      </c>
      <c r="C195" t="s">
        <v>1179</v>
      </c>
      <c r="D195" t="s">
        <v>20</v>
      </c>
    </row>
    <row r="196" spans="1:4" x14ac:dyDescent="0.25">
      <c r="A196" s="1" t="s">
        <v>934</v>
      </c>
      <c r="B196" t="s">
        <v>1277</v>
      </c>
      <c r="C196" t="s">
        <v>1179</v>
      </c>
      <c r="D196" t="s">
        <v>398</v>
      </c>
    </row>
    <row r="197" spans="1:4" x14ac:dyDescent="0.25">
      <c r="A197" s="1" t="s">
        <v>935</v>
      </c>
      <c r="B197" t="s">
        <v>1278</v>
      </c>
      <c r="C197" t="s">
        <v>1179</v>
      </c>
      <c r="D197" t="s">
        <v>155</v>
      </c>
    </row>
    <row r="198" spans="1:4" x14ac:dyDescent="0.25">
      <c r="A198" s="1" t="s">
        <v>225</v>
      </c>
      <c r="B198" t="s">
        <v>226</v>
      </c>
      <c r="C198" t="s">
        <v>5</v>
      </c>
      <c r="D198" t="s">
        <v>99</v>
      </c>
    </row>
    <row r="199" spans="1:4" x14ac:dyDescent="0.25">
      <c r="A199" s="1" t="s">
        <v>227</v>
      </c>
      <c r="B199" t="s">
        <v>228</v>
      </c>
      <c r="C199" t="s">
        <v>5</v>
      </c>
      <c r="D199" t="s">
        <v>38</v>
      </c>
    </row>
    <row r="200" spans="1:4" x14ac:dyDescent="0.25">
      <c r="A200" s="1" t="s">
        <v>936</v>
      </c>
      <c r="B200" t="s">
        <v>1279</v>
      </c>
      <c r="C200" t="s">
        <v>1179</v>
      </c>
      <c r="D200" t="s">
        <v>55</v>
      </c>
    </row>
    <row r="201" spans="1:4" x14ac:dyDescent="0.25">
      <c r="A201" s="1" t="s">
        <v>229</v>
      </c>
      <c r="B201" t="s">
        <v>230</v>
      </c>
      <c r="C201" t="s">
        <v>5</v>
      </c>
      <c r="D201" t="s">
        <v>231</v>
      </c>
    </row>
    <row r="202" spans="1:4" x14ac:dyDescent="0.25">
      <c r="A202" s="1" t="s">
        <v>937</v>
      </c>
      <c r="B202" t="s">
        <v>1280</v>
      </c>
      <c r="C202" t="s">
        <v>1179</v>
      </c>
      <c r="D202" t="s">
        <v>35</v>
      </c>
    </row>
    <row r="203" spans="1:4" x14ac:dyDescent="0.25">
      <c r="A203" s="1" t="s">
        <v>938</v>
      </c>
      <c r="B203" t="s">
        <v>1281</v>
      </c>
      <c r="C203" t="s">
        <v>1179</v>
      </c>
      <c r="D203" t="s">
        <v>25</v>
      </c>
    </row>
    <row r="204" spans="1:4" x14ac:dyDescent="0.25">
      <c r="A204" s="1" t="s">
        <v>232</v>
      </c>
      <c r="B204" t="s">
        <v>233</v>
      </c>
      <c r="C204" t="s">
        <v>5</v>
      </c>
      <c r="D204" t="s">
        <v>12</v>
      </c>
    </row>
    <row r="205" spans="1:4" x14ac:dyDescent="0.25">
      <c r="A205" s="1" t="s">
        <v>939</v>
      </c>
      <c r="B205" t="s">
        <v>1282</v>
      </c>
      <c r="C205" t="s">
        <v>1179</v>
      </c>
      <c r="D205" t="s">
        <v>25</v>
      </c>
    </row>
    <row r="206" spans="1:4" x14ac:dyDescent="0.25">
      <c r="A206" s="1" t="s">
        <v>234</v>
      </c>
      <c r="B206" t="s">
        <v>235</v>
      </c>
      <c r="C206" t="s">
        <v>5</v>
      </c>
      <c r="D206" t="s">
        <v>55</v>
      </c>
    </row>
    <row r="207" spans="1:4" x14ac:dyDescent="0.25">
      <c r="A207" s="1" t="s">
        <v>236</v>
      </c>
      <c r="B207" t="s">
        <v>237</v>
      </c>
      <c r="C207" t="s">
        <v>5</v>
      </c>
      <c r="D207" t="s">
        <v>55</v>
      </c>
    </row>
    <row r="208" spans="1:4" x14ac:dyDescent="0.25">
      <c r="A208" s="1" t="s">
        <v>940</v>
      </c>
      <c r="B208" t="s">
        <v>1283</v>
      </c>
      <c r="C208" t="s">
        <v>1179</v>
      </c>
      <c r="D208" t="s">
        <v>32</v>
      </c>
    </row>
    <row r="209" spans="1:4" x14ac:dyDescent="0.25">
      <c r="A209" s="1" t="s">
        <v>238</v>
      </c>
      <c r="B209" t="s">
        <v>239</v>
      </c>
      <c r="C209" t="s">
        <v>5</v>
      </c>
      <c r="D209" t="s">
        <v>240</v>
      </c>
    </row>
    <row r="210" spans="1:4" x14ac:dyDescent="0.25">
      <c r="A210" s="1" t="s">
        <v>941</v>
      </c>
      <c r="B210" t="s">
        <v>1284</v>
      </c>
      <c r="C210" t="s">
        <v>1179</v>
      </c>
      <c r="D210" t="s">
        <v>360</v>
      </c>
    </row>
    <row r="211" spans="1:4" x14ac:dyDescent="0.25">
      <c r="A211" s="1" t="s">
        <v>241</v>
      </c>
      <c r="B211" t="s">
        <v>242</v>
      </c>
      <c r="C211" t="s">
        <v>5</v>
      </c>
      <c r="D211" t="s">
        <v>99</v>
      </c>
    </row>
    <row r="212" spans="1:4" x14ac:dyDescent="0.25">
      <c r="A212" s="1" t="s">
        <v>942</v>
      </c>
      <c r="B212" t="s">
        <v>1285</v>
      </c>
      <c r="C212" t="s">
        <v>1179</v>
      </c>
      <c r="D212" t="s">
        <v>55</v>
      </c>
    </row>
    <row r="213" spans="1:4" x14ac:dyDescent="0.25">
      <c r="A213" s="1" t="s">
        <v>243</v>
      </c>
      <c r="B213" t="s">
        <v>244</v>
      </c>
      <c r="C213" t="s">
        <v>5</v>
      </c>
      <c r="D213" t="s">
        <v>99</v>
      </c>
    </row>
    <row r="214" spans="1:4" x14ac:dyDescent="0.25">
      <c r="A214" s="1" t="s">
        <v>245</v>
      </c>
      <c r="B214" t="s">
        <v>246</v>
      </c>
      <c r="C214" t="s">
        <v>5</v>
      </c>
      <c r="D214" t="s">
        <v>247</v>
      </c>
    </row>
    <row r="215" spans="1:4" x14ac:dyDescent="0.25">
      <c r="A215" s="1" t="s">
        <v>943</v>
      </c>
      <c r="B215" t="s">
        <v>1286</v>
      </c>
      <c r="C215" t="s">
        <v>1179</v>
      </c>
      <c r="D215" t="s">
        <v>32</v>
      </c>
    </row>
    <row r="216" spans="1:4" x14ac:dyDescent="0.25">
      <c r="A216" s="1" t="s">
        <v>248</v>
      </c>
      <c r="B216" t="s">
        <v>249</v>
      </c>
      <c r="C216" t="s">
        <v>5</v>
      </c>
      <c r="D216" t="s">
        <v>173</v>
      </c>
    </row>
    <row r="217" spans="1:4" x14ac:dyDescent="0.25">
      <c r="A217" s="1" t="s">
        <v>944</v>
      </c>
      <c r="B217" t="s">
        <v>1287</v>
      </c>
      <c r="C217" t="s">
        <v>1179</v>
      </c>
      <c r="D217" t="s">
        <v>25</v>
      </c>
    </row>
    <row r="218" spans="1:4" x14ac:dyDescent="0.25">
      <c r="A218" s="1" t="s">
        <v>945</v>
      </c>
      <c r="B218" t="s">
        <v>1288</v>
      </c>
      <c r="C218" t="s">
        <v>1179</v>
      </c>
      <c r="D218" t="s">
        <v>99</v>
      </c>
    </row>
    <row r="219" spans="1:4" x14ac:dyDescent="0.25">
      <c r="A219" s="1" t="s">
        <v>250</v>
      </c>
      <c r="B219" t="s">
        <v>251</v>
      </c>
      <c r="C219" t="s">
        <v>5</v>
      </c>
      <c r="D219" t="s">
        <v>32</v>
      </c>
    </row>
    <row r="220" spans="1:4" x14ac:dyDescent="0.25">
      <c r="A220" s="1" t="s">
        <v>252</v>
      </c>
      <c r="B220" t="s">
        <v>253</v>
      </c>
      <c r="C220" t="s">
        <v>5</v>
      </c>
      <c r="D220" t="s">
        <v>32</v>
      </c>
    </row>
    <row r="221" spans="1:4" x14ac:dyDescent="0.25">
      <c r="A221" s="1" t="s">
        <v>946</v>
      </c>
      <c r="B221" t="s">
        <v>1289</v>
      </c>
      <c r="C221" t="s">
        <v>1179</v>
      </c>
      <c r="D221" t="s">
        <v>69</v>
      </c>
    </row>
    <row r="222" spans="1:4" x14ac:dyDescent="0.25">
      <c r="A222" s="1" t="s">
        <v>254</v>
      </c>
      <c r="B222" t="s">
        <v>255</v>
      </c>
      <c r="C222" t="s">
        <v>5</v>
      </c>
      <c r="D222" t="s">
        <v>12</v>
      </c>
    </row>
    <row r="223" spans="1:4" x14ac:dyDescent="0.25">
      <c r="A223" s="1" t="s">
        <v>947</v>
      </c>
      <c r="B223" t="s">
        <v>1290</v>
      </c>
      <c r="C223" t="s">
        <v>1179</v>
      </c>
      <c r="D223" t="s">
        <v>32</v>
      </c>
    </row>
    <row r="224" spans="1:4" x14ac:dyDescent="0.25">
      <c r="A224" s="1" t="s">
        <v>256</v>
      </c>
      <c r="B224" t="s">
        <v>257</v>
      </c>
      <c r="C224" t="s">
        <v>5</v>
      </c>
      <c r="D224" t="s">
        <v>35</v>
      </c>
    </row>
    <row r="225" spans="1:4" x14ac:dyDescent="0.25">
      <c r="A225" s="1" t="s">
        <v>948</v>
      </c>
      <c r="B225" t="s">
        <v>1291</v>
      </c>
      <c r="C225" t="s">
        <v>1179</v>
      </c>
      <c r="D225" t="s">
        <v>152</v>
      </c>
    </row>
    <row r="226" spans="1:4" x14ac:dyDescent="0.25">
      <c r="A226" s="1" t="s">
        <v>949</v>
      </c>
      <c r="B226" t="s">
        <v>1292</v>
      </c>
      <c r="C226" t="s">
        <v>1179</v>
      </c>
      <c r="D226" t="s">
        <v>48</v>
      </c>
    </row>
    <row r="227" spans="1:4" x14ac:dyDescent="0.25">
      <c r="A227" s="1" t="s">
        <v>950</v>
      </c>
      <c r="B227" t="s">
        <v>1293</v>
      </c>
      <c r="C227" t="s">
        <v>1179</v>
      </c>
      <c r="D227" t="s">
        <v>83</v>
      </c>
    </row>
    <row r="228" spans="1:4" x14ac:dyDescent="0.25">
      <c r="A228" s="1" t="s">
        <v>951</v>
      </c>
      <c r="B228" t="s">
        <v>1294</v>
      </c>
      <c r="C228" t="s">
        <v>1179</v>
      </c>
      <c r="D228" t="s">
        <v>89</v>
      </c>
    </row>
    <row r="229" spans="1:4" x14ac:dyDescent="0.25">
      <c r="A229" s="1" t="s">
        <v>952</v>
      </c>
      <c r="B229" t="s">
        <v>1295</v>
      </c>
      <c r="C229" t="s">
        <v>1179</v>
      </c>
      <c r="D229" t="s">
        <v>32</v>
      </c>
    </row>
    <row r="230" spans="1:4" x14ac:dyDescent="0.25">
      <c r="A230" s="1" t="s">
        <v>258</v>
      </c>
      <c r="B230" t="s">
        <v>259</v>
      </c>
      <c r="C230" t="s">
        <v>5</v>
      </c>
      <c r="D230" t="s">
        <v>94</v>
      </c>
    </row>
    <row r="231" spans="1:4" x14ac:dyDescent="0.25">
      <c r="A231" s="1" t="s">
        <v>260</v>
      </c>
      <c r="B231" t="s">
        <v>261</v>
      </c>
      <c r="C231" t="s">
        <v>5</v>
      </c>
      <c r="D231" t="s">
        <v>6</v>
      </c>
    </row>
    <row r="232" spans="1:4" x14ac:dyDescent="0.25">
      <c r="A232" s="1" t="s">
        <v>953</v>
      </c>
      <c r="B232" t="s">
        <v>1296</v>
      </c>
      <c r="C232" t="s">
        <v>1179</v>
      </c>
      <c r="D232" t="s">
        <v>83</v>
      </c>
    </row>
    <row r="233" spans="1:4" x14ac:dyDescent="0.25">
      <c r="A233" s="1" t="s">
        <v>954</v>
      </c>
      <c r="B233" t="s">
        <v>1297</v>
      </c>
      <c r="C233" t="s">
        <v>1179</v>
      </c>
      <c r="D233" t="s">
        <v>25</v>
      </c>
    </row>
    <row r="234" spans="1:4" x14ac:dyDescent="0.25">
      <c r="A234" s="1" t="s">
        <v>262</v>
      </c>
      <c r="B234" t="s">
        <v>263</v>
      </c>
      <c r="C234" t="s">
        <v>5</v>
      </c>
      <c r="D234" t="s">
        <v>25</v>
      </c>
    </row>
    <row r="235" spans="1:4" x14ac:dyDescent="0.25">
      <c r="A235" s="1" t="s">
        <v>264</v>
      </c>
      <c r="B235" t="s">
        <v>265</v>
      </c>
      <c r="C235" t="s">
        <v>5</v>
      </c>
      <c r="D235" t="s">
        <v>6</v>
      </c>
    </row>
    <row r="236" spans="1:4" x14ac:dyDescent="0.25">
      <c r="A236" s="1" t="s">
        <v>955</v>
      </c>
      <c r="B236" t="s">
        <v>1298</v>
      </c>
      <c r="C236" t="s">
        <v>1179</v>
      </c>
      <c r="D236" t="s">
        <v>35</v>
      </c>
    </row>
    <row r="237" spans="1:4" x14ac:dyDescent="0.25">
      <c r="A237" s="1" t="s">
        <v>956</v>
      </c>
      <c r="B237" t="s">
        <v>1299</v>
      </c>
      <c r="C237" t="s">
        <v>1179</v>
      </c>
      <c r="D237" t="s">
        <v>48</v>
      </c>
    </row>
    <row r="238" spans="1:4" x14ac:dyDescent="0.25">
      <c r="A238" s="1" t="s">
        <v>266</v>
      </c>
      <c r="B238" t="s">
        <v>267</v>
      </c>
      <c r="C238" t="s">
        <v>5</v>
      </c>
      <c r="D238" t="s">
        <v>38</v>
      </c>
    </row>
    <row r="239" spans="1:4" x14ac:dyDescent="0.25">
      <c r="A239" s="1" t="s">
        <v>268</v>
      </c>
      <c r="B239" t="s">
        <v>269</v>
      </c>
      <c r="C239" t="s">
        <v>5</v>
      </c>
      <c r="D239" t="s">
        <v>240</v>
      </c>
    </row>
    <row r="240" spans="1:4" x14ac:dyDescent="0.25">
      <c r="A240" s="1" t="s">
        <v>270</v>
      </c>
      <c r="B240" t="s">
        <v>271</v>
      </c>
      <c r="C240" t="s">
        <v>5</v>
      </c>
      <c r="D240" t="s">
        <v>38</v>
      </c>
    </row>
    <row r="241" spans="1:4" x14ac:dyDescent="0.25">
      <c r="A241" s="1" t="s">
        <v>957</v>
      </c>
      <c r="B241" t="s">
        <v>1300</v>
      </c>
      <c r="C241" t="s">
        <v>1179</v>
      </c>
      <c r="D241" t="s">
        <v>99</v>
      </c>
    </row>
    <row r="242" spans="1:4" x14ac:dyDescent="0.25">
      <c r="A242" s="1" t="s">
        <v>958</v>
      </c>
      <c r="B242" t="s">
        <v>1511</v>
      </c>
      <c r="C242" t="s">
        <v>1179</v>
      </c>
      <c r="D242" t="s">
        <v>1509</v>
      </c>
    </row>
    <row r="243" spans="1:4" x14ac:dyDescent="0.25">
      <c r="A243" s="1" t="s">
        <v>272</v>
      </c>
      <c r="B243" t="s">
        <v>273</v>
      </c>
      <c r="C243" t="s">
        <v>5</v>
      </c>
      <c r="D243" t="s">
        <v>89</v>
      </c>
    </row>
    <row r="244" spans="1:4" x14ac:dyDescent="0.25">
      <c r="A244" s="1" t="s">
        <v>274</v>
      </c>
      <c r="B244" t="s">
        <v>275</v>
      </c>
      <c r="C244" t="s">
        <v>5</v>
      </c>
      <c r="D244" t="s">
        <v>155</v>
      </c>
    </row>
    <row r="245" spans="1:4" x14ac:dyDescent="0.25">
      <c r="A245" s="1" t="s">
        <v>959</v>
      </c>
      <c r="B245" t="s">
        <v>1301</v>
      </c>
      <c r="C245" t="s">
        <v>1179</v>
      </c>
      <c r="D245" t="s">
        <v>152</v>
      </c>
    </row>
    <row r="246" spans="1:4" x14ac:dyDescent="0.25">
      <c r="A246" s="1" t="s">
        <v>960</v>
      </c>
      <c r="B246" t="s">
        <v>1302</v>
      </c>
      <c r="C246" t="s">
        <v>1179</v>
      </c>
      <c r="D246" t="s">
        <v>83</v>
      </c>
    </row>
    <row r="247" spans="1:4" x14ac:dyDescent="0.25">
      <c r="A247" s="1" t="s">
        <v>276</v>
      </c>
      <c r="B247" t="s">
        <v>277</v>
      </c>
      <c r="C247" t="s">
        <v>5</v>
      </c>
      <c r="D247" t="s">
        <v>146</v>
      </c>
    </row>
    <row r="248" spans="1:4" x14ac:dyDescent="0.25">
      <c r="A248" s="1" t="s">
        <v>278</v>
      </c>
      <c r="B248" t="s">
        <v>279</v>
      </c>
      <c r="C248" t="s">
        <v>5</v>
      </c>
      <c r="D248" t="s">
        <v>66</v>
      </c>
    </row>
    <row r="249" spans="1:4" x14ac:dyDescent="0.25">
      <c r="A249" s="1" t="s">
        <v>280</v>
      </c>
      <c r="B249" t="s">
        <v>281</v>
      </c>
      <c r="C249" t="s">
        <v>5</v>
      </c>
      <c r="D249" t="s">
        <v>25</v>
      </c>
    </row>
    <row r="250" spans="1:4" x14ac:dyDescent="0.25">
      <c r="A250" s="1" t="s">
        <v>282</v>
      </c>
      <c r="B250" t="s">
        <v>283</v>
      </c>
      <c r="C250" t="s">
        <v>5</v>
      </c>
      <c r="D250" t="s">
        <v>66</v>
      </c>
    </row>
    <row r="251" spans="1:4" x14ac:dyDescent="0.25">
      <c r="A251" s="1" t="s">
        <v>961</v>
      </c>
      <c r="B251" t="s">
        <v>1303</v>
      </c>
      <c r="C251" t="s">
        <v>1179</v>
      </c>
      <c r="D251" t="s">
        <v>6</v>
      </c>
    </row>
    <row r="252" spans="1:4" x14ac:dyDescent="0.25">
      <c r="A252" s="1" t="s">
        <v>1512</v>
      </c>
      <c r="B252" t="s">
        <v>1513</v>
      </c>
      <c r="C252" t="s">
        <v>5</v>
      </c>
      <c r="D252" t="s">
        <v>1509</v>
      </c>
    </row>
    <row r="253" spans="1:4" x14ac:dyDescent="0.25">
      <c r="A253" s="1" t="s">
        <v>284</v>
      </c>
      <c r="B253" t="s">
        <v>285</v>
      </c>
      <c r="C253" t="s">
        <v>5</v>
      </c>
      <c r="D253" t="s">
        <v>12</v>
      </c>
    </row>
    <row r="254" spans="1:4" x14ac:dyDescent="0.25">
      <c r="A254" s="1" t="s">
        <v>286</v>
      </c>
      <c r="B254" t="s">
        <v>287</v>
      </c>
      <c r="C254" t="s">
        <v>5</v>
      </c>
      <c r="D254" t="s">
        <v>149</v>
      </c>
    </row>
    <row r="255" spans="1:4" x14ac:dyDescent="0.25">
      <c r="A255" s="1" t="s">
        <v>962</v>
      </c>
      <c r="B255" t="s">
        <v>1304</v>
      </c>
      <c r="C255" t="s">
        <v>1179</v>
      </c>
      <c r="D255" t="s">
        <v>367</v>
      </c>
    </row>
    <row r="256" spans="1:4" x14ac:dyDescent="0.25">
      <c r="A256" s="1" t="s">
        <v>288</v>
      </c>
      <c r="B256" t="s">
        <v>289</v>
      </c>
      <c r="C256" t="s">
        <v>5</v>
      </c>
      <c r="D256" t="s">
        <v>25</v>
      </c>
    </row>
    <row r="257" spans="1:4" x14ac:dyDescent="0.25">
      <c r="A257" s="1" t="s">
        <v>290</v>
      </c>
      <c r="B257" t="s">
        <v>291</v>
      </c>
      <c r="C257" t="s">
        <v>5</v>
      </c>
      <c r="D257" t="s">
        <v>48</v>
      </c>
    </row>
    <row r="258" spans="1:4" x14ac:dyDescent="0.25">
      <c r="A258" s="1" t="s">
        <v>963</v>
      </c>
      <c r="B258" t="s">
        <v>1305</v>
      </c>
      <c r="C258" t="s">
        <v>1179</v>
      </c>
      <c r="D258" t="s">
        <v>83</v>
      </c>
    </row>
    <row r="259" spans="1:4" x14ac:dyDescent="0.25">
      <c r="A259" s="1" t="s">
        <v>964</v>
      </c>
      <c r="B259" t="s">
        <v>1306</v>
      </c>
      <c r="C259" t="s">
        <v>1179</v>
      </c>
      <c r="D259" t="s">
        <v>99</v>
      </c>
    </row>
    <row r="260" spans="1:4" x14ac:dyDescent="0.25">
      <c r="A260" s="1" t="s">
        <v>292</v>
      </c>
      <c r="B260" t="s">
        <v>293</v>
      </c>
      <c r="C260" t="s">
        <v>5</v>
      </c>
      <c r="D260" t="s">
        <v>20</v>
      </c>
    </row>
    <row r="261" spans="1:4" x14ac:dyDescent="0.25">
      <c r="A261" s="1" t="s">
        <v>965</v>
      </c>
      <c r="B261" t="s">
        <v>1307</v>
      </c>
      <c r="C261" t="s">
        <v>1179</v>
      </c>
      <c r="D261" t="s">
        <v>1308</v>
      </c>
    </row>
    <row r="262" spans="1:4" x14ac:dyDescent="0.25">
      <c r="A262" s="1" t="s">
        <v>294</v>
      </c>
      <c r="B262" t="s">
        <v>295</v>
      </c>
      <c r="C262" t="s">
        <v>5</v>
      </c>
      <c r="D262" t="s">
        <v>198</v>
      </c>
    </row>
    <row r="263" spans="1:4" x14ac:dyDescent="0.25">
      <c r="A263" s="1" t="s">
        <v>966</v>
      </c>
      <c r="B263" t="s">
        <v>1309</v>
      </c>
      <c r="C263" t="s">
        <v>1179</v>
      </c>
      <c r="D263" t="s">
        <v>12</v>
      </c>
    </row>
    <row r="264" spans="1:4" x14ac:dyDescent="0.25">
      <c r="A264" s="1" t="s">
        <v>296</v>
      </c>
      <c r="B264" t="s">
        <v>297</v>
      </c>
      <c r="C264" t="s">
        <v>5</v>
      </c>
      <c r="D264" t="s">
        <v>6</v>
      </c>
    </row>
    <row r="265" spans="1:4" x14ac:dyDescent="0.25">
      <c r="A265" s="1" t="s">
        <v>298</v>
      </c>
      <c r="B265" t="s">
        <v>299</v>
      </c>
      <c r="C265" t="s">
        <v>5</v>
      </c>
      <c r="D265" t="s">
        <v>152</v>
      </c>
    </row>
    <row r="266" spans="1:4" x14ac:dyDescent="0.25">
      <c r="A266" s="1" t="s">
        <v>967</v>
      </c>
      <c r="B266" s="1" t="s">
        <v>1310</v>
      </c>
      <c r="C266" t="s">
        <v>1179</v>
      </c>
      <c r="D266" t="s">
        <v>25</v>
      </c>
    </row>
    <row r="267" spans="1:4" x14ac:dyDescent="0.25">
      <c r="A267" s="1" t="s">
        <v>300</v>
      </c>
      <c r="B267" t="s">
        <v>301</v>
      </c>
      <c r="C267" t="s">
        <v>5</v>
      </c>
      <c r="D267" t="s">
        <v>141</v>
      </c>
    </row>
    <row r="268" spans="1:4" x14ac:dyDescent="0.25">
      <c r="A268" s="1" t="s">
        <v>302</v>
      </c>
      <c r="B268" t="s">
        <v>303</v>
      </c>
      <c r="C268" t="s">
        <v>5</v>
      </c>
      <c r="D268" t="s">
        <v>240</v>
      </c>
    </row>
    <row r="269" spans="1:4" x14ac:dyDescent="0.25">
      <c r="A269" s="1" t="s">
        <v>304</v>
      </c>
      <c r="B269" t="s">
        <v>305</v>
      </c>
      <c r="C269" t="s">
        <v>5</v>
      </c>
      <c r="D269" t="s">
        <v>25</v>
      </c>
    </row>
    <row r="270" spans="1:4" x14ac:dyDescent="0.25">
      <c r="A270" s="1" t="s">
        <v>306</v>
      </c>
      <c r="B270" t="s">
        <v>307</v>
      </c>
      <c r="C270" t="s">
        <v>5</v>
      </c>
      <c r="D270" t="s">
        <v>41</v>
      </c>
    </row>
    <row r="271" spans="1:4" x14ac:dyDescent="0.25">
      <c r="A271" s="1" t="s">
        <v>1514</v>
      </c>
      <c r="B271" t="s">
        <v>1515</v>
      </c>
      <c r="C271" t="s">
        <v>5</v>
      </c>
      <c r="D271" t="s">
        <v>1509</v>
      </c>
    </row>
    <row r="272" spans="1:4" x14ac:dyDescent="0.25">
      <c r="A272" s="1" t="s">
        <v>968</v>
      </c>
      <c r="B272" t="s">
        <v>1311</v>
      </c>
      <c r="C272" t="s">
        <v>1179</v>
      </c>
      <c r="D272" t="s">
        <v>89</v>
      </c>
    </row>
    <row r="273" spans="1:4" x14ac:dyDescent="0.25">
      <c r="A273" s="1" t="s">
        <v>308</v>
      </c>
      <c r="B273" t="s">
        <v>309</v>
      </c>
      <c r="C273" t="s">
        <v>5</v>
      </c>
      <c r="D273" t="s">
        <v>38</v>
      </c>
    </row>
    <row r="274" spans="1:4" x14ac:dyDescent="0.25">
      <c r="A274" s="1" t="s">
        <v>1516</v>
      </c>
      <c r="B274" t="s">
        <v>1517</v>
      </c>
      <c r="C274" t="s">
        <v>5</v>
      </c>
      <c r="D274" t="s">
        <v>1509</v>
      </c>
    </row>
    <row r="275" spans="1:4" x14ac:dyDescent="0.25">
      <c r="A275" s="1" t="s">
        <v>310</v>
      </c>
      <c r="B275" t="s">
        <v>311</v>
      </c>
      <c r="C275" t="s">
        <v>5</v>
      </c>
      <c r="D275" t="s">
        <v>12</v>
      </c>
    </row>
    <row r="276" spans="1:4" x14ac:dyDescent="0.25">
      <c r="A276" s="1" t="s">
        <v>312</v>
      </c>
      <c r="B276" t="s">
        <v>313</v>
      </c>
      <c r="C276" t="s">
        <v>5</v>
      </c>
      <c r="D276" t="s">
        <v>173</v>
      </c>
    </row>
    <row r="277" spans="1:4" x14ac:dyDescent="0.25">
      <c r="A277" s="1" t="s">
        <v>314</v>
      </c>
      <c r="B277" t="s">
        <v>315</v>
      </c>
      <c r="C277" t="s">
        <v>5</v>
      </c>
      <c r="D277" t="s">
        <v>55</v>
      </c>
    </row>
    <row r="278" spans="1:4" x14ac:dyDescent="0.25">
      <c r="A278" s="1" t="s">
        <v>316</v>
      </c>
      <c r="B278" t="s">
        <v>317</v>
      </c>
      <c r="C278" t="s">
        <v>5</v>
      </c>
      <c r="D278" t="s">
        <v>99</v>
      </c>
    </row>
    <row r="279" spans="1:4" x14ac:dyDescent="0.25">
      <c r="A279" s="1" t="s">
        <v>969</v>
      </c>
      <c r="B279" t="s">
        <v>1518</v>
      </c>
      <c r="C279" t="s">
        <v>1179</v>
      </c>
      <c r="D279" t="s">
        <v>1509</v>
      </c>
    </row>
    <row r="280" spans="1:4" x14ac:dyDescent="0.25">
      <c r="A280" s="1" t="s">
        <v>318</v>
      </c>
      <c r="B280" t="s">
        <v>319</v>
      </c>
      <c r="C280" t="s">
        <v>5</v>
      </c>
      <c r="D280" t="s">
        <v>48</v>
      </c>
    </row>
    <row r="281" spans="1:4" x14ac:dyDescent="0.25">
      <c r="A281" s="1" t="s">
        <v>320</v>
      </c>
      <c r="B281" t="s">
        <v>321</v>
      </c>
      <c r="C281" t="s">
        <v>5</v>
      </c>
      <c r="D281" t="s">
        <v>240</v>
      </c>
    </row>
    <row r="282" spans="1:4" x14ac:dyDescent="0.25">
      <c r="A282" s="1" t="s">
        <v>322</v>
      </c>
      <c r="B282" t="s">
        <v>323</v>
      </c>
      <c r="C282" t="s">
        <v>5</v>
      </c>
      <c r="D282" t="s">
        <v>324</v>
      </c>
    </row>
    <row r="283" spans="1:4" x14ac:dyDescent="0.25">
      <c r="A283" s="1" t="s">
        <v>325</v>
      </c>
      <c r="B283" t="s">
        <v>326</v>
      </c>
      <c r="C283" t="s">
        <v>5</v>
      </c>
      <c r="D283" t="s">
        <v>94</v>
      </c>
    </row>
    <row r="284" spans="1:4" x14ac:dyDescent="0.25">
      <c r="A284" s="1" t="s">
        <v>970</v>
      </c>
      <c r="B284" t="s">
        <v>1519</v>
      </c>
      <c r="C284" t="s">
        <v>1179</v>
      </c>
      <c r="D284" t="s">
        <v>1509</v>
      </c>
    </row>
    <row r="285" spans="1:4" x14ac:dyDescent="0.25">
      <c r="A285" s="1" t="s">
        <v>971</v>
      </c>
      <c r="B285" t="s">
        <v>1312</v>
      </c>
      <c r="C285" t="s">
        <v>1179</v>
      </c>
      <c r="D285" t="s">
        <v>35</v>
      </c>
    </row>
    <row r="286" spans="1:4" x14ac:dyDescent="0.25">
      <c r="A286" s="1" t="s">
        <v>972</v>
      </c>
      <c r="B286" t="s">
        <v>1313</v>
      </c>
      <c r="C286" t="s">
        <v>1179</v>
      </c>
      <c r="D286" t="s">
        <v>9</v>
      </c>
    </row>
    <row r="287" spans="1:4" x14ac:dyDescent="0.25">
      <c r="A287" s="1" t="s">
        <v>973</v>
      </c>
      <c r="B287" t="s">
        <v>1520</v>
      </c>
      <c r="C287" t="s">
        <v>1179</v>
      </c>
      <c r="D287" t="s">
        <v>1509</v>
      </c>
    </row>
    <row r="288" spans="1:4" x14ac:dyDescent="0.25">
      <c r="A288" s="1" t="s">
        <v>974</v>
      </c>
      <c r="B288" t="s">
        <v>1314</v>
      </c>
      <c r="C288" t="s">
        <v>1179</v>
      </c>
      <c r="D288" t="s">
        <v>48</v>
      </c>
    </row>
    <row r="289" spans="1:4" x14ac:dyDescent="0.25">
      <c r="A289" s="1" t="s">
        <v>327</v>
      </c>
      <c r="B289" t="s">
        <v>328</v>
      </c>
      <c r="C289" t="s">
        <v>5</v>
      </c>
      <c r="D289" t="s">
        <v>149</v>
      </c>
    </row>
    <row r="290" spans="1:4" x14ac:dyDescent="0.25">
      <c r="A290" s="1" t="s">
        <v>329</v>
      </c>
      <c r="B290" t="s">
        <v>330</v>
      </c>
      <c r="C290" t="s">
        <v>5</v>
      </c>
      <c r="D290" t="s">
        <v>20</v>
      </c>
    </row>
    <row r="291" spans="1:4" x14ac:dyDescent="0.25">
      <c r="A291" s="1" t="s">
        <v>975</v>
      </c>
      <c r="B291" t="s">
        <v>1315</v>
      </c>
      <c r="C291" t="s">
        <v>1179</v>
      </c>
      <c r="D291" t="s">
        <v>69</v>
      </c>
    </row>
    <row r="292" spans="1:4" x14ac:dyDescent="0.25">
      <c r="A292" s="1" t="s">
        <v>331</v>
      </c>
      <c r="B292" t="s">
        <v>332</v>
      </c>
      <c r="C292" t="s">
        <v>5</v>
      </c>
      <c r="D292" t="s">
        <v>55</v>
      </c>
    </row>
    <row r="293" spans="1:4" x14ac:dyDescent="0.25">
      <c r="A293" s="1" t="s">
        <v>976</v>
      </c>
      <c r="B293" t="s">
        <v>1521</v>
      </c>
      <c r="C293" t="s">
        <v>1179</v>
      </c>
      <c r="D293" t="s">
        <v>1509</v>
      </c>
    </row>
    <row r="294" spans="1:4" x14ac:dyDescent="0.25">
      <c r="A294" s="1" t="s">
        <v>333</v>
      </c>
      <c r="B294" t="s">
        <v>334</v>
      </c>
      <c r="C294" t="s">
        <v>5</v>
      </c>
      <c r="D294" t="s">
        <v>149</v>
      </c>
    </row>
    <row r="295" spans="1:4" x14ac:dyDescent="0.25">
      <c r="A295" s="1" t="s">
        <v>335</v>
      </c>
      <c r="B295" t="s">
        <v>336</v>
      </c>
      <c r="C295" t="s">
        <v>5</v>
      </c>
      <c r="D295" t="s">
        <v>25</v>
      </c>
    </row>
    <row r="296" spans="1:4" x14ac:dyDescent="0.25">
      <c r="A296" s="1" t="s">
        <v>977</v>
      </c>
      <c r="B296" t="s">
        <v>1316</v>
      </c>
      <c r="C296" t="s">
        <v>1179</v>
      </c>
      <c r="D296" t="s">
        <v>25</v>
      </c>
    </row>
    <row r="297" spans="1:4" x14ac:dyDescent="0.25">
      <c r="A297" s="1" t="s">
        <v>337</v>
      </c>
      <c r="B297" t="s">
        <v>338</v>
      </c>
      <c r="C297" t="s">
        <v>5</v>
      </c>
      <c r="D297" t="s">
        <v>339</v>
      </c>
    </row>
    <row r="298" spans="1:4" x14ac:dyDescent="0.25">
      <c r="A298" s="1" t="s">
        <v>340</v>
      </c>
      <c r="B298" t="s">
        <v>341</v>
      </c>
      <c r="C298" t="s">
        <v>5</v>
      </c>
      <c r="D298" t="s">
        <v>12</v>
      </c>
    </row>
    <row r="299" spans="1:4" x14ac:dyDescent="0.25">
      <c r="A299" s="1" t="s">
        <v>978</v>
      </c>
      <c r="B299" t="s">
        <v>1317</v>
      </c>
      <c r="C299" t="s">
        <v>1179</v>
      </c>
      <c r="D299" t="s">
        <v>149</v>
      </c>
    </row>
    <row r="300" spans="1:4" x14ac:dyDescent="0.25">
      <c r="A300" s="1" t="s">
        <v>342</v>
      </c>
      <c r="B300" t="s">
        <v>343</v>
      </c>
      <c r="C300" t="s">
        <v>5</v>
      </c>
      <c r="D300" t="s">
        <v>6</v>
      </c>
    </row>
    <row r="301" spans="1:4" x14ac:dyDescent="0.25">
      <c r="A301" s="1" t="s">
        <v>344</v>
      </c>
      <c r="B301" t="s">
        <v>345</v>
      </c>
      <c r="C301" t="s">
        <v>5</v>
      </c>
      <c r="D301" t="s">
        <v>346</v>
      </c>
    </row>
    <row r="302" spans="1:4" x14ac:dyDescent="0.25">
      <c r="A302" s="1" t="s">
        <v>347</v>
      </c>
      <c r="B302" t="s">
        <v>348</v>
      </c>
      <c r="C302" t="s">
        <v>5</v>
      </c>
      <c r="D302" t="s">
        <v>12</v>
      </c>
    </row>
    <row r="303" spans="1:4" x14ac:dyDescent="0.25">
      <c r="A303" s="1" t="s">
        <v>349</v>
      </c>
      <c r="B303" t="s">
        <v>350</v>
      </c>
      <c r="C303" t="s">
        <v>5</v>
      </c>
      <c r="D303" t="s">
        <v>149</v>
      </c>
    </row>
    <row r="304" spans="1:4" x14ac:dyDescent="0.25">
      <c r="A304" s="1" t="s">
        <v>351</v>
      </c>
      <c r="B304" t="s">
        <v>352</v>
      </c>
      <c r="C304" t="s">
        <v>5</v>
      </c>
      <c r="D304" t="s">
        <v>55</v>
      </c>
    </row>
    <row r="305" spans="1:4" x14ac:dyDescent="0.25">
      <c r="A305" s="1" t="s">
        <v>353</v>
      </c>
      <c r="B305" t="s">
        <v>354</v>
      </c>
      <c r="C305" t="s">
        <v>5</v>
      </c>
      <c r="D305" t="s">
        <v>355</v>
      </c>
    </row>
    <row r="306" spans="1:4" x14ac:dyDescent="0.25">
      <c r="A306" s="1" t="s">
        <v>979</v>
      </c>
      <c r="B306" t="s">
        <v>1318</v>
      </c>
      <c r="C306" t="s">
        <v>1179</v>
      </c>
      <c r="D306" t="s">
        <v>48</v>
      </c>
    </row>
    <row r="307" spans="1:4" x14ac:dyDescent="0.25">
      <c r="A307" s="1" t="s">
        <v>356</v>
      </c>
      <c r="B307" t="s">
        <v>357</v>
      </c>
      <c r="C307" t="s">
        <v>5</v>
      </c>
      <c r="D307" t="s">
        <v>15</v>
      </c>
    </row>
    <row r="308" spans="1:4" x14ac:dyDescent="0.25">
      <c r="A308" s="1" t="s">
        <v>358</v>
      </c>
      <c r="B308" t="s">
        <v>359</v>
      </c>
      <c r="C308" t="s">
        <v>5</v>
      </c>
      <c r="D308" t="s">
        <v>360</v>
      </c>
    </row>
    <row r="309" spans="1:4" x14ac:dyDescent="0.25">
      <c r="A309" s="1" t="s">
        <v>1522</v>
      </c>
      <c r="B309" t="s">
        <v>1523</v>
      </c>
      <c r="C309" t="s">
        <v>5</v>
      </c>
      <c r="D309" t="s">
        <v>1509</v>
      </c>
    </row>
    <row r="310" spans="1:4" x14ac:dyDescent="0.25">
      <c r="A310" s="1" t="s">
        <v>1524</v>
      </c>
      <c r="B310" s="1" t="s">
        <v>1525</v>
      </c>
      <c r="C310" t="s">
        <v>5</v>
      </c>
      <c r="D310" t="s">
        <v>1509</v>
      </c>
    </row>
    <row r="311" spans="1:4" x14ac:dyDescent="0.25">
      <c r="A311" s="1" t="s">
        <v>980</v>
      </c>
      <c r="B311" t="s">
        <v>1526</v>
      </c>
      <c r="C311" t="s">
        <v>1179</v>
      </c>
      <c r="D311" t="s">
        <v>1509</v>
      </c>
    </row>
    <row r="312" spans="1:4" x14ac:dyDescent="0.25">
      <c r="A312" s="1" t="s">
        <v>981</v>
      </c>
      <c r="B312" t="s">
        <v>1319</v>
      </c>
      <c r="C312" t="s">
        <v>1179</v>
      </c>
      <c r="D312" t="s">
        <v>20</v>
      </c>
    </row>
    <row r="313" spans="1:4" x14ac:dyDescent="0.25">
      <c r="A313" s="1" t="s">
        <v>982</v>
      </c>
      <c r="B313" t="s">
        <v>1527</v>
      </c>
      <c r="C313" t="s">
        <v>1179</v>
      </c>
      <c r="D313" t="s">
        <v>1509</v>
      </c>
    </row>
    <row r="314" spans="1:4" x14ac:dyDescent="0.25">
      <c r="A314" s="1" t="s">
        <v>361</v>
      </c>
      <c r="B314" t="s">
        <v>362</v>
      </c>
      <c r="C314" t="s">
        <v>5</v>
      </c>
      <c r="D314" t="s">
        <v>35</v>
      </c>
    </row>
    <row r="315" spans="1:4" x14ac:dyDescent="0.25">
      <c r="A315" s="1" t="s">
        <v>363</v>
      </c>
      <c r="B315" t="s">
        <v>364</v>
      </c>
      <c r="C315" t="s">
        <v>5</v>
      </c>
      <c r="D315" t="s">
        <v>99</v>
      </c>
    </row>
    <row r="316" spans="1:4" x14ac:dyDescent="0.25">
      <c r="A316" s="1" t="s">
        <v>983</v>
      </c>
      <c r="B316" t="s">
        <v>1320</v>
      </c>
      <c r="C316" t="s">
        <v>1179</v>
      </c>
      <c r="D316" t="s">
        <v>104</v>
      </c>
    </row>
    <row r="317" spans="1:4" x14ac:dyDescent="0.25">
      <c r="A317" s="1" t="s">
        <v>984</v>
      </c>
      <c r="B317" t="s">
        <v>1321</v>
      </c>
      <c r="C317" t="s">
        <v>1179</v>
      </c>
      <c r="D317" t="s">
        <v>12</v>
      </c>
    </row>
    <row r="318" spans="1:4" x14ac:dyDescent="0.25">
      <c r="A318" s="1" t="s">
        <v>365</v>
      </c>
      <c r="B318" t="s">
        <v>366</v>
      </c>
      <c r="C318" t="s">
        <v>5</v>
      </c>
      <c r="D318" t="s">
        <v>367</v>
      </c>
    </row>
    <row r="319" spans="1:4" x14ac:dyDescent="0.25">
      <c r="A319" s="1" t="s">
        <v>368</v>
      </c>
      <c r="B319" t="s">
        <v>369</v>
      </c>
      <c r="C319" t="s">
        <v>5</v>
      </c>
      <c r="D319" t="s">
        <v>12</v>
      </c>
    </row>
    <row r="320" spans="1:4" x14ac:dyDescent="0.25">
      <c r="A320" s="1" t="s">
        <v>370</v>
      </c>
      <c r="B320" t="s">
        <v>371</v>
      </c>
      <c r="C320" t="s">
        <v>5</v>
      </c>
      <c r="D320" t="s">
        <v>12</v>
      </c>
    </row>
    <row r="321" spans="1:4" x14ac:dyDescent="0.25">
      <c r="A321" s="1" t="s">
        <v>985</v>
      </c>
      <c r="B321" t="s">
        <v>1322</v>
      </c>
      <c r="C321" t="s">
        <v>1179</v>
      </c>
      <c r="D321" t="s">
        <v>25</v>
      </c>
    </row>
    <row r="322" spans="1:4" x14ac:dyDescent="0.25">
      <c r="A322" s="1" t="s">
        <v>986</v>
      </c>
      <c r="B322" t="s">
        <v>1528</v>
      </c>
      <c r="C322" t="s">
        <v>1179</v>
      </c>
      <c r="D322" t="s">
        <v>1509</v>
      </c>
    </row>
    <row r="323" spans="1:4" x14ac:dyDescent="0.25">
      <c r="A323" s="1" t="s">
        <v>372</v>
      </c>
      <c r="B323" t="s">
        <v>373</v>
      </c>
      <c r="C323" t="s">
        <v>5</v>
      </c>
      <c r="D323" t="s">
        <v>240</v>
      </c>
    </row>
    <row r="324" spans="1:4" x14ac:dyDescent="0.25">
      <c r="A324" s="1" t="s">
        <v>374</v>
      </c>
      <c r="B324" t="s">
        <v>375</v>
      </c>
      <c r="C324" t="s">
        <v>5</v>
      </c>
      <c r="D324" t="s">
        <v>149</v>
      </c>
    </row>
    <row r="325" spans="1:4" x14ac:dyDescent="0.25">
      <c r="A325" s="1" t="s">
        <v>1529</v>
      </c>
      <c r="B325" t="s">
        <v>1530</v>
      </c>
      <c r="C325" t="s">
        <v>5</v>
      </c>
      <c r="D325" t="s">
        <v>1509</v>
      </c>
    </row>
    <row r="326" spans="1:4" x14ac:dyDescent="0.25">
      <c r="A326" s="1" t="s">
        <v>987</v>
      </c>
      <c r="B326" s="1" t="s">
        <v>1531</v>
      </c>
      <c r="C326" t="s">
        <v>1179</v>
      </c>
      <c r="D326" t="s">
        <v>1509</v>
      </c>
    </row>
    <row r="327" spans="1:4" x14ac:dyDescent="0.25">
      <c r="A327" s="1" t="s">
        <v>376</v>
      </c>
      <c r="B327" t="s">
        <v>377</v>
      </c>
      <c r="C327" t="s">
        <v>5</v>
      </c>
      <c r="D327" t="s">
        <v>149</v>
      </c>
    </row>
    <row r="328" spans="1:4" x14ac:dyDescent="0.25">
      <c r="A328" s="1" t="s">
        <v>988</v>
      </c>
      <c r="B328" t="s">
        <v>1532</v>
      </c>
      <c r="C328" t="s">
        <v>1179</v>
      </c>
      <c r="D328" t="s">
        <v>1509</v>
      </c>
    </row>
    <row r="329" spans="1:4" x14ac:dyDescent="0.25">
      <c r="A329" s="1" t="s">
        <v>378</v>
      </c>
      <c r="B329" t="s">
        <v>379</v>
      </c>
      <c r="C329" t="s">
        <v>5</v>
      </c>
      <c r="D329" t="s">
        <v>78</v>
      </c>
    </row>
    <row r="330" spans="1:4" x14ac:dyDescent="0.25">
      <c r="A330" s="1" t="s">
        <v>1533</v>
      </c>
      <c r="B330" t="s">
        <v>1534</v>
      </c>
      <c r="C330" t="s">
        <v>5</v>
      </c>
      <c r="D330" t="s">
        <v>1509</v>
      </c>
    </row>
    <row r="331" spans="1:4" x14ac:dyDescent="0.25">
      <c r="A331" s="1" t="s">
        <v>989</v>
      </c>
      <c r="B331" t="s">
        <v>1323</v>
      </c>
      <c r="C331" t="s">
        <v>1179</v>
      </c>
      <c r="D331" t="s">
        <v>141</v>
      </c>
    </row>
    <row r="332" spans="1:4" x14ac:dyDescent="0.25">
      <c r="A332" s="1" t="s">
        <v>380</v>
      </c>
      <c r="B332" t="s">
        <v>381</v>
      </c>
      <c r="C332" t="s">
        <v>5</v>
      </c>
      <c r="D332" t="s">
        <v>149</v>
      </c>
    </row>
    <row r="333" spans="1:4" x14ac:dyDescent="0.25">
      <c r="A333" s="1" t="s">
        <v>990</v>
      </c>
      <c r="B333" t="s">
        <v>1535</v>
      </c>
      <c r="C333" t="s">
        <v>1179</v>
      </c>
      <c r="D333" t="s">
        <v>1509</v>
      </c>
    </row>
    <row r="334" spans="1:4" x14ac:dyDescent="0.25">
      <c r="A334" s="1" t="s">
        <v>991</v>
      </c>
      <c r="B334" t="s">
        <v>1536</v>
      </c>
      <c r="C334" t="s">
        <v>1179</v>
      </c>
      <c r="D334" t="s">
        <v>1509</v>
      </c>
    </row>
    <row r="335" spans="1:4" x14ac:dyDescent="0.25">
      <c r="A335" s="1" t="s">
        <v>992</v>
      </c>
      <c r="B335" t="s">
        <v>1537</v>
      </c>
      <c r="C335" t="s">
        <v>1179</v>
      </c>
      <c r="D335" t="s">
        <v>1509</v>
      </c>
    </row>
    <row r="336" spans="1:4" x14ac:dyDescent="0.25">
      <c r="A336" s="1" t="s">
        <v>382</v>
      </c>
      <c r="B336" t="s">
        <v>383</v>
      </c>
      <c r="C336" t="s">
        <v>5</v>
      </c>
      <c r="D336" t="s">
        <v>324</v>
      </c>
    </row>
    <row r="337" spans="1:4" x14ac:dyDescent="0.25">
      <c r="A337" s="1" t="s">
        <v>384</v>
      </c>
      <c r="B337" t="s">
        <v>385</v>
      </c>
      <c r="C337" t="s">
        <v>5</v>
      </c>
      <c r="D337" t="s">
        <v>346</v>
      </c>
    </row>
    <row r="338" spans="1:4" x14ac:dyDescent="0.25">
      <c r="A338" s="1" t="s">
        <v>386</v>
      </c>
      <c r="B338" t="s">
        <v>387</v>
      </c>
      <c r="C338" t="s">
        <v>5</v>
      </c>
      <c r="D338" t="s">
        <v>55</v>
      </c>
    </row>
    <row r="339" spans="1:4" x14ac:dyDescent="0.25">
      <c r="A339" s="1" t="s">
        <v>993</v>
      </c>
      <c r="B339" t="s">
        <v>1324</v>
      </c>
      <c r="C339" t="s">
        <v>1179</v>
      </c>
      <c r="D339" t="s">
        <v>25</v>
      </c>
    </row>
    <row r="340" spans="1:4" x14ac:dyDescent="0.25">
      <c r="A340" s="1" t="s">
        <v>388</v>
      </c>
      <c r="B340" t="s">
        <v>389</v>
      </c>
      <c r="C340" t="s">
        <v>5</v>
      </c>
      <c r="D340" t="s">
        <v>152</v>
      </c>
    </row>
    <row r="341" spans="1:4" x14ac:dyDescent="0.25">
      <c r="A341" s="1" t="s">
        <v>390</v>
      </c>
      <c r="B341" t="s">
        <v>391</v>
      </c>
      <c r="C341" t="s">
        <v>5</v>
      </c>
      <c r="D341" t="s">
        <v>12</v>
      </c>
    </row>
    <row r="342" spans="1:4" x14ac:dyDescent="0.25">
      <c r="A342" s="1" t="s">
        <v>392</v>
      </c>
      <c r="B342" t="s">
        <v>393</v>
      </c>
      <c r="C342" t="s">
        <v>5</v>
      </c>
      <c r="D342" t="s">
        <v>83</v>
      </c>
    </row>
    <row r="343" spans="1:4" x14ac:dyDescent="0.25">
      <c r="A343" s="1" t="s">
        <v>994</v>
      </c>
      <c r="B343" t="s">
        <v>1325</v>
      </c>
      <c r="C343" t="s">
        <v>1179</v>
      </c>
      <c r="D343" t="s">
        <v>99</v>
      </c>
    </row>
    <row r="344" spans="1:4" x14ac:dyDescent="0.25">
      <c r="A344" s="1" t="s">
        <v>394</v>
      </c>
      <c r="B344" t="s">
        <v>395</v>
      </c>
      <c r="C344" t="s">
        <v>5</v>
      </c>
      <c r="D344" t="s">
        <v>12</v>
      </c>
    </row>
    <row r="345" spans="1:4" x14ac:dyDescent="0.25">
      <c r="A345" s="1" t="s">
        <v>396</v>
      </c>
      <c r="B345" t="s">
        <v>397</v>
      </c>
      <c r="C345" t="s">
        <v>5</v>
      </c>
      <c r="D345" t="s">
        <v>398</v>
      </c>
    </row>
    <row r="346" spans="1:4" x14ac:dyDescent="0.25">
      <c r="A346" s="1" t="s">
        <v>995</v>
      </c>
      <c r="B346" t="s">
        <v>1538</v>
      </c>
      <c r="C346" t="s">
        <v>1179</v>
      </c>
      <c r="D346" t="s">
        <v>1509</v>
      </c>
    </row>
    <row r="347" spans="1:4" x14ac:dyDescent="0.25">
      <c r="A347" s="1" t="s">
        <v>399</v>
      </c>
      <c r="B347" t="s">
        <v>400</v>
      </c>
      <c r="C347" t="s">
        <v>5</v>
      </c>
      <c r="D347" t="s">
        <v>35</v>
      </c>
    </row>
    <row r="348" spans="1:4" x14ac:dyDescent="0.25">
      <c r="A348" s="1" t="s">
        <v>996</v>
      </c>
      <c r="B348" t="s">
        <v>1326</v>
      </c>
      <c r="C348" t="s">
        <v>1179</v>
      </c>
      <c r="D348" t="s">
        <v>55</v>
      </c>
    </row>
    <row r="349" spans="1:4" x14ac:dyDescent="0.25">
      <c r="A349" s="1" t="s">
        <v>997</v>
      </c>
      <c r="B349" t="s">
        <v>1327</v>
      </c>
      <c r="C349" t="s">
        <v>1179</v>
      </c>
      <c r="D349" t="s">
        <v>6</v>
      </c>
    </row>
    <row r="350" spans="1:4" x14ac:dyDescent="0.25">
      <c r="A350" s="1" t="s">
        <v>401</v>
      </c>
      <c r="B350" t="s">
        <v>402</v>
      </c>
      <c r="C350" t="s">
        <v>5</v>
      </c>
      <c r="D350" t="s">
        <v>12</v>
      </c>
    </row>
    <row r="351" spans="1:4" x14ac:dyDescent="0.25">
      <c r="A351" s="1" t="s">
        <v>403</v>
      </c>
      <c r="B351" t="s">
        <v>404</v>
      </c>
      <c r="C351" t="s">
        <v>5</v>
      </c>
      <c r="D351" t="s">
        <v>405</v>
      </c>
    </row>
    <row r="352" spans="1:4" x14ac:dyDescent="0.25">
      <c r="A352" s="1" t="s">
        <v>998</v>
      </c>
      <c r="B352" t="s">
        <v>1328</v>
      </c>
      <c r="C352" t="s">
        <v>1179</v>
      </c>
      <c r="D352" t="s">
        <v>173</v>
      </c>
    </row>
    <row r="353" spans="1:4" x14ac:dyDescent="0.25">
      <c r="A353" s="1" t="s">
        <v>406</v>
      </c>
      <c r="B353" t="s">
        <v>407</v>
      </c>
      <c r="C353" t="s">
        <v>5</v>
      </c>
      <c r="D353" t="s">
        <v>25</v>
      </c>
    </row>
    <row r="354" spans="1:4" x14ac:dyDescent="0.25">
      <c r="A354" s="1" t="s">
        <v>999</v>
      </c>
      <c r="B354" t="s">
        <v>1329</v>
      </c>
      <c r="C354" t="s">
        <v>1179</v>
      </c>
      <c r="D354" t="s">
        <v>99</v>
      </c>
    </row>
    <row r="355" spans="1:4" x14ac:dyDescent="0.25">
      <c r="A355" s="1" t="s">
        <v>1000</v>
      </c>
      <c r="B355" t="s">
        <v>1330</v>
      </c>
      <c r="C355" t="s">
        <v>1179</v>
      </c>
      <c r="D355" t="s">
        <v>9</v>
      </c>
    </row>
    <row r="356" spans="1:4" x14ac:dyDescent="0.25">
      <c r="A356" s="1" t="s">
        <v>1001</v>
      </c>
      <c r="B356" t="s">
        <v>1331</v>
      </c>
      <c r="C356" t="s">
        <v>1179</v>
      </c>
      <c r="D356" t="s">
        <v>99</v>
      </c>
    </row>
    <row r="357" spans="1:4" x14ac:dyDescent="0.25">
      <c r="A357" s="1" t="s">
        <v>408</v>
      </c>
      <c r="B357" t="s">
        <v>409</v>
      </c>
      <c r="C357" t="s">
        <v>5</v>
      </c>
      <c r="D357" t="s">
        <v>25</v>
      </c>
    </row>
    <row r="358" spans="1:4" x14ac:dyDescent="0.25">
      <c r="A358" s="1" t="s">
        <v>1002</v>
      </c>
      <c r="B358" t="s">
        <v>1332</v>
      </c>
      <c r="C358" t="s">
        <v>1179</v>
      </c>
      <c r="D358" t="s">
        <v>6</v>
      </c>
    </row>
    <row r="359" spans="1:4" x14ac:dyDescent="0.25">
      <c r="A359" s="1" t="s">
        <v>410</v>
      </c>
      <c r="B359" t="s">
        <v>411</v>
      </c>
      <c r="C359" t="s">
        <v>5</v>
      </c>
      <c r="D359" t="s">
        <v>346</v>
      </c>
    </row>
    <row r="360" spans="1:4" x14ac:dyDescent="0.25">
      <c r="A360" s="1" t="s">
        <v>412</v>
      </c>
      <c r="B360" t="s">
        <v>413</v>
      </c>
      <c r="C360" t="s">
        <v>5</v>
      </c>
      <c r="D360" t="s">
        <v>240</v>
      </c>
    </row>
    <row r="361" spans="1:4" x14ac:dyDescent="0.25">
      <c r="A361" s="1" t="s">
        <v>414</v>
      </c>
      <c r="B361" t="s">
        <v>415</v>
      </c>
      <c r="C361" t="s">
        <v>5</v>
      </c>
      <c r="D361" t="s">
        <v>25</v>
      </c>
    </row>
    <row r="362" spans="1:4" x14ac:dyDescent="0.25">
      <c r="A362" s="1" t="s">
        <v>416</v>
      </c>
      <c r="B362" t="s">
        <v>417</v>
      </c>
      <c r="C362" t="s">
        <v>5</v>
      </c>
      <c r="D362" t="s">
        <v>12</v>
      </c>
    </row>
    <row r="363" spans="1:4" x14ac:dyDescent="0.25">
      <c r="A363" s="1" t="s">
        <v>418</v>
      </c>
      <c r="B363" t="s">
        <v>419</v>
      </c>
      <c r="C363" t="s">
        <v>5</v>
      </c>
      <c r="D363" t="s">
        <v>12</v>
      </c>
    </row>
    <row r="364" spans="1:4" x14ac:dyDescent="0.25">
      <c r="A364" s="1" t="s">
        <v>420</v>
      </c>
      <c r="B364" t="s">
        <v>421</v>
      </c>
      <c r="C364" t="s">
        <v>5</v>
      </c>
      <c r="D364" t="s">
        <v>12</v>
      </c>
    </row>
    <row r="365" spans="1:4" x14ac:dyDescent="0.25">
      <c r="A365" s="1" t="s">
        <v>1539</v>
      </c>
      <c r="B365" t="s">
        <v>1540</v>
      </c>
      <c r="C365" t="s">
        <v>5</v>
      </c>
      <c r="D365" t="s">
        <v>1509</v>
      </c>
    </row>
    <row r="366" spans="1:4" x14ac:dyDescent="0.25">
      <c r="A366" s="1" t="s">
        <v>422</v>
      </c>
      <c r="B366" t="s">
        <v>423</v>
      </c>
      <c r="C366" t="s">
        <v>5</v>
      </c>
      <c r="D366" t="s">
        <v>35</v>
      </c>
    </row>
    <row r="367" spans="1:4" x14ac:dyDescent="0.25">
      <c r="A367" s="1" t="s">
        <v>424</v>
      </c>
      <c r="B367" t="s">
        <v>425</v>
      </c>
      <c r="C367" t="s">
        <v>5</v>
      </c>
      <c r="D367" t="s">
        <v>367</v>
      </c>
    </row>
    <row r="368" spans="1:4" x14ac:dyDescent="0.25">
      <c r="A368" s="1" t="s">
        <v>426</v>
      </c>
      <c r="B368" t="s">
        <v>427</v>
      </c>
      <c r="C368" t="s">
        <v>5</v>
      </c>
      <c r="D368" t="s">
        <v>12</v>
      </c>
    </row>
    <row r="369" spans="1:4" x14ac:dyDescent="0.25">
      <c r="A369" s="1" t="s">
        <v>1003</v>
      </c>
      <c r="B369" t="s">
        <v>1333</v>
      </c>
      <c r="C369" t="s">
        <v>1179</v>
      </c>
      <c r="D369" t="s">
        <v>240</v>
      </c>
    </row>
    <row r="370" spans="1:4" x14ac:dyDescent="0.25">
      <c r="A370" s="1" t="s">
        <v>428</v>
      </c>
      <c r="B370" t="s">
        <v>429</v>
      </c>
      <c r="C370" t="s">
        <v>5</v>
      </c>
      <c r="D370" t="s">
        <v>430</v>
      </c>
    </row>
    <row r="371" spans="1:4" x14ac:dyDescent="0.25">
      <c r="A371" s="1" t="s">
        <v>1004</v>
      </c>
      <c r="B371" t="s">
        <v>1334</v>
      </c>
      <c r="C371" t="s">
        <v>1179</v>
      </c>
      <c r="D371" t="s">
        <v>12</v>
      </c>
    </row>
    <row r="372" spans="1:4" x14ac:dyDescent="0.25">
      <c r="A372" s="1" t="s">
        <v>431</v>
      </c>
      <c r="B372" t="s">
        <v>432</v>
      </c>
      <c r="C372" t="s">
        <v>5</v>
      </c>
      <c r="D372" t="s">
        <v>25</v>
      </c>
    </row>
    <row r="373" spans="1:4" x14ac:dyDescent="0.25">
      <c r="A373" s="1" t="s">
        <v>433</v>
      </c>
      <c r="B373" t="s">
        <v>434</v>
      </c>
      <c r="C373" t="s">
        <v>5</v>
      </c>
      <c r="D373" t="s">
        <v>12</v>
      </c>
    </row>
    <row r="374" spans="1:4" x14ac:dyDescent="0.25">
      <c r="A374" s="1" t="s">
        <v>1541</v>
      </c>
      <c r="B374" t="s">
        <v>1542</v>
      </c>
      <c r="C374" t="s">
        <v>5</v>
      </c>
      <c r="D374" t="s">
        <v>1509</v>
      </c>
    </row>
    <row r="375" spans="1:4" x14ac:dyDescent="0.25">
      <c r="A375" s="1" t="s">
        <v>435</v>
      </c>
      <c r="B375" t="s">
        <v>436</v>
      </c>
      <c r="C375" t="s">
        <v>5</v>
      </c>
      <c r="D375" t="s">
        <v>41</v>
      </c>
    </row>
    <row r="376" spans="1:4" x14ac:dyDescent="0.25">
      <c r="A376" s="1" t="s">
        <v>437</v>
      </c>
      <c r="B376" t="s">
        <v>438</v>
      </c>
      <c r="C376" t="s">
        <v>5</v>
      </c>
      <c r="D376" t="s">
        <v>149</v>
      </c>
    </row>
    <row r="377" spans="1:4" x14ac:dyDescent="0.25">
      <c r="A377" s="1" t="s">
        <v>1005</v>
      </c>
      <c r="B377" t="s">
        <v>1335</v>
      </c>
      <c r="C377" t="s">
        <v>1179</v>
      </c>
      <c r="D377" t="s">
        <v>12</v>
      </c>
    </row>
    <row r="378" spans="1:4" x14ac:dyDescent="0.25">
      <c r="A378" s="1" t="s">
        <v>439</v>
      </c>
      <c r="B378" t="s">
        <v>440</v>
      </c>
      <c r="C378" t="s">
        <v>5</v>
      </c>
      <c r="D378" t="s">
        <v>164</v>
      </c>
    </row>
    <row r="379" spans="1:4" x14ac:dyDescent="0.25">
      <c r="A379" s="1" t="s">
        <v>441</v>
      </c>
      <c r="B379" t="s">
        <v>442</v>
      </c>
      <c r="C379" t="s">
        <v>5</v>
      </c>
      <c r="D379" t="s">
        <v>83</v>
      </c>
    </row>
    <row r="380" spans="1:4" x14ac:dyDescent="0.25">
      <c r="A380" s="1" t="s">
        <v>1006</v>
      </c>
      <c r="B380" t="s">
        <v>1336</v>
      </c>
      <c r="C380" t="s">
        <v>1179</v>
      </c>
      <c r="D380" t="s">
        <v>25</v>
      </c>
    </row>
    <row r="381" spans="1:4" x14ac:dyDescent="0.25">
      <c r="A381" s="1" t="s">
        <v>443</v>
      </c>
      <c r="B381" t="s">
        <v>444</v>
      </c>
      <c r="C381" t="s">
        <v>5</v>
      </c>
      <c r="D381" t="s">
        <v>149</v>
      </c>
    </row>
    <row r="382" spans="1:4" x14ac:dyDescent="0.25">
      <c r="A382" s="1" t="s">
        <v>445</v>
      </c>
      <c r="B382" t="s">
        <v>446</v>
      </c>
      <c r="C382" t="s">
        <v>5</v>
      </c>
      <c r="D382" t="s">
        <v>89</v>
      </c>
    </row>
    <row r="383" spans="1:4" x14ac:dyDescent="0.25">
      <c r="A383" s="1" t="s">
        <v>1007</v>
      </c>
      <c r="B383" t="s">
        <v>1337</v>
      </c>
      <c r="C383" t="s">
        <v>1179</v>
      </c>
      <c r="D383" t="s">
        <v>99</v>
      </c>
    </row>
    <row r="384" spans="1:4" x14ac:dyDescent="0.25">
      <c r="A384" s="1" t="s">
        <v>447</v>
      </c>
      <c r="B384" t="s">
        <v>448</v>
      </c>
      <c r="C384" t="s">
        <v>5</v>
      </c>
      <c r="D384" t="s">
        <v>367</v>
      </c>
    </row>
    <row r="385" spans="1:4" x14ac:dyDescent="0.25">
      <c r="A385" s="1" t="s">
        <v>1008</v>
      </c>
      <c r="B385" t="s">
        <v>1543</v>
      </c>
      <c r="C385" t="s">
        <v>1179</v>
      </c>
      <c r="D385" t="s">
        <v>1509</v>
      </c>
    </row>
    <row r="386" spans="1:4" x14ac:dyDescent="0.25">
      <c r="A386" s="1" t="s">
        <v>1009</v>
      </c>
      <c r="B386" t="s">
        <v>1338</v>
      </c>
      <c r="C386" t="s">
        <v>1179</v>
      </c>
      <c r="D386" t="s">
        <v>32</v>
      </c>
    </row>
    <row r="387" spans="1:4" x14ac:dyDescent="0.25">
      <c r="A387" s="1" t="s">
        <v>449</v>
      </c>
      <c r="B387" t="s">
        <v>450</v>
      </c>
      <c r="C387" t="s">
        <v>5</v>
      </c>
      <c r="D387" t="s">
        <v>12</v>
      </c>
    </row>
    <row r="388" spans="1:4" x14ac:dyDescent="0.25">
      <c r="A388" s="1" t="s">
        <v>1010</v>
      </c>
      <c r="B388" t="s">
        <v>1339</v>
      </c>
      <c r="C388" t="s">
        <v>1179</v>
      </c>
      <c r="D388" t="s">
        <v>25</v>
      </c>
    </row>
    <row r="389" spans="1:4" x14ac:dyDescent="0.25">
      <c r="A389" s="1" t="s">
        <v>451</v>
      </c>
      <c r="B389" t="s">
        <v>452</v>
      </c>
      <c r="C389" t="s">
        <v>5</v>
      </c>
      <c r="D389" t="s">
        <v>12</v>
      </c>
    </row>
    <row r="390" spans="1:4" x14ac:dyDescent="0.25">
      <c r="A390" s="1" t="s">
        <v>453</v>
      </c>
      <c r="B390" t="s">
        <v>454</v>
      </c>
      <c r="C390" t="s">
        <v>5</v>
      </c>
      <c r="D390" t="s">
        <v>55</v>
      </c>
    </row>
    <row r="391" spans="1:4" x14ac:dyDescent="0.25">
      <c r="A391" s="1" t="s">
        <v>455</v>
      </c>
      <c r="B391" t="s">
        <v>456</v>
      </c>
      <c r="C391" t="s">
        <v>5</v>
      </c>
      <c r="D391" t="s">
        <v>48</v>
      </c>
    </row>
    <row r="392" spans="1:4" x14ac:dyDescent="0.25">
      <c r="A392" s="1" t="s">
        <v>1011</v>
      </c>
      <c r="B392" t="s">
        <v>1340</v>
      </c>
      <c r="C392" t="s">
        <v>1179</v>
      </c>
      <c r="D392" t="s">
        <v>25</v>
      </c>
    </row>
    <row r="393" spans="1:4" x14ac:dyDescent="0.25">
      <c r="A393" s="1" t="s">
        <v>1012</v>
      </c>
      <c r="B393" t="s">
        <v>1341</v>
      </c>
      <c r="C393" t="s">
        <v>1179</v>
      </c>
      <c r="D393" t="s">
        <v>25</v>
      </c>
    </row>
    <row r="394" spans="1:4" x14ac:dyDescent="0.25">
      <c r="A394" s="1" t="s">
        <v>1013</v>
      </c>
      <c r="B394" t="s">
        <v>1342</v>
      </c>
      <c r="C394" t="s">
        <v>1179</v>
      </c>
      <c r="D394" t="s">
        <v>405</v>
      </c>
    </row>
    <row r="395" spans="1:4" x14ac:dyDescent="0.25">
      <c r="A395" s="1" t="s">
        <v>457</v>
      </c>
      <c r="B395" t="s">
        <v>458</v>
      </c>
      <c r="C395" t="s">
        <v>5</v>
      </c>
      <c r="D395" t="s">
        <v>459</v>
      </c>
    </row>
    <row r="396" spans="1:4" x14ac:dyDescent="0.25">
      <c r="A396" s="1" t="s">
        <v>460</v>
      </c>
      <c r="B396" t="s">
        <v>461</v>
      </c>
      <c r="C396" t="s">
        <v>5</v>
      </c>
      <c r="D396" t="s">
        <v>462</v>
      </c>
    </row>
    <row r="397" spans="1:4" x14ac:dyDescent="0.25">
      <c r="A397" s="1" t="s">
        <v>463</v>
      </c>
      <c r="B397" t="s">
        <v>464</v>
      </c>
      <c r="C397" t="s">
        <v>5</v>
      </c>
      <c r="D397" t="s">
        <v>12</v>
      </c>
    </row>
    <row r="398" spans="1:4" x14ac:dyDescent="0.25">
      <c r="A398" s="1" t="s">
        <v>465</v>
      </c>
      <c r="B398" t="s">
        <v>466</v>
      </c>
      <c r="C398" t="s">
        <v>5</v>
      </c>
      <c r="D398" t="s">
        <v>99</v>
      </c>
    </row>
    <row r="399" spans="1:4" x14ac:dyDescent="0.25">
      <c r="A399" s="1" t="s">
        <v>1014</v>
      </c>
      <c r="B399" t="s">
        <v>1343</v>
      </c>
      <c r="C399" t="s">
        <v>1179</v>
      </c>
      <c r="D399" t="s">
        <v>25</v>
      </c>
    </row>
    <row r="400" spans="1:4" x14ac:dyDescent="0.25">
      <c r="A400" s="1" t="s">
        <v>467</v>
      </c>
      <c r="B400" t="s">
        <v>468</v>
      </c>
      <c r="C400" t="s">
        <v>5</v>
      </c>
      <c r="D400" t="s">
        <v>240</v>
      </c>
    </row>
    <row r="401" spans="1:4" x14ac:dyDescent="0.25">
      <c r="A401" s="1" t="s">
        <v>469</v>
      </c>
      <c r="B401" t="s">
        <v>470</v>
      </c>
      <c r="C401" t="s">
        <v>5</v>
      </c>
      <c r="D401" t="s">
        <v>55</v>
      </c>
    </row>
    <row r="402" spans="1:4" x14ac:dyDescent="0.25">
      <c r="A402" s="1" t="s">
        <v>471</v>
      </c>
      <c r="B402" t="s">
        <v>472</v>
      </c>
      <c r="C402" t="s">
        <v>5</v>
      </c>
      <c r="D402" t="s">
        <v>405</v>
      </c>
    </row>
    <row r="403" spans="1:4" x14ac:dyDescent="0.25">
      <c r="A403" s="1" t="s">
        <v>1015</v>
      </c>
      <c r="B403" t="s">
        <v>1344</v>
      </c>
      <c r="C403" t="s">
        <v>1179</v>
      </c>
      <c r="D403" t="s">
        <v>66</v>
      </c>
    </row>
    <row r="404" spans="1:4" x14ac:dyDescent="0.25">
      <c r="A404" s="1" t="s">
        <v>473</v>
      </c>
      <c r="B404" t="s">
        <v>474</v>
      </c>
      <c r="C404" t="s">
        <v>5</v>
      </c>
      <c r="D404" t="s">
        <v>360</v>
      </c>
    </row>
    <row r="405" spans="1:4" x14ac:dyDescent="0.25">
      <c r="A405" s="1" t="s">
        <v>475</v>
      </c>
      <c r="B405" t="s">
        <v>476</v>
      </c>
      <c r="C405" t="s">
        <v>5</v>
      </c>
      <c r="D405" t="s">
        <v>247</v>
      </c>
    </row>
    <row r="406" spans="1:4" x14ac:dyDescent="0.25">
      <c r="A406" s="1" t="s">
        <v>477</v>
      </c>
      <c r="B406" t="s">
        <v>478</v>
      </c>
      <c r="C406" t="s">
        <v>5</v>
      </c>
      <c r="D406" t="s">
        <v>41</v>
      </c>
    </row>
    <row r="407" spans="1:4" x14ac:dyDescent="0.25">
      <c r="A407" s="1" t="s">
        <v>479</v>
      </c>
      <c r="B407" t="s">
        <v>480</v>
      </c>
      <c r="C407" t="s">
        <v>5</v>
      </c>
      <c r="D407" t="s">
        <v>12</v>
      </c>
    </row>
    <row r="408" spans="1:4" x14ac:dyDescent="0.25">
      <c r="A408" s="1" t="s">
        <v>1016</v>
      </c>
      <c r="B408" t="s">
        <v>1345</v>
      </c>
      <c r="C408" t="s">
        <v>1179</v>
      </c>
      <c r="D408" t="s">
        <v>247</v>
      </c>
    </row>
    <row r="409" spans="1:4" x14ac:dyDescent="0.25">
      <c r="A409" s="1" t="s">
        <v>1017</v>
      </c>
      <c r="B409" t="s">
        <v>1346</v>
      </c>
      <c r="C409" t="s">
        <v>1179</v>
      </c>
      <c r="D409" t="s">
        <v>1198</v>
      </c>
    </row>
    <row r="410" spans="1:4" x14ac:dyDescent="0.25">
      <c r="A410" s="1" t="s">
        <v>481</v>
      </c>
      <c r="B410" t="s">
        <v>482</v>
      </c>
      <c r="C410" t="s">
        <v>5</v>
      </c>
      <c r="D410" t="s">
        <v>6</v>
      </c>
    </row>
    <row r="411" spans="1:4" x14ac:dyDescent="0.25">
      <c r="A411" s="1" t="s">
        <v>1018</v>
      </c>
      <c r="B411" t="s">
        <v>1347</v>
      </c>
      <c r="C411" t="s">
        <v>1179</v>
      </c>
      <c r="D411" t="s">
        <v>360</v>
      </c>
    </row>
    <row r="412" spans="1:4" x14ac:dyDescent="0.25">
      <c r="A412" s="1" t="s">
        <v>1019</v>
      </c>
      <c r="B412" t="s">
        <v>1348</v>
      </c>
      <c r="C412" t="s">
        <v>1179</v>
      </c>
      <c r="D412" t="s">
        <v>32</v>
      </c>
    </row>
    <row r="413" spans="1:4" x14ac:dyDescent="0.25">
      <c r="A413" s="1" t="s">
        <v>483</v>
      </c>
      <c r="B413" t="s">
        <v>484</v>
      </c>
      <c r="C413" t="s">
        <v>5</v>
      </c>
      <c r="D413" t="s">
        <v>346</v>
      </c>
    </row>
    <row r="414" spans="1:4" x14ac:dyDescent="0.25">
      <c r="A414" s="1" t="s">
        <v>1020</v>
      </c>
      <c r="B414" t="s">
        <v>1349</v>
      </c>
      <c r="C414" t="s">
        <v>1179</v>
      </c>
      <c r="D414" t="s">
        <v>141</v>
      </c>
    </row>
    <row r="415" spans="1:4" x14ac:dyDescent="0.25">
      <c r="A415" s="1" t="s">
        <v>1021</v>
      </c>
      <c r="B415" t="s">
        <v>1350</v>
      </c>
      <c r="C415" t="s">
        <v>1179</v>
      </c>
      <c r="D415" t="s">
        <v>66</v>
      </c>
    </row>
    <row r="416" spans="1:4" x14ac:dyDescent="0.25">
      <c r="A416" s="1" t="s">
        <v>485</v>
      </c>
      <c r="B416" t="s">
        <v>486</v>
      </c>
      <c r="C416" t="s">
        <v>5</v>
      </c>
      <c r="D416" t="s">
        <v>346</v>
      </c>
    </row>
    <row r="417" spans="1:4" x14ac:dyDescent="0.25">
      <c r="A417" s="1" t="s">
        <v>1022</v>
      </c>
      <c r="B417" t="s">
        <v>1351</v>
      </c>
      <c r="C417" t="s">
        <v>1179</v>
      </c>
      <c r="D417" t="s">
        <v>9</v>
      </c>
    </row>
    <row r="418" spans="1:4" x14ac:dyDescent="0.25">
      <c r="A418" s="1" t="s">
        <v>487</v>
      </c>
      <c r="B418" t="s">
        <v>488</v>
      </c>
      <c r="C418" t="s">
        <v>5</v>
      </c>
      <c r="D418" t="s">
        <v>149</v>
      </c>
    </row>
    <row r="419" spans="1:4" x14ac:dyDescent="0.25">
      <c r="A419" s="1" t="s">
        <v>489</v>
      </c>
      <c r="B419" t="s">
        <v>490</v>
      </c>
      <c r="C419" t="s">
        <v>5</v>
      </c>
      <c r="D419" t="s">
        <v>9</v>
      </c>
    </row>
    <row r="420" spans="1:4" x14ac:dyDescent="0.25">
      <c r="A420" s="1" t="s">
        <v>491</v>
      </c>
      <c r="B420" t="s">
        <v>492</v>
      </c>
      <c r="C420" t="s">
        <v>5</v>
      </c>
      <c r="D420" t="s">
        <v>89</v>
      </c>
    </row>
    <row r="421" spans="1:4" x14ac:dyDescent="0.25">
      <c r="A421" s="1" t="s">
        <v>493</v>
      </c>
      <c r="B421" t="s">
        <v>494</v>
      </c>
      <c r="C421" t="s">
        <v>5</v>
      </c>
      <c r="D421" t="s">
        <v>99</v>
      </c>
    </row>
    <row r="422" spans="1:4" x14ac:dyDescent="0.25">
      <c r="A422" s="1" t="s">
        <v>1023</v>
      </c>
      <c r="B422" t="s">
        <v>1352</v>
      </c>
      <c r="C422" t="s">
        <v>1179</v>
      </c>
      <c r="D422" t="s">
        <v>360</v>
      </c>
    </row>
    <row r="423" spans="1:4" x14ac:dyDescent="0.25">
      <c r="A423" s="1" t="s">
        <v>1024</v>
      </c>
      <c r="B423" t="s">
        <v>1353</v>
      </c>
      <c r="C423" t="s">
        <v>1179</v>
      </c>
      <c r="D423" t="s">
        <v>247</v>
      </c>
    </row>
    <row r="424" spans="1:4" x14ac:dyDescent="0.25">
      <c r="A424" s="1" t="s">
        <v>495</v>
      </c>
      <c r="B424" t="s">
        <v>496</v>
      </c>
      <c r="C424" t="s">
        <v>5</v>
      </c>
      <c r="D424" t="s">
        <v>32</v>
      </c>
    </row>
    <row r="425" spans="1:4" x14ac:dyDescent="0.25">
      <c r="A425" s="1" t="s">
        <v>497</v>
      </c>
      <c r="B425" t="s">
        <v>498</v>
      </c>
      <c r="C425" t="s">
        <v>5</v>
      </c>
      <c r="D425" t="s">
        <v>240</v>
      </c>
    </row>
    <row r="426" spans="1:4" x14ac:dyDescent="0.25">
      <c r="A426" s="1" t="s">
        <v>499</v>
      </c>
      <c r="B426" t="s">
        <v>500</v>
      </c>
      <c r="C426" t="s">
        <v>5</v>
      </c>
      <c r="D426" t="s">
        <v>324</v>
      </c>
    </row>
    <row r="427" spans="1:4" x14ac:dyDescent="0.25">
      <c r="A427" s="1" t="s">
        <v>501</v>
      </c>
      <c r="B427" t="s">
        <v>502</v>
      </c>
      <c r="C427" t="s">
        <v>5</v>
      </c>
      <c r="D427" t="s">
        <v>25</v>
      </c>
    </row>
    <row r="428" spans="1:4" x14ac:dyDescent="0.25">
      <c r="A428" s="1" t="s">
        <v>1025</v>
      </c>
      <c r="B428" t="s">
        <v>1354</v>
      </c>
      <c r="C428" t="s">
        <v>1179</v>
      </c>
      <c r="D428" t="s">
        <v>99</v>
      </c>
    </row>
    <row r="429" spans="1:4" x14ac:dyDescent="0.25">
      <c r="A429" s="1" t="s">
        <v>503</v>
      </c>
      <c r="B429" t="s">
        <v>504</v>
      </c>
      <c r="C429" t="s">
        <v>5</v>
      </c>
      <c r="D429" t="s">
        <v>69</v>
      </c>
    </row>
    <row r="430" spans="1:4" x14ac:dyDescent="0.25">
      <c r="A430" s="1" t="s">
        <v>505</v>
      </c>
      <c r="B430" t="s">
        <v>506</v>
      </c>
      <c r="C430" t="s">
        <v>5</v>
      </c>
      <c r="D430" t="s">
        <v>367</v>
      </c>
    </row>
    <row r="431" spans="1:4" x14ac:dyDescent="0.25">
      <c r="A431" s="1" t="s">
        <v>507</v>
      </c>
      <c r="B431" t="s">
        <v>508</v>
      </c>
      <c r="C431" t="s">
        <v>5</v>
      </c>
      <c r="D431" t="s">
        <v>32</v>
      </c>
    </row>
    <row r="432" spans="1:4" x14ac:dyDescent="0.25">
      <c r="A432" s="1" t="s">
        <v>509</v>
      </c>
      <c r="B432" t="s">
        <v>510</v>
      </c>
      <c r="C432" t="s">
        <v>5</v>
      </c>
      <c r="D432" t="s">
        <v>99</v>
      </c>
    </row>
    <row r="433" spans="1:4" x14ac:dyDescent="0.25">
      <c r="A433" s="1" t="s">
        <v>511</v>
      </c>
      <c r="B433" t="s">
        <v>512</v>
      </c>
      <c r="C433" t="s">
        <v>5</v>
      </c>
      <c r="D433" t="s">
        <v>99</v>
      </c>
    </row>
    <row r="434" spans="1:4" x14ac:dyDescent="0.25">
      <c r="A434" s="1" t="s">
        <v>1026</v>
      </c>
      <c r="B434" t="s">
        <v>1355</v>
      </c>
      <c r="C434" t="s">
        <v>1179</v>
      </c>
      <c r="D434" t="s">
        <v>35</v>
      </c>
    </row>
    <row r="435" spans="1:4" x14ac:dyDescent="0.25">
      <c r="A435" s="1" t="s">
        <v>1027</v>
      </c>
      <c r="B435" t="s">
        <v>1356</v>
      </c>
      <c r="C435" t="s">
        <v>1179</v>
      </c>
      <c r="D435" t="s">
        <v>38</v>
      </c>
    </row>
    <row r="436" spans="1:4" x14ac:dyDescent="0.25">
      <c r="A436" s="1" t="s">
        <v>513</v>
      </c>
      <c r="B436" t="s">
        <v>514</v>
      </c>
      <c r="C436" t="s">
        <v>5</v>
      </c>
      <c r="D436" t="s">
        <v>38</v>
      </c>
    </row>
    <row r="437" spans="1:4" x14ac:dyDescent="0.25">
      <c r="A437" s="1" t="s">
        <v>515</v>
      </c>
      <c r="B437" t="s">
        <v>516</v>
      </c>
      <c r="C437" t="s">
        <v>5</v>
      </c>
      <c r="D437" t="s">
        <v>38</v>
      </c>
    </row>
    <row r="438" spans="1:4" x14ac:dyDescent="0.25">
      <c r="A438" s="1" t="s">
        <v>517</v>
      </c>
      <c r="B438" t="s">
        <v>518</v>
      </c>
      <c r="C438" t="s">
        <v>5</v>
      </c>
      <c r="D438" t="s">
        <v>173</v>
      </c>
    </row>
    <row r="439" spans="1:4" x14ac:dyDescent="0.25">
      <c r="A439" s="1" t="s">
        <v>519</v>
      </c>
      <c r="B439" t="s">
        <v>520</v>
      </c>
      <c r="C439" t="s">
        <v>5</v>
      </c>
      <c r="D439" t="s">
        <v>41</v>
      </c>
    </row>
    <row r="440" spans="1:4" x14ac:dyDescent="0.25">
      <c r="A440" s="1" t="s">
        <v>1028</v>
      </c>
      <c r="B440" t="s">
        <v>1357</v>
      </c>
      <c r="C440" t="s">
        <v>1179</v>
      </c>
      <c r="D440" t="s">
        <v>89</v>
      </c>
    </row>
    <row r="441" spans="1:4" x14ac:dyDescent="0.25">
      <c r="A441" s="1" t="s">
        <v>521</v>
      </c>
      <c r="B441" t="s">
        <v>522</v>
      </c>
      <c r="C441" t="s">
        <v>5</v>
      </c>
      <c r="D441" t="s">
        <v>104</v>
      </c>
    </row>
    <row r="442" spans="1:4" x14ac:dyDescent="0.25">
      <c r="A442" s="1" t="s">
        <v>523</v>
      </c>
      <c r="B442" t="s">
        <v>524</v>
      </c>
      <c r="C442" t="s">
        <v>5</v>
      </c>
      <c r="D442" t="s">
        <v>99</v>
      </c>
    </row>
    <row r="443" spans="1:4" x14ac:dyDescent="0.25">
      <c r="A443" s="1" t="s">
        <v>525</v>
      </c>
      <c r="B443" t="s">
        <v>526</v>
      </c>
      <c r="C443" t="s">
        <v>5</v>
      </c>
      <c r="D443" t="s">
        <v>83</v>
      </c>
    </row>
    <row r="444" spans="1:4" x14ac:dyDescent="0.25">
      <c r="A444" s="1" t="s">
        <v>527</v>
      </c>
      <c r="B444" t="s">
        <v>528</v>
      </c>
      <c r="C444" t="s">
        <v>5</v>
      </c>
      <c r="D444" t="s">
        <v>324</v>
      </c>
    </row>
    <row r="445" spans="1:4" x14ac:dyDescent="0.25">
      <c r="A445" s="1" t="s">
        <v>529</v>
      </c>
      <c r="B445" t="s">
        <v>530</v>
      </c>
      <c r="C445" t="s">
        <v>5</v>
      </c>
      <c r="D445" t="s">
        <v>99</v>
      </c>
    </row>
    <row r="446" spans="1:4" x14ac:dyDescent="0.25">
      <c r="A446" s="1" t="s">
        <v>1029</v>
      </c>
      <c r="B446" t="s">
        <v>1358</v>
      </c>
      <c r="C446" t="s">
        <v>1179</v>
      </c>
      <c r="D446" t="s">
        <v>1198</v>
      </c>
    </row>
    <row r="447" spans="1:4" x14ac:dyDescent="0.25">
      <c r="A447" s="1" t="s">
        <v>531</v>
      </c>
      <c r="B447" t="s">
        <v>532</v>
      </c>
      <c r="C447" t="s">
        <v>5</v>
      </c>
      <c r="D447" t="s">
        <v>173</v>
      </c>
    </row>
    <row r="448" spans="1:4" x14ac:dyDescent="0.25">
      <c r="A448" s="1" t="s">
        <v>533</v>
      </c>
      <c r="B448" t="s">
        <v>534</v>
      </c>
      <c r="C448" t="s">
        <v>5</v>
      </c>
      <c r="D448" t="s">
        <v>55</v>
      </c>
    </row>
    <row r="449" spans="1:4" x14ac:dyDescent="0.25">
      <c r="A449" s="1" t="s">
        <v>535</v>
      </c>
      <c r="B449" t="s">
        <v>536</v>
      </c>
      <c r="C449" t="s">
        <v>5</v>
      </c>
      <c r="D449" t="s">
        <v>35</v>
      </c>
    </row>
    <row r="450" spans="1:4" x14ac:dyDescent="0.25">
      <c r="A450" s="1" t="s">
        <v>537</v>
      </c>
      <c r="B450" t="s">
        <v>538</v>
      </c>
      <c r="C450" t="s">
        <v>5</v>
      </c>
      <c r="D450" t="s">
        <v>149</v>
      </c>
    </row>
    <row r="451" spans="1:4" x14ac:dyDescent="0.25">
      <c r="A451" s="1" t="s">
        <v>539</v>
      </c>
      <c r="B451" t="s">
        <v>540</v>
      </c>
      <c r="C451" t="s">
        <v>5</v>
      </c>
      <c r="D451" t="s">
        <v>9</v>
      </c>
    </row>
    <row r="452" spans="1:4" x14ac:dyDescent="0.25">
      <c r="A452" s="1" t="s">
        <v>541</v>
      </c>
      <c r="B452" t="s">
        <v>542</v>
      </c>
      <c r="C452" t="s">
        <v>5</v>
      </c>
      <c r="D452" t="s">
        <v>20</v>
      </c>
    </row>
    <row r="453" spans="1:4" x14ac:dyDescent="0.25">
      <c r="A453" s="1" t="s">
        <v>543</v>
      </c>
      <c r="B453" t="s">
        <v>544</v>
      </c>
      <c r="C453" t="s">
        <v>5</v>
      </c>
      <c r="D453" t="s">
        <v>99</v>
      </c>
    </row>
    <row r="454" spans="1:4" x14ac:dyDescent="0.25">
      <c r="A454" s="1" t="s">
        <v>545</v>
      </c>
      <c r="B454" t="s">
        <v>546</v>
      </c>
      <c r="C454" t="s">
        <v>5</v>
      </c>
      <c r="D454" t="s">
        <v>173</v>
      </c>
    </row>
    <row r="455" spans="1:4" x14ac:dyDescent="0.25">
      <c r="A455" s="1" t="s">
        <v>1030</v>
      </c>
      <c r="B455" t="s">
        <v>1359</v>
      </c>
      <c r="C455" t="s">
        <v>1179</v>
      </c>
      <c r="D455" t="s">
        <v>83</v>
      </c>
    </row>
    <row r="456" spans="1:4" x14ac:dyDescent="0.25">
      <c r="A456" s="1" t="s">
        <v>547</v>
      </c>
      <c r="B456" t="s">
        <v>548</v>
      </c>
      <c r="C456" t="s">
        <v>5</v>
      </c>
      <c r="D456" t="s">
        <v>41</v>
      </c>
    </row>
    <row r="457" spans="1:4" x14ac:dyDescent="0.25">
      <c r="A457" s="1" t="s">
        <v>549</v>
      </c>
      <c r="B457" t="s">
        <v>550</v>
      </c>
      <c r="C457" t="s">
        <v>5</v>
      </c>
      <c r="D457" t="s">
        <v>32</v>
      </c>
    </row>
    <row r="458" spans="1:4" x14ac:dyDescent="0.25">
      <c r="A458" s="1" t="s">
        <v>1031</v>
      </c>
      <c r="B458" t="s">
        <v>1360</v>
      </c>
      <c r="C458" t="s">
        <v>1179</v>
      </c>
      <c r="D458" t="s">
        <v>240</v>
      </c>
    </row>
    <row r="459" spans="1:4" x14ac:dyDescent="0.25">
      <c r="A459" s="1" t="s">
        <v>551</v>
      </c>
      <c r="B459" t="s">
        <v>552</v>
      </c>
      <c r="C459" t="s">
        <v>5</v>
      </c>
      <c r="D459" t="s">
        <v>152</v>
      </c>
    </row>
    <row r="460" spans="1:4" x14ac:dyDescent="0.25">
      <c r="A460" s="1" t="s">
        <v>553</v>
      </c>
      <c r="B460" t="s">
        <v>554</v>
      </c>
      <c r="C460" t="s">
        <v>5</v>
      </c>
      <c r="D460" t="s">
        <v>20</v>
      </c>
    </row>
    <row r="461" spans="1:4" x14ac:dyDescent="0.25">
      <c r="A461" s="1" t="s">
        <v>555</v>
      </c>
      <c r="B461" t="s">
        <v>556</v>
      </c>
      <c r="C461" t="s">
        <v>5</v>
      </c>
      <c r="D461" t="s">
        <v>6</v>
      </c>
    </row>
    <row r="462" spans="1:4" x14ac:dyDescent="0.25">
      <c r="A462" s="1" t="s">
        <v>557</v>
      </c>
      <c r="B462" t="s">
        <v>558</v>
      </c>
      <c r="C462" t="s">
        <v>5</v>
      </c>
      <c r="D462" t="s">
        <v>367</v>
      </c>
    </row>
    <row r="463" spans="1:4" x14ac:dyDescent="0.25">
      <c r="A463" s="1" t="s">
        <v>559</v>
      </c>
      <c r="B463" t="s">
        <v>560</v>
      </c>
      <c r="C463" t="s">
        <v>5</v>
      </c>
      <c r="D463" t="s">
        <v>324</v>
      </c>
    </row>
    <row r="464" spans="1:4" x14ac:dyDescent="0.25">
      <c r="A464" s="1" t="s">
        <v>561</v>
      </c>
      <c r="B464" t="s">
        <v>562</v>
      </c>
      <c r="C464" t="s">
        <v>5</v>
      </c>
      <c r="D464" t="s">
        <v>104</v>
      </c>
    </row>
    <row r="465" spans="1:4" x14ac:dyDescent="0.25">
      <c r="A465" s="1" t="s">
        <v>563</v>
      </c>
      <c r="B465" t="s">
        <v>564</v>
      </c>
      <c r="C465" t="s">
        <v>5</v>
      </c>
      <c r="D465" t="s">
        <v>565</v>
      </c>
    </row>
    <row r="466" spans="1:4" x14ac:dyDescent="0.25">
      <c r="A466" s="1" t="s">
        <v>566</v>
      </c>
      <c r="B466" t="s">
        <v>567</v>
      </c>
      <c r="C466" t="s">
        <v>5</v>
      </c>
      <c r="D466" t="s">
        <v>25</v>
      </c>
    </row>
    <row r="467" spans="1:4" x14ac:dyDescent="0.25">
      <c r="A467" s="1" t="s">
        <v>1032</v>
      </c>
      <c r="B467" t="s">
        <v>1361</v>
      </c>
      <c r="C467" t="s">
        <v>1179</v>
      </c>
      <c r="D467" t="s">
        <v>38</v>
      </c>
    </row>
    <row r="468" spans="1:4" x14ac:dyDescent="0.25">
      <c r="A468" s="1" t="s">
        <v>1033</v>
      </c>
      <c r="B468" t="s">
        <v>1362</v>
      </c>
      <c r="C468" t="s">
        <v>1179</v>
      </c>
      <c r="D468" t="s">
        <v>99</v>
      </c>
    </row>
    <row r="469" spans="1:4" x14ac:dyDescent="0.25">
      <c r="A469" s="1" t="s">
        <v>568</v>
      </c>
      <c r="B469" t="s">
        <v>569</v>
      </c>
      <c r="C469" t="s">
        <v>5</v>
      </c>
      <c r="D469" t="s">
        <v>141</v>
      </c>
    </row>
    <row r="470" spans="1:4" x14ac:dyDescent="0.25">
      <c r="A470" s="1" t="s">
        <v>1034</v>
      </c>
      <c r="B470" t="s">
        <v>1363</v>
      </c>
      <c r="C470" t="s">
        <v>1179</v>
      </c>
      <c r="D470" t="s">
        <v>32</v>
      </c>
    </row>
    <row r="471" spans="1:4" x14ac:dyDescent="0.25">
      <c r="A471" s="1" t="s">
        <v>570</v>
      </c>
      <c r="B471" t="s">
        <v>571</v>
      </c>
      <c r="C471" t="s">
        <v>5</v>
      </c>
      <c r="D471" t="s">
        <v>35</v>
      </c>
    </row>
    <row r="472" spans="1:4" x14ac:dyDescent="0.25">
      <c r="A472" s="1" t="s">
        <v>1035</v>
      </c>
      <c r="B472" t="s">
        <v>1364</v>
      </c>
      <c r="C472" t="s">
        <v>1179</v>
      </c>
      <c r="D472" t="s">
        <v>55</v>
      </c>
    </row>
    <row r="473" spans="1:4" x14ac:dyDescent="0.25">
      <c r="A473" s="1" t="s">
        <v>572</v>
      </c>
      <c r="B473" t="s">
        <v>573</v>
      </c>
      <c r="C473" t="s">
        <v>5</v>
      </c>
      <c r="D473" t="s">
        <v>99</v>
      </c>
    </row>
    <row r="474" spans="1:4" x14ac:dyDescent="0.25">
      <c r="A474" s="1" t="s">
        <v>574</v>
      </c>
      <c r="B474" t="s">
        <v>575</v>
      </c>
      <c r="C474" t="s">
        <v>5</v>
      </c>
      <c r="D474" t="s">
        <v>20</v>
      </c>
    </row>
    <row r="475" spans="1:4" x14ac:dyDescent="0.25">
      <c r="A475" s="1" t="s">
        <v>576</v>
      </c>
      <c r="B475" t="s">
        <v>577</v>
      </c>
      <c r="C475" t="s">
        <v>5</v>
      </c>
      <c r="D475" t="s">
        <v>35</v>
      </c>
    </row>
    <row r="476" spans="1:4" x14ac:dyDescent="0.25">
      <c r="A476" s="1" t="s">
        <v>578</v>
      </c>
      <c r="B476" t="s">
        <v>579</v>
      </c>
      <c r="C476" t="s">
        <v>5</v>
      </c>
      <c r="D476" t="s">
        <v>459</v>
      </c>
    </row>
    <row r="477" spans="1:4" x14ac:dyDescent="0.25">
      <c r="A477" s="1" t="s">
        <v>1036</v>
      </c>
      <c r="B477" t="s">
        <v>1365</v>
      </c>
      <c r="C477" t="s">
        <v>1179</v>
      </c>
      <c r="D477" t="s">
        <v>25</v>
      </c>
    </row>
    <row r="478" spans="1:4" x14ac:dyDescent="0.25">
      <c r="A478" s="1" t="s">
        <v>1037</v>
      </c>
      <c r="B478" t="s">
        <v>1366</v>
      </c>
      <c r="C478" t="s">
        <v>1179</v>
      </c>
      <c r="D478" t="s">
        <v>405</v>
      </c>
    </row>
    <row r="479" spans="1:4" x14ac:dyDescent="0.25">
      <c r="A479" s="1" t="s">
        <v>1038</v>
      </c>
      <c r="B479" t="s">
        <v>1367</v>
      </c>
      <c r="C479" t="s">
        <v>1179</v>
      </c>
      <c r="D479" t="s">
        <v>25</v>
      </c>
    </row>
    <row r="480" spans="1:4" x14ac:dyDescent="0.25">
      <c r="A480" s="1" t="s">
        <v>1039</v>
      </c>
      <c r="B480" t="s">
        <v>1368</v>
      </c>
      <c r="C480" t="s">
        <v>1179</v>
      </c>
      <c r="D480" t="s">
        <v>155</v>
      </c>
    </row>
    <row r="481" spans="1:4" x14ac:dyDescent="0.25">
      <c r="A481" s="1" t="s">
        <v>580</v>
      </c>
      <c r="B481" t="s">
        <v>581</v>
      </c>
      <c r="C481" t="s">
        <v>5</v>
      </c>
      <c r="D481" t="s">
        <v>69</v>
      </c>
    </row>
    <row r="482" spans="1:4" x14ac:dyDescent="0.25">
      <c r="A482" s="1" t="s">
        <v>582</v>
      </c>
      <c r="B482" t="s">
        <v>583</v>
      </c>
      <c r="C482" t="s">
        <v>5</v>
      </c>
      <c r="D482" t="s">
        <v>462</v>
      </c>
    </row>
    <row r="483" spans="1:4" x14ac:dyDescent="0.25">
      <c r="A483" s="1" t="s">
        <v>584</v>
      </c>
      <c r="B483" t="s">
        <v>585</v>
      </c>
      <c r="C483" t="s">
        <v>5</v>
      </c>
      <c r="D483" t="s">
        <v>152</v>
      </c>
    </row>
    <row r="484" spans="1:4" x14ac:dyDescent="0.25">
      <c r="A484" s="1" t="s">
        <v>586</v>
      </c>
      <c r="B484" t="s">
        <v>587</v>
      </c>
      <c r="C484" t="s">
        <v>5</v>
      </c>
      <c r="D484" t="s">
        <v>86</v>
      </c>
    </row>
    <row r="485" spans="1:4" x14ac:dyDescent="0.25">
      <c r="A485" s="1" t="s">
        <v>588</v>
      </c>
      <c r="B485" t="s">
        <v>589</v>
      </c>
      <c r="C485" t="s">
        <v>5</v>
      </c>
      <c r="D485" t="s">
        <v>99</v>
      </c>
    </row>
    <row r="486" spans="1:4" x14ac:dyDescent="0.25">
      <c r="A486" s="1" t="s">
        <v>590</v>
      </c>
      <c r="B486" t="s">
        <v>591</v>
      </c>
      <c r="C486" t="s">
        <v>5</v>
      </c>
      <c r="D486" t="s">
        <v>55</v>
      </c>
    </row>
    <row r="487" spans="1:4" x14ac:dyDescent="0.25">
      <c r="A487" s="1" t="s">
        <v>592</v>
      </c>
      <c r="B487" t="s">
        <v>593</v>
      </c>
      <c r="C487" t="s">
        <v>5</v>
      </c>
      <c r="D487" t="s">
        <v>66</v>
      </c>
    </row>
    <row r="488" spans="1:4" x14ac:dyDescent="0.25">
      <c r="A488" s="1" t="s">
        <v>1040</v>
      </c>
      <c r="B488" t="s">
        <v>1369</v>
      </c>
      <c r="C488" t="s">
        <v>1179</v>
      </c>
      <c r="D488" t="s">
        <v>55</v>
      </c>
    </row>
    <row r="489" spans="1:4" x14ac:dyDescent="0.25">
      <c r="A489" s="1" t="s">
        <v>1041</v>
      </c>
      <c r="B489" t="s">
        <v>1370</v>
      </c>
      <c r="C489" t="s">
        <v>1179</v>
      </c>
      <c r="D489" t="s">
        <v>48</v>
      </c>
    </row>
    <row r="490" spans="1:4" x14ac:dyDescent="0.25">
      <c r="A490" s="1" t="s">
        <v>594</v>
      </c>
      <c r="B490" t="s">
        <v>595</v>
      </c>
      <c r="C490" t="s">
        <v>5</v>
      </c>
      <c r="D490" t="s">
        <v>55</v>
      </c>
    </row>
    <row r="491" spans="1:4" x14ac:dyDescent="0.25">
      <c r="A491" s="1" t="s">
        <v>596</v>
      </c>
      <c r="B491" t="s">
        <v>597</v>
      </c>
      <c r="C491" t="s">
        <v>5</v>
      </c>
      <c r="D491" t="s">
        <v>367</v>
      </c>
    </row>
    <row r="492" spans="1:4" x14ac:dyDescent="0.25">
      <c r="A492" s="1" t="s">
        <v>598</v>
      </c>
      <c r="B492" t="s">
        <v>599</v>
      </c>
      <c r="C492" t="s">
        <v>5</v>
      </c>
      <c r="D492" t="s">
        <v>99</v>
      </c>
    </row>
    <row r="493" spans="1:4" x14ac:dyDescent="0.25">
      <c r="A493" s="1" t="s">
        <v>600</v>
      </c>
      <c r="B493" t="s">
        <v>601</v>
      </c>
      <c r="C493" t="s">
        <v>5</v>
      </c>
      <c r="D493" t="s">
        <v>25</v>
      </c>
    </row>
    <row r="494" spans="1:4" x14ac:dyDescent="0.25">
      <c r="A494" s="1" t="s">
        <v>602</v>
      </c>
      <c r="B494" t="s">
        <v>603</v>
      </c>
      <c r="C494" t="s">
        <v>5</v>
      </c>
      <c r="D494" t="s">
        <v>83</v>
      </c>
    </row>
    <row r="495" spans="1:4" x14ac:dyDescent="0.25">
      <c r="A495" s="1" t="s">
        <v>1042</v>
      </c>
      <c r="B495" t="s">
        <v>1371</v>
      </c>
      <c r="C495" t="s">
        <v>1179</v>
      </c>
      <c r="D495" t="s">
        <v>398</v>
      </c>
    </row>
    <row r="496" spans="1:4" x14ac:dyDescent="0.25">
      <c r="A496" s="1" t="s">
        <v>604</v>
      </c>
      <c r="B496" t="s">
        <v>605</v>
      </c>
      <c r="C496" t="s">
        <v>5</v>
      </c>
      <c r="D496" t="s">
        <v>25</v>
      </c>
    </row>
    <row r="497" spans="1:4" x14ac:dyDescent="0.25">
      <c r="A497" s="1" t="s">
        <v>606</v>
      </c>
      <c r="B497" t="s">
        <v>607</v>
      </c>
      <c r="C497" t="s">
        <v>5</v>
      </c>
      <c r="D497" t="s">
        <v>346</v>
      </c>
    </row>
    <row r="498" spans="1:4" x14ac:dyDescent="0.25">
      <c r="A498" s="1" t="s">
        <v>608</v>
      </c>
      <c r="B498" t="s">
        <v>609</v>
      </c>
      <c r="C498" t="s">
        <v>5</v>
      </c>
      <c r="D498" t="s">
        <v>25</v>
      </c>
    </row>
    <row r="499" spans="1:4" x14ac:dyDescent="0.25">
      <c r="A499" s="1" t="s">
        <v>610</v>
      </c>
      <c r="B499" t="s">
        <v>611</v>
      </c>
      <c r="C499" t="s">
        <v>5</v>
      </c>
      <c r="D499" t="s">
        <v>38</v>
      </c>
    </row>
    <row r="500" spans="1:4" x14ac:dyDescent="0.25">
      <c r="A500" s="1" t="s">
        <v>612</v>
      </c>
      <c r="B500" t="s">
        <v>613</v>
      </c>
      <c r="C500" t="s">
        <v>5</v>
      </c>
      <c r="D500" t="s">
        <v>35</v>
      </c>
    </row>
    <row r="501" spans="1:4" x14ac:dyDescent="0.25">
      <c r="A501" s="1" t="s">
        <v>614</v>
      </c>
      <c r="B501" t="s">
        <v>615</v>
      </c>
      <c r="C501" t="s">
        <v>5</v>
      </c>
      <c r="D501" t="s">
        <v>462</v>
      </c>
    </row>
    <row r="502" spans="1:4" x14ac:dyDescent="0.25">
      <c r="A502" s="1" t="s">
        <v>1043</v>
      </c>
      <c r="B502" t="s">
        <v>1372</v>
      </c>
      <c r="C502" t="s">
        <v>1179</v>
      </c>
      <c r="D502" t="s">
        <v>152</v>
      </c>
    </row>
    <row r="503" spans="1:4" x14ac:dyDescent="0.25">
      <c r="A503" s="1" t="s">
        <v>1044</v>
      </c>
      <c r="B503" t="s">
        <v>1373</v>
      </c>
      <c r="C503" t="s">
        <v>1179</v>
      </c>
      <c r="D503" t="s">
        <v>459</v>
      </c>
    </row>
    <row r="504" spans="1:4" x14ac:dyDescent="0.25">
      <c r="A504" s="1" t="s">
        <v>616</v>
      </c>
      <c r="B504" t="s">
        <v>617</v>
      </c>
      <c r="C504" t="s">
        <v>5</v>
      </c>
      <c r="D504" t="s">
        <v>12</v>
      </c>
    </row>
    <row r="505" spans="1:4" x14ac:dyDescent="0.25">
      <c r="A505" s="1" t="s">
        <v>618</v>
      </c>
      <c r="B505" t="s">
        <v>619</v>
      </c>
      <c r="C505" t="s">
        <v>5</v>
      </c>
      <c r="D505" t="s">
        <v>69</v>
      </c>
    </row>
    <row r="506" spans="1:4" x14ac:dyDescent="0.25">
      <c r="A506" s="1" t="s">
        <v>620</v>
      </c>
      <c r="B506" t="s">
        <v>621</v>
      </c>
      <c r="C506" t="s">
        <v>5</v>
      </c>
      <c r="D506" t="s">
        <v>12</v>
      </c>
    </row>
    <row r="507" spans="1:4" x14ac:dyDescent="0.25">
      <c r="A507" s="1" t="s">
        <v>622</v>
      </c>
      <c r="B507" t="s">
        <v>623</v>
      </c>
      <c r="C507" t="s">
        <v>5</v>
      </c>
      <c r="D507" t="s">
        <v>9</v>
      </c>
    </row>
    <row r="508" spans="1:4" x14ac:dyDescent="0.25">
      <c r="A508" s="1" t="s">
        <v>1045</v>
      </c>
      <c r="B508" t="s">
        <v>1374</v>
      </c>
      <c r="C508" t="s">
        <v>1179</v>
      </c>
      <c r="D508" t="s">
        <v>398</v>
      </c>
    </row>
    <row r="509" spans="1:4" x14ac:dyDescent="0.25">
      <c r="A509" s="1" t="s">
        <v>624</v>
      </c>
      <c r="B509" t="s">
        <v>625</v>
      </c>
      <c r="C509" t="s">
        <v>5</v>
      </c>
      <c r="D509" t="s">
        <v>9</v>
      </c>
    </row>
    <row r="510" spans="1:4" x14ac:dyDescent="0.25">
      <c r="A510" s="1" t="s">
        <v>1046</v>
      </c>
      <c r="B510" t="s">
        <v>1375</v>
      </c>
      <c r="C510" t="s">
        <v>1179</v>
      </c>
      <c r="D510" t="s">
        <v>99</v>
      </c>
    </row>
    <row r="511" spans="1:4" x14ac:dyDescent="0.25">
      <c r="A511" s="1" t="s">
        <v>626</v>
      </c>
      <c r="B511" t="s">
        <v>627</v>
      </c>
      <c r="C511" t="s">
        <v>5</v>
      </c>
      <c r="D511" t="s">
        <v>25</v>
      </c>
    </row>
    <row r="512" spans="1:4" x14ac:dyDescent="0.25">
      <c r="A512" s="1" t="s">
        <v>1047</v>
      </c>
      <c r="B512" t="s">
        <v>1376</v>
      </c>
      <c r="C512" t="s">
        <v>1179</v>
      </c>
      <c r="D512" t="s">
        <v>25</v>
      </c>
    </row>
    <row r="513" spans="1:4" x14ac:dyDescent="0.25">
      <c r="A513" s="1" t="s">
        <v>1048</v>
      </c>
      <c r="B513" t="s">
        <v>1377</v>
      </c>
      <c r="C513" t="s">
        <v>1179</v>
      </c>
      <c r="D513" t="s">
        <v>25</v>
      </c>
    </row>
    <row r="514" spans="1:4" x14ac:dyDescent="0.25">
      <c r="A514" s="1" t="s">
        <v>628</v>
      </c>
      <c r="B514" t="s">
        <v>629</v>
      </c>
      <c r="C514" t="s">
        <v>5</v>
      </c>
      <c r="D514" t="s">
        <v>104</v>
      </c>
    </row>
    <row r="515" spans="1:4" x14ac:dyDescent="0.25">
      <c r="A515" s="1" t="s">
        <v>630</v>
      </c>
      <c r="B515" t="s">
        <v>631</v>
      </c>
      <c r="C515" t="s">
        <v>5</v>
      </c>
      <c r="D515" t="s">
        <v>152</v>
      </c>
    </row>
    <row r="516" spans="1:4" x14ac:dyDescent="0.25">
      <c r="A516" s="1" t="s">
        <v>632</v>
      </c>
      <c r="B516" t="s">
        <v>633</v>
      </c>
      <c r="C516" t="s">
        <v>5</v>
      </c>
      <c r="D516" t="s">
        <v>55</v>
      </c>
    </row>
    <row r="517" spans="1:4" x14ac:dyDescent="0.25">
      <c r="A517" s="1" t="s">
        <v>634</v>
      </c>
      <c r="B517" t="s">
        <v>635</v>
      </c>
      <c r="C517" t="s">
        <v>5</v>
      </c>
      <c r="D517" t="s">
        <v>173</v>
      </c>
    </row>
    <row r="518" spans="1:4" x14ac:dyDescent="0.25">
      <c r="A518" s="1" t="s">
        <v>636</v>
      </c>
      <c r="B518" t="s">
        <v>637</v>
      </c>
      <c r="C518" t="s">
        <v>5</v>
      </c>
      <c r="D518" t="s">
        <v>83</v>
      </c>
    </row>
    <row r="519" spans="1:4" x14ac:dyDescent="0.25">
      <c r="A519" s="1" t="s">
        <v>1049</v>
      </c>
      <c r="B519" t="s">
        <v>1378</v>
      </c>
      <c r="C519" t="s">
        <v>1179</v>
      </c>
      <c r="D519" t="s">
        <v>240</v>
      </c>
    </row>
    <row r="520" spans="1:4" x14ac:dyDescent="0.25">
      <c r="A520" s="1" t="s">
        <v>1050</v>
      </c>
      <c r="B520" t="s">
        <v>1379</v>
      </c>
      <c r="C520" t="s">
        <v>1179</v>
      </c>
      <c r="D520" t="s">
        <v>69</v>
      </c>
    </row>
    <row r="521" spans="1:4" x14ac:dyDescent="0.25">
      <c r="A521" s="1" t="s">
        <v>1051</v>
      </c>
      <c r="B521" t="s">
        <v>1380</v>
      </c>
      <c r="C521" t="s">
        <v>1179</v>
      </c>
      <c r="D521" t="s">
        <v>35</v>
      </c>
    </row>
    <row r="522" spans="1:4" x14ac:dyDescent="0.25">
      <c r="A522" s="1" t="s">
        <v>1052</v>
      </c>
      <c r="B522" t="s">
        <v>1381</v>
      </c>
      <c r="C522" t="s">
        <v>1179</v>
      </c>
      <c r="D522" t="s">
        <v>680</v>
      </c>
    </row>
    <row r="523" spans="1:4" x14ac:dyDescent="0.25">
      <c r="A523" s="1" t="s">
        <v>638</v>
      </c>
      <c r="B523" t="s">
        <v>639</v>
      </c>
      <c r="C523" t="s">
        <v>5</v>
      </c>
      <c r="D523" t="s">
        <v>640</v>
      </c>
    </row>
    <row r="524" spans="1:4" x14ac:dyDescent="0.25">
      <c r="A524" s="1" t="s">
        <v>1053</v>
      </c>
      <c r="B524" t="s">
        <v>1382</v>
      </c>
      <c r="C524" t="s">
        <v>1179</v>
      </c>
      <c r="D524" t="s">
        <v>398</v>
      </c>
    </row>
    <row r="525" spans="1:4" x14ac:dyDescent="0.25">
      <c r="A525" s="1" t="s">
        <v>641</v>
      </c>
      <c r="B525" t="s">
        <v>642</v>
      </c>
      <c r="C525" t="s">
        <v>5</v>
      </c>
      <c r="D525" t="s">
        <v>12</v>
      </c>
    </row>
    <row r="526" spans="1:4" x14ac:dyDescent="0.25">
      <c r="A526" s="1" t="s">
        <v>643</v>
      </c>
      <c r="B526" t="s">
        <v>644</v>
      </c>
      <c r="C526" t="s">
        <v>5</v>
      </c>
      <c r="D526" t="s">
        <v>99</v>
      </c>
    </row>
    <row r="527" spans="1:4" x14ac:dyDescent="0.25">
      <c r="A527" s="1" t="s">
        <v>645</v>
      </c>
      <c r="B527" t="s">
        <v>646</v>
      </c>
      <c r="C527" t="s">
        <v>5</v>
      </c>
      <c r="D527" t="s">
        <v>35</v>
      </c>
    </row>
    <row r="528" spans="1:4" x14ac:dyDescent="0.25">
      <c r="A528" s="1" t="s">
        <v>647</v>
      </c>
      <c r="B528" t="s">
        <v>648</v>
      </c>
      <c r="C528" t="s">
        <v>5</v>
      </c>
      <c r="D528" t="s">
        <v>12</v>
      </c>
    </row>
    <row r="529" spans="1:4" x14ac:dyDescent="0.25">
      <c r="A529" s="1" t="s">
        <v>649</v>
      </c>
      <c r="B529" t="s">
        <v>650</v>
      </c>
      <c r="C529" t="s">
        <v>5</v>
      </c>
      <c r="D529" t="s">
        <v>25</v>
      </c>
    </row>
    <row r="530" spans="1:4" x14ac:dyDescent="0.25">
      <c r="A530" s="1" t="s">
        <v>1054</v>
      </c>
      <c r="B530" t="s">
        <v>1383</v>
      </c>
      <c r="C530" t="s">
        <v>1179</v>
      </c>
      <c r="D530" t="s">
        <v>35</v>
      </c>
    </row>
    <row r="531" spans="1:4" x14ac:dyDescent="0.25">
      <c r="A531" s="1" t="s">
        <v>651</v>
      </c>
      <c r="B531" t="s">
        <v>652</v>
      </c>
      <c r="C531" t="s">
        <v>5</v>
      </c>
      <c r="D531" t="s">
        <v>99</v>
      </c>
    </row>
    <row r="532" spans="1:4" x14ac:dyDescent="0.25">
      <c r="A532" s="1" t="s">
        <v>1055</v>
      </c>
      <c r="B532" t="s">
        <v>1384</v>
      </c>
      <c r="C532" t="s">
        <v>1179</v>
      </c>
      <c r="D532" t="s">
        <v>25</v>
      </c>
    </row>
    <row r="533" spans="1:4" x14ac:dyDescent="0.25">
      <c r="A533" s="1" t="s">
        <v>1056</v>
      </c>
      <c r="B533" t="s">
        <v>1385</v>
      </c>
      <c r="C533" t="s">
        <v>1179</v>
      </c>
      <c r="D533" t="s">
        <v>459</v>
      </c>
    </row>
    <row r="534" spans="1:4" x14ac:dyDescent="0.25">
      <c r="A534" s="1" t="s">
        <v>1057</v>
      </c>
      <c r="B534" t="s">
        <v>1386</v>
      </c>
      <c r="C534" t="s">
        <v>1179</v>
      </c>
      <c r="D534" t="s">
        <v>141</v>
      </c>
    </row>
    <row r="535" spans="1:4" x14ac:dyDescent="0.25">
      <c r="A535" s="1" t="s">
        <v>1058</v>
      </c>
      <c r="B535" t="s">
        <v>1387</v>
      </c>
      <c r="C535" t="s">
        <v>1179</v>
      </c>
      <c r="D535" t="s">
        <v>86</v>
      </c>
    </row>
    <row r="536" spans="1:4" x14ac:dyDescent="0.25">
      <c r="A536" s="1" t="s">
        <v>653</v>
      </c>
      <c r="B536" t="s">
        <v>654</v>
      </c>
      <c r="C536" t="s">
        <v>5</v>
      </c>
      <c r="D536" t="s">
        <v>99</v>
      </c>
    </row>
    <row r="537" spans="1:4" x14ac:dyDescent="0.25">
      <c r="A537" s="1" t="s">
        <v>655</v>
      </c>
      <c r="B537" t="s">
        <v>656</v>
      </c>
      <c r="C537" t="s">
        <v>5</v>
      </c>
      <c r="D537" t="s">
        <v>99</v>
      </c>
    </row>
    <row r="538" spans="1:4" x14ac:dyDescent="0.25">
      <c r="A538" s="1" t="s">
        <v>1059</v>
      </c>
      <c r="B538" t="s">
        <v>1388</v>
      </c>
      <c r="C538" t="s">
        <v>1179</v>
      </c>
      <c r="D538" t="s">
        <v>35</v>
      </c>
    </row>
    <row r="539" spans="1:4" x14ac:dyDescent="0.25">
      <c r="A539" s="1" t="s">
        <v>1060</v>
      </c>
      <c r="B539" t="s">
        <v>1389</v>
      </c>
      <c r="C539" t="s">
        <v>1179</v>
      </c>
      <c r="D539" t="s">
        <v>25</v>
      </c>
    </row>
    <row r="540" spans="1:4" x14ac:dyDescent="0.25">
      <c r="A540" s="1" t="s">
        <v>1061</v>
      </c>
      <c r="B540" t="s">
        <v>1390</v>
      </c>
      <c r="C540" t="s">
        <v>1179</v>
      </c>
      <c r="D540" t="s">
        <v>25</v>
      </c>
    </row>
    <row r="541" spans="1:4" x14ac:dyDescent="0.25">
      <c r="A541" s="1" t="s">
        <v>657</v>
      </c>
      <c r="B541" t="s">
        <v>658</v>
      </c>
      <c r="C541" t="s">
        <v>5</v>
      </c>
      <c r="D541" t="s">
        <v>69</v>
      </c>
    </row>
    <row r="542" spans="1:4" x14ac:dyDescent="0.25">
      <c r="A542" s="1" t="s">
        <v>1062</v>
      </c>
      <c r="B542" t="s">
        <v>1391</v>
      </c>
      <c r="C542" t="s">
        <v>1179</v>
      </c>
      <c r="D542" t="s">
        <v>99</v>
      </c>
    </row>
    <row r="543" spans="1:4" x14ac:dyDescent="0.25">
      <c r="A543" s="1" t="s">
        <v>1063</v>
      </c>
      <c r="B543" t="s">
        <v>1392</v>
      </c>
      <c r="C543" t="s">
        <v>1179</v>
      </c>
      <c r="D543" t="s">
        <v>25</v>
      </c>
    </row>
    <row r="544" spans="1:4" x14ac:dyDescent="0.25">
      <c r="A544" s="1" t="s">
        <v>1064</v>
      </c>
      <c r="B544" t="s">
        <v>1393</v>
      </c>
      <c r="C544" t="s">
        <v>1179</v>
      </c>
      <c r="D544" t="s">
        <v>35</v>
      </c>
    </row>
    <row r="545" spans="1:4" x14ac:dyDescent="0.25">
      <c r="A545" s="1" t="s">
        <v>1065</v>
      </c>
      <c r="B545" t="s">
        <v>1394</v>
      </c>
      <c r="C545" t="s">
        <v>1179</v>
      </c>
      <c r="D545" t="s">
        <v>35</v>
      </c>
    </row>
    <row r="546" spans="1:4" x14ac:dyDescent="0.25">
      <c r="A546" s="1" t="s">
        <v>1066</v>
      </c>
      <c r="B546" t="s">
        <v>1395</v>
      </c>
      <c r="C546" t="s">
        <v>1179</v>
      </c>
      <c r="D546" t="s">
        <v>173</v>
      </c>
    </row>
    <row r="547" spans="1:4" x14ac:dyDescent="0.25">
      <c r="A547" s="1" t="s">
        <v>1067</v>
      </c>
      <c r="B547" t="s">
        <v>1396</v>
      </c>
      <c r="C547" t="s">
        <v>1179</v>
      </c>
      <c r="D547" t="s">
        <v>155</v>
      </c>
    </row>
    <row r="548" spans="1:4" x14ac:dyDescent="0.25">
      <c r="A548" s="1" t="s">
        <v>1068</v>
      </c>
      <c r="B548" t="s">
        <v>1397</v>
      </c>
      <c r="C548" t="s">
        <v>1179</v>
      </c>
      <c r="D548" t="s">
        <v>398</v>
      </c>
    </row>
    <row r="549" spans="1:4" x14ac:dyDescent="0.25">
      <c r="A549" s="1" t="s">
        <v>1069</v>
      </c>
      <c r="B549" t="s">
        <v>1398</v>
      </c>
      <c r="C549" t="s">
        <v>1179</v>
      </c>
      <c r="D549" t="s">
        <v>398</v>
      </c>
    </row>
    <row r="550" spans="1:4" x14ac:dyDescent="0.25">
      <c r="A550" s="1" t="s">
        <v>659</v>
      </c>
      <c r="B550" t="s">
        <v>660</v>
      </c>
      <c r="C550" t="s">
        <v>5</v>
      </c>
      <c r="D550" t="s">
        <v>55</v>
      </c>
    </row>
    <row r="551" spans="1:4" x14ac:dyDescent="0.25">
      <c r="A551" s="1" t="s">
        <v>1070</v>
      </c>
      <c r="B551" t="s">
        <v>1399</v>
      </c>
      <c r="C551" t="s">
        <v>1179</v>
      </c>
      <c r="D551" t="s">
        <v>6</v>
      </c>
    </row>
    <row r="552" spans="1:4" x14ac:dyDescent="0.25">
      <c r="A552" s="1" t="s">
        <v>661</v>
      </c>
      <c r="B552" t="s">
        <v>662</v>
      </c>
      <c r="C552" t="s">
        <v>5</v>
      </c>
      <c r="D552" t="s">
        <v>240</v>
      </c>
    </row>
    <row r="553" spans="1:4" x14ac:dyDescent="0.25">
      <c r="A553" s="1" t="s">
        <v>1071</v>
      </c>
      <c r="B553" t="s">
        <v>1400</v>
      </c>
      <c r="C553" t="s">
        <v>1179</v>
      </c>
      <c r="D553" t="s">
        <v>25</v>
      </c>
    </row>
    <row r="554" spans="1:4" x14ac:dyDescent="0.25">
      <c r="A554" s="1" t="s">
        <v>1072</v>
      </c>
      <c r="B554" t="s">
        <v>1401</v>
      </c>
      <c r="C554" t="s">
        <v>1179</v>
      </c>
      <c r="D554" t="s">
        <v>83</v>
      </c>
    </row>
    <row r="555" spans="1:4" x14ac:dyDescent="0.25">
      <c r="A555" s="1" t="s">
        <v>1073</v>
      </c>
      <c r="B555" t="s">
        <v>1402</v>
      </c>
      <c r="C555" t="s">
        <v>1179</v>
      </c>
      <c r="D555" t="s">
        <v>405</v>
      </c>
    </row>
    <row r="556" spans="1:4" x14ac:dyDescent="0.25">
      <c r="A556" s="1" t="s">
        <v>1074</v>
      </c>
      <c r="B556" t="s">
        <v>1403</v>
      </c>
      <c r="C556" t="s">
        <v>1179</v>
      </c>
      <c r="D556" t="s">
        <v>25</v>
      </c>
    </row>
    <row r="557" spans="1:4" x14ac:dyDescent="0.25">
      <c r="A557" s="1" t="s">
        <v>663</v>
      </c>
      <c r="B557" t="s">
        <v>664</v>
      </c>
      <c r="C557" t="s">
        <v>5</v>
      </c>
      <c r="D557" t="s">
        <v>360</v>
      </c>
    </row>
    <row r="558" spans="1:4" x14ac:dyDescent="0.25">
      <c r="A558" s="1" t="s">
        <v>665</v>
      </c>
      <c r="B558" t="s">
        <v>666</v>
      </c>
      <c r="C558" t="s">
        <v>5</v>
      </c>
      <c r="D558" t="s">
        <v>247</v>
      </c>
    </row>
    <row r="559" spans="1:4" x14ac:dyDescent="0.25">
      <c r="A559" s="1" t="s">
        <v>1075</v>
      </c>
      <c r="B559" t="s">
        <v>1404</v>
      </c>
      <c r="C559" t="s">
        <v>1179</v>
      </c>
      <c r="D559" t="s">
        <v>152</v>
      </c>
    </row>
    <row r="560" spans="1:4" x14ac:dyDescent="0.25">
      <c r="A560" s="1" t="s">
        <v>1076</v>
      </c>
      <c r="B560" t="s">
        <v>1405</v>
      </c>
      <c r="C560" t="s">
        <v>1179</v>
      </c>
      <c r="D560" t="s">
        <v>247</v>
      </c>
    </row>
    <row r="561" spans="1:4" x14ac:dyDescent="0.25">
      <c r="A561" s="1" t="s">
        <v>1077</v>
      </c>
      <c r="B561" t="s">
        <v>1406</v>
      </c>
      <c r="C561" t="s">
        <v>1179</v>
      </c>
      <c r="D561" t="s">
        <v>565</v>
      </c>
    </row>
    <row r="562" spans="1:4" x14ac:dyDescent="0.25">
      <c r="A562" s="1" t="s">
        <v>1078</v>
      </c>
      <c r="B562" t="s">
        <v>1407</v>
      </c>
      <c r="C562" t="s">
        <v>1179</v>
      </c>
      <c r="D562" t="s">
        <v>360</v>
      </c>
    </row>
    <row r="563" spans="1:4" x14ac:dyDescent="0.25">
      <c r="A563" s="1" t="s">
        <v>667</v>
      </c>
      <c r="B563" t="s">
        <v>668</v>
      </c>
      <c r="C563" t="s">
        <v>5</v>
      </c>
      <c r="D563" t="s">
        <v>669</v>
      </c>
    </row>
    <row r="564" spans="1:4" x14ac:dyDescent="0.25">
      <c r="A564" s="1" t="s">
        <v>1079</v>
      </c>
      <c r="B564" t="s">
        <v>1408</v>
      </c>
      <c r="C564" t="s">
        <v>1179</v>
      </c>
      <c r="D564" t="s">
        <v>405</v>
      </c>
    </row>
    <row r="565" spans="1:4" x14ac:dyDescent="0.25">
      <c r="A565" s="1" t="s">
        <v>670</v>
      </c>
      <c r="B565" t="s">
        <v>671</v>
      </c>
      <c r="C565" t="s">
        <v>5</v>
      </c>
      <c r="D565" t="s">
        <v>6</v>
      </c>
    </row>
    <row r="566" spans="1:4" x14ac:dyDescent="0.25">
      <c r="A566" s="1" t="s">
        <v>672</v>
      </c>
      <c r="B566" t="s">
        <v>673</v>
      </c>
      <c r="C566" t="s">
        <v>5</v>
      </c>
      <c r="D566" t="s">
        <v>99</v>
      </c>
    </row>
    <row r="567" spans="1:4" x14ac:dyDescent="0.25">
      <c r="A567" s="1" t="s">
        <v>1080</v>
      </c>
      <c r="B567" t="s">
        <v>1409</v>
      </c>
      <c r="C567" t="s">
        <v>1179</v>
      </c>
      <c r="D567" t="s">
        <v>405</v>
      </c>
    </row>
    <row r="568" spans="1:4" x14ac:dyDescent="0.25">
      <c r="A568" s="1" t="s">
        <v>1081</v>
      </c>
      <c r="B568" t="s">
        <v>1410</v>
      </c>
      <c r="C568" t="s">
        <v>1179</v>
      </c>
      <c r="D568" t="s">
        <v>55</v>
      </c>
    </row>
    <row r="569" spans="1:4" x14ac:dyDescent="0.25">
      <c r="A569" s="1" t="s">
        <v>1082</v>
      </c>
      <c r="B569" t="s">
        <v>1411</v>
      </c>
      <c r="C569" t="s">
        <v>1179</v>
      </c>
      <c r="D569" t="s">
        <v>1198</v>
      </c>
    </row>
    <row r="570" spans="1:4" x14ac:dyDescent="0.25">
      <c r="A570" s="1" t="s">
        <v>1083</v>
      </c>
      <c r="B570" t="s">
        <v>1412</v>
      </c>
      <c r="C570" t="s">
        <v>1179</v>
      </c>
      <c r="D570" t="s">
        <v>99</v>
      </c>
    </row>
    <row r="571" spans="1:4" x14ac:dyDescent="0.25">
      <c r="A571" s="1" t="s">
        <v>1084</v>
      </c>
      <c r="B571" t="s">
        <v>1413</v>
      </c>
      <c r="C571" t="s">
        <v>1179</v>
      </c>
      <c r="D571" t="s">
        <v>25</v>
      </c>
    </row>
    <row r="572" spans="1:4" x14ac:dyDescent="0.25">
      <c r="A572" s="1" t="s">
        <v>1085</v>
      </c>
      <c r="B572" t="s">
        <v>1414</v>
      </c>
      <c r="C572" t="s">
        <v>1179</v>
      </c>
      <c r="D572" t="s">
        <v>25</v>
      </c>
    </row>
    <row r="573" spans="1:4" x14ac:dyDescent="0.25">
      <c r="A573" s="1" t="s">
        <v>1086</v>
      </c>
      <c r="B573" t="s">
        <v>1415</v>
      </c>
      <c r="C573" t="s">
        <v>1179</v>
      </c>
      <c r="D573" t="s">
        <v>152</v>
      </c>
    </row>
    <row r="574" spans="1:4" x14ac:dyDescent="0.25">
      <c r="A574" s="1" t="s">
        <v>1087</v>
      </c>
      <c r="B574" t="s">
        <v>1416</v>
      </c>
      <c r="C574" t="s">
        <v>1179</v>
      </c>
      <c r="D574" t="s">
        <v>25</v>
      </c>
    </row>
    <row r="575" spans="1:4" x14ac:dyDescent="0.25">
      <c r="A575" s="1" t="s">
        <v>1088</v>
      </c>
      <c r="B575" t="s">
        <v>1417</v>
      </c>
      <c r="C575" t="s">
        <v>1179</v>
      </c>
      <c r="D575" t="s">
        <v>83</v>
      </c>
    </row>
    <row r="576" spans="1:4" x14ac:dyDescent="0.25">
      <c r="A576" s="1" t="s">
        <v>674</v>
      </c>
      <c r="B576" t="s">
        <v>675</v>
      </c>
      <c r="C576" t="s">
        <v>5</v>
      </c>
      <c r="D576" t="s">
        <v>25</v>
      </c>
    </row>
    <row r="577" spans="1:4" x14ac:dyDescent="0.25">
      <c r="A577" s="1" t="s">
        <v>1089</v>
      </c>
      <c r="B577" t="s">
        <v>1418</v>
      </c>
      <c r="C577" t="s">
        <v>1179</v>
      </c>
      <c r="D577" t="s">
        <v>25</v>
      </c>
    </row>
    <row r="578" spans="1:4" x14ac:dyDescent="0.25">
      <c r="A578" s="1" t="s">
        <v>1090</v>
      </c>
      <c r="B578" t="s">
        <v>1419</v>
      </c>
      <c r="C578" t="s">
        <v>1179</v>
      </c>
      <c r="D578" t="s">
        <v>152</v>
      </c>
    </row>
    <row r="579" spans="1:4" x14ac:dyDescent="0.25">
      <c r="A579" s="1" t="s">
        <v>1091</v>
      </c>
      <c r="B579" t="s">
        <v>1420</v>
      </c>
      <c r="C579" t="s">
        <v>1179</v>
      </c>
      <c r="D579" t="s">
        <v>355</v>
      </c>
    </row>
    <row r="580" spans="1:4" x14ac:dyDescent="0.25">
      <c r="A580" s="1" t="s">
        <v>1092</v>
      </c>
      <c r="B580" t="s">
        <v>1421</v>
      </c>
      <c r="C580" t="s">
        <v>1179</v>
      </c>
      <c r="D580" t="s">
        <v>99</v>
      </c>
    </row>
    <row r="581" spans="1:4" x14ac:dyDescent="0.25">
      <c r="A581" s="1" t="s">
        <v>1093</v>
      </c>
      <c r="B581" t="s">
        <v>1422</v>
      </c>
      <c r="C581" t="s">
        <v>1179</v>
      </c>
      <c r="D581" t="s">
        <v>25</v>
      </c>
    </row>
    <row r="582" spans="1:4" x14ac:dyDescent="0.25">
      <c r="A582" s="1" t="s">
        <v>1094</v>
      </c>
      <c r="B582" t="s">
        <v>1423</v>
      </c>
      <c r="C582" t="s">
        <v>1179</v>
      </c>
      <c r="D582" t="s">
        <v>12</v>
      </c>
    </row>
    <row r="583" spans="1:4" x14ac:dyDescent="0.25">
      <c r="A583" s="1" t="s">
        <v>1095</v>
      </c>
      <c r="B583" t="s">
        <v>1424</v>
      </c>
      <c r="C583" t="s">
        <v>1179</v>
      </c>
      <c r="D583" t="s">
        <v>25</v>
      </c>
    </row>
    <row r="584" spans="1:4" x14ac:dyDescent="0.25">
      <c r="A584" s="1" t="s">
        <v>1096</v>
      </c>
      <c r="B584" t="s">
        <v>1425</v>
      </c>
      <c r="C584" t="s">
        <v>1179</v>
      </c>
      <c r="D584" t="s">
        <v>25</v>
      </c>
    </row>
    <row r="585" spans="1:4" x14ac:dyDescent="0.25">
      <c r="A585" s="1" t="s">
        <v>1097</v>
      </c>
      <c r="B585" t="s">
        <v>1426</v>
      </c>
      <c r="C585" t="s">
        <v>1179</v>
      </c>
      <c r="D585" t="s">
        <v>86</v>
      </c>
    </row>
    <row r="586" spans="1:4" x14ac:dyDescent="0.25">
      <c r="A586" s="1" t="s">
        <v>1098</v>
      </c>
      <c r="B586" t="s">
        <v>1427</v>
      </c>
      <c r="C586" t="s">
        <v>1179</v>
      </c>
      <c r="D586" t="s">
        <v>25</v>
      </c>
    </row>
    <row r="587" spans="1:4" x14ac:dyDescent="0.25">
      <c r="A587" s="1" t="s">
        <v>1099</v>
      </c>
      <c r="B587" t="s">
        <v>1428</v>
      </c>
      <c r="C587" t="s">
        <v>1179</v>
      </c>
      <c r="D587" t="s">
        <v>152</v>
      </c>
    </row>
    <row r="588" spans="1:4" x14ac:dyDescent="0.25">
      <c r="A588" s="1" t="s">
        <v>676</v>
      </c>
      <c r="B588" t="s">
        <v>677</v>
      </c>
      <c r="C588" t="s">
        <v>5</v>
      </c>
      <c r="D588" t="s">
        <v>240</v>
      </c>
    </row>
    <row r="589" spans="1:4" x14ac:dyDescent="0.25">
      <c r="A589" s="1" t="s">
        <v>1100</v>
      </c>
      <c r="B589" t="s">
        <v>1429</v>
      </c>
      <c r="C589" t="s">
        <v>1179</v>
      </c>
      <c r="D589" t="s">
        <v>89</v>
      </c>
    </row>
    <row r="590" spans="1:4" x14ac:dyDescent="0.25">
      <c r="A590" s="1" t="s">
        <v>1101</v>
      </c>
      <c r="B590" t="s">
        <v>1430</v>
      </c>
      <c r="C590" t="s">
        <v>1179</v>
      </c>
      <c r="D590" t="s">
        <v>25</v>
      </c>
    </row>
    <row r="591" spans="1:4" x14ac:dyDescent="0.25">
      <c r="A591" s="1" t="s">
        <v>678</v>
      </c>
      <c r="B591" t="s">
        <v>679</v>
      </c>
      <c r="C591" t="s">
        <v>5</v>
      </c>
      <c r="D591" t="s">
        <v>680</v>
      </c>
    </row>
    <row r="592" spans="1:4" x14ac:dyDescent="0.25">
      <c r="A592" s="1" t="s">
        <v>1102</v>
      </c>
      <c r="B592" t="s">
        <v>1431</v>
      </c>
      <c r="C592" t="s">
        <v>1179</v>
      </c>
      <c r="D592" t="s">
        <v>25</v>
      </c>
    </row>
    <row r="593" spans="1:4" x14ac:dyDescent="0.25">
      <c r="A593" s="1" t="s">
        <v>681</v>
      </c>
      <c r="B593" t="s">
        <v>682</v>
      </c>
      <c r="C593" t="s">
        <v>5</v>
      </c>
      <c r="D593" t="s">
        <v>25</v>
      </c>
    </row>
    <row r="594" spans="1:4" x14ac:dyDescent="0.25">
      <c r="A594" s="1" t="s">
        <v>683</v>
      </c>
      <c r="B594" t="s">
        <v>684</v>
      </c>
      <c r="C594" t="s">
        <v>5</v>
      </c>
      <c r="D594" t="s">
        <v>12</v>
      </c>
    </row>
    <row r="595" spans="1:4" x14ac:dyDescent="0.25">
      <c r="A595" s="1" t="s">
        <v>685</v>
      </c>
      <c r="B595" t="s">
        <v>686</v>
      </c>
      <c r="C595" t="s">
        <v>5</v>
      </c>
      <c r="D595" t="s">
        <v>20</v>
      </c>
    </row>
    <row r="596" spans="1:4" x14ac:dyDescent="0.25">
      <c r="A596" s="1" t="s">
        <v>1103</v>
      </c>
      <c r="B596" t="s">
        <v>1432</v>
      </c>
      <c r="C596" t="s">
        <v>1179</v>
      </c>
      <c r="D596" t="s">
        <v>360</v>
      </c>
    </row>
    <row r="597" spans="1:4" x14ac:dyDescent="0.25">
      <c r="A597" s="1" t="s">
        <v>1104</v>
      </c>
      <c r="B597" t="s">
        <v>1433</v>
      </c>
      <c r="C597" t="s">
        <v>1179</v>
      </c>
      <c r="D597" t="s">
        <v>99</v>
      </c>
    </row>
    <row r="598" spans="1:4" x14ac:dyDescent="0.25">
      <c r="A598" s="1" t="s">
        <v>1105</v>
      </c>
      <c r="B598" t="s">
        <v>1434</v>
      </c>
      <c r="C598" t="s">
        <v>1179</v>
      </c>
      <c r="D598" t="s">
        <v>9</v>
      </c>
    </row>
    <row r="599" spans="1:4" x14ac:dyDescent="0.25">
      <c r="A599" s="1" t="s">
        <v>1106</v>
      </c>
      <c r="B599" t="s">
        <v>1435</v>
      </c>
      <c r="C599" t="s">
        <v>1179</v>
      </c>
      <c r="D599" t="s">
        <v>152</v>
      </c>
    </row>
    <row r="600" spans="1:4" x14ac:dyDescent="0.25">
      <c r="A600" s="1" t="s">
        <v>687</v>
      </c>
      <c r="B600" t="s">
        <v>688</v>
      </c>
      <c r="C600" t="s">
        <v>5</v>
      </c>
      <c r="D600" t="s">
        <v>20</v>
      </c>
    </row>
    <row r="601" spans="1:4" x14ac:dyDescent="0.25">
      <c r="A601" s="1" t="s">
        <v>689</v>
      </c>
      <c r="B601" t="s">
        <v>690</v>
      </c>
      <c r="C601" t="s">
        <v>5</v>
      </c>
      <c r="D601" t="s">
        <v>25</v>
      </c>
    </row>
    <row r="602" spans="1:4" x14ac:dyDescent="0.25">
      <c r="A602" s="1" t="s">
        <v>1107</v>
      </c>
      <c r="B602" t="s">
        <v>1436</v>
      </c>
      <c r="C602" t="s">
        <v>1179</v>
      </c>
      <c r="D602" t="s">
        <v>20</v>
      </c>
    </row>
    <row r="603" spans="1:4" x14ac:dyDescent="0.25">
      <c r="A603" s="1" t="s">
        <v>1108</v>
      </c>
      <c r="B603" t="s">
        <v>1437</v>
      </c>
      <c r="C603" t="s">
        <v>1179</v>
      </c>
      <c r="D603" t="s">
        <v>25</v>
      </c>
    </row>
    <row r="604" spans="1:4" x14ac:dyDescent="0.25">
      <c r="A604" s="1" t="s">
        <v>1109</v>
      </c>
      <c r="B604" t="s">
        <v>1438</v>
      </c>
      <c r="C604" t="s">
        <v>1179</v>
      </c>
      <c r="D604" t="s">
        <v>35</v>
      </c>
    </row>
    <row r="605" spans="1:4" x14ac:dyDescent="0.25">
      <c r="A605" s="1" t="s">
        <v>1110</v>
      </c>
      <c r="B605" t="s">
        <v>1439</v>
      </c>
      <c r="C605" t="s">
        <v>1179</v>
      </c>
      <c r="D605" t="s">
        <v>66</v>
      </c>
    </row>
    <row r="606" spans="1:4" x14ac:dyDescent="0.25">
      <c r="A606" s="1" t="s">
        <v>691</v>
      </c>
      <c r="B606" t="s">
        <v>692</v>
      </c>
      <c r="C606" t="s">
        <v>5</v>
      </c>
      <c r="D606" t="s">
        <v>25</v>
      </c>
    </row>
    <row r="607" spans="1:4" x14ac:dyDescent="0.25">
      <c r="A607" s="1" t="s">
        <v>1111</v>
      </c>
      <c r="B607" t="s">
        <v>1440</v>
      </c>
      <c r="C607" t="s">
        <v>1179</v>
      </c>
      <c r="D607" t="s">
        <v>152</v>
      </c>
    </row>
    <row r="608" spans="1:4" x14ac:dyDescent="0.25">
      <c r="A608" s="1" t="s">
        <v>693</v>
      </c>
      <c r="B608" t="s">
        <v>694</v>
      </c>
      <c r="C608" t="s">
        <v>5</v>
      </c>
      <c r="D608" t="s">
        <v>20</v>
      </c>
    </row>
    <row r="609" spans="1:4" x14ac:dyDescent="0.25">
      <c r="A609" s="1" t="s">
        <v>1112</v>
      </c>
      <c r="B609" t="s">
        <v>1441</v>
      </c>
      <c r="C609" t="s">
        <v>1179</v>
      </c>
      <c r="D609" t="s">
        <v>25</v>
      </c>
    </row>
    <row r="610" spans="1:4" x14ac:dyDescent="0.25">
      <c r="A610" s="1" t="s">
        <v>1113</v>
      </c>
      <c r="B610" t="s">
        <v>1442</v>
      </c>
      <c r="C610" t="s">
        <v>1179</v>
      </c>
      <c r="D610" t="s">
        <v>20</v>
      </c>
    </row>
    <row r="611" spans="1:4" x14ac:dyDescent="0.25">
      <c r="A611" s="1" t="s">
        <v>695</v>
      </c>
      <c r="B611" t="s">
        <v>696</v>
      </c>
      <c r="C611" t="s">
        <v>5</v>
      </c>
      <c r="D611" t="s">
        <v>9</v>
      </c>
    </row>
    <row r="612" spans="1:4" x14ac:dyDescent="0.25">
      <c r="A612" s="1" t="s">
        <v>1114</v>
      </c>
      <c r="B612" t="s">
        <v>1443</v>
      </c>
      <c r="C612" t="s">
        <v>1179</v>
      </c>
      <c r="D612" t="s">
        <v>9</v>
      </c>
    </row>
    <row r="613" spans="1:4" x14ac:dyDescent="0.25">
      <c r="A613" s="1" t="s">
        <v>1115</v>
      </c>
      <c r="B613" t="s">
        <v>1444</v>
      </c>
      <c r="C613" t="s">
        <v>1179</v>
      </c>
      <c r="D613" t="s">
        <v>398</v>
      </c>
    </row>
    <row r="614" spans="1:4" x14ac:dyDescent="0.25">
      <c r="A614" s="1" t="s">
        <v>1116</v>
      </c>
      <c r="B614" t="s">
        <v>1445</v>
      </c>
      <c r="C614" t="s">
        <v>1179</v>
      </c>
      <c r="D614" t="s">
        <v>152</v>
      </c>
    </row>
    <row r="615" spans="1:4" x14ac:dyDescent="0.25">
      <c r="A615" s="1" t="s">
        <v>697</v>
      </c>
      <c r="B615" t="s">
        <v>698</v>
      </c>
      <c r="C615" t="s">
        <v>5</v>
      </c>
      <c r="D615" t="s">
        <v>99</v>
      </c>
    </row>
    <row r="616" spans="1:4" x14ac:dyDescent="0.25">
      <c r="A616" s="1" t="s">
        <v>1117</v>
      </c>
      <c r="B616" t="s">
        <v>1446</v>
      </c>
      <c r="C616" t="s">
        <v>1179</v>
      </c>
      <c r="D616" t="s">
        <v>152</v>
      </c>
    </row>
    <row r="617" spans="1:4" x14ac:dyDescent="0.25">
      <c r="A617" s="1" t="s">
        <v>699</v>
      </c>
      <c r="B617" t="s">
        <v>700</v>
      </c>
      <c r="C617" t="s">
        <v>5</v>
      </c>
      <c r="D617" t="s">
        <v>360</v>
      </c>
    </row>
    <row r="618" spans="1:4" x14ac:dyDescent="0.25">
      <c r="A618" s="1" t="s">
        <v>1118</v>
      </c>
      <c r="B618" t="s">
        <v>1447</v>
      </c>
      <c r="C618" t="s">
        <v>1179</v>
      </c>
      <c r="D618" t="s">
        <v>25</v>
      </c>
    </row>
    <row r="619" spans="1:4" x14ac:dyDescent="0.25">
      <c r="A619" s="1" t="s">
        <v>1119</v>
      </c>
      <c r="B619" t="s">
        <v>1448</v>
      </c>
      <c r="C619" t="s">
        <v>1179</v>
      </c>
      <c r="D619" t="s">
        <v>25</v>
      </c>
    </row>
    <row r="620" spans="1:4" x14ac:dyDescent="0.25">
      <c r="A620" s="1" t="s">
        <v>1120</v>
      </c>
      <c r="B620" t="s">
        <v>1449</v>
      </c>
      <c r="C620" t="s">
        <v>1179</v>
      </c>
      <c r="D620" t="s">
        <v>6</v>
      </c>
    </row>
    <row r="621" spans="1:4" x14ac:dyDescent="0.25">
      <c r="A621" s="1" t="s">
        <v>1121</v>
      </c>
      <c r="B621" t="s">
        <v>1450</v>
      </c>
      <c r="C621" t="s">
        <v>1179</v>
      </c>
      <c r="D621" t="s">
        <v>669</v>
      </c>
    </row>
    <row r="622" spans="1:4" x14ac:dyDescent="0.25">
      <c r="A622" s="1" t="s">
        <v>1122</v>
      </c>
      <c r="B622" t="s">
        <v>1451</v>
      </c>
      <c r="C622" t="s">
        <v>1179</v>
      </c>
      <c r="D622" t="s">
        <v>35</v>
      </c>
    </row>
    <row r="623" spans="1:4" x14ac:dyDescent="0.25">
      <c r="A623" s="1" t="s">
        <v>701</v>
      </c>
      <c r="B623" s="1" t="s">
        <v>702</v>
      </c>
      <c r="C623" t="s">
        <v>5</v>
      </c>
      <c r="D623" t="s">
        <v>12</v>
      </c>
    </row>
    <row r="624" spans="1:4" x14ac:dyDescent="0.25">
      <c r="A624" s="1" t="s">
        <v>1123</v>
      </c>
      <c r="B624" t="s">
        <v>1452</v>
      </c>
      <c r="C624" t="s">
        <v>1179</v>
      </c>
      <c r="D624" t="s">
        <v>152</v>
      </c>
    </row>
    <row r="625" spans="1:4" x14ac:dyDescent="0.25">
      <c r="A625" s="1" t="s">
        <v>703</v>
      </c>
      <c r="B625" t="s">
        <v>704</v>
      </c>
      <c r="C625" t="s">
        <v>5</v>
      </c>
      <c r="D625" t="s">
        <v>240</v>
      </c>
    </row>
    <row r="626" spans="1:4" x14ac:dyDescent="0.25">
      <c r="A626" s="1" t="s">
        <v>1124</v>
      </c>
      <c r="B626" t="s">
        <v>1453</v>
      </c>
      <c r="C626" t="s">
        <v>1179</v>
      </c>
      <c r="D626" t="s">
        <v>25</v>
      </c>
    </row>
    <row r="627" spans="1:4" x14ac:dyDescent="0.25">
      <c r="A627" s="1" t="s">
        <v>705</v>
      </c>
      <c r="B627" t="s">
        <v>706</v>
      </c>
      <c r="C627" t="s">
        <v>5</v>
      </c>
      <c r="D627" t="s">
        <v>149</v>
      </c>
    </row>
    <row r="628" spans="1:4" x14ac:dyDescent="0.25">
      <c r="A628" s="1" t="s">
        <v>1125</v>
      </c>
      <c r="B628" t="s">
        <v>1454</v>
      </c>
      <c r="C628" t="s">
        <v>1179</v>
      </c>
      <c r="D628" t="s">
        <v>55</v>
      </c>
    </row>
    <row r="629" spans="1:4" x14ac:dyDescent="0.25">
      <c r="A629" s="1" t="s">
        <v>707</v>
      </c>
      <c r="B629" t="s">
        <v>708</v>
      </c>
      <c r="C629" t="s">
        <v>5</v>
      </c>
      <c r="D629" t="s">
        <v>48</v>
      </c>
    </row>
    <row r="630" spans="1:4" x14ac:dyDescent="0.25">
      <c r="A630" s="1" t="s">
        <v>1126</v>
      </c>
      <c r="B630" t="s">
        <v>1455</v>
      </c>
      <c r="C630" t="s">
        <v>1179</v>
      </c>
      <c r="D630" t="s">
        <v>25</v>
      </c>
    </row>
    <row r="631" spans="1:4" x14ac:dyDescent="0.25">
      <c r="A631" s="1" t="s">
        <v>1127</v>
      </c>
      <c r="B631" t="s">
        <v>1456</v>
      </c>
      <c r="C631" t="s">
        <v>1179</v>
      </c>
      <c r="D631" t="s">
        <v>398</v>
      </c>
    </row>
    <row r="632" spans="1:4" x14ac:dyDescent="0.25">
      <c r="A632" s="1" t="s">
        <v>1128</v>
      </c>
      <c r="B632" t="s">
        <v>1457</v>
      </c>
      <c r="C632" t="s">
        <v>1179</v>
      </c>
      <c r="D632" t="s">
        <v>173</v>
      </c>
    </row>
    <row r="633" spans="1:4" x14ac:dyDescent="0.25">
      <c r="A633" s="1" t="s">
        <v>709</v>
      </c>
      <c r="B633" t="s">
        <v>710</v>
      </c>
      <c r="C633" t="s">
        <v>5</v>
      </c>
      <c r="D633" t="s">
        <v>6</v>
      </c>
    </row>
    <row r="634" spans="1:4" x14ac:dyDescent="0.25">
      <c r="A634" s="1" t="s">
        <v>1129</v>
      </c>
      <c r="B634" t="s">
        <v>1458</v>
      </c>
      <c r="C634" t="s">
        <v>1179</v>
      </c>
      <c r="D634" t="s">
        <v>48</v>
      </c>
    </row>
    <row r="635" spans="1:4" x14ac:dyDescent="0.25">
      <c r="A635" s="1" t="s">
        <v>711</v>
      </c>
      <c r="B635" t="s">
        <v>712</v>
      </c>
      <c r="C635" t="s">
        <v>5</v>
      </c>
      <c r="D635" t="s">
        <v>141</v>
      </c>
    </row>
    <row r="636" spans="1:4" x14ac:dyDescent="0.25">
      <c r="A636" s="1" t="s">
        <v>713</v>
      </c>
      <c r="B636" t="s">
        <v>714</v>
      </c>
      <c r="C636" t="s">
        <v>5</v>
      </c>
      <c r="D636" t="s">
        <v>149</v>
      </c>
    </row>
    <row r="637" spans="1:4" x14ac:dyDescent="0.25">
      <c r="A637" s="1" t="s">
        <v>1130</v>
      </c>
      <c r="B637" t="s">
        <v>1459</v>
      </c>
      <c r="C637" t="s">
        <v>1179</v>
      </c>
      <c r="D637" t="s">
        <v>35</v>
      </c>
    </row>
    <row r="638" spans="1:4" x14ac:dyDescent="0.25">
      <c r="A638" s="1" t="s">
        <v>715</v>
      </c>
      <c r="B638" t="s">
        <v>716</v>
      </c>
      <c r="C638" t="s">
        <v>5</v>
      </c>
      <c r="D638" t="s">
        <v>149</v>
      </c>
    </row>
    <row r="639" spans="1:4" x14ac:dyDescent="0.25">
      <c r="A639" s="1" t="s">
        <v>717</v>
      </c>
      <c r="B639" t="s">
        <v>718</v>
      </c>
      <c r="C639" t="s">
        <v>5</v>
      </c>
      <c r="D639" t="s">
        <v>99</v>
      </c>
    </row>
    <row r="640" spans="1:4" x14ac:dyDescent="0.25">
      <c r="A640" s="1" t="s">
        <v>719</v>
      </c>
      <c r="B640" t="s">
        <v>720</v>
      </c>
      <c r="C640" t="s">
        <v>5</v>
      </c>
      <c r="D640" t="s">
        <v>367</v>
      </c>
    </row>
    <row r="641" spans="1:4" x14ac:dyDescent="0.25">
      <c r="A641" s="1" t="s">
        <v>1131</v>
      </c>
      <c r="B641" t="s">
        <v>1460</v>
      </c>
      <c r="C641" t="s">
        <v>1179</v>
      </c>
      <c r="D641" t="s">
        <v>152</v>
      </c>
    </row>
    <row r="642" spans="1:4" x14ac:dyDescent="0.25">
      <c r="A642" s="1" t="s">
        <v>1132</v>
      </c>
      <c r="B642" t="s">
        <v>1461</v>
      </c>
      <c r="C642" t="s">
        <v>1179</v>
      </c>
      <c r="D642" t="s">
        <v>346</v>
      </c>
    </row>
    <row r="643" spans="1:4" x14ac:dyDescent="0.25">
      <c r="A643" s="1" t="s">
        <v>721</v>
      </c>
      <c r="B643" t="s">
        <v>722</v>
      </c>
      <c r="C643" t="s">
        <v>5</v>
      </c>
      <c r="D643" t="s">
        <v>48</v>
      </c>
    </row>
    <row r="644" spans="1:4" x14ac:dyDescent="0.25">
      <c r="A644" s="1" t="s">
        <v>723</v>
      </c>
      <c r="B644" t="s">
        <v>724</v>
      </c>
      <c r="C644" t="s">
        <v>5</v>
      </c>
      <c r="D644" t="s">
        <v>462</v>
      </c>
    </row>
    <row r="645" spans="1:4" x14ac:dyDescent="0.25">
      <c r="A645" s="1" t="s">
        <v>725</v>
      </c>
      <c r="B645" t="s">
        <v>726</v>
      </c>
      <c r="C645" t="s">
        <v>5</v>
      </c>
      <c r="D645" t="s">
        <v>12</v>
      </c>
    </row>
    <row r="646" spans="1:4" x14ac:dyDescent="0.25">
      <c r="A646" s="1" t="s">
        <v>1133</v>
      </c>
      <c r="B646" t="s">
        <v>1462</v>
      </c>
      <c r="C646" t="s">
        <v>1179</v>
      </c>
      <c r="D646" t="s">
        <v>398</v>
      </c>
    </row>
    <row r="647" spans="1:4" x14ac:dyDescent="0.25">
      <c r="A647" s="1" t="s">
        <v>1134</v>
      </c>
      <c r="B647" t="s">
        <v>1463</v>
      </c>
      <c r="C647" t="s">
        <v>1179</v>
      </c>
      <c r="D647" t="s">
        <v>324</v>
      </c>
    </row>
    <row r="648" spans="1:4" x14ac:dyDescent="0.25">
      <c r="A648" s="1" t="s">
        <v>1135</v>
      </c>
      <c r="B648" t="s">
        <v>1464</v>
      </c>
      <c r="C648" t="s">
        <v>1179</v>
      </c>
      <c r="D648" t="s">
        <v>83</v>
      </c>
    </row>
    <row r="649" spans="1:4" x14ac:dyDescent="0.25">
      <c r="A649" s="1" t="s">
        <v>1136</v>
      </c>
      <c r="B649" t="s">
        <v>1465</v>
      </c>
      <c r="C649" t="s">
        <v>1179</v>
      </c>
      <c r="D649" t="s">
        <v>398</v>
      </c>
    </row>
    <row r="650" spans="1:4" x14ac:dyDescent="0.25">
      <c r="A650" s="1" t="s">
        <v>727</v>
      </c>
      <c r="B650" t="s">
        <v>728</v>
      </c>
      <c r="C650" t="s">
        <v>5</v>
      </c>
      <c r="D650" t="s">
        <v>55</v>
      </c>
    </row>
    <row r="651" spans="1:4" x14ac:dyDescent="0.25">
      <c r="A651" s="1" t="s">
        <v>729</v>
      </c>
      <c r="B651" t="s">
        <v>730</v>
      </c>
      <c r="C651" t="s">
        <v>5</v>
      </c>
      <c r="D651" t="s">
        <v>324</v>
      </c>
    </row>
    <row r="652" spans="1:4" x14ac:dyDescent="0.25">
      <c r="A652" s="1" t="s">
        <v>1137</v>
      </c>
      <c r="B652" t="s">
        <v>1466</v>
      </c>
      <c r="C652" t="s">
        <v>1179</v>
      </c>
      <c r="D652" t="s">
        <v>9</v>
      </c>
    </row>
    <row r="653" spans="1:4" x14ac:dyDescent="0.25">
      <c r="A653" s="1" t="s">
        <v>731</v>
      </c>
      <c r="B653" t="s">
        <v>732</v>
      </c>
      <c r="C653" t="s">
        <v>5</v>
      </c>
      <c r="D653" t="s">
        <v>25</v>
      </c>
    </row>
    <row r="654" spans="1:4" x14ac:dyDescent="0.25">
      <c r="A654" s="1" t="s">
        <v>1138</v>
      </c>
      <c r="B654" t="s">
        <v>1467</v>
      </c>
      <c r="C654" t="s">
        <v>1179</v>
      </c>
      <c r="D654" t="s">
        <v>398</v>
      </c>
    </row>
    <row r="655" spans="1:4" x14ac:dyDescent="0.25">
      <c r="A655" s="1" t="s">
        <v>1139</v>
      </c>
      <c r="B655" t="s">
        <v>1468</v>
      </c>
      <c r="C655" t="s">
        <v>1179</v>
      </c>
      <c r="D655" t="s">
        <v>32</v>
      </c>
    </row>
    <row r="656" spans="1:4" x14ac:dyDescent="0.25">
      <c r="A656" s="1" t="s">
        <v>733</v>
      </c>
      <c r="B656" t="s">
        <v>734</v>
      </c>
      <c r="C656" t="s">
        <v>5</v>
      </c>
      <c r="D656" t="s">
        <v>48</v>
      </c>
    </row>
    <row r="657" spans="1:4" x14ac:dyDescent="0.25">
      <c r="A657" s="1" t="s">
        <v>735</v>
      </c>
      <c r="B657" t="s">
        <v>736</v>
      </c>
      <c r="C657" t="s">
        <v>5</v>
      </c>
      <c r="D657" t="s">
        <v>12</v>
      </c>
    </row>
    <row r="658" spans="1:4" x14ac:dyDescent="0.25">
      <c r="A658" s="1" t="s">
        <v>737</v>
      </c>
      <c r="B658" t="s">
        <v>738</v>
      </c>
      <c r="C658" t="s">
        <v>5</v>
      </c>
      <c r="D658" t="s">
        <v>55</v>
      </c>
    </row>
    <row r="659" spans="1:4" x14ac:dyDescent="0.25">
      <c r="A659" s="1" t="s">
        <v>1140</v>
      </c>
      <c r="B659" t="s">
        <v>1469</v>
      </c>
      <c r="C659" t="s">
        <v>1179</v>
      </c>
      <c r="D659" t="s">
        <v>25</v>
      </c>
    </row>
    <row r="660" spans="1:4" x14ac:dyDescent="0.25">
      <c r="A660" s="1" t="s">
        <v>1141</v>
      </c>
      <c r="B660" t="s">
        <v>1470</v>
      </c>
      <c r="C660" t="s">
        <v>1179</v>
      </c>
      <c r="D660" t="s">
        <v>104</v>
      </c>
    </row>
    <row r="661" spans="1:4" x14ac:dyDescent="0.25">
      <c r="A661" s="1" t="s">
        <v>739</v>
      </c>
      <c r="B661" t="s">
        <v>740</v>
      </c>
      <c r="C661" t="s">
        <v>5</v>
      </c>
      <c r="D661" t="s">
        <v>324</v>
      </c>
    </row>
    <row r="662" spans="1:4" x14ac:dyDescent="0.25">
      <c r="A662" s="1" t="s">
        <v>741</v>
      </c>
      <c r="B662" t="s">
        <v>742</v>
      </c>
      <c r="C662" t="s">
        <v>5</v>
      </c>
      <c r="D662" t="s">
        <v>25</v>
      </c>
    </row>
    <row r="663" spans="1:4" x14ac:dyDescent="0.25">
      <c r="A663" s="1" t="s">
        <v>743</v>
      </c>
      <c r="B663" t="s">
        <v>744</v>
      </c>
      <c r="C663" t="s">
        <v>5</v>
      </c>
      <c r="D663" t="s">
        <v>25</v>
      </c>
    </row>
    <row r="664" spans="1:4" x14ac:dyDescent="0.25">
      <c r="A664" s="1" t="s">
        <v>1142</v>
      </c>
      <c r="B664" t="s">
        <v>1471</v>
      </c>
      <c r="C664" t="s">
        <v>1179</v>
      </c>
      <c r="D664" t="s">
        <v>20</v>
      </c>
    </row>
    <row r="665" spans="1:4" x14ac:dyDescent="0.25">
      <c r="A665" s="1" t="s">
        <v>745</v>
      </c>
      <c r="B665" t="s">
        <v>746</v>
      </c>
      <c r="C665" t="s">
        <v>5</v>
      </c>
      <c r="D665" t="s">
        <v>12</v>
      </c>
    </row>
    <row r="666" spans="1:4" x14ac:dyDescent="0.25">
      <c r="A666" s="1" t="s">
        <v>1143</v>
      </c>
      <c r="B666" t="s">
        <v>1472</v>
      </c>
      <c r="C666" t="s">
        <v>1179</v>
      </c>
      <c r="D666" t="s">
        <v>398</v>
      </c>
    </row>
    <row r="667" spans="1:4" x14ac:dyDescent="0.25">
      <c r="A667" s="1" t="s">
        <v>747</v>
      </c>
      <c r="B667" t="s">
        <v>748</v>
      </c>
      <c r="C667" t="s">
        <v>5</v>
      </c>
      <c r="D667" t="s">
        <v>25</v>
      </c>
    </row>
    <row r="668" spans="1:4" x14ac:dyDescent="0.25">
      <c r="A668" s="1" t="s">
        <v>749</v>
      </c>
      <c r="B668" t="s">
        <v>750</v>
      </c>
      <c r="C668" t="s">
        <v>5</v>
      </c>
      <c r="D668" t="s">
        <v>462</v>
      </c>
    </row>
    <row r="669" spans="1:4" x14ac:dyDescent="0.25">
      <c r="A669" s="1" t="s">
        <v>751</v>
      </c>
      <c r="B669" t="s">
        <v>752</v>
      </c>
      <c r="C669" t="s">
        <v>5</v>
      </c>
      <c r="D669" t="s">
        <v>155</v>
      </c>
    </row>
    <row r="670" spans="1:4" x14ac:dyDescent="0.25">
      <c r="A670" s="1" t="s">
        <v>1144</v>
      </c>
      <c r="B670" t="s">
        <v>1473</v>
      </c>
      <c r="C670" t="s">
        <v>1179</v>
      </c>
      <c r="D670" t="s">
        <v>66</v>
      </c>
    </row>
    <row r="671" spans="1:4" x14ac:dyDescent="0.25">
      <c r="A671" s="1" t="s">
        <v>753</v>
      </c>
      <c r="B671" t="s">
        <v>754</v>
      </c>
      <c r="C671" t="s">
        <v>5</v>
      </c>
      <c r="D671" t="s">
        <v>20</v>
      </c>
    </row>
    <row r="672" spans="1:4" x14ac:dyDescent="0.25">
      <c r="A672" s="1" t="s">
        <v>1145</v>
      </c>
      <c r="B672" t="s">
        <v>1474</v>
      </c>
      <c r="C672" t="s">
        <v>1179</v>
      </c>
      <c r="D672" t="s">
        <v>12</v>
      </c>
    </row>
    <row r="673" spans="1:4" x14ac:dyDescent="0.25">
      <c r="A673" s="1" t="s">
        <v>755</v>
      </c>
      <c r="B673" t="s">
        <v>756</v>
      </c>
      <c r="C673" t="s">
        <v>5</v>
      </c>
      <c r="D673" t="s">
        <v>149</v>
      </c>
    </row>
    <row r="674" spans="1:4" x14ac:dyDescent="0.25">
      <c r="A674" s="1" t="s">
        <v>1146</v>
      </c>
      <c r="B674" t="s">
        <v>1475</v>
      </c>
      <c r="C674" t="s">
        <v>1179</v>
      </c>
      <c r="D674" t="s">
        <v>25</v>
      </c>
    </row>
    <row r="675" spans="1:4" x14ac:dyDescent="0.25">
      <c r="A675" s="1" t="s">
        <v>1147</v>
      </c>
      <c r="B675" t="s">
        <v>1476</v>
      </c>
      <c r="C675" t="s">
        <v>1179</v>
      </c>
      <c r="D675" t="s">
        <v>35</v>
      </c>
    </row>
    <row r="676" spans="1:4" x14ac:dyDescent="0.25">
      <c r="A676" s="1" t="s">
        <v>757</v>
      </c>
      <c r="B676" t="s">
        <v>758</v>
      </c>
      <c r="C676" t="s">
        <v>5</v>
      </c>
      <c r="D676" t="s">
        <v>35</v>
      </c>
    </row>
    <row r="677" spans="1:4" x14ac:dyDescent="0.25">
      <c r="A677" s="1" t="s">
        <v>1148</v>
      </c>
      <c r="B677" t="s">
        <v>1477</v>
      </c>
      <c r="C677" t="s">
        <v>1179</v>
      </c>
      <c r="D677" t="s">
        <v>35</v>
      </c>
    </row>
    <row r="678" spans="1:4" x14ac:dyDescent="0.25">
      <c r="A678" s="1" t="s">
        <v>759</v>
      </c>
      <c r="B678" t="s">
        <v>760</v>
      </c>
      <c r="C678" t="s">
        <v>5</v>
      </c>
      <c r="D678" t="s">
        <v>25</v>
      </c>
    </row>
    <row r="679" spans="1:4" x14ac:dyDescent="0.25">
      <c r="A679" s="1" t="s">
        <v>761</v>
      </c>
      <c r="B679" t="s">
        <v>762</v>
      </c>
      <c r="C679" t="s">
        <v>5</v>
      </c>
      <c r="D679" t="s">
        <v>99</v>
      </c>
    </row>
    <row r="680" spans="1:4" x14ac:dyDescent="0.25">
      <c r="A680" s="1" t="s">
        <v>1149</v>
      </c>
      <c r="B680" t="s">
        <v>1478</v>
      </c>
      <c r="C680" t="s">
        <v>1179</v>
      </c>
      <c r="D680" t="s">
        <v>25</v>
      </c>
    </row>
    <row r="681" spans="1:4" x14ac:dyDescent="0.25">
      <c r="A681" s="1" t="s">
        <v>763</v>
      </c>
      <c r="B681" t="s">
        <v>764</v>
      </c>
      <c r="C681" t="s">
        <v>5</v>
      </c>
      <c r="D681" t="s">
        <v>104</v>
      </c>
    </row>
    <row r="682" spans="1:4" x14ac:dyDescent="0.25">
      <c r="A682" s="1" t="s">
        <v>1150</v>
      </c>
      <c r="B682" t="s">
        <v>1479</v>
      </c>
      <c r="C682" t="s">
        <v>1179</v>
      </c>
      <c r="D682" t="s">
        <v>25</v>
      </c>
    </row>
    <row r="683" spans="1:4" x14ac:dyDescent="0.25">
      <c r="A683" s="1" t="s">
        <v>765</v>
      </c>
      <c r="B683" t="s">
        <v>766</v>
      </c>
      <c r="C683" t="s">
        <v>5</v>
      </c>
      <c r="D683" t="s">
        <v>12</v>
      </c>
    </row>
    <row r="684" spans="1:4" x14ac:dyDescent="0.25">
      <c r="A684" s="1" t="s">
        <v>1151</v>
      </c>
      <c r="B684" t="s">
        <v>1480</v>
      </c>
      <c r="C684" t="s">
        <v>1179</v>
      </c>
      <c r="D684" t="s">
        <v>360</v>
      </c>
    </row>
    <row r="685" spans="1:4" x14ac:dyDescent="0.25">
      <c r="A685" s="1" t="s">
        <v>767</v>
      </c>
      <c r="B685" t="s">
        <v>768</v>
      </c>
      <c r="C685" t="s">
        <v>5</v>
      </c>
      <c r="D685" t="s">
        <v>346</v>
      </c>
    </row>
    <row r="686" spans="1:4" x14ac:dyDescent="0.25">
      <c r="A686" s="1" t="s">
        <v>1152</v>
      </c>
      <c r="B686" t="s">
        <v>1481</v>
      </c>
      <c r="C686" t="s">
        <v>1179</v>
      </c>
      <c r="D686" t="s">
        <v>9</v>
      </c>
    </row>
    <row r="687" spans="1:4" x14ac:dyDescent="0.25">
      <c r="A687" s="1" t="s">
        <v>1153</v>
      </c>
      <c r="B687" t="s">
        <v>1482</v>
      </c>
      <c r="C687" t="s">
        <v>1179</v>
      </c>
      <c r="D687" t="s">
        <v>83</v>
      </c>
    </row>
    <row r="688" spans="1:4" x14ac:dyDescent="0.25">
      <c r="A688" s="1" t="s">
        <v>769</v>
      </c>
      <c r="B688" t="s">
        <v>770</v>
      </c>
      <c r="C688" t="s">
        <v>5</v>
      </c>
      <c r="D688" t="s">
        <v>164</v>
      </c>
    </row>
    <row r="689" spans="1:4" x14ac:dyDescent="0.25">
      <c r="A689" s="1" t="s">
        <v>771</v>
      </c>
      <c r="B689" t="s">
        <v>772</v>
      </c>
      <c r="C689" t="s">
        <v>5</v>
      </c>
      <c r="D689" t="s">
        <v>32</v>
      </c>
    </row>
    <row r="690" spans="1:4" x14ac:dyDescent="0.25">
      <c r="A690" s="1" t="s">
        <v>1154</v>
      </c>
      <c r="B690" t="s">
        <v>1483</v>
      </c>
      <c r="C690" t="s">
        <v>1179</v>
      </c>
      <c r="D690" t="s">
        <v>25</v>
      </c>
    </row>
    <row r="691" spans="1:4" x14ac:dyDescent="0.25">
      <c r="A691" s="1" t="s">
        <v>1155</v>
      </c>
      <c r="B691" t="s">
        <v>1484</v>
      </c>
      <c r="C691" t="s">
        <v>1179</v>
      </c>
      <c r="D691" t="s">
        <v>48</v>
      </c>
    </row>
    <row r="692" spans="1:4" x14ac:dyDescent="0.25">
      <c r="A692" s="1" t="s">
        <v>773</v>
      </c>
      <c r="B692" t="s">
        <v>774</v>
      </c>
      <c r="C692" t="s">
        <v>5</v>
      </c>
      <c r="D692" t="s">
        <v>775</v>
      </c>
    </row>
    <row r="693" spans="1:4" x14ac:dyDescent="0.25">
      <c r="A693" s="1" t="s">
        <v>776</v>
      </c>
      <c r="B693" t="s">
        <v>777</v>
      </c>
      <c r="C693" t="s">
        <v>5</v>
      </c>
      <c r="D693" t="s">
        <v>405</v>
      </c>
    </row>
    <row r="694" spans="1:4" x14ac:dyDescent="0.25">
      <c r="A694" s="1" t="s">
        <v>778</v>
      </c>
      <c r="B694" t="s">
        <v>779</v>
      </c>
      <c r="C694" t="s">
        <v>5</v>
      </c>
      <c r="D694" t="s">
        <v>48</v>
      </c>
    </row>
    <row r="695" spans="1:4" x14ac:dyDescent="0.25">
      <c r="A695" s="1" t="s">
        <v>1156</v>
      </c>
      <c r="B695" t="s">
        <v>1485</v>
      </c>
      <c r="C695" t="s">
        <v>1179</v>
      </c>
      <c r="D695" t="s">
        <v>346</v>
      </c>
    </row>
    <row r="696" spans="1:4" x14ac:dyDescent="0.25">
      <c r="A696" s="1" t="s">
        <v>780</v>
      </c>
      <c r="B696" t="s">
        <v>781</v>
      </c>
      <c r="C696" t="s">
        <v>5</v>
      </c>
      <c r="D696" t="s">
        <v>89</v>
      </c>
    </row>
    <row r="697" spans="1:4" x14ac:dyDescent="0.25">
      <c r="A697" s="1" t="s">
        <v>1157</v>
      </c>
      <c r="B697" t="s">
        <v>1486</v>
      </c>
      <c r="C697" t="s">
        <v>1179</v>
      </c>
      <c r="D697" t="s">
        <v>15</v>
      </c>
    </row>
    <row r="698" spans="1:4" x14ac:dyDescent="0.25">
      <c r="A698" s="1" t="s">
        <v>782</v>
      </c>
      <c r="B698" t="s">
        <v>783</v>
      </c>
      <c r="C698" t="s">
        <v>5</v>
      </c>
      <c r="D698" t="s">
        <v>55</v>
      </c>
    </row>
    <row r="699" spans="1:4" x14ac:dyDescent="0.25">
      <c r="A699" s="1" t="s">
        <v>1158</v>
      </c>
      <c r="B699" t="s">
        <v>1487</v>
      </c>
      <c r="C699" t="s">
        <v>1179</v>
      </c>
      <c r="D699" t="s">
        <v>360</v>
      </c>
    </row>
    <row r="700" spans="1:4" x14ac:dyDescent="0.25">
      <c r="A700" s="1" t="s">
        <v>1159</v>
      </c>
      <c r="B700" t="s">
        <v>1488</v>
      </c>
      <c r="C700" t="s">
        <v>1179</v>
      </c>
      <c r="D700" t="s">
        <v>9</v>
      </c>
    </row>
    <row r="701" spans="1:4" x14ac:dyDescent="0.25">
      <c r="A701" s="1" t="s">
        <v>1160</v>
      </c>
      <c r="B701" t="s">
        <v>1489</v>
      </c>
      <c r="C701" t="s">
        <v>1179</v>
      </c>
      <c r="D701" t="s">
        <v>48</v>
      </c>
    </row>
    <row r="702" spans="1:4" x14ac:dyDescent="0.25">
      <c r="A702" s="1" t="s">
        <v>784</v>
      </c>
      <c r="B702" t="s">
        <v>785</v>
      </c>
      <c r="C702" t="s">
        <v>5</v>
      </c>
      <c r="D702" t="s">
        <v>12</v>
      </c>
    </row>
    <row r="703" spans="1:4" x14ac:dyDescent="0.25">
      <c r="A703" s="1" t="s">
        <v>1161</v>
      </c>
      <c r="B703" t="s">
        <v>1490</v>
      </c>
      <c r="C703" t="s">
        <v>1179</v>
      </c>
      <c r="D703" t="s">
        <v>152</v>
      </c>
    </row>
    <row r="704" spans="1:4" x14ac:dyDescent="0.25">
      <c r="A704" s="1" t="s">
        <v>1162</v>
      </c>
      <c r="B704" t="s">
        <v>1491</v>
      </c>
      <c r="C704" t="s">
        <v>1179</v>
      </c>
      <c r="D704" t="s">
        <v>32</v>
      </c>
    </row>
    <row r="705" spans="1:4" x14ac:dyDescent="0.25">
      <c r="A705" s="1" t="s">
        <v>786</v>
      </c>
      <c r="B705" t="s">
        <v>787</v>
      </c>
      <c r="C705" t="s">
        <v>5</v>
      </c>
      <c r="D705" t="s">
        <v>32</v>
      </c>
    </row>
    <row r="706" spans="1:4" x14ac:dyDescent="0.25">
      <c r="A706" s="1" t="s">
        <v>788</v>
      </c>
      <c r="B706" t="s">
        <v>789</v>
      </c>
      <c r="C706" t="s">
        <v>5</v>
      </c>
      <c r="D706" t="s">
        <v>35</v>
      </c>
    </row>
    <row r="707" spans="1:4" x14ac:dyDescent="0.25">
      <c r="A707" s="1" t="s">
        <v>790</v>
      </c>
      <c r="B707" t="s">
        <v>791</v>
      </c>
      <c r="C707" t="s">
        <v>5</v>
      </c>
      <c r="D707" t="s">
        <v>247</v>
      </c>
    </row>
    <row r="708" spans="1:4" x14ac:dyDescent="0.25">
      <c r="A708" s="1" t="s">
        <v>1163</v>
      </c>
      <c r="B708" t="s">
        <v>1492</v>
      </c>
      <c r="C708" t="s">
        <v>1179</v>
      </c>
      <c r="D708" t="s">
        <v>1235</v>
      </c>
    </row>
    <row r="709" spans="1:4" x14ac:dyDescent="0.25">
      <c r="A709" s="1" t="s">
        <v>792</v>
      </c>
      <c r="B709" t="s">
        <v>793</v>
      </c>
      <c r="C709" t="s">
        <v>5</v>
      </c>
      <c r="D709" t="s">
        <v>48</v>
      </c>
    </row>
    <row r="710" spans="1:4" x14ac:dyDescent="0.25">
      <c r="A710" s="1" t="s">
        <v>1164</v>
      </c>
      <c r="B710" t="s">
        <v>1493</v>
      </c>
      <c r="C710" t="s">
        <v>1179</v>
      </c>
      <c r="D710" t="s">
        <v>25</v>
      </c>
    </row>
    <row r="711" spans="1:4" x14ac:dyDescent="0.25">
      <c r="A711" s="1" t="s">
        <v>794</v>
      </c>
      <c r="B711" t="s">
        <v>795</v>
      </c>
      <c r="C711" t="s">
        <v>5</v>
      </c>
      <c r="D711" t="s">
        <v>25</v>
      </c>
    </row>
    <row r="712" spans="1:4" x14ac:dyDescent="0.25">
      <c r="A712" s="1" t="s">
        <v>796</v>
      </c>
      <c r="B712" t="s">
        <v>797</v>
      </c>
      <c r="C712" t="s">
        <v>5</v>
      </c>
      <c r="D712" t="s">
        <v>12</v>
      </c>
    </row>
    <row r="713" spans="1:4" x14ac:dyDescent="0.25">
      <c r="A713" s="1" t="s">
        <v>1165</v>
      </c>
      <c r="B713" t="s">
        <v>1494</v>
      </c>
      <c r="C713" t="s">
        <v>1179</v>
      </c>
      <c r="D713" t="s">
        <v>25</v>
      </c>
    </row>
    <row r="714" spans="1:4" x14ac:dyDescent="0.25">
      <c r="A714" s="1" t="s">
        <v>798</v>
      </c>
      <c r="B714" t="s">
        <v>799</v>
      </c>
      <c r="C714" t="s">
        <v>5</v>
      </c>
      <c r="D714" t="s">
        <v>86</v>
      </c>
    </row>
    <row r="715" spans="1:4" x14ac:dyDescent="0.25">
      <c r="A715" s="1" t="s">
        <v>800</v>
      </c>
      <c r="B715" t="s">
        <v>801</v>
      </c>
      <c r="C715" t="s">
        <v>5</v>
      </c>
      <c r="D715" t="s">
        <v>9</v>
      </c>
    </row>
    <row r="716" spans="1:4" x14ac:dyDescent="0.25">
      <c r="A716" s="1" t="s">
        <v>802</v>
      </c>
      <c r="B716" t="s">
        <v>803</v>
      </c>
      <c r="C716" t="s">
        <v>5</v>
      </c>
      <c r="D716" t="s">
        <v>804</v>
      </c>
    </row>
    <row r="717" spans="1:4" x14ac:dyDescent="0.25">
      <c r="A717" s="1" t="s">
        <v>805</v>
      </c>
      <c r="B717" t="s">
        <v>806</v>
      </c>
      <c r="C717" t="s">
        <v>5</v>
      </c>
      <c r="D717" t="s">
        <v>12</v>
      </c>
    </row>
    <row r="718" spans="1:4" x14ac:dyDescent="0.25">
      <c r="A718" s="1" t="s">
        <v>1166</v>
      </c>
      <c r="B718" t="s">
        <v>1495</v>
      </c>
      <c r="C718" t="s">
        <v>1179</v>
      </c>
      <c r="D718" t="s">
        <v>55</v>
      </c>
    </row>
    <row r="719" spans="1:4" x14ac:dyDescent="0.25">
      <c r="A719" s="1" t="s">
        <v>1167</v>
      </c>
      <c r="B719" t="s">
        <v>1496</v>
      </c>
      <c r="C719" t="s">
        <v>1179</v>
      </c>
      <c r="D719" t="s">
        <v>405</v>
      </c>
    </row>
    <row r="720" spans="1:4" x14ac:dyDescent="0.25">
      <c r="A720" s="1" t="s">
        <v>1168</v>
      </c>
      <c r="B720" t="s">
        <v>1497</v>
      </c>
      <c r="C720" t="s">
        <v>1179</v>
      </c>
      <c r="D720" t="s">
        <v>669</v>
      </c>
    </row>
    <row r="721" spans="1:4" x14ac:dyDescent="0.25">
      <c r="A721" s="1" t="s">
        <v>807</v>
      </c>
      <c r="B721" t="s">
        <v>808</v>
      </c>
      <c r="C721" t="s">
        <v>5</v>
      </c>
      <c r="D721" t="s">
        <v>25</v>
      </c>
    </row>
    <row r="722" spans="1:4" x14ac:dyDescent="0.25">
      <c r="A722" s="1" t="s">
        <v>809</v>
      </c>
      <c r="B722" t="s">
        <v>810</v>
      </c>
      <c r="C722" t="s">
        <v>5</v>
      </c>
      <c r="D722" t="s">
        <v>346</v>
      </c>
    </row>
    <row r="723" spans="1:4" x14ac:dyDescent="0.25">
      <c r="A723" s="1" t="s">
        <v>1169</v>
      </c>
      <c r="B723" t="s">
        <v>1498</v>
      </c>
      <c r="C723" t="s">
        <v>1179</v>
      </c>
      <c r="D723" t="s">
        <v>48</v>
      </c>
    </row>
    <row r="724" spans="1:4" x14ac:dyDescent="0.25">
      <c r="A724" s="1" t="s">
        <v>811</v>
      </c>
      <c r="B724" t="s">
        <v>812</v>
      </c>
      <c r="C724" t="s">
        <v>5</v>
      </c>
      <c r="D724" t="s">
        <v>12</v>
      </c>
    </row>
    <row r="725" spans="1:4" x14ac:dyDescent="0.25">
      <c r="A725" s="1" t="s">
        <v>1170</v>
      </c>
      <c r="B725" t="s">
        <v>1499</v>
      </c>
      <c r="C725" t="s">
        <v>1179</v>
      </c>
      <c r="D725" t="s">
        <v>94</v>
      </c>
    </row>
    <row r="726" spans="1:4" x14ac:dyDescent="0.25">
      <c r="A726" s="1" t="s">
        <v>813</v>
      </c>
      <c r="B726" t="s">
        <v>814</v>
      </c>
      <c r="C726" t="s">
        <v>5</v>
      </c>
      <c r="D726" t="s">
        <v>405</v>
      </c>
    </row>
    <row r="727" spans="1:4" x14ac:dyDescent="0.25">
      <c r="A727" s="1" t="s">
        <v>1171</v>
      </c>
      <c r="B727" t="s">
        <v>1500</v>
      </c>
      <c r="C727" t="s">
        <v>1179</v>
      </c>
      <c r="D727" t="s">
        <v>360</v>
      </c>
    </row>
    <row r="728" spans="1:4" x14ac:dyDescent="0.25">
      <c r="A728" s="1" t="s">
        <v>815</v>
      </c>
      <c r="B728" t="s">
        <v>816</v>
      </c>
      <c r="C728" t="s">
        <v>5</v>
      </c>
      <c r="D728" t="s">
        <v>324</v>
      </c>
    </row>
    <row r="729" spans="1:4" x14ac:dyDescent="0.25">
      <c r="A729" s="1" t="s">
        <v>1172</v>
      </c>
      <c r="B729" t="s">
        <v>1501</v>
      </c>
      <c r="C729" t="s">
        <v>1179</v>
      </c>
      <c r="D729" t="s">
        <v>38</v>
      </c>
    </row>
    <row r="730" spans="1:4" x14ac:dyDescent="0.25">
      <c r="A730" s="1" t="s">
        <v>817</v>
      </c>
      <c r="B730" t="s">
        <v>818</v>
      </c>
      <c r="C730" t="s">
        <v>5</v>
      </c>
      <c r="D730" t="s">
        <v>35</v>
      </c>
    </row>
    <row r="731" spans="1:4" x14ac:dyDescent="0.25">
      <c r="A731" s="1" t="s">
        <v>819</v>
      </c>
      <c r="B731" t="s">
        <v>820</v>
      </c>
      <c r="C731" t="s">
        <v>5</v>
      </c>
      <c r="D731" t="s">
        <v>405</v>
      </c>
    </row>
    <row r="732" spans="1:4" x14ac:dyDescent="0.25">
      <c r="A732" s="1" t="s">
        <v>1173</v>
      </c>
      <c r="B732" t="s">
        <v>1502</v>
      </c>
      <c r="C732" t="s">
        <v>1179</v>
      </c>
      <c r="D732" t="s">
        <v>173</v>
      </c>
    </row>
    <row r="733" spans="1:4" x14ac:dyDescent="0.25">
      <c r="A733" s="1" t="s">
        <v>821</v>
      </c>
      <c r="B733" t="s">
        <v>822</v>
      </c>
      <c r="C733" t="s">
        <v>5</v>
      </c>
      <c r="D733" t="s">
        <v>9</v>
      </c>
    </row>
    <row r="734" spans="1:4" x14ac:dyDescent="0.25">
      <c r="A734" s="1" t="s">
        <v>1174</v>
      </c>
      <c r="B734" t="s">
        <v>1503</v>
      </c>
      <c r="C734" t="s">
        <v>1179</v>
      </c>
      <c r="D734" t="s">
        <v>173</v>
      </c>
    </row>
    <row r="735" spans="1:4" x14ac:dyDescent="0.25">
      <c r="A735" s="1" t="s">
        <v>1175</v>
      </c>
      <c r="B735" t="s">
        <v>1504</v>
      </c>
      <c r="C735" t="s">
        <v>1179</v>
      </c>
      <c r="D735" t="s">
        <v>25</v>
      </c>
    </row>
    <row r="736" spans="1:4" x14ac:dyDescent="0.25">
      <c r="A736" s="1" t="s">
        <v>823</v>
      </c>
      <c r="B736" t="s">
        <v>824</v>
      </c>
      <c r="C736" t="s">
        <v>5</v>
      </c>
      <c r="D736" t="s">
        <v>48</v>
      </c>
    </row>
    <row r="737" spans="1:4" x14ac:dyDescent="0.25">
      <c r="A737" s="1" t="s">
        <v>825</v>
      </c>
      <c r="B737" t="s">
        <v>826</v>
      </c>
      <c r="C737" t="s">
        <v>5</v>
      </c>
      <c r="D737" t="s">
        <v>12</v>
      </c>
    </row>
    <row r="738" spans="1:4" x14ac:dyDescent="0.25">
      <c r="A738" s="1" t="s">
        <v>827</v>
      </c>
      <c r="B738" t="s">
        <v>828</v>
      </c>
      <c r="C738" t="s">
        <v>5</v>
      </c>
      <c r="D738" t="s">
        <v>83</v>
      </c>
    </row>
    <row r="739" spans="1:4" x14ac:dyDescent="0.25">
      <c r="A739" s="1" t="s">
        <v>829</v>
      </c>
      <c r="B739" t="s">
        <v>830</v>
      </c>
      <c r="C739" t="s">
        <v>5</v>
      </c>
      <c r="D739" t="s">
        <v>48</v>
      </c>
    </row>
    <row r="740" spans="1:4" x14ac:dyDescent="0.25">
      <c r="A740" s="1" t="s">
        <v>831</v>
      </c>
      <c r="B740" t="s">
        <v>832</v>
      </c>
      <c r="C740" t="s">
        <v>5</v>
      </c>
      <c r="D740" t="s">
        <v>247</v>
      </c>
    </row>
    <row r="741" spans="1:4" x14ac:dyDescent="0.25">
      <c r="A741" s="1" t="s">
        <v>1176</v>
      </c>
      <c r="B741" t="s">
        <v>1505</v>
      </c>
      <c r="C741" t="s">
        <v>1179</v>
      </c>
      <c r="D741" t="s">
        <v>12</v>
      </c>
    </row>
    <row r="742" spans="1:4" x14ac:dyDescent="0.25">
      <c r="A742" s="1" t="s">
        <v>833</v>
      </c>
      <c r="B742" t="s">
        <v>834</v>
      </c>
      <c r="C742" t="s">
        <v>5</v>
      </c>
      <c r="D742" t="s">
        <v>83</v>
      </c>
    </row>
    <row r="743" spans="1:4" x14ac:dyDescent="0.25">
      <c r="A743" s="1" t="s">
        <v>1177</v>
      </c>
      <c r="B743" t="s">
        <v>1506</v>
      </c>
      <c r="C743" t="s">
        <v>1179</v>
      </c>
      <c r="D743" t="s">
        <v>20</v>
      </c>
    </row>
    <row r="744" spans="1:4" x14ac:dyDescent="0.25">
      <c r="A744" s="1" t="s">
        <v>835</v>
      </c>
      <c r="B744" t="s">
        <v>836</v>
      </c>
      <c r="C744" t="s">
        <v>5</v>
      </c>
      <c r="D744" t="s">
        <v>2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D6419"/>
  <sheetViews>
    <sheetView workbookViewId="0"/>
  </sheetViews>
  <sheetFormatPr defaultRowHeight="15" x14ac:dyDescent="0.25"/>
  <cols>
    <col min="3" max="3" width="13.42578125" customWidth="1"/>
  </cols>
  <sheetData>
    <row r="1" spans="1:4" x14ac:dyDescent="0.25">
      <c r="A1" t="e">
        <f ca="1">_xll.TR(code!$A$2:$A$744,"TR.NetIncomeAfterTaxes","Period=FY0 Frq=FY SDate=#1 EDate=#2 CH=Fd RH=IN;periodenddate",B2,code!$M$1,code!$M$2)</f>
        <v>#NAME?</v>
      </c>
    </row>
    <row r="2" spans="1:4" x14ac:dyDescent="0.25">
      <c r="D2" t="s">
        <v>1544</v>
      </c>
    </row>
    <row r="3" spans="1:4" x14ac:dyDescent="0.25">
      <c r="B3" s="1" t="s">
        <v>3</v>
      </c>
      <c r="C3" s="2">
        <v>42369</v>
      </c>
      <c r="D3">
        <v>328301148300</v>
      </c>
    </row>
    <row r="4" spans="1:4" x14ac:dyDescent="0.25">
      <c r="B4" s="1" t="s">
        <v>3</v>
      </c>
      <c r="C4" s="2">
        <v>42735</v>
      </c>
      <c r="D4">
        <v>257774803650</v>
      </c>
    </row>
    <row r="5" spans="1:4" x14ac:dyDescent="0.25">
      <c r="B5" s="1" t="s">
        <v>3</v>
      </c>
      <c r="C5" s="2">
        <v>43100</v>
      </c>
      <c r="D5">
        <v>410334082470</v>
      </c>
    </row>
    <row r="6" spans="1:4" x14ac:dyDescent="0.25">
      <c r="B6" s="1" t="s">
        <v>3</v>
      </c>
      <c r="C6" s="2">
        <v>43465</v>
      </c>
      <c r="D6">
        <v>95892316470</v>
      </c>
    </row>
    <row r="7" spans="1:4" x14ac:dyDescent="0.25">
      <c r="B7" s="1" t="s">
        <v>3</v>
      </c>
      <c r="C7" s="2">
        <v>43830</v>
      </c>
      <c r="D7">
        <v>216054818490</v>
      </c>
    </row>
    <row r="8" spans="1:4" x14ac:dyDescent="0.25">
      <c r="B8" s="1" t="s">
        <v>3</v>
      </c>
      <c r="C8" s="2">
        <v>44196</v>
      </c>
      <c r="D8">
        <v>278372060880</v>
      </c>
    </row>
    <row r="9" spans="1:4" x14ac:dyDescent="0.25">
      <c r="B9" s="1" t="s">
        <v>3</v>
      </c>
      <c r="C9" s="2">
        <v>44561</v>
      </c>
      <c r="D9">
        <v>242074622320</v>
      </c>
    </row>
    <row r="10" spans="1:4" x14ac:dyDescent="0.25">
      <c r="B10" s="1" t="s">
        <v>3</v>
      </c>
      <c r="C10" s="2">
        <v>44926</v>
      </c>
      <c r="D10">
        <v>491988775190</v>
      </c>
    </row>
    <row r="11" spans="1:4" x14ac:dyDescent="0.25">
      <c r="B11" s="1" t="s">
        <v>7</v>
      </c>
      <c r="C11" s="2">
        <v>42369</v>
      </c>
      <c r="D11">
        <v>27819524280</v>
      </c>
    </row>
    <row r="12" spans="1:4" x14ac:dyDescent="0.25">
      <c r="B12" s="1" t="s">
        <v>7</v>
      </c>
      <c r="C12" s="2">
        <v>42735</v>
      </c>
      <c r="D12">
        <v>301604888040</v>
      </c>
    </row>
    <row r="13" spans="1:4" x14ac:dyDescent="0.25">
      <c r="B13" s="1" t="s">
        <v>7</v>
      </c>
      <c r="C13" s="2">
        <v>43100</v>
      </c>
      <c r="D13">
        <v>697702935150</v>
      </c>
    </row>
    <row r="14" spans="1:4" x14ac:dyDescent="0.25">
      <c r="B14" s="1" t="s">
        <v>7</v>
      </c>
      <c r="C14" s="2">
        <v>43465</v>
      </c>
      <c r="D14">
        <v>433645942030</v>
      </c>
    </row>
    <row r="15" spans="1:4" x14ac:dyDescent="0.25">
      <c r="B15" s="1" t="s">
        <v>7</v>
      </c>
      <c r="C15" s="2">
        <v>43830</v>
      </c>
      <c r="D15">
        <v>-309516700290</v>
      </c>
    </row>
    <row r="16" spans="1:4" x14ac:dyDescent="0.25">
      <c r="B16" s="1" t="s">
        <v>7</v>
      </c>
      <c r="C16" s="2">
        <v>44196</v>
      </c>
      <c r="D16">
        <v>15845085050</v>
      </c>
    </row>
    <row r="17" spans="2:4" x14ac:dyDescent="0.25">
      <c r="B17" s="1" t="s">
        <v>7</v>
      </c>
      <c r="C17" s="2">
        <v>44561</v>
      </c>
      <c r="D17">
        <v>182529028680</v>
      </c>
    </row>
    <row r="18" spans="2:4" x14ac:dyDescent="0.25">
      <c r="B18" s="1" t="s">
        <v>7</v>
      </c>
      <c r="C18" s="2">
        <v>44926</v>
      </c>
      <c r="D18">
        <v>-1168400241080</v>
      </c>
    </row>
    <row r="19" spans="2:4" x14ac:dyDescent="0.25">
      <c r="B19" s="1" t="s">
        <v>837</v>
      </c>
      <c r="C19" s="2">
        <v>42369</v>
      </c>
      <c r="D19">
        <v>1098200970</v>
      </c>
    </row>
    <row r="20" spans="2:4" x14ac:dyDescent="0.25">
      <c r="B20" s="1" t="s">
        <v>837</v>
      </c>
      <c r="C20" s="2">
        <v>42735</v>
      </c>
      <c r="D20">
        <v>-27830368440</v>
      </c>
    </row>
    <row r="21" spans="2:4" x14ac:dyDescent="0.25">
      <c r="B21" s="1" t="s">
        <v>837</v>
      </c>
      <c r="C21" s="2">
        <v>43100</v>
      </c>
      <c r="D21">
        <v>28927306510</v>
      </c>
    </row>
    <row r="22" spans="2:4" x14ac:dyDescent="0.25">
      <c r="B22" s="1" t="s">
        <v>837</v>
      </c>
      <c r="C22" s="2">
        <v>43465</v>
      </c>
      <c r="D22">
        <v>-5050732050</v>
      </c>
    </row>
    <row r="23" spans="2:4" x14ac:dyDescent="0.25">
      <c r="B23" s="1" t="s">
        <v>837</v>
      </c>
      <c r="C23" s="2">
        <v>43830</v>
      </c>
      <c r="D23">
        <v>661264020</v>
      </c>
    </row>
    <row r="24" spans="2:4" x14ac:dyDescent="0.25">
      <c r="B24" s="1" t="s">
        <v>837</v>
      </c>
      <c r="C24" s="2">
        <v>44196</v>
      </c>
      <c r="D24">
        <v>1150350660</v>
      </c>
    </row>
    <row r="25" spans="2:4" x14ac:dyDescent="0.25">
      <c r="B25" s="1" t="s">
        <v>837</v>
      </c>
      <c r="C25" s="2">
        <v>44561</v>
      </c>
      <c r="D25">
        <v>3713924320</v>
      </c>
    </row>
    <row r="26" spans="2:4" x14ac:dyDescent="0.25">
      <c r="B26" s="1" t="s">
        <v>837</v>
      </c>
      <c r="C26" s="2">
        <v>44926</v>
      </c>
      <c r="D26">
        <v>928884790</v>
      </c>
    </row>
    <row r="27" spans="2:4" x14ac:dyDescent="0.25">
      <c r="B27" s="1" t="s">
        <v>838</v>
      </c>
      <c r="C27" s="2">
        <v>42369</v>
      </c>
      <c r="D27">
        <v>37419893560</v>
      </c>
    </row>
    <row r="28" spans="2:4" x14ac:dyDescent="0.25">
      <c r="B28" s="1" t="s">
        <v>838</v>
      </c>
      <c r="C28" s="2">
        <v>42735</v>
      </c>
      <c r="D28">
        <v>12376164660</v>
      </c>
    </row>
    <row r="29" spans="2:4" x14ac:dyDescent="0.25">
      <c r="B29" s="1" t="s">
        <v>838</v>
      </c>
      <c r="C29" s="2">
        <v>43100</v>
      </c>
      <c r="D29">
        <v>8818688990</v>
      </c>
    </row>
    <row r="30" spans="2:4" x14ac:dyDescent="0.25">
      <c r="B30" s="1" t="s">
        <v>838</v>
      </c>
      <c r="C30" s="2">
        <v>43465</v>
      </c>
      <c r="D30">
        <v>27385766620</v>
      </c>
    </row>
    <row r="31" spans="2:4" x14ac:dyDescent="0.25">
      <c r="B31" s="1" t="s">
        <v>838</v>
      </c>
      <c r="C31" s="2">
        <v>43830</v>
      </c>
      <c r="D31">
        <v>22951210620</v>
      </c>
    </row>
    <row r="32" spans="2:4" x14ac:dyDescent="0.25">
      <c r="B32" s="1" t="s">
        <v>838</v>
      </c>
      <c r="C32" s="2">
        <v>44196</v>
      </c>
      <c r="D32">
        <v>11033492980</v>
      </c>
    </row>
    <row r="33" spans="2:4" x14ac:dyDescent="0.25">
      <c r="B33" s="1" t="s">
        <v>838</v>
      </c>
      <c r="C33" s="2">
        <v>44561</v>
      </c>
      <c r="D33">
        <v>46294027330</v>
      </c>
    </row>
    <row r="34" spans="2:4" x14ac:dyDescent="0.25">
      <c r="B34" s="1" t="s">
        <v>838</v>
      </c>
      <c r="C34" s="2">
        <v>44926</v>
      </c>
      <c r="D34">
        <v>9026729990</v>
      </c>
    </row>
    <row r="35" spans="2:4" x14ac:dyDescent="0.25">
      <c r="B35" s="1" t="s">
        <v>839</v>
      </c>
      <c r="C35" s="2">
        <v>42369</v>
      </c>
      <c r="D35">
        <v>10918998930</v>
      </c>
    </row>
    <row r="36" spans="2:4" x14ac:dyDescent="0.25">
      <c r="B36" s="1" t="s">
        <v>839</v>
      </c>
      <c r="C36" s="2">
        <v>42735</v>
      </c>
      <c r="D36">
        <v>11645138510</v>
      </c>
    </row>
    <row r="37" spans="2:4" x14ac:dyDescent="0.25">
      <c r="B37" s="1" t="s">
        <v>839</v>
      </c>
      <c r="C37" s="2">
        <v>43100</v>
      </c>
      <c r="D37">
        <v>7194326780</v>
      </c>
    </row>
    <row r="38" spans="2:4" x14ac:dyDescent="0.25">
      <c r="B38" s="1" t="s">
        <v>839</v>
      </c>
      <c r="C38" s="2">
        <v>43465</v>
      </c>
      <c r="D38">
        <v>4900436900</v>
      </c>
    </row>
    <row r="39" spans="2:4" x14ac:dyDescent="0.25">
      <c r="B39" s="1" t="s">
        <v>839</v>
      </c>
      <c r="C39" s="2">
        <v>43830</v>
      </c>
      <c r="D39">
        <v>6509066330</v>
      </c>
    </row>
    <row r="40" spans="2:4" x14ac:dyDescent="0.25">
      <c r="B40" s="1" t="s">
        <v>839</v>
      </c>
      <c r="C40" s="2">
        <v>44196</v>
      </c>
      <c r="D40">
        <v>2398021680</v>
      </c>
    </row>
    <row r="41" spans="2:4" x14ac:dyDescent="0.25">
      <c r="B41" s="1" t="s">
        <v>839</v>
      </c>
      <c r="C41" s="2">
        <v>44561</v>
      </c>
      <c r="D41">
        <v>2139709400</v>
      </c>
    </row>
    <row r="42" spans="2:4" x14ac:dyDescent="0.25">
      <c r="B42" s="1" t="s">
        <v>839</v>
      </c>
      <c r="C42" s="2">
        <v>44926</v>
      </c>
      <c r="D42">
        <v>3491007570</v>
      </c>
    </row>
    <row r="43" spans="2:4" x14ac:dyDescent="0.25">
      <c r="B43" s="1" t="s">
        <v>840</v>
      </c>
      <c r="C43" s="2">
        <v>42369</v>
      </c>
      <c r="D43">
        <v>13686883300</v>
      </c>
    </row>
    <row r="44" spans="2:4" x14ac:dyDescent="0.25">
      <c r="B44" s="1" t="s">
        <v>840</v>
      </c>
      <c r="C44" s="2">
        <v>42735</v>
      </c>
      <c r="D44">
        <v>3620200570</v>
      </c>
    </row>
    <row r="45" spans="2:4" x14ac:dyDescent="0.25">
      <c r="B45" s="1" t="s">
        <v>840</v>
      </c>
      <c r="C45" s="2">
        <v>43100</v>
      </c>
      <c r="D45">
        <v>20518371960</v>
      </c>
    </row>
    <row r="46" spans="2:4" x14ac:dyDescent="0.25">
      <c r="B46" s="1" t="s">
        <v>840</v>
      </c>
      <c r="C46" s="2">
        <v>43465</v>
      </c>
      <c r="D46">
        <v>17022219280</v>
      </c>
    </row>
    <row r="47" spans="2:4" x14ac:dyDescent="0.25">
      <c r="B47" s="1" t="s">
        <v>840</v>
      </c>
      <c r="C47" s="2">
        <v>43830</v>
      </c>
      <c r="D47">
        <v>6672939100</v>
      </c>
    </row>
    <row r="48" spans="2:4" x14ac:dyDescent="0.25">
      <c r="B48" s="1" t="s">
        <v>840</v>
      </c>
      <c r="C48" s="2">
        <v>44196</v>
      </c>
      <c r="D48">
        <v>8466850790</v>
      </c>
    </row>
    <row r="49" spans="2:4" x14ac:dyDescent="0.25">
      <c r="B49" s="1" t="s">
        <v>840</v>
      </c>
      <c r="C49" s="2">
        <v>44561</v>
      </c>
      <c r="D49">
        <v>11339839090</v>
      </c>
    </row>
    <row r="50" spans="2:4" x14ac:dyDescent="0.25">
      <c r="B50" s="1" t="s">
        <v>840</v>
      </c>
      <c r="C50" s="2">
        <v>44926</v>
      </c>
      <c r="D50">
        <v>9777377790</v>
      </c>
    </row>
    <row r="51" spans="2:4" x14ac:dyDescent="0.25">
      <c r="B51" s="1" t="s">
        <v>841</v>
      </c>
      <c r="C51" s="2">
        <v>42369</v>
      </c>
      <c r="D51">
        <v>7016800750</v>
      </c>
    </row>
    <row r="52" spans="2:4" x14ac:dyDescent="0.25">
      <c r="B52" s="1" t="s">
        <v>841</v>
      </c>
      <c r="C52" s="2">
        <v>42735</v>
      </c>
      <c r="D52">
        <v>5048555840</v>
      </c>
    </row>
    <row r="53" spans="2:4" x14ac:dyDescent="0.25">
      <c r="B53" s="1" t="s">
        <v>841</v>
      </c>
      <c r="C53" s="2">
        <v>43100</v>
      </c>
      <c r="D53">
        <v>8036085880</v>
      </c>
    </row>
    <row r="54" spans="2:4" x14ac:dyDescent="0.25">
      <c r="B54" s="1" t="s">
        <v>841</v>
      </c>
      <c r="C54" s="2">
        <v>43465</v>
      </c>
      <c r="D54">
        <v>2227692760</v>
      </c>
    </row>
    <row r="55" spans="2:4" x14ac:dyDescent="0.25">
      <c r="B55" s="1" t="s">
        <v>841</v>
      </c>
      <c r="C55" s="2">
        <v>43830</v>
      </c>
      <c r="D55">
        <v>4580646650</v>
      </c>
    </row>
    <row r="56" spans="2:4" x14ac:dyDescent="0.25">
      <c r="B56" s="1" t="s">
        <v>841</v>
      </c>
      <c r="C56" s="2">
        <v>44196</v>
      </c>
      <c r="D56">
        <v>-7021102510</v>
      </c>
    </row>
    <row r="57" spans="2:4" x14ac:dyDescent="0.25">
      <c r="B57" s="1" t="s">
        <v>841</v>
      </c>
      <c r="C57" s="2">
        <v>44561</v>
      </c>
      <c r="D57">
        <v>19173837830</v>
      </c>
    </row>
    <row r="58" spans="2:4" x14ac:dyDescent="0.25">
      <c r="B58" s="1" t="s">
        <v>841</v>
      </c>
      <c r="C58" s="2">
        <v>44926</v>
      </c>
      <c r="D58">
        <v>155188960</v>
      </c>
    </row>
    <row r="59" spans="2:4" x14ac:dyDescent="0.25">
      <c r="B59" s="1" t="s">
        <v>842</v>
      </c>
      <c r="C59" s="2">
        <v>42369</v>
      </c>
      <c r="D59">
        <v>25142831110</v>
      </c>
    </row>
    <row r="60" spans="2:4" x14ac:dyDescent="0.25">
      <c r="B60" s="1" t="s">
        <v>842</v>
      </c>
      <c r="C60" s="2">
        <v>42735</v>
      </c>
      <c r="D60">
        <v>11125717370</v>
      </c>
    </row>
    <row r="61" spans="2:4" x14ac:dyDescent="0.25">
      <c r="B61" s="1" t="s">
        <v>842</v>
      </c>
      <c r="C61" s="2">
        <v>43100</v>
      </c>
      <c r="D61">
        <v>11623315200</v>
      </c>
    </row>
    <row r="62" spans="2:4" x14ac:dyDescent="0.25">
      <c r="B62" s="1" t="s">
        <v>842</v>
      </c>
      <c r="C62" s="2">
        <v>43465</v>
      </c>
      <c r="D62">
        <v>11523128050</v>
      </c>
    </row>
    <row r="63" spans="2:4" x14ac:dyDescent="0.25">
      <c r="B63" s="1" t="s">
        <v>842</v>
      </c>
      <c r="C63" s="2">
        <v>43830</v>
      </c>
      <c r="D63">
        <v>13569844740</v>
      </c>
    </row>
    <row r="64" spans="2:4" x14ac:dyDescent="0.25">
      <c r="B64" s="1" t="s">
        <v>842</v>
      </c>
      <c r="C64" s="2">
        <v>44196</v>
      </c>
      <c r="D64">
        <v>16340210740</v>
      </c>
    </row>
    <row r="65" spans="2:4" x14ac:dyDescent="0.25">
      <c r="B65" s="1" t="s">
        <v>842</v>
      </c>
      <c r="C65" s="2">
        <v>44561</v>
      </c>
      <c r="D65">
        <v>18287192600</v>
      </c>
    </row>
    <row r="66" spans="2:4" x14ac:dyDescent="0.25">
      <c r="B66" s="1" t="s">
        <v>842</v>
      </c>
      <c r="C66" s="2">
        <v>44926</v>
      </c>
      <c r="D66">
        <v>20756031340</v>
      </c>
    </row>
    <row r="67" spans="2:4" x14ac:dyDescent="0.25">
      <c r="B67" s="1" t="s">
        <v>10</v>
      </c>
      <c r="C67" s="2">
        <v>42369</v>
      </c>
      <c r="D67">
        <v>119699600570</v>
      </c>
    </row>
    <row r="68" spans="2:4" x14ac:dyDescent="0.25">
      <c r="B68" s="1" t="s">
        <v>10</v>
      </c>
      <c r="C68" s="2">
        <v>42735</v>
      </c>
      <c r="D68">
        <v>128281845360</v>
      </c>
    </row>
    <row r="69" spans="2:4" x14ac:dyDescent="0.25">
      <c r="B69" s="1" t="s">
        <v>10</v>
      </c>
      <c r="C69" s="2">
        <v>43100</v>
      </c>
      <c r="D69">
        <v>136696112180</v>
      </c>
    </row>
    <row r="70" spans="2:4" x14ac:dyDescent="0.25">
      <c r="B70" s="1" t="s">
        <v>10</v>
      </c>
      <c r="C70" s="2">
        <v>43465</v>
      </c>
      <c r="D70">
        <v>125619484790</v>
      </c>
    </row>
    <row r="71" spans="2:4" x14ac:dyDescent="0.25">
      <c r="B71" s="1" t="s">
        <v>10</v>
      </c>
      <c r="C71" s="2">
        <v>43830</v>
      </c>
      <c r="D71">
        <v>132885059840</v>
      </c>
    </row>
    <row r="72" spans="2:4" x14ac:dyDescent="0.25">
      <c r="B72" s="1" t="s">
        <v>10</v>
      </c>
      <c r="C72" s="2">
        <v>44196</v>
      </c>
      <c r="D72">
        <v>202205886670</v>
      </c>
    </row>
    <row r="73" spans="2:4" x14ac:dyDescent="0.25">
      <c r="B73" s="1" t="s">
        <v>10</v>
      </c>
      <c r="C73" s="2">
        <v>44561</v>
      </c>
      <c r="D73">
        <v>124382542550</v>
      </c>
    </row>
    <row r="74" spans="2:4" x14ac:dyDescent="0.25">
      <c r="B74" s="1" t="s">
        <v>10</v>
      </c>
      <c r="C74" s="2">
        <v>44926</v>
      </c>
      <c r="D74">
        <v>34721831250</v>
      </c>
    </row>
    <row r="75" spans="2:4" x14ac:dyDescent="0.25">
      <c r="B75" s="1" t="s">
        <v>13</v>
      </c>
      <c r="C75" s="2">
        <v>42369</v>
      </c>
      <c r="D75">
        <v>681187219550</v>
      </c>
    </row>
    <row r="76" spans="2:4" x14ac:dyDescent="0.25">
      <c r="B76" s="1" t="s">
        <v>13</v>
      </c>
      <c r="C76" s="2">
        <v>42735</v>
      </c>
      <c r="D76">
        <v>-794275833790</v>
      </c>
    </row>
    <row r="77" spans="2:4" x14ac:dyDescent="0.25">
      <c r="B77" s="1" t="s">
        <v>13</v>
      </c>
      <c r="C77" s="2">
        <v>43100</v>
      </c>
      <c r="D77">
        <v>-471446352910</v>
      </c>
    </row>
    <row r="78" spans="2:4" x14ac:dyDescent="0.25">
      <c r="B78" s="1" t="s">
        <v>13</v>
      </c>
      <c r="C78" s="2">
        <v>43465</v>
      </c>
      <c r="D78">
        <v>46272851330</v>
      </c>
    </row>
    <row r="79" spans="2:4" x14ac:dyDescent="0.25">
      <c r="B79" s="1" t="s">
        <v>13</v>
      </c>
      <c r="C79" s="2">
        <v>43830</v>
      </c>
      <c r="D79">
        <v>82671526100</v>
      </c>
    </row>
    <row r="80" spans="2:4" x14ac:dyDescent="0.25">
      <c r="B80" s="1" t="s">
        <v>13</v>
      </c>
      <c r="C80" s="2">
        <v>44196</v>
      </c>
      <c r="D80">
        <v>204955988150</v>
      </c>
    </row>
    <row r="81" spans="2:4" x14ac:dyDescent="0.25">
      <c r="B81" s="1" t="s">
        <v>13</v>
      </c>
      <c r="C81" s="2">
        <v>44561</v>
      </c>
      <c r="D81">
        <v>104819656690</v>
      </c>
    </row>
    <row r="82" spans="2:4" x14ac:dyDescent="0.25">
      <c r="B82" s="1" t="s">
        <v>13</v>
      </c>
      <c r="C82" s="2">
        <v>44926</v>
      </c>
      <c r="D82">
        <v>59966288420</v>
      </c>
    </row>
    <row r="83" spans="2:4" x14ac:dyDescent="0.25">
      <c r="B83" s="1" t="s">
        <v>843</v>
      </c>
      <c r="C83" s="2">
        <v>42369</v>
      </c>
      <c r="D83">
        <v>34857077730</v>
      </c>
    </row>
    <row r="84" spans="2:4" x14ac:dyDescent="0.25">
      <c r="B84" s="1" t="s">
        <v>843</v>
      </c>
      <c r="C84" s="2">
        <v>42735</v>
      </c>
      <c r="D84">
        <v>72664911580</v>
      </c>
    </row>
    <row r="85" spans="2:4" x14ac:dyDescent="0.25">
      <c r="B85" s="1" t="s">
        <v>843</v>
      </c>
      <c r="C85" s="2">
        <v>43100</v>
      </c>
      <c r="D85">
        <v>36889472950</v>
      </c>
    </row>
    <row r="86" spans="2:4" x14ac:dyDescent="0.25">
      <c r="B86" s="1" t="s">
        <v>843</v>
      </c>
      <c r="C86" s="2">
        <v>43465</v>
      </c>
      <c r="D86">
        <v>40853023930</v>
      </c>
    </row>
    <row r="87" spans="2:4" x14ac:dyDescent="0.25">
      <c r="B87" s="1" t="s">
        <v>843</v>
      </c>
      <c r="C87" s="2">
        <v>43830</v>
      </c>
      <c r="D87">
        <v>38922099360</v>
      </c>
    </row>
    <row r="88" spans="2:4" x14ac:dyDescent="0.25">
      <c r="B88" s="1" t="s">
        <v>843</v>
      </c>
      <c r="C88" s="2">
        <v>44196</v>
      </c>
      <c r="D88">
        <v>41265723140</v>
      </c>
    </row>
    <row r="89" spans="2:4" x14ac:dyDescent="0.25">
      <c r="B89" s="1" t="s">
        <v>843</v>
      </c>
      <c r="C89" s="2">
        <v>44561</v>
      </c>
      <c r="D89">
        <v>34711539860</v>
      </c>
    </row>
    <row r="90" spans="2:4" x14ac:dyDescent="0.25">
      <c r="B90" s="1" t="s">
        <v>843</v>
      </c>
      <c r="C90" s="2">
        <v>44926</v>
      </c>
      <c r="D90">
        <v>36442119270</v>
      </c>
    </row>
    <row r="91" spans="2:4" x14ac:dyDescent="0.25">
      <c r="B91" s="1" t="s">
        <v>16</v>
      </c>
      <c r="C91" s="2">
        <v>42369</v>
      </c>
      <c r="D91">
        <v>-126424910730</v>
      </c>
    </row>
    <row r="92" spans="2:4" x14ac:dyDescent="0.25">
      <c r="B92" s="1" t="s">
        <v>16</v>
      </c>
      <c r="C92" s="2">
        <v>42735</v>
      </c>
      <c r="D92">
        <v>15585875590</v>
      </c>
    </row>
    <row r="93" spans="2:4" x14ac:dyDescent="0.25">
      <c r="B93" s="1" t="s">
        <v>16</v>
      </c>
      <c r="C93" s="2">
        <v>43100</v>
      </c>
      <c r="D93">
        <v>-455953311810</v>
      </c>
    </row>
    <row r="94" spans="2:4" x14ac:dyDescent="0.25">
      <c r="B94" s="1" t="s">
        <v>16</v>
      </c>
      <c r="C94" s="2">
        <v>43465</v>
      </c>
      <c r="D94">
        <v>27726743610</v>
      </c>
    </row>
    <row r="95" spans="2:4" x14ac:dyDescent="0.25">
      <c r="B95" s="1" t="s">
        <v>16</v>
      </c>
      <c r="C95" s="2">
        <v>43830</v>
      </c>
      <c r="D95">
        <v>54451385980</v>
      </c>
    </row>
    <row r="96" spans="2:4" x14ac:dyDescent="0.25">
      <c r="B96" s="1" t="s">
        <v>16</v>
      </c>
      <c r="C96" s="2">
        <v>44196</v>
      </c>
      <c r="D96">
        <v>19199763670</v>
      </c>
    </row>
    <row r="97" spans="2:4" x14ac:dyDescent="0.25">
      <c r="B97" s="1" t="s">
        <v>16</v>
      </c>
      <c r="C97" s="2">
        <v>44561</v>
      </c>
      <c r="D97">
        <v>-62148791540</v>
      </c>
    </row>
    <row r="98" spans="2:4" x14ac:dyDescent="0.25">
      <c r="B98" s="1" t="s">
        <v>16</v>
      </c>
      <c r="C98" s="2">
        <v>44926</v>
      </c>
      <c r="D98">
        <v>17178476340</v>
      </c>
    </row>
    <row r="99" spans="2:4" x14ac:dyDescent="0.25">
      <c r="B99" s="1" t="s">
        <v>844</v>
      </c>
      <c r="C99" s="2">
        <v>42369</v>
      </c>
      <c r="D99">
        <v>7268627350</v>
      </c>
    </row>
    <row r="100" spans="2:4" x14ac:dyDescent="0.25">
      <c r="B100" s="1" t="s">
        <v>844</v>
      </c>
      <c r="C100" s="2">
        <v>42735</v>
      </c>
      <c r="D100">
        <v>11559583660</v>
      </c>
    </row>
    <row r="101" spans="2:4" x14ac:dyDescent="0.25">
      <c r="B101" s="1" t="s">
        <v>844</v>
      </c>
      <c r="C101" s="2">
        <v>43100</v>
      </c>
      <c r="D101">
        <v>11656773860</v>
      </c>
    </row>
    <row r="102" spans="2:4" x14ac:dyDescent="0.25">
      <c r="B102" s="1" t="s">
        <v>844</v>
      </c>
      <c r="C102" s="2">
        <v>43465</v>
      </c>
      <c r="D102">
        <v>7355757400</v>
      </c>
    </row>
    <row r="103" spans="2:4" x14ac:dyDescent="0.25">
      <c r="B103" s="1" t="s">
        <v>844</v>
      </c>
      <c r="C103" s="2">
        <v>43830</v>
      </c>
      <c r="D103">
        <v>8435300250</v>
      </c>
    </row>
    <row r="104" spans="2:4" x14ac:dyDescent="0.25">
      <c r="B104" s="1" t="s">
        <v>844</v>
      </c>
      <c r="C104" s="2">
        <v>44196</v>
      </c>
      <c r="D104">
        <v>8173551780</v>
      </c>
    </row>
    <row r="105" spans="2:4" x14ac:dyDescent="0.25">
      <c r="B105" s="1" t="s">
        <v>844</v>
      </c>
      <c r="C105" s="2">
        <v>44561</v>
      </c>
      <c r="D105">
        <v>971098280</v>
      </c>
    </row>
    <row r="106" spans="2:4" x14ac:dyDescent="0.25">
      <c r="B106" s="1" t="s">
        <v>844</v>
      </c>
      <c r="C106" s="2">
        <v>44926</v>
      </c>
      <c r="D106">
        <v>226418900</v>
      </c>
    </row>
    <row r="107" spans="2:4" x14ac:dyDescent="0.25">
      <c r="B107" s="1" t="s">
        <v>18</v>
      </c>
      <c r="C107" s="2">
        <v>42369</v>
      </c>
      <c r="D107">
        <v>19557212630</v>
      </c>
    </row>
    <row r="108" spans="2:4" x14ac:dyDescent="0.25">
      <c r="B108" s="1" t="s">
        <v>18</v>
      </c>
      <c r="C108" s="2">
        <v>42735</v>
      </c>
      <c r="D108">
        <v>7886495680</v>
      </c>
    </row>
    <row r="109" spans="2:4" x14ac:dyDescent="0.25">
      <c r="B109" s="1" t="s">
        <v>18</v>
      </c>
      <c r="C109" s="2">
        <v>43100</v>
      </c>
      <c r="D109">
        <v>15702004470</v>
      </c>
    </row>
    <row r="110" spans="2:4" x14ac:dyDescent="0.25">
      <c r="B110" s="1" t="s">
        <v>18</v>
      </c>
      <c r="C110" s="2">
        <v>43465</v>
      </c>
      <c r="D110">
        <v>10778603260</v>
      </c>
    </row>
    <row r="111" spans="2:4" x14ac:dyDescent="0.25">
      <c r="B111" s="1" t="s">
        <v>18</v>
      </c>
      <c r="C111" s="2">
        <v>43830</v>
      </c>
      <c r="D111">
        <v>8958178640</v>
      </c>
    </row>
    <row r="112" spans="2:4" x14ac:dyDescent="0.25">
      <c r="B112" s="1" t="s">
        <v>18</v>
      </c>
      <c r="C112" s="2">
        <v>44196</v>
      </c>
      <c r="D112">
        <v>8247734070</v>
      </c>
    </row>
    <row r="113" spans="2:4" x14ac:dyDescent="0.25">
      <c r="B113" s="1" t="s">
        <v>18</v>
      </c>
      <c r="C113" s="2">
        <v>44561</v>
      </c>
      <c r="D113">
        <v>20193713070</v>
      </c>
    </row>
    <row r="114" spans="2:4" x14ac:dyDescent="0.25">
      <c r="B114" s="1" t="s">
        <v>18</v>
      </c>
      <c r="C114" s="2">
        <v>44926</v>
      </c>
      <c r="D114">
        <v>23895479820</v>
      </c>
    </row>
    <row r="115" spans="2:4" x14ac:dyDescent="0.25">
      <c r="B115" s="1" t="s">
        <v>845</v>
      </c>
      <c r="C115" s="2">
        <v>42369</v>
      </c>
      <c r="D115">
        <v>999239770</v>
      </c>
    </row>
    <row r="116" spans="2:4" x14ac:dyDescent="0.25">
      <c r="B116" s="1" t="s">
        <v>845</v>
      </c>
      <c r="C116" s="2">
        <v>42735</v>
      </c>
      <c r="D116">
        <v>978053070</v>
      </c>
    </row>
    <row r="117" spans="2:4" x14ac:dyDescent="0.25">
      <c r="B117" s="1" t="s">
        <v>845</v>
      </c>
      <c r="C117" s="2">
        <v>43100</v>
      </c>
      <c r="D117">
        <v>984233780</v>
      </c>
    </row>
    <row r="118" spans="2:4" x14ac:dyDescent="0.25">
      <c r="B118" s="1" t="s">
        <v>845</v>
      </c>
      <c r="C118" s="2">
        <v>43465</v>
      </c>
      <c r="D118">
        <v>1134992600</v>
      </c>
    </row>
    <row r="119" spans="2:4" x14ac:dyDescent="0.25">
      <c r="B119" s="1" t="s">
        <v>845</v>
      </c>
      <c r="C119" s="2">
        <v>43830</v>
      </c>
      <c r="D119">
        <v>690325480</v>
      </c>
    </row>
    <row r="120" spans="2:4" x14ac:dyDescent="0.25">
      <c r="B120" s="1" t="s">
        <v>845</v>
      </c>
      <c r="C120" s="2">
        <v>44196</v>
      </c>
      <c r="D120">
        <v>210627300</v>
      </c>
    </row>
    <row r="121" spans="2:4" x14ac:dyDescent="0.25">
      <c r="B121" s="1" t="s">
        <v>845</v>
      </c>
      <c r="C121" s="2">
        <v>44561</v>
      </c>
      <c r="D121">
        <v>47306660</v>
      </c>
    </row>
    <row r="122" spans="2:4" x14ac:dyDescent="0.25">
      <c r="B122" s="1" t="s">
        <v>845</v>
      </c>
      <c r="C122" s="2">
        <v>44926</v>
      </c>
      <c r="D122">
        <v>469526300</v>
      </c>
    </row>
    <row r="123" spans="2:4" x14ac:dyDescent="0.25">
      <c r="B123" s="1" t="s">
        <v>21</v>
      </c>
      <c r="C123" s="2">
        <v>42369</v>
      </c>
      <c r="D123">
        <v>7183233280</v>
      </c>
    </row>
    <row r="124" spans="2:4" x14ac:dyDescent="0.25">
      <c r="B124" s="1" t="s">
        <v>21</v>
      </c>
      <c r="C124" s="2">
        <v>42735</v>
      </c>
      <c r="D124">
        <v>1596048520</v>
      </c>
    </row>
    <row r="125" spans="2:4" x14ac:dyDescent="0.25">
      <c r="B125" s="1" t="s">
        <v>21</v>
      </c>
      <c r="C125" s="2">
        <v>43100</v>
      </c>
      <c r="D125">
        <v>3841294300</v>
      </c>
    </row>
    <row r="126" spans="2:4" x14ac:dyDescent="0.25">
      <c r="B126" s="1" t="s">
        <v>21</v>
      </c>
      <c r="C126" s="2">
        <v>43465</v>
      </c>
      <c r="D126">
        <v>-2182021210</v>
      </c>
    </row>
    <row r="127" spans="2:4" x14ac:dyDescent="0.25">
      <c r="B127" s="1" t="s">
        <v>21</v>
      </c>
      <c r="C127" s="2">
        <v>43830</v>
      </c>
      <c r="D127">
        <v>2117302210</v>
      </c>
    </row>
    <row r="128" spans="2:4" x14ac:dyDescent="0.25">
      <c r="B128" s="1" t="s">
        <v>21</v>
      </c>
      <c r="C128" s="2">
        <v>44196</v>
      </c>
      <c r="D128">
        <v>-2665353020</v>
      </c>
    </row>
    <row r="129" spans="2:4" x14ac:dyDescent="0.25">
      <c r="B129" s="1" t="s">
        <v>21</v>
      </c>
      <c r="C129" s="2">
        <v>44561</v>
      </c>
      <c r="D129">
        <v>29736992160</v>
      </c>
    </row>
    <row r="130" spans="2:4" x14ac:dyDescent="0.25">
      <c r="B130" s="1" t="s">
        <v>21</v>
      </c>
      <c r="C130" s="2">
        <v>44926</v>
      </c>
      <c r="D130">
        <v>6931644620</v>
      </c>
    </row>
    <row r="131" spans="2:4" x14ac:dyDescent="0.25">
      <c r="B131" s="1" t="s">
        <v>23</v>
      </c>
      <c r="C131" s="2">
        <v>42369</v>
      </c>
      <c r="D131">
        <v>8385888080</v>
      </c>
    </row>
    <row r="132" spans="2:4" x14ac:dyDescent="0.25">
      <c r="B132" s="1" t="s">
        <v>23</v>
      </c>
      <c r="C132" s="2">
        <v>42735</v>
      </c>
      <c r="D132">
        <v>3033452270</v>
      </c>
    </row>
    <row r="133" spans="2:4" x14ac:dyDescent="0.25">
      <c r="B133" s="1" t="s">
        <v>23</v>
      </c>
      <c r="C133" s="2">
        <v>43100</v>
      </c>
      <c r="D133">
        <v>5244183110</v>
      </c>
    </row>
    <row r="134" spans="2:4" x14ac:dyDescent="0.25">
      <c r="B134" s="1" t="s">
        <v>23</v>
      </c>
      <c r="C134" s="2">
        <v>43465</v>
      </c>
      <c r="D134">
        <v>8465388610</v>
      </c>
    </row>
    <row r="135" spans="2:4" x14ac:dyDescent="0.25">
      <c r="B135" s="1" t="s">
        <v>23</v>
      </c>
      <c r="C135" s="2">
        <v>43830</v>
      </c>
      <c r="D135">
        <v>8394487030</v>
      </c>
    </row>
    <row r="136" spans="2:4" x14ac:dyDescent="0.25">
      <c r="B136" s="1" t="s">
        <v>23</v>
      </c>
      <c r="C136" s="2">
        <v>44196</v>
      </c>
      <c r="D136">
        <v>5106401310</v>
      </c>
    </row>
    <row r="137" spans="2:4" x14ac:dyDescent="0.25">
      <c r="B137" s="1" t="s">
        <v>23</v>
      </c>
      <c r="C137" s="2">
        <v>44561</v>
      </c>
      <c r="D137">
        <v>-3789527710</v>
      </c>
    </row>
    <row r="138" spans="2:4" x14ac:dyDescent="0.25">
      <c r="B138" s="1" t="s">
        <v>23</v>
      </c>
      <c r="C138" s="2">
        <v>44926</v>
      </c>
      <c r="D138">
        <v>4584438070</v>
      </c>
    </row>
    <row r="139" spans="2:4" x14ac:dyDescent="0.25">
      <c r="B139" s="1" t="s">
        <v>26</v>
      </c>
      <c r="C139" s="2">
        <v>42369</v>
      </c>
      <c r="D139">
        <v>51769769360</v>
      </c>
    </row>
    <row r="140" spans="2:4" x14ac:dyDescent="0.25">
      <c r="B140" s="1" t="s">
        <v>26</v>
      </c>
      <c r="C140" s="2">
        <v>42735</v>
      </c>
      <c r="D140">
        <v>64207111780</v>
      </c>
    </row>
    <row r="141" spans="2:4" x14ac:dyDescent="0.25">
      <c r="B141" s="1" t="s">
        <v>26</v>
      </c>
      <c r="C141" s="2">
        <v>43100</v>
      </c>
      <c r="D141">
        <v>135909398290</v>
      </c>
    </row>
    <row r="142" spans="2:4" x14ac:dyDescent="0.25">
      <c r="B142" s="1" t="s">
        <v>26</v>
      </c>
      <c r="C142" s="2">
        <v>43465</v>
      </c>
      <c r="D142">
        <v>96342276090</v>
      </c>
    </row>
    <row r="143" spans="2:4" x14ac:dyDescent="0.25">
      <c r="B143" s="1" t="s">
        <v>26</v>
      </c>
      <c r="C143" s="2">
        <v>43830</v>
      </c>
      <c r="D143">
        <v>97999422140</v>
      </c>
    </row>
    <row r="144" spans="2:4" x14ac:dyDescent="0.25">
      <c r="B144" s="1" t="s">
        <v>26</v>
      </c>
      <c r="C144" s="2">
        <v>44196</v>
      </c>
      <c r="D144">
        <v>101876453170</v>
      </c>
    </row>
    <row r="145" spans="2:4" x14ac:dyDescent="0.25">
      <c r="B145" s="1" t="s">
        <v>26</v>
      </c>
      <c r="C145" s="2">
        <v>44561</v>
      </c>
      <c r="D145">
        <v>117159016260</v>
      </c>
    </row>
    <row r="146" spans="2:4" x14ac:dyDescent="0.25">
      <c r="B146" s="1" t="s">
        <v>26</v>
      </c>
      <c r="C146" s="2">
        <v>44926</v>
      </c>
      <c r="D146">
        <v>244548056760</v>
      </c>
    </row>
    <row r="147" spans="2:4" x14ac:dyDescent="0.25">
      <c r="B147" s="1" t="s">
        <v>846</v>
      </c>
      <c r="C147" s="2">
        <v>42643</v>
      </c>
      <c r="D147">
        <v>73465414390</v>
      </c>
    </row>
    <row r="148" spans="2:4" x14ac:dyDescent="0.25">
      <c r="B148" s="1" t="s">
        <v>846</v>
      </c>
      <c r="C148" s="2">
        <v>43008</v>
      </c>
      <c r="D148">
        <v>82294832100</v>
      </c>
    </row>
    <row r="149" spans="2:4" x14ac:dyDescent="0.25">
      <c r="B149" s="1" t="s">
        <v>846</v>
      </c>
      <c r="C149" s="2">
        <v>43373</v>
      </c>
      <c r="D149">
        <v>70359787450</v>
      </c>
    </row>
    <row r="150" spans="2:4" x14ac:dyDescent="0.25">
      <c r="B150" s="1" t="s">
        <v>846</v>
      </c>
      <c r="C150" s="2">
        <v>43738</v>
      </c>
      <c r="D150">
        <v>98369987520</v>
      </c>
    </row>
    <row r="151" spans="2:4" x14ac:dyDescent="0.25">
      <c r="B151" s="1" t="s">
        <v>846</v>
      </c>
      <c r="C151" s="2">
        <v>44104</v>
      </c>
      <c r="D151">
        <v>210142001830</v>
      </c>
    </row>
    <row r="152" spans="2:4" x14ac:dyDescent="0.25">
      <c r="B152" s="1" t="s">
        <v>846</v>
      </c>
      <c r="C152" s="2">
        <v>44469</v>
      </c>
      <c r="D152">
        <v>155620988680</v>
      </c>
    </row>
    <row r="153" spans="2:4" x14ac:dyDescent="0.25">
      <c r="B153" s="1" t="s">
        <v>846</v>
      </c>
      <c r="C153" s="2">
        <v>44834</v>
      </c>
      <c r="D153">
        <v>140404902120</v>
      </c>
    </row>
    <row r="154" spans="2:4" x14ac:dyDescent="0.25">
      <c r="B154" s="1" t="s">
        <v>847</v>
      </c>
      <c r="C154" s="2">
        <v>42369</v>
      </c>
      <c r="D154">
        <v>1304180080</v>
      </c>
    </row>
    <row r="155" spans="2:4" x14ac:dyDescent="0.25">
      <c r="B155" s="1" t="s">
        <v>847</v>
      </c>
      <c r="C155" s="2">
        <v>42735</v>
      </c>
      <c r="D155">
        <v>2220099320</v>
      </c>
    </row>
    <row r="156" spans="2:4" x14ac:dyDescent="0.25">
      <c r="B156" s="1" t="s">
        <v>847</v>
      </c>
      <c r="C156" s="2">
        <v>43100</v>
      </c>
      <c r="D156">
        <v>12057078810</v>
      </c>
    </row>
    <row r="157" spans="2:4" x14ac:dyDescent="0.25">
      <c r="B157" s="1" t="s">
        <v>847</v>
      </c>
      <c r="C157" s="2">
        <v>43465</v>
      </c>
      <c r="D157">
        <v>16969023800</v>
      </c>
    </row>
    <row r="158" spans="2:4" x14ac:dyDescent="0.25">
      <c r="B158" s="1" t="s">
        <v>847</v>
      </c>
      <c r="C158" s="2">
        <v>43830</v>
      </c>
      <c r="D158">
        <v>19010025010</v>
      </c>
    </row>
    <row r="159" spans="2:4" x14ac:dyDescent="0.25">
      <c r="B159" s="1" t="s">
        <v>847</v>
      </c>
      <c r="C159" s="2">
        <v>44196</v>
      </c>
      <c r="D159">
        <v>21031665820</v>
      </c>
    </row>
    <row r="160" spans="2:4" x14ac:dyDescent="0.25">
      <c r="B160" s="1" t="s">
        <v>847</v>
      </c>
      <c r="C160" s="2">
        <v>44561</v>
      </c>
      <c r="D160">
        <v>20908368640</v>
      </c>
    </row>
    <row r="161" spans="2:4" x14ac:dyDescent="0.25">
      <c r="B161" s="1" t="s">
        <v>847</v>
      </c>
      <c r="C161" s="2">
        <v>44926</v>
      </c>
      <c r="D161">
        <v>20845680120</v>
      </c>
    </row>
    <row r="162" spans="2:4" x14ac:dyDescent="0.25">
      <c r="B162" s="1" t="s">
        <v>28</v>
      </c>
      <c r="C162" s="2">
        <v>42369</v>
      </c>
      <c r="D162">
        <v>-63337323780</v>
      </c>
    </row>
    <row r="163" spans="2:4" x14ac:dyDescent="0.25">
      <c r="B163" s="1" t="s">
        <v>28</v>
      </c>
      <c r="C163" s="2">
        <v>42735</v>
      </c>
      <c r="D163">
        <v>159665870410</v>
      </c>
    </row>
    <row r="164" spans="2:4" x14ac:dyDescent="0.25">
      <c r="B164" s="1" t="s">
        <v>28</v>
      </c>
      <c r="C164" s="2">
        <v>43100</v>
      </c>
      <c r="D164">
        <v>197751459860</v>
      </c>
    </row>
    <row r="165" spans="2:4" x14ac:dyDescent="0.25">
      <c r="B165" s="1" t="s">
        <v>28</v>
      </c>
      <c r="C165" s="2">
        <v>43465</v>
      </c>
      <c r="D165">
        <v>-17249184560</v>
      </c>
    </row>
    <row r="166" spans="2:4" x14ac:dyDescent="0.25">
      <c r="B166" s="1" t="s">
        <v>28</v>
      </c>
      <c r="C166" s="2">
        <v>43830</v>
      </c>
      <c r="D166">
        <v>-140469059610</v>
      </c>
    </row>
    <row r="167" spans="2:4" x14ac:dyDescent="0.25">
      <c r="B167" s="1" t="s">
        <v>28</v>
      </c>
      <c r="C167" s="2">
        <v>44196</v>
      </c>
      <c r="D167">
        <v>21255177060</v>
      </c>
    </row>
    <row r="168" spans="2:4" x14ac:dyDescent="0.25">
      <c r="B168" s="1" t="s">
        <v>28</v>
      </c>
      <c r="C168" s="2">
        <v>44561</v>
      </c>
      <c r="D168">
        <v>56129713570</v>
      </c>
    </row>
    <row r="169" spans="2:4" x14ac:dyDescent="0.25">
      <c r="B169" s="1" t="s">
        <v>28</v>
      </c>
      <c r="C169" s="2">
        <v>44926</v>
      </c>
      <c r="D169">
        <v>-126166424540</v>
      </c>
    </row>
    <row r="170" spans="2:4" x14ac:dyDescent="0.25">
      <c r="B170" s="1" t="s">
        <v>848</v>
      </c>
      <c r="C170" s="2">
        <v>42369</v>
      </c>
      <c r="D170">
        <v>13226270450</v>
      </c>
    </row>
    <row r="171" spans="2:4" x14ac:dyDescent="0.25">
      <c r="B171" s="1" t="s">
        <v>848</v>
      </c>
      <c r="C171" s="2">
        <v>42735</v>
      </c>
      <c r="D171">
        <v>13092929930</v>
      </c>
    </row>
    <row r="172" spans="2:4" x14ac:dyDescent="0.25">
      <c r="B172" s="1" t="s">
        <v>848</v>
      </c>
      <c r="C172" s="2">
        <v>43100</v>
      </c>
      <c r="D172">
        <v>17671507750</v>
      </c>
    </row>
    <row r="173" spans="2:4" x14ac:dyDescent="0.25">
      <c r="B173" s="1" t="s">
        <v>848</v>
      </c>
      <c r="C173" s="2">
        <v>43465</v>
      </c>
      <c r="D173">
        <v>15162512890</v>
      </c>
    </row>
    <row r="174" spans="2:4" x14ac:dyDescent="0.25">
      <c r="B174" s="1" t="s">
        <v>848</v>
      </c>
      <c r="C174" s="2">
        <v>43830</v>
      </c>
      <c r="D174">
        <v>25926980770</v>
      </c>
    </row>
    <row r="175" spans="2:4" x14ac:dyDescent="0.25">
      <c r="B175" s="1" t="s">
        <v>848</v>
      </c>
      <c r="C175" s="2">
        <v>44196</v>
      </c>
      <c r="D175">
        <v>18654901470</v>
      </c>
    </row>
    <row r="176" spans="2:4" x14ac:dyDescent="0.25">
      <c r="B176" s="1" t="s">
        <v>848</v>
      </c>
      <c r="C176" s="2">
        <v>44926</v>
      </c>
      <c r="D176">
        <v>21194668960</v>
      </c>
    </row>
    <row r="177" spans="2:4" x14ac:dyDescent="0.25">
      <c r="B177" s="1" t="s">
        <v>30</v>
      </c>
      <c r="C177" s="2">
        <v>42369</v>
      </c>
      <c r="D177">
        <v>50978500640</v>
      </c>
    </row>
    <row r="178" spans="2:4" x14ac:dyDescent="0.25">
      <c r="B178" s="1" t="s">
        <v>30</v>
      </c>
      <c r="C178" s="2">
        <v>42735</v>
      </c>
      <c r="D178">
        <v>67714279560</v>
      </c>
    </row>
    <row r="179" spans="2:4" x14ac:dyDescent="0.25">
      <c r="B179" s="1" t="s">
        <v>30</v>
      </c>
      <c r="C179" s="2">
        <v>43100</v>
      </c>
      <c r="D179">
        <v>76492644460</v>
      </c>
    </row>
    <row r="180" spans="2:4" x14ac:dyDescent="0.25">
      <c r="B180" s="1" t="s">
        <v>30</v>
      </c>
      <c r="C180" s="2">
        <v>43465</v>
      </c>
      <c r="D180">
        <v>111745468520</v>
      </c>
    </row>
    <row r="181" spans="2:4" x14ac:dyDescent="0.25">
      <c r="B181" s="1" t="s">
        <v>30</v>
      </c>
      <c r="C181" s="2">
        <v>43830</v>
      </c>
      <c r="D181">
        <v>136574984920</v>
      </c>
    </row>
    <row r="182" spans="2:4" x14ac:dyDescent="0.25">
      <c r="B182" s="1" t="s">
        <v>30</v>
      </c>
      <c r="C182" s="2">
        <v>44196</v>
      </c>
      <c r="D182">
        <v>159461961640</v>
      </c>
    </row>
    <row r="183" spans="2:4" x14ac:dyDescent="0.25">
      <c r="B183" s="1" t="s">
        <v>30</v>
      </c>
      <c r="C183" s="2">
        <v>44561</v>
      </c>
      <c r="D183">
        <v>160781262640</v>
      </c>
    </row>
    <row r="184" spans="2:4" x14ac:dyDescent="0.25">
      <c r="B184" s="1" t="s">
        <v>30</v>
      </c>
      <c r="C184" s="2">
        <v>44926</v>
      </c>
      <c r="D184">
        <v>234192998790</v>
      </c>
    </row>
    <row r="185" spans="2:4" x14ac:dyDescent="0.25">
      <c r="B185" s="1" t="s">
        <v>33</v>
      </c>
      <c r="C185" s="2">
        <v>42369</v>
      </c>
      <c r="D185">
        <v>123446015800</v>
      </c>
    </row>
    <row r="186" spans="2:4" x14ac:dyDescent="0.25">
      <c r="B186" s="1" t="s">
        <v>33</v>
      </c>
      <c r="C186" s="2">
        <v>42735</v>
      </c>
      <c r="D186">
        <v>184881060250</v>
      </c>
    </row>
    <row r="187" spans="2:4" x14ac:dyDescent="0.25">
      <c r="B187" s="1" t="s">
        <v>33</v>
      </c>
      <c r="C187" s="2">
        <v>43100</v>
      </c>
      <c r="D187">
        <v>190635733590</v>
      </c>
    </row>
    <row r="188" spans="2:4" x14ac:dyDescent="0.25">
      <c r="B188" s="1" t="s">
        <v>33</v>
      </c>
      <c r="C188" s="2">
        <v>43465</v>
      </c>
      <c r="D188">
        <v>185808717300</v>
      </c>
    </row>
    <row r="189" spans="2:4" x14ac:dyDescent="0.25">
      <c r="B189" s="1" t="s">
        <v>33</v>
      </c>
      <c r="C189" s="2">
        <v>43830</v>
      </c>
      <c r="D189">
        <v>122730065970</v>
      </c>
    </row>
    <row r="190" spans="2:4" x14ac:dyDescent="0.25">
      <c r="B190" s="1" t="s">
        <v>33</v>
      </c>
      <c r="C190" s="2">
        <v>44196</v>
      </c>
      <c r="D190">
        <v>110751000320</v>
      </c>
    </row>
    <row r="191" spans="2:4" x14ac:dyDescent="0.25">
      <c r="B191" s="1" t="s">
        <v>33</v>
      </c>
      <c r="C191" s="2">
        <v>44561</v>
      </c>
      <c r="D191">
        <v>38622174330</v>
      </c>
    </row>
    <row r="192" spans="2:4" x14ac:dyDescent="0.25">
      <c r="B192" s="1" t="s">
        <v>33</v>
      </c>
      <c r="C192" s="2">
        <v>44926</v>
      </c>
      <c r="D192">
        <v>41678143340</v>
      </c>
    </row>
    <row r="193" spans="2:4" x14ac:dyDescent="0.25">
      <c r="B193" s="1" t="s">
        <v>36</v>
      </c>
      <c r="C193" s="2">
        <v>42369</v>
      </c>
      <c r="D193">
        <v>81061377420</v>
      </c>
    </row>
    <row r="194" spans="2:4" x14ac:dyDescent="0.25">
      <c r="B194" s="1" t="s">
        <v>36</v>
      </c>
      <c r="C194" s="2">
        <v>42735</v>
      </c>
      <c r="D194">
        <v>55405416930</v>
      </c>
    </row>
    <row r="195" spans="2:4" x14ac:dyDescent="0.25">
      <c r="B195" s="1" t="s">
        <v>36</v>
      </c>
      <c r="C195" s="2">
        <v>43100</v>
      </c>
      <c r="D195">
        <v>59361873580</v>
      </c>
    </row>
    <row r="196" spans="2:4" x14ac:dyDescent="0.25">
      <c r="B196" s="1" t="s">
        <v>36</v>
      </c>
      <c r="C196" s="2">
        <v>43465</v>
      </c>
      <c r="D196">
        <v>14353129370</v>
      </c>
    </row>
    <row r="197" spans="2:4" x14ac:dyDescent="0.25">
      <c r="B197" s="1" t="s">
        <v>36</v>
      </c>
      <c r="C197" s="2">
        <v>43830</v>
      </c>
      <c r="D197">
        <v>-7458600890</v>
      </c>
    </row>
    <row r="198" spans="2:4" x14ac:dyDescent="0.25">
      <c r="B198" s="1" t="s">
        <v>36</v>
      </c>
      <c r="C198" s="2">
        <v>44196</v>
      </c>
      <c r="D198">
        <v>-929777523430</v>
      </c>
    </row>
    <row r="199" spans="2:4" x14ac:dyDescent="0.25">
      <c r="B199" s="1" t="s">
        <v>36</v>
      </c>
      <c r="C199" s="2">
        <v>44561</v>
      </c>
      <c r="D199">
        <v>11792601950</v>
      </c>
    </row>
    <row r="200" spans="2:4" x14ac:dyDescent="0.25">
      <c r="B200" s="1" t="s">
        <v>36</v>
      </c>
      <c r="C200" s="2">
        <v>44926</v>
      </c>
      <c r="D200">
        <v>-885013750540</v>
      </c>
    </row>
    <row r="201" spans="2:4" x14ac:dyDescent="0.25">
      <c r="B201" s="1" t="s">
        <v>39</v>
      </c>
      <c r="C201" s="2">
        <v>42369</v>
      </c>
      <c r="D201">
        <v>31440131500</v>
      </c>
    </row>
    <row r="202" spans="2:4" x14ac:dyDescent="0.25">
      <c r="B202" s="1" t="s">
        <v>39</v>
      </c>
      <c r="C202" s="2">
        <v>42735</v>
      </c>
      <c r="D202">
        <v>27004217620</v>
      </c>
    </row>
    <row r="203" spans="2:4" x14ac:dyDescent="0.25">
      <c r="B203" s="1" t="s">
        <v>39</v>
      </c>
      <c r="C203" s="2">
        <v>43100</v>
      </c>
      <c r="D203">
        <v>24234042770</v>
      </c>
    </row>
    <row r="204" spans="2:4" x14ac:dyDescent="0.25">
      <c r="B204" s="1" t="s">
        <v>39</v>
      </c>
      <c r="C204" s="2">
        <v>43465</v>
      </c>
      <c r="D204">
        <v>22316428220</v>
      </c>
    </row>
    <row r="205" spans="2:4" x14ac:dyDescent="0.25">
      <c r="B205" s="1" t="s">
        <v>39</v>
      </c>
      <c r="C205" s="2">
        <v>43830</v>
      </c>
      <c r="D205">
        <v>18350189070</v>
      </c>
    </row>
    <row r="206" spans="2:4" x14ac:dyDescent="0.25">
      <c r="B206" s="1" t="s">
        <v>39</v>
      </c>
      <c r="C206" s="2">
        <v>44196</v>
      </c>
      <c r="D206">
        <v>18471932900</v>
      </c>
    </row>
    <row r="207" spans="2:4" x14ac:dyDescent="0.25">
      <c r="B207" s="1" t="s">
        <v>39</v>
      </c>
      <c r="C207" s="2">
        <v>44561</v>
      </c>
      <c r="D207">
        <v>28536551900</v>
      </c>
    </row>
    <row r="208" spans="2:4" x14ac:dyDescent="0.25">
      <c r="B208" s="1" t="s">
        <v>39</v>
      </c>
      <c r="C208" s="2">
        <v>44926</v>
      </c>
      <c r="D208">
        <v>23975746200</v>
      </c>
    </row>
    <row r="209" spans="2:4" x14ac:dyDescent="0.25">
      <c r="B209" s="1" t="s">
        <v>849</v>
      </c>
      <c r="C209" s="2">
        <v>42369</v>
      </c>
      <c r="D209">
        <v>3453576110</v>
      </c>
    </row>
    <row r="210" spans="2:4" x14ac:dyDescent="0.25">
      <c r="B210" s="1" t="s">
        <v>849</v>
      </c>
      <c r="C210" s="2">
        <v>42735</v>
      </c>
      <c r="D210">
        <v>2639053440</v>
      </c>
    </row>
    <row r="211" spans="2:4" x14ac:dyDescent="0.25">
      <c r="B211" s="1" t="s">
        <v>849</v>
      </c>
      <c r="C211" s="2">
        <v>43100</v>
      </c>
      <c r="D211">
        <v>1959566520</v>
      </c>
    </row>
    <row r="212" spans="2:4" x14ac:dyDescent="0.25">
      <c r="B212" s="1" t="s">
        <v>849</v>
      </c>
      <c r="C212" s="2">
        <v>43465</v>
      </c>
      <c r="D212">
        <v>302026640</v>
      </c>
    </row>
    <row r="213" spans="2:4" x14ac:dyDescent="0.25">
      <c r="B213" s="1" t="s">
        <v>849</v>
      </c>
      <c r="C213" s="2">
        <v>43830</v>
      </c>
      <c r="D213">
        <v>982393570</v>
      </c>
    </row>
    <row r="214" spans="2:4" x14ac:dyDescent="0.25">
      <c r="B214" s="1" t="s">
        <v>849</v>
      </c>
      <c r="C214" s="2">
        <v>44196</v>
      </c>
      <c r="D214">
        <v>674899220</v>
      </c>
    </row>
    <row r="215" spans="2:4" x14ac:dyDescent="0.25">
      <c r="B215" s="1" t="s">
        <v>849</v>
      </c>
      <c r="C215" s="2">
        <v>44561</v>
      </c>
      <c r="D215">
        <v>1278026780</v>
      </c>
    </row>
    <row r="216" spans="2:4" x14ac:dyDescent="0.25">
      <c r="B216" s="1" t="s">
        <v>849</v>
      </c>
      <c r="C216" s="2">
        <v>44926</v>
      </c>
      <c r="D216">
        <v>29046300</v>
      </c>
    </row>
    <row r="217" spans="2:4" x14ac:dyDescent="0.25">
      <c r="B217" s="1" t="s">
        <v>42</v>
      </c>
      <c r="C217" s="2">
        <v>42369</v>
      </c>
      <c r="D217">
        <v>38453813900</v>
      </c>
    </row>
    <row r="218" spans="2:4" x14ac:dyDescent="0.25">
      <c r="B218" s="1" t="s">
        <v>42</v>
      </c>
      <c r="C218" s="2">
        <v>42735</v>
      </c>
      <c r="D218">
        <v>15443470610</v>
      </c>
    </row>
    <row r="219" spans="2:4" x14ac:dyDescent="0.25">
      <c r="B219" s="1" t="s">
        <v>42</v>
      </c>
      <c r="C219" s="2">
        <v>43100</v>
      </c>
      <c r="D219">
        <v>30533571700</v>
      </c>
    </row>
    <row r="220" spans="2:4" x14ac:dyDescent="0.25">
      <c r="B220" s="1" t="s">
        <v>42</v>
      </c>
      <c r="C220" s="2">
        <v>43465</v>
      </c>
      <c r="D220">
        <v>36786984950</v>
      </c>
    </row>
    <row r="221" spans="2:4" x14ac:dyDescent="0.25">
      <c r="B221" s="1" t="s">
        <v>42</v>
      </c>
      <c r="C221" s="2">
        <v>43830</v>
      </c>
      <c r="D221">
        <v>37176055340</v>
      </c>
    </row>
    <row r="222" spans="2:4" x14ac:dyDescent="0.25">
      <c r="B222" s="1" t="s">
        <v>42</v>
      </c>
      <c r="C222" s="2">
        <v>44196</v>
      </c>
      <c r="D222">
        <v>33068554730</v>
      </c>
    </row>
    <row r="223" spans="2:4" x14ac:dyDescent="0.25">
      <c r="B223" s="1" t="s">
        <v>42</v>
      </c>
      <c r="C223" s="2">
        <v>44561</v>
      </c>
      <c r="D223">
        <v>22134681590</v>
      </c>
    </row>
    <row r="224" spans="2:4" x14ac:dyDescent="0.25">
      <c r="B224" s="1" t="s">
        <v>42</v>
      </c>
      <c r="C224" s="2">
        <v>44926</v>
      </c>
      <c r="D224">
        <v>-58396060590</v>
      </c>
    </row>
    <row r="225" spans="2:4" x14ac:dyDescent="0.25">
      <c r="B225" s="1" t="s">
        <v>44</v>
      </c>
      <c r="C225" s="2">
        <v>42369</v>
      </c>
      <c r="D225">
        <v>7182950530</v>
      </c>
    </row>
    <row r="226" spans="2:4" x14ac:dyDescent="0.25">
      <c r="B226" s="1" t="s">
        <v>44</v>
      </c>
      <c r="C226" s="2">
        <v>42735</v>
      </c>
      <c r="D226">
        <v>6165604980</v>
      </c>
    </row>
    <row r="227" spans="2:4" x14ac:dyDescent="0.25">
      <c r="B227" s="1" t="s">
        <v>44</v>
      </c>
      <c r="C227" s="2">
        <v>43100</v>
      </c>
      <c r="D227">
        <v>6934809750</v>
      </c>
    </row>
    <row r="228" spans="2:4" x14ac:dyDescent="0.25">
      <c r="B228" s="1" t="s">
        <v>44</v>
      </c>
      <c r="C228" s="2">
        <v>43465</v>
      </c>
      <c r="D228">
        <v>4868723830</v>
      </c>
    </row>
    <row r="229" spans="2:4" x14ac:dyDescent="0.25">
      <c r="B229" s="1" t="s">
        <v>44</v>
      </c>
      <c r="C229" s="2">
        <v>43830</v>
      </c>
      <c r="D229">
        <v>4022353820</v>
      </c>
    </row>
    <row r="230" spans="2:4" x14ac:dyDescent="0.25">
      <c r="B230" s="1" t="s">
        <v>44</v>
      </c>
      <c r="C230" s="2">
        <v>44196</v>
      </c>
      <c r="D230">
        <v>-8642283680</v>
      </c>
    </row>
    <row r="231" spans="2:4" x14ac:dyDescent="0.25">
      <c r="B231" s="1" t="s">
        <v>44</v>
      </c>
      <c r="C231" s="2">
        <v>44561</v>
      </c>
      <c r="D231">
        <v>-21234199510</v>
      </c>
    </row>
    <row r="232" spans="2:4" x14ac:dyDescent="0.25">
      <c r="B232" s="1" t="s">
        <v>44</v>
      </c>
      <c r="C232" s="2">
        <v>44926</v>
      </c>
      <c r="D232">
        <v>-39215928360</v>
      </c>
    </row>
    <row r="233" spans="2:4" x14ac:dyDescent="0.25">
      <c r="B233" s="1" t="s">
        <v>850</v>
      </c>
      <c r="C233" s="2">
        <v>42369</v>
      </c>
      <c r="D233">
        <v>305203170</v>
      </c>
    </row>
    <row r="234" spans="2:4" x14ac:dyDescent="0.25">
      <c r="B234" s="1" t="s">
        <v>850</v>
      </c>
      <c r="C234" s="2">
        <v>42735</v>
      </c>
      <c r="D234">
        <v>3216320900</v>
      </c>
    </row>
    <row r="235" spans="2:4" x14ac:dyDescent="0.25">
      <c r="B235" s="1" t="s">
        <v>850</v>
      </c>
      <c r="C235" s="2">
        <v>43100</v>
      </c>
      <c r="D235">
        <v>3084480120</v>
      </c>
    </row>
    <row r="236" spans="2:4" x14ac:dyDescent="0.25">
      <c r="B236" s="1" t="s">
        <v>850</v>
      </c>
      <c r="C236" s="2">
        <v>43465</v>
      </c>
      <c r="D236">
        <v>-10692335790</v>
      </c>
    </row>
    <row r="237" spans="2:4" x14ac:dyDescent="0.25">
      <c r="B237" s="1" t="s">
        <v>850</v>
      </c>
      <c r="C237" s="2">
        <v>43830</v>
      </c>
      <c r="D237">
        <v>7013193670</v>
      </c>
    </row>
    <row r="238" spans="2:4" x14ac:dyDescent="0.25">
      <c r="B238" s="1" t="s">
        <v>850</v>
      </c>
      <c r="C238" s="2">
        <v>44196</v>
      </c>
      <c r="D238">
        <v>10273465190</v>
      </c>
    </row>
    <row r="239" spans="2:4" x14ac:dyDescent="0.25">
      <c r="B239" s="1" t="s">
        <v>850</v>
      </c>
      <c r="C239" s="2">
        <v>44561</v>
      </c>
      <c r="D239">
        <v>6876274130</v>
      </c>
    </row>
    <row r="240" spans="2:4" x14ac:dyDescent="0.25">
      <c r="B240" s="1" t="s">
        <v>850</v>
      </c>
      <c r="C240" s="2">
        <v>44926</v>
      </c>
      <c r="D240">
        <v>3491614420</v>
      </c>
    </row>
    <row r="241" spans="2:4" x14ac:dyDescent="0.25">
      <c r="B241" s="1" t="s">
        <v>851</v>
      </c>
      <c r="C241" s="2">
        <v>42369</v>
      </c>
      <c r="D241">
        <v>978950580</v>
      </c>
    </row>
    <row r="242" spans="2:4" x14ac:dyDescent="0.25">
      <c r="B242" s="1" t="s">
        <v>851</v>
      </c>
      <c r="C242" s="2">
        <v>42735</v>
      </c>
      <c r="D242">
        <v>646814000</v>
      </c>
    </row>
    <row r="243" spans="2:4" x14ac:dyDescent="0.25">
      <c r="B243" s="1" t="s">
        <v>851</v>
      </c>
      <c r="C243" s="2">
        <v>43100</v>
      </c>
      <c r="D243">
        <v>17838729160</v>
      </c>
    </row>
    <row r="244" spans="2:4" x14ac:dyDescent="0.25">
      <c r="B244" s="1" t="s">
        <v>851</v>
      </c>
      <c r="C244" s="2">
        <v>43465</v>
      </c>
      <c r="D244">
        <v>1112387360</v>
      </c>
    </row>
    <row r="245" spans="2:4" x14ac:dyDescent="0.25">
      <c r="B245" s="1" t="s">
        <v>851</v>
      </c>
      <c r="C245" s="2">
        <v>43830</v>
      </c>
      <c r="D245">
        <v>1211196150</v>
      </c>
    </row>
    <row r="246" spans="2:4" x14ac:dyDescent="0.25">
      <c r="B246" s="1" t="s">
        <v>851</v>
      </c>
      <c r="C246" s="2">
        <v>44196</v>
      </c>
      <c r="D246">
        <v>256299390</v>
      </c>
    </row>
    <row r="247" spans="2:4" x14ac:dyDescent="0.25">
      <c r="B247" s="1" t="s">
        <v>851</v>
      </c>
      <c r="C247" s="2">
        <v>44561</v>
      </c>
      <c r="D247">
        <v>-67026581850</v>
      </c>
    </row>
    <row r="248" spans="2:4" x14ac:dyDescent="0.25">
      <c r="B248" s="1" t="s">
        <v>46</v>
      </c>
      <c r="C248" s="2">
        <v>42369</v>
      </c>
      <c r="D248">
        <v>3804201600</v>
      </c>
    </row>
    <row r="249" spans="2:4" x14ac:dyDescent="0.25">
      <c r="B249" s="1" t="s">
        <v>46</v>
      </c>
      <c r="C249" s="2">
        <v>42735</v>
      </c>
      <c r="D249">
        <v>-13504223050</v>
      </c>
    </row>
    <row r="250" spans="2:4" x14ac:dyDescent="0.25">
      <c r="B250" s="1" t="s">
        <v>46</v>
      </c>
      <c r="C250" s="2">
        <v>43100</v>
      </c>
      <c r="D250">
        <v>-2992844560</v>
      </c>
    </row>
    <row r="251" spans="2:4" x14ac:dyDescent="0.25">
      <c r="B251" s="1" t="s">
        <v>46</v>
      </c>
      <c r="C251" s="2">
        <v>43465</v>
      </c>
      <c r="D251">
        <v>-10662000770</v>
      </c>
    </row>
    <row r="252" spans="2:4" x14ac:dyDescent="0.25">
      <c r="B252" s="1" t="s">
        <v>46</v>
      </c>
      <c r="C252" s="2">
        <v>43830</v>
      </c>
      <c r="D252">
        <v>54365610140</v>
      </c>
    </row>
    <row r="253" spans="2:4" x14ac:dyDescent="0.25">
      <c r="B253" s="1" t="s">
        <v>46</v>
      </c>
      <c r="C253" s="2">
        <v>44196</v>
      </c>
      <c r="D253">
        <v>89265995960</v>
      </c>
    </row>
    <row r="254" spans="2:4" x14ac:dyDescent="0.25">
      <c r="B254" s="1" t="s">
        <v>46</v>
      </c>
      <c r="C254" s="2">
        <v>44561</v>
      </c>
      <c r="D254">
        <v>210684062440</v>
      </c>
    </row>
    <row r="255" spans="2:4" x14ac:dyDescent="0.25">
      <c r="B255" s="1" t="s">
        <v>46</v>
      </c>
      <c r="C255" s="2">
        <v>44926</v>
      </c>
      <c r="D255">
        <v>135674849360</v>
      </c>
    </row>
    <row r="256" spans="2:4" x14ac:dyDescent="0.25">
      <c r="B256" s="1" t="s">
        <v>49</v>
      </c>
      <c r="C256" s="2">
        <v>42369</v>
      </c>
      <c r="D256">
        <v>76197170</v>
      </c>
    </row>
    <row r="257" spans="2:4" x14ac:dyDescent="0.25">
      <c r="B257" s="1" t="s">
        <v>49</v>
      </c>
      <c r="C257" s="2">
        <v>42735</v>
      </c>
      <c r="D257">
        <v>196405390</v>
      </c>
    </row>
    <row r="258" spans="2:4" x14ac:dyDescent="0.25">
      <c r="B258" s="1" t="s">
        <v>49</v>
      </c>
      <c r="C258" s="2">
        <v>43100</v>
      </c>
      <c r="D258">
        <v>3746406170</v>
      </c>
    </row>
    <row r="259" spans="2:4" x14ac:dyDescent="0.25">
      <c r="B259" s="1" t="s">
        <v>49</v>
      </c>
      <c r="C259" s="2">
        <v>43465</v>
      </c>
      <c r="D259">
        <v>4118222780</v>
      </c>
    </row>
    <row r="260" spans="2:4" x14ac:dyDescent="0.25">
      <c r="B260" s="1" t="s">
        <v>49</v>
      </c>
      <c r="C260" s="2">
        <v>43830</v>
      </c>
      <c r="D260">
        <v>6286763000</v>
      </c>
    </row>
    <row r="261" spans="2:4" x14ac:dyDescent="0.25">
      <c r="B261" s="1" t="s">
        <v>49</v>
      </c>
      <c r="C261" s="2">
        <v>44196</v>
      </c>
      <c r="D261">
        <v>-3813478620</v>
      </c>
    </row>
    <row r="262" spans="2:4" x14ac:dyDescent="0.25">
      <c r="B262" s="1" t="s">
        <v>49</v>
      </c>
      <c r="C262" s="2">
        <v>44561</v>
      </c>
      <c r="D262">
        <v>9968271670</v>
      </c>
    </row>
    <row r="263" spans="2:4" x14ac:dyDescent="0.25">
      <c r="B263" s="1" t="s">
        <v>49</v>
      </c>
      <c r="C263" s="2">
        <v>44926</v>
      </c>
      <c r="D263">
        <v>8598821650</v>
      </c>
    </row>
    <row r="264" spans="2:4" x14ac:dyDescent="0.25">
      <c r="B264" s="1" t="s">
        <v>51</v>
      </c>
      <c r="C264" s="2">
        <v>42369</v>
      </c>
      <c r="D264">
        <v>17829021240</v>
      </c>
    </row>
    <row r="265" spans="2:4" x14ac:dyDescent="0.25">
      <c r="B265" s="1" t="s">
        <v>51</v>
      </c>
      <c r="C265" s="2">
        <v>42735</v>
      </c>
      <c r="D265">
        <v>16349190600</v>
      </c>
    </row>
    <row r="266" spans="2:4" x14ac:dyDescent="0.25">
      <c r="B266" s="1" t="s">
        <v>51</v>
      </c>
      <c r="C266" s="2">
        <v>43100</v>
      </c>
      <c r="D266">
        <v>23255225800</v>
      </c>
    </row>
    <row r="267" spans="2:4" x14ac:dyDescent="0.25">
      <c r="B267" s="1" t="s">
        <v>51</v>
      </c>
      <c r="C267" s="2">
        <v>43465</v>
      </c>
      <c r="D267">
        <v>27376531390</v>
      </c>
    </row>
    <row r="268" spans="2:4" x14ac:dyDescent="0.25">
      <c r="B268" s="1" t="s">
        <v>51</v>
      </c>
      <c r="C268" s="2">
        <v>43830</v>
      </c>
      <c r="D268">
        <v>68315919550</v>
      </c>
    </row>
    <row r="269" spans="2:4" x14ac:dyDescent="0.25">
      <c r="B269" s="1" t="s">
        <v>51</v>
      </c>
      <c r="C269" s="2">
        <v>44196</v>
      </c>
      <c r="D269">
        <v>36020732750</v>
      </c>
    </row>
    <row r="270" spans="2:4" x14ac:dyDescent="0.25">
      <c r="B270" s="1" t="s">
        <v>51</v>
      </c>
      <c r="C270" s="2">
        <v>44561</v>
      </c>
      <c r="D270">
        <v>2384611810</v>
      </c>
    </row>
    <row r="271" spans="2:4" x14ac:dyDescent="0.25">
      <c r="B271" s="1" t="s">
        <v>51</v>
      </c>
      <c r="C271" s="2">
        <v>44926</v>
      </c>
      <c r="D271">
        <v>1872404160</v>
      </c>
    </row>
    <row r="272" spans="2:4" x14ac:dyDescent="0.25">
      <c r="B272" s="1" t="s">
        <v>53</v>
      </c>
      <c r="C272" s="2">
        <v>42369</v>
      </c>
      <c r="D272">
        <v>40548813600</v>
      </c>
    </row>
    <row r="273" spans="2:4" x14ac:dyDescent="0.25">
      <c r="B273" s="1" t="s">
        <v>53</v>
      </c>
      <c r="C273" s="2">
        <v>42735</v>
      </c>
      <c r="D273">
        <v>142925017620</v>
      </c>
    </row>
    <row r="274" spans="2:4" x14ac:dyDescent="0.25">
      <c r="B274" s="1" t="s">
        <v>53</v>
      </c>
      <c r="C274" s="2">
        <v>43100</v>
      </c>
      <c r="D274">
        <v>263364105960</v>
      </c>
    </row>
    <row r="275" spans="2:4" x14ac:dyDescent="0.25">
      <c r="B275" s="1" t="s">
        <v>53</v>
      </c>
      <c r="C275" s="2">
        <v>43465</v>
      </c>
      <c r="D275">
        <v>212148913560</v>
      </c>
    </row>
    <row r="276" spans="2:4" x14ac:dyDescent="0.25">
      <c r="B276" s="1" t="s">
        <v>53</v>
      </c>
      <c r="C276" s="2">
        <v>43830</v>
      </c>
      <c r="D276">
        <v>491028872670</v>
      </c>
    </row>
    <row r="277" spans="2:4" x14ac:dyDescent="0.25">
      <c r="B277" s="1" t="s">
        <v>53</v>
      </c>
      <c r="C277" s="2">
        <v>44196</v>
      </c>
      <c r="D277">
        <v>283172810680</v>
      </c>
    </row>
    <row r="278" spans="2:4" x14ac:dyDescent="0.25">
      <c r="B278" s="1" t="s">
        <v>53</v>
      </c>
      <c r="C278" s="2">
        <v>44561</v>
      </c>
      <c r="D278">
        <v>324143024420</v>
      </c>
    </row>
    <row r="279" spans="2:4" x14ac:dyDescent="0.25">
      <c r="B279" s="1" t="s">
        <v>53</v>
      </c>
      <c r="C279" s="2">
        <v>44926</v>
      </c>
      <c r="D279">
        <v>113558537370</v>
      </c>
    </row>
    <row r="280" spans="2:4" x14ac:dyDescent="0.25">
      <c r="B280" s="1" t="s">
        <v>852</v>
      </c>
      <c r="C280" s="2">
        <v>42369</v>
      </c>
      <c r="D280">
        <v>1308612430</v>
      </c>
    </row>
    <row r="281" spans="2:4" x14ac:dyDescent="0.25">
      <c r="B281" s="1" t="s">
        <v>852</v>
      </c>
      <c r="C281" s="2">
        <v>42735</v>
      </c>
      <c r="D281">
        <v>1946160240</v>
      </c>
    </row>
    <row r="282" spans="2:4" x14ac:dyDescent="0.25">
      <c r="B282" s="1" t="s">
        <v>852</v>
      </c>
      <c r="C282" s="2">
        <v>43100</v>
      </c>
      <c r="D282">
        <v>2806769140</v>
      </c>
    </row>
    <row r="283" spans="2:4" x14ac:dyDescent="0.25">
      <c r="B283" s="1" t="s">
        <v>852</v>
      </c>
      <c r="C283" s="2">
        <v>43465</v>
      </c>
      <c r="D283">
        <v>2572507130</v>
      </c>
    </row>
    <row r="284" spans="2:4" x14ac:dyDescent="0.25">
      <c r="B284" s="1" t="s">
        <v>852</v>
      </c>
      <c r="C284" s="2">
        <v>43830</v>
      </c>
      <c r="D284">
        <v>7350828520</v>
      </c>
    </row>
    <row r="285" spans="2:4" x14ac:dyDescent="0.25">
      <c r="B285" s="1" t="s">
        <v>852</v>
      </c>
      <c r="C285" s="2">
        <v>44196</v>
      </c>
      <c r="D285">
        <v>4478451210</v>
      </c>
    </row>
    <row r="286" spans="2:4" x14ac:dyDescent="0.25">
      <c r="B286" s="1" t="s">
        <v>852</v>
      </c>
      <c r="C286" s="2">
        <v>44561</v>
      </c>
      <c r="D286">
        <v>8112789150</v>
      </c>
    </row>
    <row r="287" spans="2:4" x14ac:dyDescent="0.25">
      <c r="B287" s="1" t="s">
        <v>852</v>
      </c>
      <c r="C287" s="2">
        <v>44926</v>
      </c>
      <c r="D287">
        <v>6204275440</v>
      </c>
    </row>
    <row r="288" spans="2:4" x14ac:dyDescent="0.25">
      <c r="B288" s="1" t="s">
        <v>853</v>
      </c>
      <c r="C288" s="2">
        <v>42369</v>
      </c>
      <c r="D288">
        <v>17699022640</v>
      </c>
    </row>
    <row r="289" spans="2:4" x14ac:dyDescent="0.25">
      <c r="B289" s="1" t="s">
        <v>853</v>
      </c>
      <c r="C289" s="2">
        <v>42735</v>
      </c>
      <c r="D289">
        <v>19766787350</v>
      </c>
    </row>
    <row r="290" spans="2:4" x14ac:dyDescent="0.25">
      <c r="B290" s="1" t="s">
        <v>853</v>
      </c>
      <c r="C290" s="2">
        <v>43100</v>
      </c>
      <c r="D290">
        <v>14624932680</v>
      </c>
    </row>
    <row r="291" spans="2:4" x14ac:dyDescent="0.25">
      <c r="B291" s="1" t="s">
        <v>853</v>
      </c>
      <c r="C291" s="2">
        <v>43465</v>
      </c>
      <c r="D291">
        <v>-20011937350</v>
      </c>
    </row>
    <row r="292" spans="2:4" x14ac:dyDescent="0.25">
      <c r="B292" s="1" t="s">
        <v>853</v>
      </c>
      <c r="C292" s="2">
        <v>43830</v>
      </c>
      <c r="D292">
        <v>7947466780</v>
      </c>
    </row>
    <row r="293" spans="2:4" x14ac:dyDescent="0.25">
      <c r="B293" s="1" t="s">
        <v>853</v>
      </c>
      <c r="C293" s="2">
        <v>44196</v>
      </c>
      <c r="D293">
        <v>-25969378750</v>
      </c>
    </row>
    <row r="294" spans="2:4" x14ac:dyDescent="0.25">
      <c r="B294" s="1" t="s">
        <v>853</v>
      </c>
      <c r="C294" s="2">
        <v>44561</v>
      </c>
      <c r="D294">
        <v>37870254180</v>
      </c>
    </row>
    <row r="295" spans="2:4" x14ac:dyDescent="0.25">
      <c r="B295" s="1" t="s">
        <v>853</v>
      </c>
      <c r="C295" s="2">
        <v>44926</v>
      </c>
      <c r="D295">
        <v>-38909321060</v>
      </c>
    </row>
    <row r="296" spans="2:4" x14ac:dyDescent="0.25">
      <c r="B296" s="1" t="s">
        <v>56</v>
      </c>
      <c r="C296" s="2">
        <v>42369</v>
      </c>
      <c r="D296">
        <v>14338087680</v>
      </c>
    </row>
    <row r="297" spans="2:4" x14ac:dyDescent="0.25">
      <c r="B297" s="1" t="s">
        <v>56</v>
      </c>
      <c r="C297" s="2">
        <v>42735</v>
      </c>
      <c r="D297">
        <v>69498699250</v>
      </c>
    </row>
    <row r="298" spans="2:4" x14ac:dyDescent="0.25">
      <c r="B298" s="1" t="s">
        <v>56</v>
      </c>
      <c r="C298" s="2">
        <v>43100</v>
      </c>
      <c r="D298">
        <v>69046360620</v>
      </c>
    </row>
    <row r="299" spans="2:4" x14ac:dyDescent="0.25">
      <c r="B299" s="1" t="s">
        <v>56</v>
      </c>
      <c r="C299" s="2">
        <v>43465</v>
      </c>
      <c r="D299">
        <v>66275006740</v>
      </c>
    </row>
    <row r="300" spans="2:4" x14ac:dyDescent="0.25">
      <c r="B300" s="1" t="s">
        <v>56</v>
      </c>
      <c r="C300" s="2">
        <v>43830</v>
      </c>
      <c r="D300">
        <v>54690675880</v>
      </c>
    </row>
    <row r="301" spans="2:4" x14ac:dyDescent="0.25">
      <c r="B301" s="1" t="s">
        <v>56</v>
      </c>
      <c r="C301" s="2">
        <v>44196</v>
      </c>
      <c r="D301">
        <v>50932679350</v>
      </c>
    </row>
    <row r="302" spans="2:4" x14ac:dyDescent="0.25">
      <c r="B302" s="1" t="s">
        <v>56</v>
      </c>
      <c r="C302" s="2">
        <v>44561</v>
      </c>
      <c r="D302">
        <v>13243434080</v>
      </c>
    </row>
    <row r="303" spans="2:4" x14ac:dyDescent="0.25">
      <c r="B303" s="1" t="s">
        <v>56</v>
      </c>
      <c r="C303" s="2">
        <v>44926</v>
      </c>
      <c r="D303">
        <v>885621360</v>
      </c>
    </row>
    <row r="304" spans="2:4" x14ac:dyDescent="0.25">
      <c r="B304" s="1" t="s">
        <v>854</v>
      </c>
      <c r="C304" s="2">
        <v>42369</v>
      </c>
      <c r="D304">
        <v>304514560</v>
      </c>
    </row>
    <row r="305" spans="2:4" x14ac:dyDescent="0.25">
      <c r="B305" s="1" t="s">
        <v>854</v>
      </c>
      <c r="C305" s="2">
        <v>42735</v>
      </c>
      <c r="D305">
        <v>5011693350</v>
      </c>
    </row>
    <row r="306" spans="2:4" x14ac:dyDescent="0.25">
      <c r="B306" s="1" t="s">
        <v>854</v>
      </c>
      <c r="C306" s="2">
        <v>43100</v>
      </c>
      <c r="D306">
        <v>17745646510</v>
      </c>
    </row>
    <row r="307" spans="2:4" x14ac:dyDescent="0.25">
      <c r="B307" s="1" t="s">
        <v>854</v>
      </c>
      <c r="C307" s="2">
        <v>43465</v>
      </c>
      <c r="D307">
        <v>5325358190</v>
      </c>
    </row>
    <row r="308" spans="2:4" x14ac:dyDescent="0.25">
      <c r="B308" s="1" t="s">
        <v>854</v>
      </c>
      <c r="C308" s="2">
        <v>43830</v>
      </c>
      <c r="D308">
        <v>6344501110</v>
      </c>
    </row>
    <row r="309" spans="2:4" x14ac:dyDescent="0.25">
      <c r="B309" s="1" t="s">
        <v>854</v>
      </c>
      <c r="C309" s="2">
        <v>44196</v>
      </c>
      <c r="D309">
        <v>6934417960</v>
      </c>
    </row>
    <row r="310" spans="2:4" x14ac:dyDescent="0.25">
      <c r="B310" s="1" t="s">
        <v>854</v>
      </c>
      <c r="C310" s="2">
        <v>44561</v>
      </c>
      <c r="D310">
        <v>35152851230</v>
      </c>
    </row>
    <row r="311" spans="2:4" x14ac:dyDescent="0.25">
      <c r="B311" s="1" t="s">
        <v>854</v>
      </c>
      <c r="C311" s="2">
        <v>44926</v>
      </c>
      <c r="D311">
        <v>27089134030</v>
      </c>
    </row>
    <row r="312" spans="2:4" x14ac:dyDescent="0.25">
      <c r="B312" s="1" t="s">
        <v>855</v>
      </c>
      <c r="C312" s="2">
        <v>42369</v>
      </c>
      <c r="D312">
        <v>14341434300</v>
      </c>
    </row>
    <row r="313" spans="2:4" x14ac:dyDescent="0.25">
      <c r="B313" s="1" t="s">
        <v>855</v>
      </c>
      <c r="C313" s="2">
        <v>42735</v>
      </c>
      <c r="D313">
        <v>12947294530</v>
      </c>
    </row>
    <row r="314" spans="2:4" x14ac:dyDescent="0.25">
      <c r="B314" s="1" t="s">
        <v>855</v>
      </c>
      <c r="C314" s="2">
        <v>43100</v>
      </c>
      <c r="D314">
        <v>12332152110</v>
      </c>
    </row>
    <row r="315" spans="2:4" x14ac:dyDescent="0.25">
      <c r="B315" s="1" t="s">
        <v>855</v>
      </c>
      <c r="C315" s="2">
        <v>43465</v>
      </c>
      <c r="D315">
        <v>12610214000</v>
      </c>
    </row>
    <row r="316" spans="2:4" x14ac:dyDescent="0.25">
      <c r="B316" s="1" t="s">
        <v>855</v>
      </c>
      <c r="C316" s="2">
        <v>43830</v>
      </c>
      <c r="D316">
        <v>-8613804390</v>
      </c>
    </row>
    <row r="317" spans="2:4" x14ac:dyDescent="0.25">
      <c r="B317" s="1" t="s">
        <v>855</v>
      </c>
      <c r="C317" s="2">
        <v>44196</v>
      </c>
      <c r="D317">
        <v>3793599990</v>
      </c>
    </row>
    <row r="318" spans="2:4" x14ac:dyDescent="0.25">
      <c r="B318" s="1" t="s">
        <v>855</v>
      </c>
      <c r="C318" s="2">
        <v>44561</v>
      </c>
      <c r="D318">
        <v>2210842920</v>
      </c>
    </row>
    <row r="319" spans="2:4" x14ac:dyDescent="0.25">
      <c r="B319" s="1" t="s">
        <v>855</v>
      </c>
      <c r="C319" s="2">
        <v>44926</v>
      </c>
      <c r="D319">
        <v>560451110</v>
      </c>
    </row>
    <row r="320" spans="2:4" x14ac:dyDescent="0.25">
      <c r="B320" s="1" t="s">
        <v>856</v>
      </c>
      <c r="C320" s="2">
        <v>42369</v>
      </c>
      <c r="D320">
        <v>33083100930</v>
      </c>
    </row>
    <row r="321" spans="2:4" x14ac:dyDescent="0.25">
      <c r="B321" s="1" t="s">
        <v>856</v>
      </c>
      <c r="C321" s="2">
        <v>42735</v>
      </c>
      <c r="D321">
        <v>40620911500</v>
      </c>
    </row>
    <row r="322" spans="2:4" x14ac:dyDescent="0.25">
      <c r="B322" s="1" t="s">
        <v>856</v>
      </c>
      <c r="C322" s="2">
        <v>43100</v>
      </c>
      <c r="D322">
        <v>38144288530</v>
      </c>
    </row>
    <row r="323" spans="2:4" x14ac:dyDescent="0.25">
      <c r="B323" s="1" t="s">
        <v>856</v>
      </c>
      <c r="C323" s="2">
        <v>43465</v>
      </c>
      <c r="D323">
        <v>1406695150</v>
      </c>
    </row>
    <row r="324" spans="2:4" x14ac:dyDescent="0.25">
      <c r="B324" s="1" t="s">
        <v>856</v>
      </c>
      <c r="C324" s="2">
        <v>43830</v>
      </c>
      <c r="D324">
        <v>513819620</v>
      </c>
    </row>
    <row r="325" spans="2:4" x14ac:dyDescent="0.25">
      <c r="B325" s="1" t="s">
        <v>856</v>
      </c>
      <c r="C325" s="2">
        <v>44196</v>
      </c>
      <c r="D325">
        <v>-66282835970</v>
      </c>
    </row>
    <row r="326" spans="2:4" x14ac:dyDescent="0.25">
      <c r="B326" s="1" t="s">
        <v>856</v>
      </c>
      <c r="C326" s="2">
        <v>44561</v>
      </c>
      <c r="D326">
        <v>-68553322690</v>
      </c>
    </row>
    <row r="327" spans="2:4" x14ac:dyDescent="0.25">
      <c r="B327" s="1" t="s">
        <v>856</v>
      </c>
      <c r="C327" s="2">
        <v>44926</v>
      </c>
      <c r="D327">
        <v>-57821209100</v>
      </c>
    </row>
    <row r="328" spans="2:4" x14ac:dyDescent="0.25">
      <c r="B328" s="1" t="s">
        <v>58</v>
      </c>
      <c r="C328" s="2">
        <v>42369</v>
      </c>
      <c r="D328">
        <v>-6139730470</v>
      </c>
    </row>
    <row r="329" spans="2:4" x14ac:dyDescent="0.25">
      <c r="B329" s="1" t="s">
        <v>58</v>
      </c>
      <c r="C329" s="2">
        <v>42735</v>
      </c>
      <c r="D329">
        <v>2258954820</v>
      </c>
    </row>
    <row r="330" spans="2:4" x14ac:dyDescent="0.25">
      <c r="B330" s="1" t="s">
        <v>58</v>
      </c>
      <c r="C330" s="2">
        <v>43100</v>
      </c>
      <c r="D330">
        <v>77117618010</v>
      </c>
    </row>
    <row r="331" spans="2:4" x14ac:dyDescent="0.25">
      <c r="B331" s="1" t="s">
        <v>58</v>
      </c>
      <c r="C331" s="2">
        <v>43465</v>
      </c>
      <c r="D331">
        <v>280436880120</v>
      </c>
    </row>
    <row r="332" spans="2:4" x14ac:dyDescent="0.25">
      <c r="B332" s="1" t="s">
        <v>58</v>
      </c>
      <c r="C332" s="2">
        <v>43830</v>
      </c>
      <c r="D332">
        <v>24958811370</v>
      </c>
    </row>
    <row r="333" spans="2:4" x14ac:dyDescent="0.25">
      <c r="B333" s="1" t="s">
        <v>58</v>
      </c>
      <c r="C333" s="2">
        <v>44196</v>
      </c>
      <c r="D333">
        <v>439195700</v>
      </c>
    </row>
    <row r="334" spans="2:4" x14ac:dyDescent="0.25">
      <c r="B334" s="1" t="s">
        <v>58</v>
      </c>
      <c r="C334" s="2">
        <v>44561</v>
      </c>
      <c r="D334">
        <v>491281690</v>
      </c>
    </row>
    <row r="335" spans="2:4" x14ac:dyDescent="0.25">
      <c r="B335" s="1" t="s">
        <v>58</v>
      </c>
      <c r="C335" s="2">
        <v>44926</v>
      </c>
      <c r="D335">
        <v>16788092800</v>
      </c>
    </row>
    <row r="336" spans="2:4" x14ac:dyDescent="0.25">
      <c r="B336" s="1" t="s">
        <v>857</v>
      </c>
      <c r="C336" s="2">
        <v>42369</v>
      </c>
      <c r="D336">
        <v>5691371420</v>
      </c>
    </row>
    <row r="337" spans="2:4" x14ac:dyDescent="0.25">
      <c r="B337" s="1" t="s">
        <v>857</v>
      </c>
      <c r="C337" s="2">
        <v>42735</v>
      </c>
      <c r="D337">
        <v>2645656710</v>
      </c>
    </row>
    <row r="338" spans="2:4" x14ac:dyDescent="0.25">
      <c r="B338" s="1" t="s">
        <v>857</v>
      </c>
      <c r="C338" s="2">
        <v>43100</v>
      </c>
      <c r="D338">
        <v>550695800</v>
      </c>
    </row>
    <row r="339" spans="2:4" x14ac:dyDescent="0.25">
      <c r="B339" s="1" t="s">
        <v>857</v>
      </c>
      <c r="C339" s="2">
        <v>43465</v>
      </c>
      <c r="D339">
        <v>215202680</v>
      </c>
    </row>
    <row r="340" spans="2:4" x14ac:dyDescent="0.25">
      <c r="B340" s="1" t="s">
        <v>857</v>
      </c>
      <c r="C340" s="2">
        <v>43830</v>
      </c>
      <c r="D340">
        <v>209175040</v>
      </c>
    </row>
    <row r="341" spans="2:4" x14ac:dyDescent="0.25">
      <c r="B341" s="1" t="s">
        <v>857</v>
      </c>
      <c r="C341" s="2">
        <v>44196</v>
      </c>
      <c r="D341">
        <v>1374081530</v>
      </c>
    </row>
    <row r="342" spans="2:4" x14ac:dyDescent="0.25">
      <c r="B342" s="1" t="s">
        <v>857</v>
      </c>
      <c r="C342" s="2">
        <v>44561</v>
      </c>
      <c r="D342">
        <v>1547300030</v>
      </c>
    </row>
    <row r="343" spans="2:4" x14ac:dyDescent="0.25">
      <c r="B343" s="1" t="s">
        <v>857</v>
      </c>
      <c r="C343" s="2">
        <v>44926</v>
      </c>
      <c r="D343">
        <v>-2216942390</v>
      </c>
    </row>
    <row r="344" spans="2:4" x14ac:dyDescent="0.25">
      <c r="B344" s="1" t="s">
        <v>858</v>
      </c>
      <c r="C344" s="2">
        <v>42369</v>
      </c>
      <c r="D344">
        <v>33278195300</v>
      </c>
    </row>
    <row r="345" spans="2:4" x14ac:dyDescent="0.25">
      <c r="B345" s="1" t="s">
        <v>858</v>
      </c>
      <c r="C345" s="2">
        <v>42735</v>
      </c>
      <c r="D345">
        <v>31062336330</v>
      </c>
    </row>
    <row r="346" spans="2:4" x14ac:dyDescent="0.25">
      <c r="B346" s="1" t="s">
        <v>858</v>
      </c>
      <c r="C346" s="2">
        <v>43100</v>
      </c>
      <c r="D346">
        <v>22026565650</v>
      </c>
    </row>
    <row r="347" spans="2:4" x14ac:dyDescent="0.25">
      <c r="B347" s="1" t="s">
        <v>858</v>
      </c>
      <c r="C347" s="2">
        <v>43465</v>
      </c>
      <c r="D347">
        <v>11425612980</v>
      </c>
    </row>
    <row r="348" spans="2:4" x14ac:dyDescent="0.25">
      <c r="B348" s="1" t="s">
        <v>858</v>
      </c>
      <c r="C348" s="2">
        <v>43830</v>
      </c>
      <c r="D348">
        <v>11895763830</v>
      </c>
    </row>
    <row r="349" spans="2:4" x14ac:dyDescent="0.25">
      <c r="B349" s="1" t="s">
        <v>858</v>
      </c>
      <c r="C349" s="2">
        <v>44196</v>
      </c>
      <c r="D349">
        <v>16697164740</v>
      </c>
    </row>
    <row r="350" spans="2:4" x14ac:dyDescent="0.25">
      <c r="B350" s="1" t="s">
        <v>858</v>
      </c>
      <c r="C350" s="2">
        <v>44561</v>
      </c>
      <c r="D350">
        <v>16794818970</v>
      </c>
    </row>
    <row r="351" spans="2:4" x14ac:dyDescent="0.25">
      <c r="B351" s="1" t="s">
        <v>858</v>
      </c>
      <c r="C351" s="2">
        <v>44926</v>
      </c>
      <c r="D351">
        <v>6659550290</v>
      </c>
    </row>
    <row r="352" spans="2:4" x14ac:dyDescent="0.25">
      <c r="B352" s="1" t="s">
        <v>60</v>
      </c>
      <c r="C352" s="2">
        <v>42369</v>
      </c>
      <c r="D352">
        <v>155725261690</v>
      </c>
    </row>
    <row r="353" spans="2:4" x14ac:dyDescent="0.25">
      <c r="B353" s="1" t="s">
        <v>60</v>
      </c>
      <c r="C353" s="2">
        <v>42735</v>
      </c>
      <c r="D353">
        <v>242519592740</v>
      </c>
    </row>
    <row r="354" spans="2:4" x14ac:dyDescent="0.25">
      <c r="B354" s="1" t="s">
        <v>60</v>
      </c>
      <c r="C354" s="2">
        <v>43100</v>
      </c>
      <c r="D354">
        <v>439879870050</v>
      </c>
    </row>
    <row r="355" spans="2:4" x14ac:dyDescent="0.25">
      <c r="B355" s="1" t="s">
        <v>60</v>
      </c>
      <c r="C355" s="2">
        <v>43465</v>
      </c>
      <c r="D355">
        <v>643316697030</v>
      </c>
    </row>
    <row r="356" spans="2:4" x14ac:dyDescent="0.25">
      <c r="B356" s="1" t="s">
        <v>60</v>
      </c>
      <c r="C356" s="2">
        <v>43830</v>
      </c>
      <c r="D356">
        <v>874143386350</v>
      </c>
    </row>
    <row r="357" spans="2:4" x14ac:dyDescent="0.25">
      <c r="B357" s="1" t="s">
        <v>60</v>
      </c>
      <c r="C357" s="2">
        <v>44196</v>
      </c>
      <c r="D357">
        <v>1220252487980</v>
      </c>
    </row>
    <row r="358" spans="2:4" x14ac:dyDescent="0.25">
      <c r="B358" s="1" t="s">
        <v>60</v>
      </c>
      <c r="C358" s="2">
        <v>44561</v>
      </c>
      <c r="D358">
        <v>1860606785880</v>
      </c>
    </row>
    <row r="359" spans="2:4" x14ac:dyDescent="0.25">
      <c r="B359" s="1" t="s">
        <v>60</v>
      </c>
      <c r="C359" s="2">
        <v>44926</v>
      </c>
      <c r="D359">
        <v>1160632130490</v>
      </c>
    </row>
    <row r="360" spans="2:4" x14ac:dyDescent="0.25">
      <c r="B360" s="1" t="s">
        <v>859</v>
      </c>
      <c r="C360" s="2">
        <v>42369</v>
      </c>
      <c r="D360">
        <v>1797556430</v>
      </c>
    </row>
    <row r="361" spans="2:4" x14ac:dyDescent="0.25">
      <c r="B361" s="1" t="s">
        <v>859</v>
      </c>
      <c r="C361" s="2">
        <v>42735</v>
      </c>
      <c r="D361">
        <v>1623494750</v>
      </c>
    </row>
    <row r="362" spans="2:4" x14ac:dyDescent="0.25">
      <c r="B362" s="1" t="s">
        <v>859</v>
      </c>
      <c r="C362" s="2">
        <v>43100</v>
      </c>
      <c r="D362">
        <v>1829295520</v>
      </c>
    </row>
    <row r="363" spans="2:4" x14ac:dyDescent="0.25">
      <c r="B363" s="1" t="s">
        <v>859</v>
      </c>
      <c r="C363" s="2">
        <v>43465</v>
      </c>
      <c r="D363">
        <v>1098226130</v>
      </c>
    </row>
    <row r="364" spans="2:4" x14ac:dyDescent="0.25">
      <c r="B364" s="1" t="s">
        <v>859</v>
      </c>
      <c r="C364" s="2">
        <v>43830</v>
      </c>
      <c r="D364">
        <v>1138956120</v>
      </c>
    </row>
    <row r="365" spans="2:4" x14ac:dyDescent="0.25">
      <c r="B365" s="1" t="s">
        <v>859</v>
      </c>
      <c r="C365" s="2">
        <v>44196</v>
      </c>
      <c r="D365">
        <v>17429090</v>
      </c>
    </row>
    <row r="366" spans="2:4" x14ac:dyDescent="0.25">
      <c r="B366" s="1" t="s">
        <v>859</v>
      </c>
      <c r="C366" s="2">
        <v>44561</v>
      </c>
      <c r="D366">
        <v>5667821300</v>
      </c>
    </row>
    <row r="367" spans="2:4" x14ac:dyDescent="0.25">
      <c r="B367" s="1" t="s">
        <v>859</v>
      </c>
      <c r="C367" s="2">
        <v>44926</v>
      </c>
      <c r="D367">
        <v>3639206800</v>
      </c>
    </row>
    <row r="368" spans="2:4" x14ac:dyDescent="0.25">
      <c r="B368" s="1" t="s">
        <v>860</v>
      </c>
      <c r="C368" s="2">
        <v>42369</v>
      </c>
      <c r="D368">
        <v>16507563420</v>
      </c>
    </row>
    <row r="369" spans="2:4" x14ac:dyDescent="0.25">
      <c r="B369" s="1" t="s">
        <v>860</v>
      </c>
      <c r="C369" s="2">
        <v>42735</v>
      </c>
      <c r="D369">
        <v>21157970990</v>
      </c>
    </row>
    <row r="370" spans="2:4" x14ac:dyDescent="0.25">
      <c r="B370" s="1" t="s">
        <v>860</v>
      </c>
      <c r="C370" s="2">
        <v>43100</v>
      </c>
      <c r="D370">
        <v>1155404380</v>
      </c>
    </row>
    <row r="371" spans="2:4" x14ac:dyDescent="0.25">
      <c r="B371" s="1" t="s">
        <v>860</v>
      </c>
      <c r="C371" s="2">
        <v>43465</v>
      </c>
      <c r="D371">
        <v>4992853830</v>
      </c>
    </row>
    <row r="372" spans="2:4" x14ac:dyDescent="0.25">
      <c r="B372" s="1" t="s">
        <v>860</v>
      </c>
      <c r="C372" s="2">
        <v>43830</v>
      </c>
      <c r="D372">
        <v>18739010020</v>
      </c>
    </row>
    <row r="373" spans="2:4" x14ac:dyDescent="0.25">
      <c r="B373" s="1" t="s">
        <v>860</v>
      </c>
      <c r="C373" s="2">
        <v>44196</v>
      </c>
      <c r="D373">
        <v>15131063490</v>
      </c>
    </row>
    <row r="374" spans="2:4" x14ac:dyDescent="0.25">
      <c r="B374" s="1" t="s">
        <v>860</v>
      </c>
      <c r="C374" s="2">
        <v>44561</v>
      </c>
      <c r="D374">
        <v>13488891820</v>
      </c>
    </row>
    <row r="375" spans="2:4" x14ac:dyDescent="0.25">
      <c r="B375" s="1" t="s">
        <v>860</v>
      </c>
      <c r="C375" s="2">
        <v>44926</v>
      </c>
      <c r="D375">
        <v>14181389160</v>
      </c>
    </row>
    <row r="376" spans="2:4" x14ac:dyDescent="0.25">
      <c r="B376" s="1" t="s">
        <v>861</v>
      </c>
      <c r="C376" s="2">
        <v>42369</v>
      </c>
      <c r="D376">
        <v>332468340</v>
      </c>
    </row>
    <row r="377" spans="2:4" x14ac:dyDescent="0.25">
      <c r="B377" s="1" t="s">
        <v>861</v>
      </c>
      <c r="C377" s="2">
        <v>42735</v>
      </c>
      <c r="D377">
        <v>-246735100</v>
      </c>
    </row>
    <row r="378" spans="2:4" x14ac:dyDescent="0.25">
      <c r="B378" s="1" t="s">
        <v>861</v>
      </c>
      <c r="C378" s="2">
        <v>43100</v>
      </c>
      <c r="D378">
        <v>1680966920</v>
      </c>
    </row>
    <row r="379" spans="2:4" x14ac:dyDescent="0.25">
      <c r="B379" s="1" t="s">
        <v>861</v>
      </c>
      <c r="C379" s="2">
        <v>43465</v>
      </c>
      <c r="D379">
        <v>20662506180</v>
      </c>
    </row>
    <row r="380" spans="2:4" x14ac:dyDescent="0.25">
      <c r="B380" s="1" t="s">
        <v>861</v>
      </c>
      <c r="C380" s="2">
        <v>43830</v>
      </c>
      <c r="D380">
        <v>46793261010</v>
      </c>
    </row>
    <row r="381" spans="2:4" x14ac:dyDescent="0.25">
      <c r="B381" s="1" t="s">
        <v>861</v>
      </c>
      <c r="C381" s="2">
        <v>44196</v>
      </c>
      <c r="D381">
        <v>30166637470</v>
      </c>
    </row>
    <row r="382" spans="2:4" x14ac:dyDescent="0.25">
      <c r="B382" s="1" t="s">
        <v>861</v>
      </c>
      <c r="C382" s="2">
        <v>44561</v>
      </c>
      <c r="D382">
        <v>22728798960</v>
      </c>
    </row>
    <row r="383" spans="2:4" x14ac:dyDescent="0.25">
      <c r="B383" s="1" t="s">
        <v>861</v>
      </c>
      <c r="C383" s="2">
        <v>44926</v>
      </c>
      <c r="D383">
        <v>9000871690</v>
      </c>
    </row>
    <row r="384" spans="2:4" x14ac:dyDescent="0.25">
      <c r="B384" s="1" t="s">
        <v>62</v>
      </c>
      <c r="C384" s="2">
        <v>42369</v>
      </c>
      <c r="D384">
        <v>21841495270</v>
      </c>
    </row>
    <row r="385" spans="2:4" x14ac:dyDescent="0.25">
      <c r="B385" s="1" t="s">
        <v>62</v>
      </c>
      <c r="C385" s="2">
        <v>42735</v>
      </c>
      <c r="D385">
        <v>44630883260</v>
      </c>
    </row>
    <row r="386" spans="2:4" x14ac:dyDescent="0.25">
      <c r="B386" s="1" t="s">
        <v>62</v>
      </c>
      <c r="C386" s="2">
        <v>43100</v>
      </c>
      <c r="D386">
        <v>397601469260</v>
      </c>
    </row>
    <row r="387" spans="2:4" x14ac:dyDescent="0.25">
      <c r="B387" s="1" t="s">
        <v>62</v>
      </c>
      <c r="C387" s="2">
        <v>43465</v>
      </c>
      <c r="D387">
        <v>99750596910</v>
      </c>
    </row>
    <row r="388" spans="2:4" x14ac:dyDescent="0.25">
      <c r="B388" s="1" t="s">
        <v>62</v>
      </c>
      <c r="C388" s="2">
        <v>43830</v>
      </c>
      <c r="D388">
        <v>58493246440</v>
      </c>
    </row>
    <row r="389" spans="2:4" x14ac:dyDescent="0.25">
      <c r="B389" s="1" t="s">
        <v>62</v>
      </c>
      <c r="C389" s="2">
        <v>44196</v>
      </c>
      <c r="D389">
        <v>82571988330</v>
      </c>
    </row>
    <row r="390" spans="2:4" x14ac:dyDescent="0.25">
      <c r="B390" s="1" t="s">
        <v>62</v>
      </c>
      <c r="C390" s="2">
        <v>44561</v>
      </c>
      <c r="D390">
        <v>70304024390</v>
      </c>
    </row>
    <row r="391" spans="2:4" x14ac:dyDescent="0.25">
      <c r="B391" s="1" t="s">
        <v>62</v>
      </c>
      <c r="C391" s="2">
        <v>44926</v>
      </c>
      <c r="D391">
        <v>34068628750</v>
      </c>
    </row>
    <row r="392" spans="2:4" x14ac:dyDescent="0.25">
      <c r="B392" s="1" t="s">
        <v>862</v>
      </c>
      <c r="C392" s="2">
        <v>42369</v>
      </c>
      <c r="D392">
        <v>-10900482210</v>
      </c>
    </row>
    <row r="393" spans="2:4" x14ac:dyDescent="0.25">
      <c r="B393" s="1" t="s">
        <v>862</v>
      </c>
      <c r="C393" s="2">
        <v>42735</v>
      </c>
      <c r="D393">
        <v>1469525790</v>
      </c>
    </row>
    <row r="394" spans="2:4" x14ac:dyDescent="0.25">
      <c r="B394" s="1" t="s">
        <v>862</v>
      </c>
      <c r="C394" s="2">
        <v>43100</v>
      </c>
      <c r="D394">
        <v>13832806870</v>
      </c>
    </row>
    <row r="395" spans="2:4" x14ac:dyDescent="0.25">
      <c r="B395" s="1" t="s">
        <v>862</v>
      </c>
      <c r="C395" s="2">
        <v>43465</v>
      </c>
      <c r="D395">
        <v>2153615910</v>
      </c>
    </row>
    <row r="396" spans="2:4" x14ac:dyDescent="0.25">
      <c r="B396" s="1" t="s">
        <v>862</v>
      </c>
      <c r="C396" s="2">
        <v>43830</v>
      </c>
      <c r="D396">
        <v>-7708754410</v>
      </c>
    </row>
    <row r="397" spans="2:4" x14ac:dyDescent="0.25">
      <c r="B397" s="1" t="s">
        <v>862</v>
      </c>
      <c r="C397" s="2">
        <v>44196</v>
      </c>
      <c r="D397">
        <v>-5451672110</v>
      </c>
    </row>
    <row r="398" spans="2:4" x14ac:dyDescent="0.25">
      <c r="B398" s="1" t="s">
        <v>862</v>
      </c>
      <c r="C398" s="2">
        <v>44561</v>
      </c>
      <c r="D398">
        <v>6875970460</v>
      </c>
    </row>
    <row r="399" spans="2:4" x14ac:dyDescent="0.25">
      <c r="B399" s="1" t="s">
        <v>862</v>
      </c>
      <c r="C399" s="2">
        <v>44926</v>
      </c>
      <c r="D399">
        <v>-13887354090</v>
      </c>
    </row>
    <row r="400" spans="2:4" x14ac:dyDescent="0.25">
      <c r="B400" s="1" t="s">
        <v>863</v>
      </c>
      <c r="C400" s="2">
        <v>42369</v>
      </c>
      <c r="D400">
        <v>48276317760</v>
      </c>
    </row>
    <row r="401" spans="2:4" x14ac:dyDescent="0.25">
      <c r="B401" s="1" t="s">
        <v>863</v>
      </c>
      <c r="C401" s="2">
        <v>42735</v>
      </c>
      <c r="D401">
        <v>55973452030</v>
      </c>
    </row>
    <row r="402" spans="2:4" x14ac:dyDescent="0.25">
      <c r="B402" s="1" t="s">
        <v>863</v>
      </c>
      <c r="C402" s="2">
        <v>43100</v>
      </c>
      <c r="D402">
        <v>62003277270</v>
      </c>
    </row>
    <row r="403" spans="2:4" x14ac:dyDescent="0.25">
      <c r="B403" s="1" t="s">
        <v>863</v>
      </c>
      <c r="C403" s="2">
        <v>43465</v>
      </c>
      <c r="D403">
        <v>66972554850</v>
      </c>
    </row>
    <row r="404" spans="2:4" x14ac:dyDescent="0.25">
      <c r="B404" s="1" t="s">
        <v>863</v>
      </c>
      <c r="C404" s="2">
        <v>43830</v>
      </c>
      <c r="D404">
        <v>68651382940</v>
      </c>
    </row>
    <row r="405" spans="2:4" x14ac:dyDescent="0.25">
      <c r="B405" s="1" t="s">
        <v>863</v>
      </c>
      <c r="C405" s="2">
        <v>44196</v>
      </c>
      <c r="D405">
        <v>56146293240</v>
      </c>
    </row>
    <row r="406" spans="2:4" x14ac:dyDescent="0.25">
      <c r="B406" s="1" t="s">
        <v>863</v>
      </c>
      <c r="C406" s="2">
        <v>44561</v>
      </c>
      <c r="D406">
        <v>11663529550</v>
      </c>
    </row>
    <row r="407" spans="2:4" x14ac:dyDescent="0.25">
      <c r="B407" s="1" t="s">
        <v>863</v>
      </c>
      <c r="C407" s="2">
        <v>44926</v>
      </c>
      <c r="D407">
        <v>38108392450</v>
      </c>
    </row>
    <row r="408" spans="2:4" x14ac:dyDescent="0.25">
      <c r="B408" s="1" t="s">
        <v>64</v>
      </c>
      <c r="C408" s="2">
        <v>42369</v>
      </c>
      <c r="D408">
        <v>79762174610</v>
      </c>
    </row>
    <row r="409" spans="2:4" x14ac:dyDescent="0.25">
      <c r="B409" s="1" t="s">
        <v>64</v>
      </c>
      <c r="C409" s="2">
        <v>42735</v>
      </c>
      <c r="D409">
        <v>103677160120</v>
      </c>
    </row>
    <row r="410" spans="2:4" x14ac:dyDescent="0.25">
      <c r="B410" s="1" t="s">
        <v>64</v>
      </c>
      <c r="C410" s="2">
        <v>43100</v>
      </c>
      <c r="D410">
        <v>127258970330</v>
      </c>
    </row>
    <row r="411" spans="2:4" x14ac:dyDescent="0.25">
      <c r="B411" s="1" t="s">
        <v>64</v>
      </c>
      <c r="C411" s="2">
        <v>43465</v>
      </c>
      <c r="D411">
        <v>140005542460</v>
      </c>
    </row>
    <row r="412" spans="2:4" x14ac:dyDescent="0.25">
      <c r="B412" s="1" t="s">
        <v>64</v>
      </c>
      <c r="C412" s="2">
        <v>43830</v>
      </c>
      <c r="D412">
        <v>207043200670</v>
      </c>
    </row>
    <row r="413" spans="2:4" x14ac:dyDescent="0.25">
      <c r="B413" s="1" t="s">
        <v>64</v>
      </c>
      <c r="C413" s="2">
        <v>44196</v>
      </c>
      <c r="D413">
        <v>158813094600</v>
      </c>
    </row>
    <row r="414" spans="2:4" x14ac:dyDescent="0.25">
      <c r="B414" s="1" t="s">
        <v>64</v>
      </c>
      <c r="C414" s="2">
        <v>44561</v>
      </c>
      <c r="D414">
        <v>158689173660</v>
      </c>
    </row>
    <row r="415" spans="2:4" x14ac:dyDescent="0.25">
      <c r="B415" s="1" t="s">
        <v>64</v>
      </c>
      <c r="C415" s="2">
        <v>44926</v>
      </c>
      <c r="D415">
        <v>184734743200</v>
      </c>
    </row>
    <row r="416" spans="2:4" x14ac:dyDescent="0.25">
      <c r="B416" s="1" t="s">
        <v>864</v>
      </c>
      <c r="C416" s="2">
        <v>42369</v>
      </c>
      <c r="D416">
        <v>86776325930</v>
      </c>
    </row>
    <row r="417" spans="2:4" x14ac:dyDescent="0.25">
      <c r="B417" s="1" t="s">
        <v>864</v>
      </c>
      <c r="C417" s="2">
        <v>42735</v>
      </c>
      <c r="D417">
        <v>83052507870</v>
      </c>
    </row>
    <row r="418" spans="2:4" x14ac:dyDescent="0.25">
      <c r="B418" s="1" t="s">
        <v>864</v>
      </c>
      <c r="C418" s="2">
        <v>43100</v>
      </c>
      <c r="D418">
        <v>59159601840</v>
      </c>
    </row>
    <row r="419" spans="2:4" x14ac:dyDescent="0.25">
      <c r="B419" s="1" t="s">
        <v>864</v>
      </c>
      <c r="C419" s="2">
        <v>43465</v>
      </c>
      <c r="D419">
        <v>54696579980</v>
      </c>
    </row>
    <row r="420" spans="2:4" x14ac:dyDescent="0.25">
      <c r="B420" s="1" t="s">
        <v>864</v>
      </c>
      <c r="C420" s="2">
        <v>43830</v>
      </c>
      <c r="D420">
        <v>81123373700</v>
      </c>
    </row>
    <row r="421" spans="2:4" x14ac:dyDescent="0.25">
      <c r="B421" s="1" t="s">
        <v>864</v>
      </c>
      <c r="C421" s="2">
        <v>44196</v>
      </c>
      <c r="D421">
        <v>133411232580</v>
      </c>
    </row>
    <row r="422" spans="2:4" x14ac:dyDescent="0.25">
      <c r="B422" s="1" t="s">
        <v>864</v>
      </c>
      <c r="C422" s="2">
        <v>44561</v>
      </c>
      <c r="D422">
        <v>113363537480</v>
      </c>
    </row>
    <row r="423" spans="2:4" x14ac:dyDescent="0.25">
      <c r="B423" s="1" t="s">
        <v>864</v>
      </c>
      <c r="C423" s="2">
        <v>44926</v>
      </c>
      <c r="D423">
        <v>88155063010</v>
      </c>
    </row>
    <row r="424" spans="2:4" x14ac:dyDescent="0.25">
      <c r="B424" s="1" t="s">
        <v>865</v>
      </c>
      <c r="C424" s="2">
        <v>42369</v>
      </c>
      <c r="D424">
        <v>40777150</v>
      </c>
    </row>
    <row r="425" spans="2:4" x14ac:dyDescent="0.25">
      <c r="B425" s="1" t="s">
        <v>865</v>
      </c>
      <c r="C425" s="2">
        <v>42735</v>
      </c>
      <c r="D425">
        <v>-6329694150</v>
      </c>
    </row>
    <row r="426" spans="2:4" x14ac:dyDescent="0.25">
      <c r="B426" s="1" t="s">
        <v>865</v>
      </c>
      <c r="C426" s="2">
        <v>43100</v>
      </c>
      <c r="D426">
        <v>3016966860</v>
      </c>
    </row>
    <row r="427" spans="2:4" x14ac:dyDescent="0.25">
      <c r="B427" s="1" t="s">
        <v>865</v>
      </c>
      <c r="C427" s="2">
        <v>43465</v>
      </c>
      <c r="D427">
        <v>51692560070</v>
      </c>
    </row>
    <row r="428" spans="2:4" x14ac:dyDescent="0.25">
      <c r="B428" s="1" t="s">
        <v>865</v>
      </c>
      <c r="C428" s="2">
        <v>43830</v>
      </c>
      <c r="D428">
        <v>29083050440</v>
      </c>
    </row>
    <row r="429" spans="2:4" x14ac:dyDescent="0.25">
      <c r="B429" s="1" t="s">
        <v>865</v>
      </c>
      <c r="C429" s="2">
        <v>44196</v>
      </c>
      <c r="D429">
        <v>78758595200</v>
      </c>
    </row>
    <row r="430" spans="2:4" x14ac:dyDescent="0.25">
      <c r="B430" s="1" t="s">
        <v>865</v>
      </c>
      <c r="C430" s="2">
        <v>44561</v>
      </c>
      <c r="D430">
        <v>202885726040</v>
      </c>
    </row>
    <row r="431" spans="2:4" x14ac:dyDescent="0.25">
      <c r="B431" s="1" t="s">
        <v>865</v>
      </c>
      <c r="C431" s="2">
        <v>44926</v>
      </c>
      <c r="D431">
        <v>143600937430</v>
      </c>
    </row>
    <row r="432" spans="2:4" x14ac:dyDescent="0.25">
      <c r="B432" s="1" t="s">
        <v>67</v>
      </c>
      <c r="C432" s="2">
        <v>42369</v>
      </c>
      <c r="D432">
        <v>-296034512150</v>
      </c>
    </row>
    <row r="433" spans="2:4" x14ac:dyDescent="0.25">
      <c r="B433" s="1" t="s">
        <v>67</v>
      </c>
      <c r="C433" s="2">
        <v>42735</v>
      </c>
      <c r="D433">
        <v>-359180026060</v>
      </c>
    </row>
    <row r="434" spans="2:4" x14ac:dyDescent="0.25">
      <c r="B434" s="1" t="s">
        <v>67</v>
      </c>
      <c r="C434" s="2">
        <v>43100</v>
      </c>
      <c r="D434">
        <v>10736354660</v>
      </c>
    </row>
    <row r="435" spans="2:4" x14ac:dyDescent="0.25">
      <c r="B435" s="1" t="s">
        <v>67</v>
      </c>
      <c r="C435" s="2">
        <v>43465</v>
      </c>
      <c r="D435">
        <v>17137990280</v>
      </c>
    </row>
    <row r="436" spans="2:4" x14ac:dyDescent="0.25">
      <c r="B436" s="1" t="s">
        <v>67</v>
      </c>
      <c r="C436" s="2">
        <v>43830</v>
      </c>
      <c r="D436">
        <v>48715752930</v>
      </c>
    </row>
    <row r="437" spans="2:4" x14ac:dyDescent="0.25">
      <c r="B437" s="1" t="s">
        <v>67</v>
      </c>
      <c r="C437" s="2">
        <v>44196</v>
      </c>
      <c r="D437">
        <v>-187258068190</v>
      </c>
    </row>
    <row r="438" spans="2:4" x14ac:dyDescent="0.25">
      <c r="B438" s="1" t="s">
        <v>67</v>
      </c>
      <c r="C438" s="2">
        <v>44561</v>
      </c>
      <c r="D438">
        <v>490303890990</v>
      </c>
    </row>
    <row r="439" spans="2:4" x14ac:dyDescent="0.25">
      <c r="B439" s="1" t="s">
        <v>67</v>
      </c>
      <c r="C439" s="2">
        <v>44926</v>
      </c>
      <c r="D439">
        <v>487942030920</v>
      </c>
    </row>
    <row r="440" spans="2:4" x14ac:dyDescent="0.25">
      <c r="B440" s="1" t="s">
        <v>866</v>
      </c>
      <c r="C440" s="2">
        <v>42369</v>
      </c>
      <c r="D440">
        <v>28027996080</v>
      </c>
    </row>
    <row r="441" spans="2:4" x14ac:dyDescent="0.25">
      <c r="B441" s="1" t="s">
        <v>866</v>
      </c>
      <c r="C441" s="2">
        <v>42735</v>
      </c>
      <c r="D441">
        <v>30858714990</v>
      </c>
    </row>
    <row r="442" spans="2:4" x14ac:dyDescent="0.25">
      <c r="B442" s="1" t="s">
        <v>866</v>
      </c>
      <c r="C442" s="2">
        <v>43100</v>
      </c>
      <c r="D442">
        <v>38717218910</v>
      </c>
    </row>
    <row r="443" spans="2:4" x14ac:dyDescent="0.25">
      <c r="B443" s="1" t="s">
        <v>866</v>
      </c>
      <c r="C443" s="2">
        <v>43465</v>
      </c>
      <c r="D443">
        <v>39557924870</v>
      </c>
    </row>
    <row r="444" spans="2:4" x14ac:dyDescent="0.25">
      <c r="B444" s="1" t="s">
        <v>866</v>
      </c>
      <c r="C444" s="2">
        <v>43830</v>
      </c>
      <c r="D444">
        <v>39644605670</v>
      </c>
    </row>
    <row r="445" spans="2:4" x14ac:dyDescent="0.25">
      <c r="B445" s="1" t="s">
        <v>866</v>
      </c>
      <c r="C445" s="2">
        <v>44196</v>
      </c>
      <c r="D445">
        <v>37000577090</v>
      </c>
    </row>
    <row r="446" spans="2:4" x14ac:dyDescent="0.25">
      <c r="B446" s="1" t="s">
        <v>866</v>
      </c>
      <c r="C446" s="2">
        <v>44561</v>
      </c>
      <c r="D446">
        <v>23980929640</v>
      </c>
    </row>
    <row r="447" spans="2:4" x14ac:dyDescent="0.25">
      <c r="B447" s="1" t="s">
        <v>866</v>
      </c>
      <c r="C447" s="2">
        <v>44926</v>
      </c>
      <c r="D447">
        <v>24558110760</v>
      </c>
    </row>
    <row r="448" spans="2:4" x14ac:dyDescent="0.25">
      <c r="B448" s="1" t="s">
        <v>70</v>
      </c>
      <c r="C448" s="2">
        <v>42369</v>
      </c>
      <c r="D448">
        <v>164561091250</v>
      </c>
    </row>
    <row r="449" spans="2:4" x14ac:dyDescent="0.25">
      <c r="B449" s="1" t="s">
        <v>70</v>
      </c>
      <c r="C449" s="2">
        <v>42735</v>
      </c>
      <c r="D449">
        <v>98056435510</v>
      </c>
    </row>
    <row r="450" spans="2:4" x14ac:dyDescent="0.25">
      <c r="B450" s="1" t="s">
        <v>70</v>
      </c>
      <c r="C450" s="2">
        <v>43100</v>
      </c>
      <c r="D450">
        <v>185252699470</v>
      </c>
    </row>
    <row r="451" spans="2:4" x14ac:dyDescent="0.25">
      <c r="B451" s="1" t="s">
        <v>70</v>
      </c>
      <c r="C451" s="2">
        <v>43465</v>
      </c>
      <c r="D451">
        <v>187515015230</v>
      </c>
    </row>
    <row r="452" spans="2:4" x14ac:dyDescent="0.25">
      <c r="B452" s="1" t="s">
        <v>70</v>
      </c>
      <c r="C452" s="2">
        <v>43830</v>
      </c>
      <c r="D452">
        <v>216427798900</v>
      </c>
    </row>
    <row r="453" spans="2:4" x14ac:dyDescent="0.25">
      <c r="B453" s="1" t="s">
        <v>70</v>
      </c>
      <c r="C453" s="2">
        <v>44196</v>
      </c>
      <c r="D453">
        <v>63417686960</v>
      </c>
    </row>
    <row r="454" spans="2:4" x14ac:dyDescent="0.25">
      <c r="B454" s="1" t="s">
        <v>70</v>
      </c>
      <c r="C454" s="2">
        <v>44561</v>
      </c>
      <c r="D454">
        <v>265133365970</v>
      </c>
    </row>
    <row r="455" spans="2:4" x14ac:dyDescent="0.25">
      <c r="B455" s="1" t="s">
        <v>70</v>
      </c>
      <c r="C455" s="2">
        <v>44926</v>
      </c>
      <c r="D455">
        <v>321031922810</v>
      </c>
    </row>
    <row r="456" spans="2:4" x14ac:dyDescent="0.25">
      <c r="B456" s="1" t="s">
        <v>867</v>
      </c>
      <c r="C456" s="2">
        <v>42369</v>
      </c>
      <c r="D456">
        <v>6490161640</v>
      </c>
    </row>
    <row r="457" spans="2:4" x14ac:dyDescent="0.25">
      <c r="B457" s="1" t="s">
        <v>867</v>
      </c>
      <c r="C457" s="2">
        <v>42735</v>
      </c>
      <c r="D457">
        <v>10839000000</v>
      </c>
    </row>
    <row r="458" spans="2:4" x14ac:dyDescent="0.25">
      <c r="B458" s="1" t="s">
        <v>867</v>
      </c>
      <c r="C458" s="2">
        <v>43100</v>
      </c>
      <c r="D458">
        <v>21955000000</v>
      </c>
    </row>
    <row r="459" spans="2:4" x14ac:dyDescent="0.25">
      <c r="B459" s="1" t="s">
        <v>867</v>
      </c>
      <c r="C459" s="2">
        <v>43465</v>
      </c>
      <c r="D459">
        <v>36240000000</v>
      </c>
    </row>
    <row r="460" spans="2:4" x14ac:dyDescent="0.25">
      <c r="B460" s="1" t="s">
        <v>867</v>
      </c>
      <c r="C460" s="2">
        <v>43830</v>
      </c>
      <c r="D460">
        <v>43142000000</v>
      </c>
    </row>
    <row r="461" spans="2:4" x14ac:dyDescent="0.25">
      <c r="B461" s="1" t="s">
        <v>867</v>
      </c>
      <c r="C461" s="2">
        <v>44196</v>
      </c>
      <c r="D461">
        <v>1212000000</v>
      </c>
    </row>
    <row r="462" spans="2:4" x14ac:dyDescent="0.25">
      <c r="B462" s="1" t="s">
        <v>867</v>
      </c>
      <c r="C462" s="2">
        <v>44561</v>
      </c>
      <c r="D462">
        <v>1400000000</v>
      </c>
    </row>
    <row r="463" spans="2:4" x14ac:dyDescent="0.25">
      <c r="B463" s="1" t="s">
        <v>867</v>
      </c>
      <c r="C463" s="2">
        <v>44926</v>
      </c>
      <c r="D463">
        <v>8000000</v>
      </c>
    </row>
    <row r="464" spans="2:4" x14ac:dyDescent="0.25">
      <c r="B464" s="1" t="s">
        <v>72</v>
      </c>
      <c r="C464" s="2">
        <v>42369</v>
      </c>
      <c r="D464">
        <v>5019951260</v>
      </c>
    </row>
    <row r="465" spans="2:4" x14ac:dyDescent="0.25">
      <c r="B465" s="1" t="s">
        <v>72</v>
      </c>
      <c r="C465" s="2">
        <v>42735</v>
      </c>
      <c r="D465">
        <v>5530430</v>
      </c>
    </row>
    <row r="466" spans="2:4" x14ac:dyDescent="0.25">
      <c r="B466" s="1" t="s">
        <v>72</v>
      </c>
      <c r="C466" s="2">
        <v>43100</v>
      </c>
      <c r="D466">
        <v>-65159640100</v>
      </c>
    </row>
    <row r="467" spans="2:4" x14ac:dyDescent="0.25">
      <c r="B467" s="1" t="s">
        <v>72</v>
      </c>
      <c r="C467" s="2">
        <v>43465</v>
      </c>
      <c r="D467">
        <v>-18057528430</v>
      </c>
    </row>
    <row r="468" spans="2:4" x14ac:dyDescent="0.25">
      <c r="B468" s="1" t="s">
        <v>72</v>
      </c>
      <c r="C468" s="2">
        <v>43830</v>
      </c>
      <c r="D468">
        <v>217530390</v>
      </c>
    </row>
    <row r="469" spans="2:4" x14ac:dyDescent="0.25">
      <c r="B469" s="1" t="s">
        <v>72</v>
      </c>
      <c r="C469" s="2">
        <v>44196</v>
      </c>
      <c r="D469">
        <v>2049748480</v>
      </c>
    </row>
    <row r="470" spans="2:4" x14ac:dyDescent="0.25">
      <c r="B470" s="1" t="s">
        <v>72</v>
      </c>
      <c r="C470" s="2">
        <v>44561</v>
      </c>
      <c r="D470">
        <v>28081795770</v>
      </c>
    </row>
    <row r="471" spans="2:4" x14ac:dyDescent="0.25">
      <c r="B471" s="1" t="s">
        <v>72</v>
      </c>
      <c r="C471" s="2">
        <v>44926</v>
      </c>
      <c r="D471">
        <v>-117145729970</v>
      </c>
    </row>
    <row r="472" spans="2:4" x14ac:dyDescent="0.25">
      <c r="B472" s="1" t="s">
        <v>74</v>
      </c>
      <c r="C472" s="2">
        <v>42369</v>
      </c>
      <c r="D472">
        <v>8124581920</v>
      </c>
    </row>
    <row r="473" spans="2:4" x14ac:dyDescent="0.25">
      <c r="B473" s="1" t="s">
        <v>74</v>
      </c>
      <c r="C473" s="2">
        <v>42735</v>
      </c>
      <c r="D473">
        <v>17916365780</v>
      </c>
    </row>
    <row r="474" spans="2:4" x14ac:dyDescent="0.25">
      <c r="B474" s="1" t="s">
        <v>74</v>
      </c>
      <c r="C474" s="2">
        <v>43100</v>
      </c>
      <c r="D474">
        <v>161389280</v>
      </c>
    </row>
    <row r="475" spans="2:4" x14ac:dyDescent="0.25">
      <c r="B475" s="1" t="s">
        <v>74</v>
      </c>
      <c r="C475" s="2">
        <v>43465</v>
      </c>
      <c r="D475">
        <v>7032552740</v>
      </c>
    </row>
    <row r="476" spans="2:4" x14ac:dyDescent="0.25">
      <c r="B476" s="1" t="s">
        <v>74</v>
      </c>
      <c r="C476" s="2">
        <v>43830</v>
      </c>
      <c r="D476">
        <v>5078619900</v>
      </c>
    </row>
    <row r="477" spans="2:4" x14ac:dyDescent="0.25">
      <c r="B477" s="1" t="s">
        <v>74</v>
      </c>
      <c r="C477" s="2">
        <v>44196</v>
      </c>
      <c r="D477">
        <v>4456554360</v>
      </c>
    </row>
    <row r="478" spans="2:4" x14ac:dyDescent="0.25">
      <c r="B478" s="1" t="s">
        <v>74</v>
      </c>
      <c r="C478" s="2">
        <v>44561</v>
      </c>
      <c r="D478">
        <v>868334910</v>
      </c>
    </row>
    <row r="479" spans="2:4" x14ac:dyDescent="0.25">
      <c r="B479" s="1" t="s">
        <v>74</v>
      </c>
      <c r="C479" s="2">
        <v>44926</v>
      </c>
      <c r="D479">
        <v>1896944500</v>
      </c>
    </row>
    <row r="480" spans="2:4" x14ac:dyDescent="0.25">
      <c r="B480" s="1" t="s">
        <v>76</v>
      </c>
      <c r="C480" s="2">
        <v>42369</v>
      </c>
      <c r="D480">
        <v>22818950450</v>
      </c>
    </row>
    <row r="481" spans="2:4" x14ac:dyDescent="0.25">
      <c r="B481" s="1" t="s">
        <v>76</v>
      </c>
      <c r="C481" s="2">
        <v>42735</v>
      </c>
      <c r="D481">
        <v>24694367550</v>
      </c>
    </row>
    <row r="482" spans="2:4" x14ac:dyDescent="0.25">
      <c r="B482" s="1" t="s">
        <v>76</v>
      </c>
      <c r="C482" s="2">
        <v>43100</v>
      </c>
      <c r="D482">
        <v>31013707820</v>
      </c>
    </row>
    <row r="483" spans="2:4" x14ac:dyDescent="0.25">
      <c r="B483" s="1" t="s">
        <v>76</v>
      </c>
      <c r="C483" s="2">
        <v>43465</v>
      </c>
      <c r="D483">
        <v>32634329900</v>
      </c>
    </row>
    <row r="484" spans="2:4" x14ac:dyDescent="0.25">
      <c r="B484" s="1" t="s">
        <v>76</v>
      </c>
      <c r="C484" s="2">
        <v>43830</v>
      </c>
      <c r="D484">
        <v>31997384670</v>
      </c>
    </row>
    <row r="485" spans="2:4" x14ac:dyDescent="0.25">
      <c r="B485" s="1" t="s">
        <v>76</v>
      </c>
      <c r="C485" s="2">
        <v>44196</v>
      </c>
      <c r="D485">
        <v>37349638880</v>
      </c>
    </row>
    <row r="486" spans="2:4" x14ac:dyDescent="0.25">
      <c r="B486" s="1" t="s">
        <v>76</v>
      </c>
      <c r="C486" s="2">
        <v>44561</v>
      </c>
      <c r="D486">
        <v>20625506940</v>
      </c>
    </row>
    <row r="487" spans="2:4" x14ac:dyDescent="0.25">
      <c r="B487" s="1" t="s">
        <v>76</v>
      </c>
      <c r="C487" s="2">
        <v>44926</v>
      </c>
      <c r="D487">
        <v>35737371780</v>
      </c>
    </row>
    <row r="488" spans="2:4" x14ac:dyDescent="0.25">
      <c r="B488" s="1" t="s">
        <v>868</v>
      </c>
      <c r="C488" s="2">
        <v>42369</v>
      </c>
      <c r="D488">
        <v>20263880590</v>
      </c>
    </row>
    <row r="489" spans="2:4" x14ac:dyDescent="0.25">
      <c r="B489" s="1" t="s">
        <v>868</v>
      </c>
      <c r="C489" s="2">
        <v>42735</v>
      </c>
      <c r="D489">
        <v>-144391155100</v>
      </c>
    </row>
    <row r="490" spans="2:4" x14ac:dyDescent="0.25">
      <c r="B490" s="1" t="s">
        <v>868</v>
      </c>
      <c r="C490" s="2">
        <v>43100</v>
      </c>
      <c r="D490">
        <v>-3717338080</v>
      </c>
    </row>
    <row r="491" spans="2:4" x14ac:dyDescent="0.25">
      <c r="B491" s="1" t="s">
        <v>868</v>
      </c>
      <c r="C491" s="2">
        <v>43465</v>
      </c>
      <c r="D491">
        <v>44057235360</v>
      </c>
    </row>
    <row r="492" spans="2:4" x14ac:dyDescent="0.25">
      <c r="B492" s="1" t="s">
        <v>868</v>
      </c>
      <c r="C492" s="2">
        <v>43830</v>
      </c>
      <c r="D492">
        <v>31411615030</v>
      </c>
    </row>
    <row r="493" spans="2:4" x14ac:dyDescent="0.25">
      <c r="B493" s="1" t="s">
        <v>868</v>
      </c>
      <c r="C493" s="2">
        <v>44196</v>
      </c>
      <c r="D493">
        <v>271265353720</v>
      </c>
    </row>
    <row r="494" spans="2:4" x14ac:dyDescent="0.25">
      <c r="B494" s="1" t="s">
        <v>868</v>
      </c>
      <c r="C494" s="2">
        <v>44561</v>
      </c>
      <c r="D494">
        <v>-467538708590</v>
      </c>
    </row>
    <row r="495" spans="2:4" x14ac:dyDescent="0.25">
      <c r="B495" s="1" t="s">
        <v>868</v>
      </c>
      <c r="C495" s="2">
        <v>44926</v>
      </c>
      <c r="D495">
        <v>72896586420</v>
      </c>
    </row>
    <row r="496" spans="2:4" x14ac:dyDescent="0.25">
      <c r="B496" s="1" t="s">
        <v>869</v>
      </c>
      <c r="C496" s="2">
        <v>42369</v>
      </c>
      <c r="D496">
        <v>-242362060</v>
      </c>
    </row>
    <row r="497" spans="2:4" x14ac:dyDescent="0.25">
      <c r="B497" s="1" t="s">
        <v>869</v>
      </c>
      <c r="C497" s="2">
        <v>42735</v>
      </c>
      <c r="D497">
        <v>15497778390</v>
      </c>
    </row>
    <row r="498" spans="2:4" x14ac:dyDescent="0.25">
      <c r="B498" s="1" t="s">
        <v>869</v>
      </c>
      <c r="C498" s="2">
        <v>43100</v>
      </c>
      <c r="D498">
        <v>27662587690</v>
      </c>
    </row>
    <row r="499" spans="2:4" x14ac:dyDescent="0.25">
      <c r="B499" s="1" t="s">
        <v>869</v>
      </c>
      <c r="C499" s="2">
        <v>43465</v>
      </c>
      <c r="D499">
        <v>29492875200</v>
      </c>
    </row>
    <row r="500" spans="2:4" x14ac:dyDescent="0.25">
      <c r="B500" s="1" t="s">
        <v>869</v>
      </c>
      <c r="C500" s="2">
        <v>43830</v>
      </c>
      <c r="D500">
        <v>16311474430</v>
      </c>
    </row>
    <row r="501" spans="2:4" x14ac:dyDescent="0.25">
      <c r="B501" s="1" t="s">
        <v>869</v>
      </c>
      <c r="C501" s="2">
        <v>44196</v>
      </c>
      <c r="D501">
        <v>8828329930</v>
      </c>
    </row>
    <row r="502" spans="2:4" x14ac:dyDescent="0.25">
      <c r="B502" s="1" t="s">
        <v>869</v>
      </c>
      <c r="C502" s="2">
        <v>44561</v>
      </c>
      <c r="D502">
        <v>1065296280</v>
      </c>
    </row>
    <row r="503" spans="2:4" x14ac:dyDescent="0.25">
      <c r="B503" s="1" t="s">
        <v>869</v>
      </c>
      <c r="C503" s="2">
        <v>44926</v>
      </c>
      <c r="D503">
        <v>18404543340</v>
      </c>
    </row>
    <row r="504" spans="2:4" x14ac:dyDescent="0.25">
      <c r="B504" s="1" t="s">
        <v>870</v>
      </c>
      <c r="C504" s="2">
        <v>42369</v>
      </c>
      <c r="D504">
        <v>87247826130</v>
      </c>
    </row>
    <row r="505" spans="2:4" x14ac:dyDescent="0.25">
      <c r="B505" s="1" t="s">
        <v>870</v>
      </c>
      <c r="C505" s="2">
        <v>42735</v>
      </c>
      <c r="D505">
        <v>44013152250</v>
      </c>
    </row>
    <row r="506" spans="2:4" x14ac:dyDescent="0.25">
      <c r="B506" s="1" t="s">
        <v>870</v>
      </c>
      <c r="C506" s="2">
        <v>43100</v>
      </c>
      <c r="D506">
        <v>54757788720</v>
      </c>
    </row>
    <row r="507" spans="2:4" x14ac:dyDescent="0.25">
      <c r="B507" s="1" t="s">
        <v>870</v>
      </c>
      <c r="C507" s="2">
        <v>43465</v>
      </c>
      <c r="D507">
        <v>59593720550</v>
      </c>
    </row>
    <row r="508" spans="2:4" x14ac:dyDescent="0.25">
      <c r="B508" s="1" t="s">
        <v>870</v>
      </c>
      <c r="C508" s="2">
        <v>43830</v>
      </c>
      <c r="D508">
        <v>116336882870</v>
      </c>
    </row>
    <row r="509" spans="2:4" x14ac:dyDescent="0.25">
      <c r="B509" s="1" t="s">
        <v>870</v>
      </c>
      <c r="C509" s="2">
        <v>44196</v>
      </c>
      <c r="D509">
        <v>87528507840</v>
      </c>
    </row>
    <row r="510" spans="2:4" x14ac:dyDescent="0.25">
      <c r="B510" s="1" t="s">
        <v>870</v>
      </c>
      <c r="C510" s="2">
        <v>44561</v>
      </c>
      <c r="D510">
        <v>205531911870</v>
      </c>
    </row>
    <row r="511" spans="2:4" x14ac:dyDescent="0.25">
      <c r="B511" s="1" t="s">
        <v>870</v>
      </c>
      <c r="C511" s="2">
        <v>44926</v>
      </c>
      <c r="D511">
        <v>221291144470</v>
      </c>
    </row>
    <row r="512" spans="2:4" x14ac:dyDescent="0.25">
      <c r="B512" s="1" t="s">
        <v>79</v>
      </c>
      <c r="C512" s="2">
        <v>42369</v>
      </c>
      <c r="D512">
        <v>101287113190</v>
      </c>
    </row>
    <row r="513" spans="2:4" x14ac:dyDescent="0.25">
      <c r="B513" s="1" t="s">
        <v>79</v>
      </c>
      <c r="C513" s="2">
        <v>42735</v>
      </c>
      <c r="D513">
        <v>93326589040</v>
      </c>
    </row>
    <row r="514" spans="2:4" x14ac:dyDescent="0.25">
      <c r="B514" s="1" t="s">
        <v>79</v>
      </c>
      <c r="C514" s="2">
        <v>43100</v>
      </c>
      <c r="D514">
        <v>91653298040</v>
      </c>
    </row>
    <row r="515" spans="2:4" x14ac:dyDescent="0.25">
      <c r="B515" s="1" t="s">
        <v>79</v>
      </c>
      <c r="C515" s="2">
        <v>43465</v>
      </c>
      <c r="D515">
        <v>77744819330</v>
      </c>
    </row>
    <row r="516" spans="2:4" x14ac:dyDescent="0.25">
      <c r="B516" s="1" t="s">
        <v>79</v>
      </c>
      <c r="C516" s="2">
        <v>43830</v>
      </c>
      <c r="D516">
        <v>75819061460</v>
      </c>
    </row>
    <row r="517" spans="2:4" x14ac:dyDescent="0.25">
      <c r="B517" s="1" t="s">
        <v>79</v>
      </c>
      <c r="C517" s="2">
        <v>44196</v>
      </c>
      <c r="D517">
        <v>83112130290</v>
      </c>
    </row>
    <row r="518" spans="2:4" x14ac:dyDescent="0.25">
      <c r="B518" s="1" t="s">
        <v>79</v>
      </c>
      <c r="C518" s="2">
        <v>44561</v>
      </c>
      <c r="D518">
        <v>75289583290</v>
      </c>
    </row>
    <row r="519" spans="2:4" x14ac:dyDescent="0.25">
      <c r="B519" s="1" t="s">
        <v>79</v>
      </c>
      <c r="C519" s="2">
        <v>44926</v>
      </c>
      <c r="D519">
        <v>26314651900</v>
      </c>
    </row>
    <row r="520" spans="2:4" x14ac:dyDescent="0.25">
      <c r="B520" s="1" t="s">
        <v>81</v>
      </c>
      <c r="C520" s="2">
        <v>42369</v>
      </c>
      <c r="D520">
        <v>386177160</v>
      </c>
    </row>
    <row r="521" spans="2:4" x14ac:dyDescent="0.25">
      <c r="B521" s="1" t="s">
        <v>81</v>
      </c>
      <c r="C521" s="2">
        <v>42735</v>
      </c>
      <c r="D521">
        <v>4832296660</v>
      </c>
    </row>
    <row r="522" spans="2:4" x14ac:dyDescent="0.25">
      <c r="B522" s="1" t="s">
        <v>81</v>
      </c>
      <c r="C522" s="2">
        <v>43100</v>
      </c>
      <c r="D522">
        <v>38670983780</v>
      </c>
    </row>
    <row r="523" spans="2:4" x14ac:dyDescent="0.25">
      <c r="B523" s="1" t="s">
        <v>81</v>
      </c>
      <c r="C523" s="2">
        <v>43465</v>
      </c>
      <c r="D523">
        <v>20645215420</v>
      </c>
    </row>
    <row r="524" spans="2:4" x14ac:dyDescent="0.25">
      <c r="B524" s="1" t="s">
        <v>81</v>
      </c>
      <c r="C524" s="2">
        <v>43830</v>
      </c>
      <c r="D524">
        <v>14486032520</v>
      </c>
    </row>
    <row r="525" spans="2:4" x14ac:dyDescent="0.25">
      <c r="B525" s="1" t="s">
        <v>81</v>
      </c>
      <c r="C525" s="2">
        <v>44196</v>
      </c>
      <c r="D525">
        <v>-37787516850</v>
      </c>
    </row>
    <row r="526" spans="2:4" x14ac:dyDescent="0.25">
      <c r="B526" s="1" t="s">
        <v>81</v>
      </c>
      <c r="C526" s="2">
        <v>44561</v>
      </c>
      <c r="D526">
        <v>21856476940</v>
      </c>
    </row>
    <row r="527" spans="2:4" x14ac:dyDescent="0.25">
      <c r="B527" s="1" t="s">
        <v>81</v>
      </c>
      <c r="C527" s="2">
        <v>44926</v>
      </c>
      <c r="D527">
        <v>29416605850</v>
      </c>
    </row>
    <row r="528" spans="2:4" x14ac:dyDescent="0.25">
      <c r="B528" s="1" t="s">
        <v>84</v>
      </c>
      <c r="C528" s="2">
        <v>42369</v>
      </c>
      <c r="D528">
        <v>73147703790</v>
      </c>
    </row>
    <row r="529" spans="2:4" x14ac:dyDescent="0.25">
      <c r="B529" s="1" t="s">
        <v>84</v>
      </c>
      <c r="C529" s="2">
        <v>42735</v>
      </c>
      <c r="D529">
        <v>94137894430</v>
      </c>
    </row>
    <row r="530" spans="2:4" x14ac:dyDescent="0.25">
      <c r="B530" s="1" t="s">
        <v>84</v>
      </c>
      <c r="C530" s="2">
        <v>43100</v>
      </c>
      <c r="D530">
        <v>45084428750</v>
      </c>
    </row>
    <row r="531" spans="2:4" x14ac:dyDescent="0.25">
      <c r="B531" s="1" t="s">
        <v>84</v>
      </c>
      <c r="C531" s="2">
        <v>43465</v>
      </c>
      <c r="D531">
        <v>8982712520</v>
      </c>
    </row>
    <row r="532" spans="2:4" x14ac:dyDescent="0.25">
      <c r="B532" s="1" t="s">
        <v>84</v>
      </c>
      <c r="C532" s="2">
        <v>43830</v>
      </c>
      <c r="D532">
        <v>30711481940</v>
      </c>
    </row>
    <row r="533" spans="2:4" x14ac:dyDescent="0.25">
      <c r="B533" s="1" t="s">
        <v>84</v>
      </c>
      <c r="C533" s="2">
        <v>44196</v>
      </c>
      <c r="D533">
        <v>31199342480</v>
      </c>
    </row>
    <row r="534" spans="2:4" x14ac:dyDescent="0.25">
      <c r="B534" s="1" t="s">
        <v>84</v>
      </c>
      <c r="C534" s="2">
        <v>44561</v>
      </c>
      <c r="D534">
        <v>50308955000</v>
      </c>
    </row>
    <row r="535" spans="2:4" x14ac:dyDescent="0.25">
      <c r="B535" s="1" t="s">
        <v>84</v>
      </c>
      <c r="C535" s="2">
        <v>44926</v>
      </c>
      <c r="D535">
        <v>37164953690</v>
      </c>
    </row>
    <row r="536" spans="2:4" x14ac:dyDescent="0.25">
      <c r="B536" s="1" t="s">
        <v>87</v>
      </c>
      <c r="C536" s="2">
        <v>42369</v>
      </c>
      <c r="D536">
        <v>70492071400</v>
      </c>
    </row>
    <row r="537" spans="2:4" x14ac:dyDescent="0.25">
      <c r="B537" s="1" t="s">
        <v>87</v>
      </c>
      <c r="C537" s="2">
        <v>42735</v>
      </c>
      <c r="D537">
        <v>76392530520</v>
      </c>
    </row>
    <row r="538" spans="2:4" x14ac:dyDescent="0.25">
      <c r="B538" s="1" t="s">
        <v>87</v>
      </c>
      <c r="C538" s="2">
        <v>43100</v>
      </c>
      <c r="D538">
        <v>89046573180</v>
      </c>
    </row>
    <row r="539" spans="2:4" x14ac:dyDescent="0.25">
      <c r="B539" s="1" t="s">
        <v>87</v>
      </c>
      <c r="C539" s="2">
        <v>43465</v>
      </c>
      <c r="D539">
        <v>95761594150</v>
      </c>
    </row>
    <row r="540" spans="2:4" x14ac:dyDescent="0.25">
      <c r="B540" s="1" t="s">
        <v>87</v>
      </c>
      <c r="C540" s="2">
        <v>43830</v>
      </c>
      <c r="D540">
        <v>95240824020</v>
      </c>
    </row>
    <row r="541" spans="2:4" x14ac:dyDescent="0.25">
      <c r="B541" s="1" t="s">
        <v>87</v>
      </c>
      <c r="C541" s="2">
        <v>44196</v>
      </c>
      <c r="D541">
        <v>40804402880</v>
      </c>
    </row>
    <row r="542" spans="2:4" x14ac:dyDescent="0.25">
      <c r="B542" s="1" t="s">
        <v>87</v>
      </c>
      <c r="C542" s="2">
        <v>44561</v>
      </c>
      <c r="D542">
        <v>24243128940</v>
      </c>
    </row>
    <row r="543" spans="2:4" x14ac:dyDescent="0.25">
      <c r="B543" s="1" t="s">
        <v>87</v>
      </c>
      <c r="C543" s="2">
        <v>44926</v>
      </c>
      <c r="D543">
        <v>107738287090</v>
      </c>
    </row>
    <row r="544" spans="2:4" x14ac:dyDescent="0.25">
      <c r="B544" s="1" t="s">
        <v>90</v>
      </c>
      <c r="C544" s="2">
        <v>42369</v>
      </c>
      <c r="D544">
        <v>641358447740</v>
      </c>
    </row>
    <row r="545" spans="2:4" x14ac:dyDescent="0.25">
      <c r="B545" s="1" t="s">
        <v>90</v>
      </c>
      <c r="C545" s="2">
        <v>42735</v>
      </c>
      <c r="D545">
        <v>21560186870</v>
      </c>
    </row>
    <row r="546" spans="2:4" x14ac:dyDescent="0.25">
      <c r="B546" s="1" t="s">
        <v>90</v>
      </c>
      <c r="C546" s="2">
        <v>43100</v>
      </c>
      <c r="D546">
        <v>65377330680</v>
      </c>
    </row>
    <row r="547" spans="2:4" x14ac:dyDescent="0.25">
      <c r="B547" s="1" t="s">
        <v>90</v>
      </c>
      <c r="C547" s="2">
        <v>43465</v>
      </c>
      <c r="D547">
        <v>42500208460</v>
      </c>
    </row>
    <row r="548" spans="2:4" x14ac:dyDescent="0.25">
      <c r="B548" s="1" t="s">
        <v>90</v>
      </c>
      <c r="C548" s="2">
        <v>43830</v>
      </c>
      <c r="D548">
        <v>41498800410</v>
      </c>
    </row>
    <row r="549" spans="2:4" x14ac:dyDescent="0.25">
      <c r="B549" s="1" t="s">
        <v>90</v>
      </c>
      <c r="C549" s="2">
        <v>44196</v>
      </c>
      <c r="D549">
        <v>9595614070</v>
      </c>
    </row>
    <row r="550" spans="2:4" x14ac:dyDescent="0.25">
      <c r="B550" s="1" t="s">
        <v>90</v>
      </c>
      <c r="C550" s="2">
        <v>44561</v>
      </c>
      <c r="D550">
        <v>4155204570</v>
      </c>
    </row>
    <row r="551" spans="2:4" x14ac:dyDescent="0.25">
      <c r="B551" s="1" t="s">
        <v>90</v>
      </c>
      <c r="C551" s="2">
        <v>44926</v>
      </c>
      <c r="D551">
        <v>18063697890</v>
      </c>
    </row>
    <row r="552" spans="2:4" x14ac:dyDescent="0.25">
      <c r="B552" s="1" t="s">
        <v>92</v>
      </c>
      <c r="C552" s="2">
        <v>42369</v>
      </c>
      <c r="D552">
        <v>25892661180</v>
      </c>
    </row>
    <row r="553" spans="2:4" x14ac:dyDescent="0.25">
      <c r="B553" s="1" t="s">
        <v>92</v>
      </c>
      <c r="C553" s="2">
        <v>42735</v>
      </c>
      <c r="D553">
        <v>14629228580</v>
      </c>
    </row>
    <row r="554" spans="2:4" x14ac:dyDescent="0.25">
      <c r="B554" s="1" t="s">
        <v>92</v>
      </c>
      <c r="C554" s="2">
        <v>43100</v>
      </c>
      <c r="D554">
        <v>19809600980</v>
      </c>
    </row>
    <row r="555" spans="2:4" x14ac:dyDescent="0.25">
      <c r="B555" s="1" t="s">
        <v>92</v>
      </c>
      <c r="C555" s="2">
        <v>43465</v>
      </c>
      <c r="D555">
        <v>14607759140</v>
      </c>
    </row>
    <row r="556" spans="2:4" x14ac:dyDescent="0.25">
      <c r="B556" s="1" t="s">
        <v>92</v>
      </c>
      <c r="C556" s="2">
        <v>43830</v>
      </c>
      <c r="D556">
        <v>22394493910</v>
      </c>
    </row>
    <row r="557" spans="2:4" x14ac:dyDescent="0.25">
      <c r="B557" s="1" t="s">
        <v>92</v>
      </c>
      <c r="C557" s="2">
        <v>44196</v>
      </c>
      <c r="D557">
        <v>35495289030</v>
      </c>
    </row>
    <row r="558" spans="2:4" x14ac:dyDescent="0.25">
      <c r="B558" s="1" t="s">
        <v>92</v>
      </c>
      <c r="C558" s="2">
        <v>44561</v>
      </c>
      <c r="D558">
        <v>32015393000</v>
      </c>
    </row>
    <row r="559" spans="2:4" x14ac:dyDescent="0.25">
      <c r="B559" s="1" t="s">
        <v>92</v>
      </c>
      <c r="C559" s="2">
        <v>44926</v>
      </c>
      <c r="D559">
        <v>41273429880</v>
      </c>
    </row>
    <row r="560" spans="2:4" x14ac:dyDescent="0.25">
      <c r="B560" s="1" t="s">
        <v>871</v>
      </c>
      <c r="C560" s="2">
        <v>42369</v>
      </c>
      <c r="D560">
        <v>7096402370</v>
      </c>
    </row>
    <row r="561" spans="2:4" x14ac:dyDescent="0.25">
      <c r="B561" s="1" t="s">
        <v>871</v>
      </c>
      <c r="C561" s="2">
        <v>42735</v>
      </c>
      <c r="D561">
        <v>7520946400</v>
      </c>
    </row>
    <row r="562" spans="2:4" x14ac:dyDescent="0.25">
      <c r="B562" s="1" t="s">
        <v>871</v>
      </c>
      <c r="C562" s="2">
        <v>43100</v>
      </c>
      <c r="D562">
        <v>8163456310</v>
      </c>
    </row>
    <row r="563" spans="2:4" x14ac:dyDescent="0.25">
      <c r="B563" s="1" t="s">
        <v>871</v>
      </c>
      <c r="C563" s="2">
        <v>43465</v>
      </c>
      <c r="D563">
        <v>6822023890</v>
      </c>
    </row>
    <row r="564" spans="2:4" x14ac:dyDescent="0.25">
      <c r="B564" s="1" t="s">
        <v>871</v>
      </c>
      <c r="C564" s="2">
        <v>43830</v>
      </c>
      <c r="D564">
        <v>7489856050</v>
      </c>
    </row>
    <row r="565" spans="2:4" x14ac:dyDescent="0.25">
      <c r="B565" s="1" t="s">
        <v>871</v>
      </c>
      <c r="C565" s="2">
        <v>44196</v>
      </c>
      <c r="D565">
        <v>1734660190</v>
      </c>
    </row>
    <row r="566" spans="2:4" x14ac:dyDescent="0.25">
      <c r="B566" s="1" t="s">
        <v>871</v>
      </c>
      <c r="C566" s="2">
        <v>44561</v>
      </c>
      <c r="D566">
        <v>1931497420</v>
      </c>
    </row>
    <row r="567" spans="2:4" x14ac:dyDescent="0.25">
      <c r="B567" s="1" t="s">
        <v>871</v>
      </c>
      <c r="C567" s="2">
        <v>44926</v>
      </c>
      <c r="D567">
        <v>2373036960</v>
      </c>
    </row>
    <row r="568" spans="2:4" x14ac:dyDescent="0.25">
      <c r="B568" s="1" t="s">
        <v>872</v>
      </c>
      <c r="C568" s="2">
        <v>42369</v>
      </c>
      <c r="D568">
        <v>303136380</v>
      </c>
    </row>
    <row r="569" spans="2:4" x14ac:dyDescent="0.25">
      <c r="B569" s="1" t="s">
        <v>872</v>
      </c>
      <c r="C569" s="2">
        <v>42735</v>
      </c>
      <c r="D569">
        <v>618560020</v>
      </c>
    </row>
    <row r="570" spans="2:4" x14ac:dyDescent="0.25">
      <c r="B570" s="1" t="s">
        <v>872</v>
      </c>
      <c r="C570" s="2">
        <v>43100</v>
      </c>
      <c r="D570">
        <v>863716220</v>
      </c>
    </row>
    <row r="571" spans="2:4" x14ac:dyDescent="0.25">
      <c r="B571" s="1" t="s">
        <v>872</v>
      </c>
      <c r="C571" s="2">
        <v>43465</v>
      </c>
      <c r="D571">
        <v>253524660</v>
      </c>
    </row>
    <row r="572" spans="2:4" x14ac:dyDescent="0.25">
      <c r="B572" s="1" t="s">
        <v>872</v>
      </c>
      <c r="C572" s="2">
        <v>43830</v>
      </c>
      <c r="D572">
        <v>2231932600</v>
      </c>
    </row>
    <row r="573" spans="2:4" x14ac:dyDescent="0.25">
      <c r="B573" s="1" t="s">
        <v>872</v>
      </c>
      <c r="C573" s="2">
        <v>44196</v>
      </c>
      <c r="D573">
        <v>1056089200</v>
      </c>
    </row>
    <row r="574" spans="2:4" x14ac:dyDescent="0.25">
      <c r="B574" s="1" t="s">
        <v>872</v>
      </c>
      <c r="C574" s="2">
        <v>44561</v>
      </c>
      <c r="D574">
        <v>2349459760</v>
      </c>
    </row>
    <row r="575" spans="2:4" x14ac:dyDescent="0.25">
      <c r="B575" s="1" t="s">
        <v>872</v>
      </c>
      <c r="C575" s="2">
        <v>44926</v>
      </c>
      <c r="D575">
        <v>-2286542860</v>
      </c>
    </row>
    <row r="576" spans="2:4" x14ac:dyDescent="0.25">
      <c r="B576" s="1" t="s">
        <v>873</v>
      </c>
      <c r="C576" s="2">
        <v>42369</v>
      </c>
      <c r="D576">
        <v>69891230</v>
      </c>
    </row>
    <row r="577" spans="2:4" x14ac:dyDescent="0.25">
      <c r="B577" s="1" t="s">
        <v>873</v>
      </c>
      <c r="C577" s="2">
        <v>42735</v>
      </c>
      <c r="D577">
        <v>672997790</v>
      </c>
    </row>
    <row r="578" spans="2:4" x14ac:dyDescent="0.25">
      <c r="B578" s="1" t="s">
        <v>873</v>
      </c>
      <c r="C578" s="2">
        <v>43100</v>
      </c>
      <c r="D578">
        <v>-17774817740</v>
      </c>
    </row>
    <row r="579" spans="2:4" x14ac:dyDescent="0.25">
      <c r="B579" s="1" t="s">
        <v>873</v>
      </c>
      <c r="C579" s="2">
        <v>43465</v>
      </c>
      <c r="D579">
        <v>205882190</v>
      </c>
    </row>
    <row r="580" spans="2:4" x14ac:dyDescent="0.25">
      <c r="B580" s="1" t="s">
        <v>873</v>
      </c>
      <c r="C580" s="2">
        <v>43830</v>
      </c>
      <c r="D580">
        <v>203325440</v>
      </c>
    </row>
    <row r="581" spans="2:4" x14ac:dyDescent="0.25">
      <c r="B581" s="1" t="s">
        <v>873</v>
      </c>
      <c r="C581" s="2">
        <v>44196</v>
      </c>
      <c r="D581">
        <v>-5543886440</v>
      </c>
    </row>
    <row r="582" spans="2:4" x14ac:dyDescent="0.25">
      <c r="B582" s="1" t="s">
        <v>873</v>
      </c>
      <c r="C582" s="2">
        <v>44561</v>
      </c>
      <c r="D582">
        <v>-15479306330</v>
      </c>
    </row>
    <row r="583" spans="2:4" x14ac:dyDescent="0.25">
      <c r="B583" s="1" t="s">
        <v>873</v>
      </c>
      <c r="C583" s="2">
        <v>44926</v>
      </c>
      <c r="D583">
        <v>-20172202180</v>
      </c>
    </row>
    <row r="584" spans="2:4" x14ac:dyDescent="0.25">
      <c r="B584" s="1" t="s">
        <v>95</v>
      </c>
      <c r="C584" s="2">
        <v>42369</v>
      </c>
      <c r="D584">
        <v>198149079760</v>
      </c>
    </row>
    <row r="585" spans="2:4" x14ac:dyDescent="0.25">
      <c r="B585" s="1" t="s">
        <v>95</v>
      </c>
      <c r="C585" s="2">
        <v>42735</v>
      </c>
      <c r="D585">
        <v>179840560150</v>
      </c>
    </row>
    <row r="586" spans="2:4" x14ac:dyDescent="0.25">
      <c r="B586" s="1" t="s">
        <v>95</v>
      </c>
      <c r="C586" s="2">
        <v>43100</v>
      </c>
      <c r="D586">
        <v>218954128540</v>
      </c>
    </row>
    <row r="587" spans="2:4" x14ac:dyDescent="0.25">
      <c r="B587" s="1" t="s">
        <v>95</v>
      </c>
      <c r="C587" s="2">
        <v>43465</v>
      </c>
      <c r="D587">
        <v>207464116080</v>
      </c>
    </row>
    <row r="588" spans="2:4" x14ac:dyDescent="0.25">
      <c r="B588" s="1" t="s">
        <v>95</v>
      </c>
      <c r="C588" s="2">
        <v>43830</v>
      </c>
      <c r="D588">
        <v>277978175220</v>
      </c>
    </row>
    <row r="589" spans="2:4" x14ac:dyDescent="0.25">
      <c r="B589" s="1" t="s">
        <v>95</v>
      </c>
      <c r="C589" s="2">
        <v>44196</v>
      </c>
      <c r="D589">
        <v>194298574530</v>
      </c>
    </row>
    <row r="590" spans="2:4" x14ac:dyDescent="0.25">
      <c r="B590" s="1" t="s">
        <v>95</v>
      </c>
      <c r="C590" s="2">
        <v>44561</v>
      </c>
      <c r="D590">
        <v>194205743540</v>
      </c>
    </row>
    <row r="591" spans="2:4" x14ac:dyDescent="0.25">
      <c r="B591" s="1" t="s">
        <v>95</v>
      </c>
      <c r="C591" s="2">
        <v>44926</v>
      </c>
      <c r="D591">
        <v>56082830400</v>
      </c>
    </row>
    <row r="592" spans="2:4" x14ac:dyDescent="0.25">
      <c r="B592" s="1" t="s">
        <v>97</v>
      </c>
      <c r="C592" s="2">
        <v>42369</v>
      </c>
      <c r="D592">
        <v>24659780220</v>
      </c>
    </row>
    <row r="593" spans="2:4" x14ac:dyDescent="0.25">
      <c r="B593" s="1" t="s">
        <v>97</v>
      </c>
      <c r="C593" s="2">
        <v>42735</v>
      </c>
      <c r="D593">
        <v>-42439111940</v>
      </c>
    </row>
    <row r="594" spans="2:4" x14ac:dyDescent="0.25">
      <c r="B594" s="1" t="s">
        <v>97</v>
      </c>
      <c r="C594" s="2">
        <v>43100</v>
      </c>
      <c r="D594">
        <v>26656897650</v>
      </c>
    </row>
    <row r="595" spans="2:4" x14ac:dyDescent="0.25">
      <c r="B595" s="1" t="s">
        <v>97</v>
      </c>
      <c r="C595" s="2">
        <v>43465</v>
      </c>
      <c r="D595">
        <v>80768352430</v>
      </c>
    </row>
    <row r="596" spans="2:4" x14ac:dyDescent="0.25">
      <c r="B596" s="1" t="s">
        <v>97</v>
      </c>
      <c r="C596" s="2">
        <v>43830</v>
      </c>
      <c r="D596">
        <v>77750042760</v>
      </c>
    </row>
    <row r="597" spans="2:4" x14ac:dyDescent="0.25">
      <c r="B597" s="1" t="s">
        <v>97</v>
      </c>
      <c r="C597" s="2">
        <v>44196</v>
      </c>
      <c r="D597">
        <v>60144726810</v>
      </c>
    </row>
    <row r="598" spans="2:4" x14ac:dyDescent="0.25">
      <c r="B598" s="1" t="s">
        <v>97</v>
      </c>
      <c r="C598" s="2">
        <v>44561</v>
      </c>
      <c r="D598">
        <v>83524189680</v>
      </c>
    </row>
    <row r="599" spans="2:4" x14ac:dyDescent="0.25">
      <c r="B599" s="1" t="s">
        <v>97</v>
      </c>
      <c r="C599" s="2">
        <v>44926</v>
      </c>
      <c r="D599">
        <v>95152938930</v>
      </c>
    </row>
    <row r="600" spans="2:4" x14ac:dyDescent="0.25">
      <c r="B600" s="1" t="s">
        <v>100</v>
      </c>
      <c r="C600" s="2">
        <v>42369</v>
      </c>
      <c r="D600">
        <v>58451614230</v>
      </c>
    </row>
    <row r="601" spans="2:4" x14ac:dyDescent="0.25">
      <c r="B601" s="1" t="s">
        <v>100</v>
      </c>
      <c r="C601" s="2">
        <v>42735</v>
      </c>
      <c r="D601">
        <v>53490128220</v>
      </c>
    </row>
    <row r="602" spans="2:4" x14ac:dyDescent="0.25">
      <c r="B602" s="1" t="s">
        <v>100</v>
      </c>
      <c r="C602" s="2">
        <v>43100</v>
      </c>
      <c r="D602">
        <v>23412125740</v>
      </c>
    </row>
    <row r="603" spans="2:4" x14ac:dyDescent="0.25">
      <c r="B603" s="1" t="s">
        <v>100</v>
      </c>
      <c r="C603" s="2">
        <v>43465</v>
      </c>
      <c r="D603">
        <v>17555641530</v>
      </c>
    </row>
    <row r="604" spans="2:4" x14ac:dyDescent="0.25">
      <c r="B604" s="1" t="s">
        <v>100</v>
      </c>
      <c r="C604" s="2">
        <v>43830</v>
      </c>
      <c r="D604">
        <v>14405553270</v>
      </c>
    </row>
    <row r="605" spans="2:4" x14ac:dyDescent="0.25">
      <c r="B605" s="1" t="s">
        <v>100</v>
      </c>
      <c r="C605" s="2">
        <v>44196</v>
      </c>
      <c r="D605">
        <v>5926709770</v>
      </c>
    </row>
    <row r="606" spans="2:4" x14ac:dyDescent="0.25">
      <c r="B606" s="1" t="s">
        <v>100</v>
      </c>
      <c r="C606" s="2">
        <v>44561</v>
      </c>
      <c r="D606">
        <v>14206069200</v>
      </c>
    </row>
    <row r="607" spans="2:4" x14ac:dyDescent="0.25">
      <c r="B607" s="1" t="s">
        <v>100</v>
      </c>
      <c r="C607" s="2">
        <v>44926</v>
      </c>
      <c r="D607">
        <v>14506915190</v>
      </c>
    </row>
    <row r="608" spans="2:4" x14ac:dyDescent="0.25">
      <c r="B608" s="1" t="s">
        <v>874</v>
      </c>
      <c r="C608" s="2">
        <v>42369</v>
      </c>
      <c r="D608">
        <v>1981989440</v>
      </c>
    </row>
    <row r="609" spans="2:4" x14ac:dyDescent="0.25">
      <c r="B609" s="1" t="s">
        <v>874</v>
      </c>
      <c r="C609" s="2">
        <v>42735</v>
      </c>
      <c r="D609">
        <v>3205823620</v>
      </c>
    </row>
    <row r="610" spans="2:4" x14ac:dyDescent="0.25">
      <c r="B610" s="1" t="s">
        <v>874</v>
      </c>
      <c r="C610" s="2">
        <v>43100</v>
      </c>
      <c r="D610">
        <v>2527775510</v>
      </c>
    </row>
    <row r="611" spans="2:4" x14ac:dyDescent="0.25">
      <c r="B611" s="1" t="s">
        <v>874</v>
      </c>
      <c r="C611" s="2">
        <v>43465</v>
      </c>
      <c r="D611">
        <v>1795592500</v>
      </c>
    </row>
    <row r="612" spans="2:4" x14ac:dyDescent="0.25">
      <c r="B612" s="1" t="s">
        <v>874</v>
      </c>
      <c r="C612" s="2">
        <v>43830</v>
      </c>
      <c r="D612">
        <v>1389980220</v>
      </c>
    </row>
    <row r="613" spans="2:4" x14ac:dyDescent="0.25">
      <c r="B613" s="1" t="s">
        <v>874</v>
      </c>
      <c r="C613" s="2">
        <v>44196</v>
      </c>
      <c r="D613">
        <v>2991134080</v>
      </c>
    </row>
    <row r="614" spans="2:4" x14ac:dyDescent="0.25">
      <c r="B614" s="1" t="s">
        <v>874</v>
      </c>
      <c r="C614" s="2">
        <v>44561</v>
      </c>
      <c r="D614">
        <v>1778114730</v>
      </c>
    </row>
    <row r="615" spans="2:4" x14ac:dyDescent="0.25">
      <c r="B615" s="1" t="s">
        <v>874</v>
      </c>
      <c r="C615" s="2">
        <v>44926</v>
      </c>
      <c r="D615">
        <v>11488560</v>
      </c>
    </row>
    <row r="616" spans="2:4" x14ac:dyDescent="0.25">
      <c r="B616" s="1" t="s">
        <v>875</v>
      </c>
      <c r="C616" s="2">
        <v>42369</v>
      </c>
      <c r="D616">
        <v>2201704050</v>
      </c>
    </row>
    <row r="617" spans="2:4" x14ac:dyDescent="0.25">
      <c r="B617" s="1" t="s">
        <v>875</v>
      </c>
      <c r="C617" s="2">
        <v>42735</v>
      </c>
      <c r="D617">
        <v>3121455980</v>
      </c>
    </row>
    <row r="618" spans="2:4" x14ac:dyDescent="0.25">
      <c r="B618" s="1" t="s">
        <v>875</v>
      </c>
      <c r="C618" s="2">
        <v>43100</v>
      </c>
      <c r="D618">
        <v>2710495310</v>
      </c>
    </row>
    <row r="619" spans="2:4" x14ac:dyDescent="0.25">
      <c r="B619" s="1" t="s">
        <v>875</v>
      </c>
      <c r="C619" s="2">
        <v>43465</v>
      </c>
      <c r="D619">
        <v>468224240</v>
      </c>
    </row>
    <row r="620" spans="2:4" x14ac:dyDescent="0.25">
      <c r="B620" s="1" t="s">
        <v>875</v>
      </c>
      <c r="C620" s="2">
        <v>43830</v>
      </c>
      <c r="D620">
        <v>1434907150</v>
      </c>
    </row>
    <row r="621" spans="2:4" x14ac:dyDescent="0.25">
      <c r="B621" s="1" t="s">
        <v>875</v>
      </c>
      <c r="C621" s="2">
        <v>44196</v>
      </c>
      <c r="D621">
        <v>376316160</v>
      </c>
    </row>
    <row r="622" spans="2:4" x14ac:dyDescent="0.25">
      <c r="B622" s="1" t="s">
        <v>875</v>
      </c>
      <c r="C622" s="2">
        <v>44561</v>
      </c>
      <c r="D622">
        <v>1332786860</v>
      </c>
    </row>
    <row r="623" spans="2:4" x14ac:dyDescent="0.25">
      <c r="B623" s="1" t="s">
        <v>875</v>
      </c>
      <c r="C623" s="2">
        <v>44926</v>
      </c>
      <c r="D623">
        <v>49844743670</v>
      </c>
    </row>
    <row r="624" spans="2:4" x14ac:dyDescent="0.25">
      <c r="B624" s="1" t="s">
        <v>876</v>
      </c>
      <c r="C624" s="2">
        <v>42369</v>
      </c>
      <c r="D624">
        <v>18925999920</v>
      </c>
    </row>
    <row r="625" spans="2:4" x14ac:dyDescent="0.25">
      <c r="B625" s="1" t="s">
        <v>876</v>
      </c>
      <c r="C625" s="2">
        <v>42735</v>
      </c>
      <c r="D625">
        <v>2802561220</v>
      </c>
    </row>
    <row r="626" spans="2:4" x14ac:dyDescent="0.25">
      <c r="B626" s="1" t="s">
        <v>876</v>
      </c>
      <c r="C626" s="2">
        <v>43100</v>
      </c>
      <c r="D626">
        <v>5707640650</v>
      </c>
    </row>
    <row r="627" spans="2:4" x14ac:dyDescent="0.25">
      <c r="B627" s="1" t="s">
        <v>876</v>
      </c>
      <c r="C627" s="2">
        <v>43465</v>
      </c>
      <c r="D627">
        <v>-783009950</v>
      </c>
    </row>
    <row r="628" spans="2:4" x14ac:dyDescent="0.25">
      <c r="B628" s="1" t="s">
        <v>876</v>
      </c>
      <c r="C628" s="2">
        <v>43830</v>
      </c>
      <c r="D628">
        <v>4116868710</v>
      </c>
    </row>
    <row r="629" spans="2:4" x14ac:dyDescent="0.25">
      <c r="B629" s="1" t="s">
        <v>876</v>
      </c>
      <c r="C629" s="2">
        <v>44196</v>
      </c>
      <c r="D629">
        <v>-13981495590</v>
      </c>
    </row>
    <row r="630" spans="2:4" x14ac:dyDescent="0.25">
      <c r="B630" s="1" t="s">
        <v>876</v>
      </c>
      <c r="C630" s="2">
        <v>44561</v>
      </c>
      <c r="D630">
        <v>11696610050</v>
      </c>
    </row>
    <row r="631" spans="2:4" x14ac:dyDescent="0.25">
      <c r="B631" s="1" t="s">
        <v>876</v>
      </c>
      <c r="C631" s="2">
        <v>44926</v>
      </c>
      <c r="D631">
        <v>34217940</v>
      </c>
    </row>
    <row r="632" spans="2:4" x14ac:dyDescent="0.25">
      <c r="B632" s="1" t="s">
        <v>877</v>
      </c>
      <c r="C632" s="2">
        <v>42369</v>
      </c>
      <c r="D632">
        <v>42657573040</v>
      </c>
    </row>
    <row r="633" spans="2:4" x14ac:dyDescent="0.25">
      <c r="B633" s="1" t="s">
        <v>877</v>
      </c>
      <c r="C633" s="2">
        <v>42735</v>
      </c>
      <c r="D633">
        <v>44913005950</v>
      </c>
    </row>
    <row r="634" spans="2:4" x14ac:dyDescent="0.25">
      <c r="B634" s="1" t="s">
        <v>877</v>
      </c>
      <c r="C634" s="2">
        <v>43100</v>
      </c>
      <c r="D634">
        <v>44212893710</v>
      </c>
    </row>
    <row r="635" spans="2:4" x14ac:dyDescent="0.25">
      <c r="B635" s="1" t="s">
        <v>877</v>
      </c>
      <c r="C635" s="2">
        <v>43465</v>
      </c>
      <c r="D635">
        <v>33709723880</v>
      </c>
    </row>
    <row r="636" spans="2:4" x14ac:dyDescent="0.25">
      <c r="B636" s="1" t="s">
        <v>877</v>
      </c>
      <c r="C636" s="2">
        <v>43830</v>
      </c>
      <c r="D636">
        <v>19794613130</v>
      </c>
    </row>
    <row r="637" spans="2:4" x14ac:dyDescent="0.25">
      <c r="B637" s="1" t="s">
        <v>877</v>
      </c>
      <c r="C637" s="2">
        <v>44196</v>
      </c>
      <c r="D637">
        <v>8557414600</v>
      </c>
    </row>
    <row r="638" spans="2:4" x14ac:dyDescent="0.25">
      <c r="B638" s="1" t="s">
        <v>877</v>
      </c>
      <c r="C638" s="2">
        <v>44561</v>
      </c>
      <c r="D638">
        <v>89195696350</v>
      </c>
    </row>
    <row r="639" spans="2:4" x14ac:dyDescent="0.25">
      <c r="B639" s="1" t="s">
        <v>877</v>
      </c>
      <c r="C639" s="2">
        <v>44926</v>
      </c>
      <c r="D639">
        <v>26001928840</v>
      </c>
    </row>
    <row r="640" spans="2:4" x14ac:dyDescent="0.25">
      <c r="B640" s="1" t="s">
        <v>878</v>
      </c>
      <c r="C640" s="2">
        <v>42369</v>
      </c>
      <c r="D640">
        <v>22654383600</v>
      </c>
    </row>
    <row r="641" spans="2:4" x14ac:dyDescent="0.25">
      <c r="B641" s="1" t="s">
        <v>878</v>
      </c>
      <c r="C641" s="2">
        <v>42735</v>
      </c>
      <c r="D641">
        <v>40191142610</v>
      </c>
    </row>
    <row r="642" spans="2:4" x14ac:dyDescent="0.25">
      <c r="B642" s="1" t="s">
        <v>878</v>
      </c>
      <c r="C642" s="2">
        <v>43100</v>
      </c>
      <c r="D642">
        <v>8241316500</v>
      </c>
    </row>
    <row r="643" spans="2:4" x14ac:dyDescent="0.25">
      <c r="B643" s="1" t="s">
        <v>878</v>
      </c>
      <c r="C643" s="2">
        <v>43465</v>
      </c>
      <c r="D643">
        <v>2061314820</v>
      </c>
    </row>
    <row r="644" spans="2:4" x14ac:dyDescent="0.25">
      <c r="B644" s="1" t="s">
        <v>878</v>
      </c>
      <c r="C644" s="2">
        <v>43830</v>
      </c>
      <c r="D644">
        <v>2088245390</v>
      </c>
    </row>
    <row r="645" spans="2:4" x14ac:dyDescent="0.25">
      <c r="B645" s="1" t="s">
        <v>878</v>
      </c>
      <c r="C645" s="2">
        <v>44196</v>
      </c>
      <c r="D645">
        <v>1001925990</v>
      </c>
    </row>
    <row r="646" spans="2:4" x14ac:dyDescent="0.25">
      <c r="B646" s="1" t="s">
        <v>878</v>
      </c>
      <c r="C646" s="2">
        <v>44561</v>
      </c>
      <c r="D646">
        <v>2322244820</v>
      </c>
    </row>
    <row r="647" spans="2:4" x14ac:dyDescent="0.25">
      <c r="B647" s="1" t="s">
        <v>878</v>
      </c>
      <c r="C647" s="2">
        <v>44926</v>
      </c>
      <c r="D647">
        <v>-239556583950</v>
      </c>
    </row>
    <row r="648" spans="2:4" x14ac:dyDescent="0.25">
      <c r="B648" s="1" t="s">
        <v>102</v>
      </c>
      <c r="C648" s="2">
        <v>42369</v>
      </c>
      <c r="D648">
        <v>113543066420</v>
      </c>
    </row>
    <row r="649" spans="2:4" x14ac:dyDescent="0.25">
      <c r="B649" s="1" t="s">
        <v>102</v>
      </c>
      <c r="C649" s="2">
        <v>42735</v>
      </c>
      <c r="D649">
        <v>89614826280</v>
      </c>
    </row>
    <row r="650" spans="2:4" x14ac:dyDescent="0.25">
      <c r="B650" s="1" t="s">
        <v>102</v>
      </c>
      <c r="C650" s="2">
        <v>43100</v>
      </c>
      <c r="D650">
        <v>50919101070</v>
      </c>
    </row>
    <row r="651" spans="2:4" x14ac:dyDescent="0.25">
      <c r="B651" s="1" t="s">
        <v>102</v>
      </c>
      <c r="C651" s="2">
        <v>43465</v>
      </c>
      <c r="D651">
        <v>76212394660</v>
      </c>
    </row>
    <row r="652" spans="2:4" x14ac:dyDescent="0.25">
      <c r="B652" s="1" t="s">
        <v>102</v>
      </c>
      <c r="C652" s="2">
        <v>43830</v>
      </c>
      <c r="D652">
        <v>71888267840</v>
      </c>
    </row>
    <row r="653" spans="2:4" x14ac:dyDescent="0.25">
      <c r="B653" s="1" t="s">
        <v>102</v>
      </c>
      <c r="C653" s="2">
        <v>44196</v>
      </c>
      <c r="D653">
        <v>42056931120</v>
      </c>
    </row>
    <row r="654" spans="2:4" x14ac:dyDescent="0.25">
      <c r="B654" s="1" t="s">
        <v>102</v>
      </c>
      <c r="C654" s="2">
        <v>44561</v>
      </c>
      <c r="D654">
        <v>59720671260</v>
      </c>
    </row>
    <row r="655" spans="2:4" x14ac:dyDescent="0.25">
      <c r="B655" s="1" t="s">
        <v>102</v>
      </c>
      <c r="C655" s="2">
        <v>44926</v>
      </c>
      <c r="D655">
        <v>92256502050</v>
      </c>
    </row>
    <row r="656" spans="2:4" x14ac:dyDescent="0.25">
      <c r="B656" s="1" t="s">
        <v>879</v>
      </c>
      <c r="C656" s="2">
        <v>42369</v>
      </c>
      <c r="D656">
        <v>475945870</v>
      </c>
    </row>
    <row r="657" spans="2:4" x14ac:dyDescent="0.25">
      <c r="B657" s="1" t="s">
        <v>879</v>
      </c>
      <c r="C657" s="2">
        <v>42735</v>
      </c>
      <c r="D657">
        <v>-45182027250</v>
      </c>
    </row>
    <row r="658" spans="2:4" x14ac:dyDescent="0.25">
      <c r="B658" s="1" t="s">
        <v>879</v>
      </c>
      <c r="C658" s="2">
        <v>43100</v>
      </c>
      <c r="D658">
        <v>4896042620</v>
      </c>
    </row>
    <row r="659" spans="2:4" x14ac:dyDescent="0.25">
      <c r="B659" s="1" t="s">
        <v>879</v>
      </c>
      <c r="C659" s="2">
        <v>43465</v>
      </c>
      <c r="D659">
        <v>16873553180</v>
      </c>
    </row>
    <row r="660" spans="2:4" x14ac:dyDescent="0.25">
      <c r="B660" s="1" t="s">
        <v>879</v>
      </c>
      <c r="C660" s="2">
        <v>43830</v>
      </c>
      <c r="D660">
        <v>12749924670</v>
      </c>
    </row>
    <row r="661" spans="2:4" x14ac:dyDescent="0.25">
      <c r="B661" s="1" t="s">
        <v>879</v>
      </c>
      <c r="C661" s="2">
        <v>44196</v>
      </c>
      <c r="D661">
        <v>841217950</v>
      </c>
    </row>
    <row r="662" spans="2:4" x14ac:dyDescent="0.25">
      <c r="B662" s="1" t="s">
        <v>879</v>
      </c>
      <c r="C662" s="2">
        <v>44561</v>
      </c>
      <c r="D662">
        <v>4245761460</v>
      </c>
    </row>
    <row r="663" spans="2:4" x14ac:dyDescent="0.25">
      <c r="B663" s="1" t="s">
        <v>879</v>
      </c>
      <c r="C663" s="2">
        <v>44926</v>
      </c>
      <c r="D663">
        <v>584524650</v>
      </c>
    </row>
    <row r="664" spans="2:4" x14ac:dyDescent="0.25">
      <c r="B664" s="1" t="s">
        <v>105</v>
      </c>
      <c r="C664" s="2">
        <v>42369</v>
      </c>
      <c r="D664">
        <v>57770150290</v>
      </c>
    </row>
    <row r="665" spans="2:4" x14ac:dyDescent="0.25">
      <c r="B665" s="1" t="s">
        <v>105</v>
      </c>
      <c r="C665" s="2">
        <v>42735</v>
      </c>
      <c r="D665">
        <v>62816254690</v>
      </c>
    </row>
    <row r="666" spans="2:4" x14ac:dyDescent="0.25">
      <c r="B666" s="1" t="s">
        <v>105</v>
      </c>
      <c r="C666" s="2">
        <v>43100</v>
      </c>
      <c r="D666">
        <v>78151844250</v>
      </c>
    </row>
    <row r="667" spans="2:4" x14ac:dyDescent="0.25">
      <c r="B667" s="1" t="s">
        <v>105</v>
      </c>
      <c r="C667" s="2">
        <v>43465</v>
      </c>
      <c r="D667">
        <v>68403659590</v>
      </c>
    </row>
    <row r="668" spans="2:4" x14ac:dyDescent="0.25">
      <c r="B668" s="1" t="s">
        <v>105</v>
      </c>
      <c r="C668" s="2">
        <v>43830</v>
      </c>
      <c r="D668">
        <v>69893621460</v>
      </c>
    </row>
    <row r="669" spans="2:4" x14ac:dyDescent="0.25">
      <c r="B669" s="1" t="s">
        <v>105</v>
      </c>
      <c r="C669" s="2">
        <v>44196</v>
      </c>
      <c r="D669">
        <v>60607937820</v>
      </c>
    </row>
    <row r="670" spans="2:4" x14ac:dyDescent="0.25">
      <c r="B670" s="1" t="s">
        <v>105</v>
      </c>
      <c r="C670" s="2">
        <v>44561</v>
      </c>
      <c r="D670">
        <v>36185815800</v>
      </c>
    </row>
    <row r="671" spans="2:4" x14ac:dyDescent="0.25">
      <c r="B671" s="1" t="s">
        <v>105</v>
      </c>
      <c r="C671" s="2">
        <v>44926</v>
      </c>
      <c r="D671">
        <v>55282182100</v>
      </c>
    </row>
    <row r="672" spans="2:4" x14ac:dyDescent="0.25">
      <c r="B672" s="1" t="s">
        <v>107</v>
      </c>
      <c r="C672" s="2">
        <v>42369</v>
      </c>
      <c r="D672">
        <v>29920244030</v>
      </c>
    </row>
    <row r="673" spans="2:4" x14ac:dyDescent="0.25">
      <c r="B673" s="1" t="s">
        <v>107</v>
      </c>
      <c r="C673" s="2">
        <v>42735</v>
      </c>
      <c r="D673">
        <v>30501597960</v>
      </c>
    </row>
    <row r="674" spans="2:4" x14ac:dyDescent="0.25">
      <c r="B674" s="1" t="s">
        <v>107</v>
      </c>
      <c r="C674" s="2">
        <v>43100</v>
      </c>
      <c r="D674">
        <v>31009241290</v>
      </c>
    </row>
    <row r="675" spans="2:4" x14ac:dyDescent="0.25">
      <c r="B675" s="1" t="s">
        <v>107</v>
      </c>
      <c r="C675" s="2">
        <v>43465</v>
      </c>
      <c r="D675">
        <v>22164323340</v>
      </c>
    </row>
    <row r="676" spans="2:4" x14ac:dyDescent="0.25">
      <c r="B676" s="1" t="s">
        <v>107</v>
      </c>
      <c r="C676" s="2">
        <v>43830</v>
      </c>
      <c r="D676">
        <v>23004055440</v>
      </c>
    </row>
    <row r="677" spans="2:4" x14ac:dyDescent="0.25">
      <c r="B677" s="1" t="s">
        <v>107</v>
      </c>
      <c r="C677" s="2">
        <v>44196</v>
      </c>
      <c r="D677">
        <v>19127237210</v>
      </c>
    </row>
    <row r="678" spans="2:4" x14ac:dyDescent="0.25">
      <c r="B678" s="1" t="s">
        <v>107</v>
      </c>
      <c r="C678" s="2">
        <v>44561</v>
      </c>
      <c r="D678">
        <v>49976648050</v>
      </c>
    </row>
    <row r="679" spans="2:4" x14ac:dyDescent="0.25">
      <c r="B679" s="1" t="s">
        <v>107</v>
      </c>
      <c r="C679" s="2">
        <v>44926</v>
      </c>
      <c r="D679">
        <v>24150547940</v>
      </c>
    </row>
    <row r="680" spans="2:4" x14ac:dyDescent="0.25">
      <c r="B680" s="1" t="s">
        <v>880</v>
      </c>
      <c r="C680" s="2">
        <v>42369</v>
      </c>
      <c r="D680">
        <v>6556719260</v>
      </c>
    </row>
    <row r="681" spans="2:4" x14ac:dyDescent="0.25">
      <c r="B681" s="1" t="s">
        <v>880</v>
      </c>
      <c r="C681" s="2">
        <v>42735</v>
      </c>
      <c r="D681">
        <v>7257172920</v>
      </c>
    </row>
    <row r="682" spans="2:4" x14ac:dyDescent="0.25">
      <c r="B682" s="1" t="s">
        <v>880</v>
      </c>
      <c r="C682" s="2">
        <v>43100</v>
      </c>
      <c r="D682">
        <v>9415271400</v>
      </c>
    </row>
    <row r="683" spans="2:4" x14ac:dyDescent="0.25">
      <c r="B683" s="1" t="s">
        <v>880</v>
      </c>
      <c r="C683" s="2">
        <v>43465</v>
      </c>
      <c r="D683">
        <v>10000305930</v>
      </c>
    </row>
    <row r="684" spans="2:4" x14ac:dyDescent="0.25">
      <c r="B684" s="1" t="s">
        <v>880</v>
      </c>
      <c r="C684" s="2">
        <v>43830</v>
      </c>
      <c r="D684">
        <v>11067512790</v>
      </c>
    </row>
    <row r="685" spans="2:4" x14ac:dyDescent="0.25">
      <c r="B685" s="1" t="s">
        <v>880</v>
      </c>
      <c r="C685" s="2">
        <v>44196</v>
      </c>
      <c r="D685">
        <v>12368860370</v>
      </c>
    </row>
    <row r="686" spans="2:4" x14ac:dyDescent="0.25">
      <c r="B686" s="1" t="s">
        <v>880</v>
      </c>
      <c r="C686" s="2">
        <v>44561</v>
      </c>
      <c r="D686">
        <v>10390276670</v>
      </c>
    </row>
    <row r="687" spans="2:4" x14ac:dyDescent="0.25">
      <c r="B687" s="1" t="s">
        <v>880</v>
      </c>
      <c r="C687" s="2">
        <v>44926</v>
      </c>
      <c r="D687">
        <v>13152194270</v>
      </c>
    </row>
    <row r="688" spans="2:4" x14ac:dyDescent="0.25">
      <c r="B688" s="1" t="s">
        <v>881</v>
      </c>
      <c r="C688" s="2">
        <v>42369</v>
      </c>
      <c r="D688">
        <v>12550602220</v>
      </c>
    </row>
    <row r="689" spans="2:4" x14ac:dyDescent="0.25">
      <c r="B689" s="1" t="s">
        <v>881</v>
      </c>
      <c r="C689" s="2">
        <v>42735</v>
      </c>
      <c r="D689">
        <v>16297089720</v>
      </c>
    </row>
    <row r="690" spans="2:4" x14ac:dyDescent="0.25">
      <c r="B690" s="1" t="s">
        <v>881</v>
      </c>
      <c r="C690" s="2">
        <v>43100</v>
      </c>
      <c r="D690">
        <v>19293038410</v>
      </c>
    </row>
    <row r="691" spans="2:4" x14ac:dyDescent="0.25">
      <c r="B691" s="1" t="s">
        <v>881</v>
      </c>
      <c r="C691" s="2">
        <v>43465</v>
      </c>
      <c r="D691">
        <v>18471715890</v>
      </c>
    </row>
    <row r="692" spans="2:4" x14ac:dyDescent="0.25">
      <c r="B692" s="1" t="s">
        <v>881</v>
      </c>
      <c r="C692" s="2">
        <v>43830</v>
      </c>
      <c r="D692">
        <v>18110148180</v>
      </c>
    </row>
    <row r="693" spans="2:4" x14ac:dyDescent="0.25">
      <c r="B693" s="1" t="s">
        <v>881</v>
      </c>
      <c r="C693" s="2">
        <v>44196</v>
      </c>
      <c r="D693">
        <v>10616914170</v>
      </c>
    </row>
    <row r="694" spans="2:4" x14ac:dyDescent="0.25">
      <c r="B694" s="1" t="s">
        <v>881</v>
      </c>
      <c r="C694" s="2">
        <v>44561</v>
      </c>
      <c r="D694">
        <v>28470884330</v>
      </c>
    </row>
    <row r="695" spans="2:4" x14ac:dyDescent="0.25">
      <c r="B695" s="1" t="s">
        <v>881</v>
      </c>
      <c r="C695" s="2">
        <v>44926</v>
      </c>
      <c r="D695">
        <v>2915204760</v>
      </c>
    </row>
    <row r="696" spans="2:4" x14ac:dyDescent="0.25">
      <c r="B696" s="1" t="s">
        <v>882</v>
      </c>
      <c r="C696" s="2">
        <v>42369</v>
      </c>
      <c r="D696">
        <v>5579671630</v>
      </c>
    </row>
    <row r="697" spans="2:4" x14ac:dyDescent="0.25">
      <c r="B697" s="1" t="s">
        <v>882</v>
      </c>
      <c r="C697" s="2">
        <v>42735</v>
      </c>
      <c r="D697">
        <v>158370760</v>
      </c>
    </row>
    <row r="698" spans="2:4" x14ac:dyDescent="0.25">
      <c r="B698" s="1" t="s">
        <v>882</v>
      </c>
      <c r="C698" s="2">
        <v>43100</v>
      </c>
      <c r="D698">
        <v>2544255930</v>
      </c>
    </row>
    <row r="699" spans="2:4" x14ac:dyDescent="0.25">
      <c r="B699" s="1" t="s">
        <v>882</v>
      </c>
      <c r="C699" s="2">
        <v>43465</v>
      </c>
      <c r="D699">
        <v>-8105411230</v>
      </c>
    </row>
    <row r="700" spans="2:4" x14ac:dyDescent="0.25">
      <c r="B700" s="1" t="s">
        <v>882</v>
      </c>
      <c r="C700" s="2">
        <v>43830</v>
      </c>
      <c r="D700">
        <v>-40630200190</v>
      </c>
    </row>
    <row r="701" spans="2:4" x14ac:dyDescent="0.25">
      <c r="B701" s="1" t="s">
        <v>882</v>
      </c>
      <c r="C701" s="2">
        <v>44196</v>
      </c>
      <c r="D701">
        <v>3944204350</v>
      </c>
    </row>
    <row r="702" spans="2:4" x14ac:dyDescent="0.25">
      <c r="B702" s="1" t="s">
        <v>882</v>
      </c>
      <c r="C702" s="2">
        <v>44561</v>
      </c>
      <c r="D702">
        <v>3916341770</v>
      </c>
    </row>
    <row r="703" spans="2:4" x14ac:dyDescent="0.25">
      <c r="B703" s="1" t="s">
        <v>882</v>
      </c>
      <c r="C703" s="2">
        <v>44926</v>
      </c>
      <c r="D703">
        <v>97143020</v>
      </c>
    </row>
    <row r="704" spans="2:4" x14ac:dyDescent="0.25">
      <c r="B704" s="1" t="s">
        <v>883</v>
      </c>
      <c r="C704" s="2">
        <v>42369</v>
      </c>
      <c r="D704">
        <v>4249476680</v>
      </c>
    </row>
    <row r="705" spans="2:4" x14ac:dyDescent="0.25">
      <c r="B705" s="1" t="s">
        <v>883</v>
      </c>
      <c r="C705" s="2">
        <v>42735</v>
      </c>
      <c r="D705">
        <v>6149504820</v>
      </c>
    </row>
    <row r="706" spans="2:4" x14ac:dyDescent="0.25">
      <c r="B706" s="1" t="s">
        <v>883</v>
      </c>
      <c r="C706" s="2">
        <v>43100</v>
      </c>
      <c r="D706">
        <v>8022968840</v>
      </c>
    </row>
    <row r="707" spans="2:4" x14ac:dyDescent="0.25">
      <c r="B707" s="1" t="s">
        <v>883</v>
      </c>
      <c r="C707" s="2">
        <v>43465</v>
      </c>
      <c r="D707">
        <v>6069798360</v>
      </c>
    </row>
    <row r="708" spans="2:4" x14ac:dyDescent="0.25">
      <c r="B708" s="1" t="s">
        <v>883</v>
      </c>
      <c r="C708" s="2">
        <v>43830</v>
      </c>
      <c r="D708">
        <v>9780228380</v>
      </c>
    </row>
    <row r="709" spans="2:4" x14ac:dyDescent="0.25">
      <c r="B709" s="1" t="s">
        <v>883</v>
      </c>
      <c r="C709" s="2">
        <v>44196</v>
      </c>
      <c r="D709">
        <v>8418101480</v>
      </c>
    </row>
    <row r="710" spans="2:4" x14ac:dyDescent="0.25">
      <c r="B710" s="1" t="s">
        <v>883</v>
      </c>
      <c r="C710" s="2">
        <v>44561</v>
      </c>
      <c r="D710">
        <v>3935287050</v>
      </c>
    </row>
    <row r="711" spans="2:4" x14ac:dyDescent="0.25">
      <c r="B711" s="1" t="s">
        <v>883</v>
      </c>
      <c r="C711" s="2">
        <v>44926</v>
      </c>
      <c r="D711">
        <v>10082684180</v>
      </c>
    </row>
    <row r="712" spans="2:4" x14ac:dyDescent="0.25">
      <c r="B712" s="1" t="s">
        <v>884</v>
      </c>
      <c r="C712" s="2">
        <v>42369</v>
      </c>
      <c r="D712">
        <v>22991678280</v>
      </c>
    </row>
    <row r="713" spans="2:4" x14ac:dyDescent="0.25">
      <c r="B713" s="1" t="s">
        <v>884</v>
      </c>
      <c r="C713" s="2">
        <v>42551</v>
      </c>
      <c r="D713">
        <v>33054409870</v>
      </c>
    </row>
    <row r="714" spans="2:4" x14ac:dyDescent="0.25">
      <c r="B714" s="1" t="s">
        <v>884</v>
      </c>
      <c r="C714" s="2">
        <v>42916</v>
      </c>
      <c r="D714">
        <v>42379935330</v>
      </c>
    </row>
    <row r="715" spans="2:4" x14ac:dyDescent="0.25">
      <c r="B715" s="1" t="s">
        <v>884</v>
      </c>
      <c r="C715" s="2">
        <v>43281</v>
      </c>
      <c r="D715">
        <v>8985966960</v>
      </c>
    </row>
    <row r="716" spans="2:4" x14ac:dyDescent="0.25">
      <c r="B716" s="1" t="s">
        <v>884</v>
      </c>
      <c r="C716" s="2">
        <v>43646</v>
      </c>
      <c r="D716">
        <v>4526443220</v>
      </c>
    </row>
    <row r="717" spans="2:4" x14ac:dyDescent="0.25">
      <c r="B717" s="1" t="s">
        <v>884</v>
      </c>
      <c r="C717" s="2">
        <v>44012</v>
      </c>
      <c r="D717">
        <v>1982138060</v>
      </c>
    </row>
    <row r="718" spans="2:4" x14ac:dyDescent="0.25">
      <c r="B718" s="1" t="s">
        <v>884</v>
      </c>
      <c r="C718" s="2">
        <v>44377</v>
      </c>
      <c r="D718">
        <v>5671643330</v>
      </c>
    </row>
    <row r="719" spans="2:4" x14ac:dyDescent="0.25">
      <c r="B719" s="1" t="s">
        <v>884</v>
      </c>
      <c r="C719" s="2">
        <v>44742</v>
      </c>
      <c r="D719">
        <v>8009977460</v>
      </c>
    </row>
    <row r="720" spans="2:4" x14ac:dyDescent="0.25">
      <c r="B720" s="1" t="s">
        <v>885</v>
      </c>
      <c r="C720" s="2">
        <v>42369</v>
      </c>
      <c r="D720">
        <v>1943428750</v>
      </c>
    </row>
    <row r="721" spans="2:4" x14ac:dyDescent="0.25">
      <c r="B721" s="1" t="s">
        <v>885</v>
      </c>
      <c r="C721" s="2">
        <v>42735</v>
      </c>
      <c r="D721">
        <v>1513643850</v>
      </c>
    </row>
    <row r="722" spans="2:4" x14ac:dyDescent="0.25">
      <c r="B722" s="1" t="s">
        <v>885</v>
      </c>
      <c r="C722" s="2">
        <v>43100</v>
      </c>
      <c r="D722">
        <v>899235270</v>
      </c>
    </row>
    <row r="723" spans="2:4" x14ac:dyDescent="0.25">
      <c r="B723" s="1" t="s">
        <v>885</v>
      </c>
      <c r="C723" s="2">
        <v>43465</v>
      </c>
      <c r="D723">
        <v>670624140</v>
      </c>
    </row>
    <row r="724" spans="2:4" x14ac:dyDescent="0.25">
      <c r="B724" s="1" t="s">
        <v>885</v>
      </c>
      <c r="C724" s="2">
        <v>43830</v>
      </c>
      <c r="D724">
        <v>902330270</v>
      </c>
    </row>
    <row r="725" spans="2:4" x14ac:dyDescent="0.25">
      <c r="B725" s="1" t="s">
        <v>885</v>
      </c>
      <c r="C725" s="2">
        <v>44196</v>
      </c>
      <c r="D725">
        <v>890621020</v>
      </c>
    </row>
    <row r="726" spans="2:4" x14ac:dyDescent="0.25">
      <c r="B726" s="1" t="s">
        <v>885</v>
      </c>
      <c r="C726" s="2">
        <v>44561</v>
      </c>
      <c r="D726">
        <v>114529220</v>
      </c>
    </row>
    <row r="727" spans="2:4" x14ac:dyDescent="0.25">
      <c r="B727" s="1" t="s">
        <v>885</v>
      </c>
      <c r="C727" s="2">
        <v>44926</v>
      </c>
      <c r="D727">
        <v>1870565130</v>
      </c>
    </row>
    <row r="728" spans="2:4" x14ac:dyDescent="0.25">
      <c r="B728" s="1" t="s">
        <v>886</v>
      </c>
      <c r="C728" s="2">
        <v>42369</v>
      </c>
      <c r="D728">
        <v>24857968360</v>
      </c>
    </row>
    <row r="729" spans="2:4" x14ac:dyDescent="0.25">
      <c r="B729" s="1" t="s">
        <v>886</v>
      </c>
      <c r="C729" s="2">
        <v>42735</v>
      </c>
      <c r="D729">
        <v>25713269480</v>
      </c>
    </row>
    <row r="730" spans="2:4" x14ac:dyDescent="0.25">
      <c r="B730" s="1" t="s">
        <v>886</v>
      </c>
      <c r="C730" s="2">
        <v>43100</v>
      </c>
      <c r="D730">
        <v>25612639680</v>
      </c>
    </row>
    <row r="731" spans="2:4" x14ac:dyDescent="0.25">
      <c r="B731" s="1" t="s">
        <v>886</v>
      </c>
      <c r="C731" s="2">
        <v>43465</v>
      </c>
      <c r="D731">
        <v>16693298350</v>
      </c>
    </row>
    <row r="732" spans="2:4" x14ac:dyDescent="0.25">
      <c r="B732" s="1" t="s">
        <v>886</v>
      </c>
      <c r="C732" s="2">
        <v>43830</v>
      </c>
      <c r="D732">
        <v>14921978890</v>
      </c>
    </row>
    <row r="733" spans="2:4" x14ac:dyDescent="0.25">
      <c r="B733" s="1" t="s">
        <v>886</v>
      </c>
      <c r="C733" s="2">
        <v>44196</v>
      </c>
      <c r="D733">
        <v>19738676670</v>
      </c>
    </row>
    <row r="734" spans="2:4" x14ac:dyDescent="0.25">
      <c r="B734" s="1" t="s">
        <v>886</v>
      </c>
      <c r="C734" s="2">
        <v>44561</v>
      </c>
      <c r="D734">
        <v>16827945060</v>
      </c>
    </row>
    <row r="735" spans="2:4" x14ac:dyDescent="0.25">
      <c r="B735" s="1" t="s">
        <v>886</v>
      </c>
      <c r="C735" s="2">
        <v>44926</v>
      </c>
      <c r="D735">
        <v>18469897360</v>
      </c>
    </row>
    <row r="736" spans="2:4" x14ac:dyDescent="0.25">
      <c r="B736" s="1" t="s">
        <v>109</v>
      </c>
      <c r="C736" s="2">
        <v>42369</v>
      </c>
      <c r="D736">
        <v>135337889760</v>
      </c>
    </row>
    <row r="737" spans="2:4" x14ac:dyDescent="0.25">
      <c r="B737" s="1" t="s">
        <v>109</v>
      </c>
      <c r="C737" s="2">
        <v>42735</v>
      </c>
      <c r="D737">
        <v>53197630130</v>
      </c>
    </row>
    <row r="738" spans="2:4" x14ac:dyDescent="0.25">
      <c r="B738" s="1" t="s">
        <v>109</v>
      </c>
      <c r="C738" s="2">
        <v>43100</v>
      </c>
      <c r="D738">
        <v>26703895130</v>
      </c>
    </row>
    <row r="739" spans="2:4" x14ac:dyDescent="0.25">
      <c r="B739" s="1" t="s">
        <v>109</v>
      </c>
      <c r="C739" s="2">
        <v>43465</v>
      </c>
      <c r="D739">
        <v>5651946940</v>
      </c>
    </row>
    <row r="740" spans="2:4" x14ac:dyDescent="0.25">
      <c r="B740" s="1" t="s">
        <v>109</v>
      </c>
      <c r="C740" s="2">
        <v>43830</v>
      </c>
      <c r="D740">
        <v>20624873860</v>
      </c>
    </row>
    <row r="741" spans="2:4" x14ac:dyDescent="0.25">
      <c r="B741" s="1" t="s">
        <v>109</v>
      </c>
      <c r="C741" s="2">
        <v>44196</v>
      </c>
      <c r="D741">
        <v>23123834880</v>
      </c>
    </row>
    <row r="742" spans="2:4" x14ac:dyDescent="0.25">
      <c r="B742" s="1" t="s">
        <v>109</v>
      </c>
      <c r="C742" s="2">
        <v>44561</v>
      </c>
      <c r="D742">
        <v>27021582570</v>
      </c>
    </row>
    <row r="743" spans="2:4" x14ac:dyDescent="0.25">
      <c r="B743" s="1" t="s">
        <v>109</v>
      </c>
      <c r="C743" s="2">
        <v>44926</v>
      </c>
      <c r="D743">
        <v>39837561990</v>
      </c>
    </row>
    <row r="744" spans="2:4" x14ac:dyDescent="0.25">
      <c r="B744" s="1" t="s">
        <v>111</v>
      </c>
      <c r="C744" s="2">
        <v>42369</v>
      </c>
      <c r="D744">
        <v>27606912590</v>
      </c>
    </row>
    <row r="745" spans="2:4" x14ac:dyDescent="0.25">
      <c r="B745" s="1" t="s">
        <v>111</v>
      </c>
      <c r="C745" s="2">
        <v>42735</v>
      </c>
      <c r="D745">
        <v>14181562100</v>
      </c>
    </row>
    <row r="746" spans="2:4" x14ac:dyDescent="0.25">
      <c r="B746" s="1" t="s">
        <v>111</v>
      </c>
      <c r="C746" s="2">
        <v>43100</v>
      </c>
      <c r="D746">
        <v>17598681130</v>
      </c>
    </row>
    <row r="747" spans="2:4" x14ac:dyDescent="0.25">
      <c r="B747" s="1" t="s">
        <v>111</v>
      </c>
      <c r="C747" s="2">
        <v>43465</v>
      </c>
      <c r="D747">
        <v>13553466600</v>
      </c>
    </row>
    <row r="748" spans="2:4" x14ac:dyDescent="0.25">
      <c r="B748" s="1" t="s">
        <v>111</v>
      </c>
      <c r="C748" s="2">
        <v>43830</v>
      </c>
      <c r="D748">
        <v>25551071940</v>
      </c>
    </row>
    <row r="749" spans="2:4" x14ac:dyDescent="0.25">
      <c r="B749" s="1" t="s">
        <v>111</v>
      </c>
      <c r="C749" s="2">
        <v>44196</v>
      </c>
      <c r="D749">
        <v>27955441890</v>
      </c>
    </row>
    <row r="750" spans="2:4" x14ac:dyDescent="0.25">
      <c r="B750" s="1" t="s">
        <v>111</v>
      </c>
      <c r="C750" s="2">
        <v>44561</v>
      </c>
      <c r="D750">
        <v>43943250580</v>
      </c>
    </row>
    <row r="751" spans="2:4" x14ac:dyDescent="0.25">
      <c r="B751" s="1" t="s">
        <v>111</v>
      </c>
      <c r="C751" s="2">
        <v>44926</v>
      </c>
      <c r="D751">
        <v>30122538070</v>
      </c>
    </row>
    <row r="752" spans="2:4" x14ac:dyDescent="0.25">
      <c r="B752" s="1" t="s">
        <v>887</v>
      </c>
      <c r="C752" s="2">
        <v>42369</v>
      </c>
      <c r="D752">
        <v>56698577410</v>
      </c>
    </row>
    <row r="753" spans="2:4" x14ac:dyDescent="0.25">
      <c r="B753" s="1" t="s">
        <v>887</v>
      </c>
      <c r="C753" s="2">
        <v>42735</v>
      </c>
      <c r="D753">
        <v>29887452680</v>
      </c>
    </row>
    <row r="754" spans="2:4" x14ac:dyDescent="0.25">
      <c r="B754" s="1" t="s">
        <v>887</v>
      </c>
      <c r="C754" s="2">
        <v>43100</v>
      </c>
      <c r="D754">
        <v>29982905360</v>
      </c>
    </row>
    <row r="755" spans="2:4" x14ac:dyDescent="0.25">
      <c r="B755" s="1" t="s">
        <v>887</v>
      </c>
      <c r="C755" s="2">
        <v>43465</v>
      </c>
      <c r="D755">
        <v>62424351370</v>
      </c>
    </row>
    <row r="756" spans="2:4" x14ac:dyDescent="0.25">
      <c r="B756" s="1" t="s">
        <v>887</v>
      </c>
      <c r="C756" s="2">
        <v>43830</v>
      </c>
      <c r="D756">
        <v>60729900550</v>
      </c>
    </row>
    <row r="757" spans="2:4" x14ac:dyDescent="0.25">
      <c r="B757" s="1" t="s">
        <v>887</v>
      </c>
      <c r="C757" s="2">
        <v>44196</v>
      </c>
      <c r="D757">
        <v>65812062940</v>
      </c>
    </row>
    <row r="758" spans="2:4" x14ac:dyDescent="0.25">
      <c r="B758" s="1" t="s">
        <v>887</v>
      </c>
      <c r="C758" s="2">
        <v>44561</v>
      </c>
      <c r="D758">
        <v>101657855890</v>
      </c>
    </row>
    <row r="759" spans="2:4" x14ac:dyDescent="0.25">
      <c r="B759" s="1" t="s">
        <v>887</v>
      </c>
      <c r="C759" s="2">
        <v>44926</v>
      </c>
      <c r="D759">
        <v>176314601420</v>
      </c>
    </row>
    <row r="760" spans="2:4" x14ac:dyDescent="0.25">
      <c r="B760" s="1" t="s">
        <v>113</v>
      </c>
      <c r="C760" s="2">
        <v>42369</v>
      </c>
      <c r="D760">
        <v>2713722630</v>
      </c>
    </row>
    <row r="761" spans="2:4" x14ac:dyDescent="0.25">
      <c r="B761" s="1" t="s">
        <v>113</v>
      </c>
      <c r="C761" s="2">
        <v>42735</v>
      </c>
      <c r="D761">
        <v>6510312710</v>
      </c>
    </row>
    <row r="762" spans="2:4" x14ac:dyDescent="0.25">
      <c r="B762" s="1" t="s">
        <v>113</v>
      </c>
      <c r="C762" s="2">
        <v>43100</v>
      </c>
      <c r="D762">
        <v>27202863200</v>
      </c>
    </row>
    <row r="763" spans="2:4" x14ac:dyDescent="0.25">
      <c r="B763" s="1" t="s">
        <v>113</v>
      </c>
      <c r="C763" s="2">
        <v>43465</v>
      </c>
      <c r="D763">
        <v>7487730230</v>
      </c>
    </row>
    <row r="764" spans="2:4" x14ac:dyDescent="0.25">
      <c r="B764" s="1" t="s">
        <v>113</v>
      </c>
      <c r="C764" s="2">
        <v>43830</v>
      </c>
      <c r="D764">
        <v>11802904130</v>
      </c>
    </row>
    <row r="765" spans="2:4" x14ac:dyDescent="0.25">
      <c r="B765" s="1" t="s">
        <v>113</v>
      </c>
      <c r="C765" s="2">
        <v>44196</v>
      </c>
      <c r="D765">
        <v>8750112860</v>
      </c>
    </row>
    <row r="766" spans="2:4" x14ac:dyDescent="0.25">
      <c r="B766" s="1" t="s">
        <v>113</v>
      </c>
      <c r="C766" s="2">
        <v>44561</v>
      </c>
      <c r="D766">
        <v>15715471170</v>
      </c>
    </row>
    <row r="767" spans="2:4" x14ac:dyDescent="0.25">
      <c r="B767" s="1" t="s">
        <v>113</v>
      </c>
      <c r="C767" s="2">
        <v>44926</v>
      </c>
      <c r="D767">
        <v>21629555380</v>
      </c>
    </row>
    <row r="768" spans="2:4" x14ac:dyDescent="0.25">
      <c r="B768" s="1" t="s">
        <v>888</v>
      </c>
      <c r="C768" s="2">
        <v>42369</v>
      </c>
      <c r="D768">
        <v>13574635310</v>
      </c>
    </row>
    <row r="769" spans="2:4" x14ac:dyDescent="0.25">
      <c r="B769" s="1" t="s">
        <v>888</v>
      </c>
      <c r="C769" s="2">
        <v>42735</v>
      </c>
      <c r="D769">
        <v>11688854100</v>
      </c>
    </row>
    <row r="770" spans="2:4" x14ac:dyDescent="0.25">
      <c r="B770" s="1" t="s">
        <v>888</v>
      </c>
      <c r="C770" s="2">
        <v>43100</v>
      </c>
      <c r="D770">
        <v>1450957350</v>
      </c>
    </row>
    <row r="771" spans="2:4" x14ac:dyDescent="0.25">
      <c r="B771" s="1" t="s">
        <v>888</v>
      </c>
      <c r="C771" s="2">
        <v>43465</v>
      </c>
      <c r="D771">
        <v>1324932170</v>
      </c>
    </row>
    <row r="772" spans="2:4" x14ac:dyDescent="0.25">
      <c r="B772" s="1" t="s">
        <v>888</v>
      </c>
      <c r="C772" s="2">
        <v>43830</v>
      </c>
      <c r="D772">
        <v>3571253990</v>
      </c>
    </row>
    <row r="773" spans="2:4" x14ac:dyDescent="0.25">
      <c r="B773" s="1" t="s">
        <v>888</v>
      </c>
      <c r="C773" s="2">
        <v>44196</v>
      </c>
      <c r="D773">
        <v>1685949840</v>
      </c>
    </row>
    <row r="774" spans="2:4" x14ac:dyDescent="0.25">
      <c r="B774" s="1" t="s">
        <v>888</v>
      </c>
      <c r="C774" s="2">
        <v>44561</v>
      </c>
      <c r="D774">
        <v>3129470140</v>
      </c>
    </row>
    <row r="775" spans="2:4" x14ac:dyDescent="0.25">
      <c r="B775" s="1" t="s">
        <v>888</v>
      </c>
      <c r="C775" s="2">
        <v>44926</v>
      </c>
      <c r="D775">
        <v>366565950</v>
      </c>
    </row>
    <row r="776" spans="2:4" x14ac:dyDescent="0.25">
      <c r="B776" s="1" t="s">
        <v>115</v>
      </c>
      <c r="C776" s="2">
        <v>42369</v>
      </c>
      <c r="D776">
        <v>126060765190</v>
      </c>
    </row>
    <row r="777" spans="2:4" x14ac:dyDescent="0.25">
      <c r="B777" s="1" t="s">
        <v>115</v>
      </c>
      <c r="C777" s="2">
        <v>42735</v>
      </c>
      <c r="D777">
        <v>517769618970</v>
      </c>
    </row>
    <row r="778" spans="2:4" x14ac:dyDescent="0.25">
      <c r="B778" s="1" t="s">
        <v>115</v>
      </c>
      <c r="C778" s="2">
        <v>43100</v>
      </c>
      <c r="D778">
        <v>707512319410</v>
      </c>
    </row>
    <row r="779" spans="2:4" x14ac:dyDescent="0.25">
      <c r="B779" s="1" t="s">
        <v>115</v>
      </c>
      <c r="C779" s="2">
        <v>43465</v>
      </c>
      <c r="D779">
        <v>57334523970</v>
      </c>
    </row>
    <row r="780" spans="2:4" x14ac:dyDescent="0.25">
      <c r="B780" s="1" t="s">
        <v>115</v>
      </c>
      <c r="C780" s="2">
        <v>43830</v>
      </c>
      <c r="D780">
        <v>47333714460</v>
      </c>
    </row>
    <row r="781" spans="2:4" x14ac:dyDescent="0.25">
      <c r="B781" s="1" t="s">
        <v>115</v>
      </c>
      <c r="C781" s="2">
        <v>44196</v>
      </c>
      <c r="D781">
        <v>295269532670</v>
      </c>
    </row>
    <row r="782" spans="2:4" x14ac:dyDescent="0.25">
      <c r="B782" s="1" t="s">
        <v>115</v>
      </c>
      <c r="C782" s="2">
        <v>44561</v>
      </c>
      <c r="D782">
        <v>2225261058220</v>
      </c>
    </row>
    <row r="783" spans="2:4" x14ac:dyDescent="0.25">
      <c r="B783" s="1" t="s">
        <v>115</v>
      </c>
      <c r="C783" s="2">
        <v>44926</v>
      </c>
      <c r="D783">
        <v>-66707272200</v>
      </c>
    </row>
    <row r="784" spans="2:4" x14ac:dyDescent="0.25">
      <c r="B784" s="1" t="s">
        <v>889</v>
      </c>
      <c r="C784" s="2">
        <v>42369</v>
      </c>
      <c r="D784">
        <v>2595669220</v>
      </c>
    </row>
    <row r="785" spans="2:4" x14ac:dyDescent="0.25">
      <c r="B785" s="1" t="s">
        <v>889</v>
      </c>
      <c r="C785" s="2">
        <v>42735</v>
      </c>
      <c r="D785">
        <v>5793701140</v>
      </c>
    </row>
    <row r="786" spans="2:4" x14ac:dyDescent="0.25">
      <c r="B786" s="1" t="s">
        <v>889</v>
      </c>
      <c r="C786" s="2">
        <v>43100</v>
      </c>
      <c r="D786">
        <v>3003441760</v>
      </c>
    </row>
    <row r="787" spans="2:4" x14ac:dyDescent="0.25">
      <c r="B787" s="1" t="s">
        <v>889</v>
      </c>
      <c r="C787" s="2">
        <v>43465</v>
      </c>
      <c r="D787">
        <v>2249926550</v>
      </c>
    </row>
    <row r="788" spans="2:4" x14ac:dyDescent="0.25">
      <c r="B788" s="1" t="s">
        <v>889</v>
      </c>
      <c r="C788" s="2">
        <v>43830</v>
      </c>
      <c r="D788">
        <v>4562267020</v>
      </c>
    </row>
    <row r="789" spans="2:4" x14ac:dyDescent="0.25">
      <c r="B789" s="1" t="s">
        <v>889</v>
      </c>
      <c r="C789" s="2">
        <v>44196</v>
      </c>
      <c r="D789">
        <v>4508362250</v>
      </c>
    </row>
    <row r="790" spans="2:4" x14ac:dyDescent="0.25">
      <c r="B790" s="1" t="s">
        <v>889</v>
      </c>
      <c r="C790" s="2">
        <v>44561</v>
      </c>
      <c r="D790">
        <v>4599994190</v>
      </c>
    </row>
    <row r="791" spans="2:4" x14ac:dyDescent="0.25">
      <c r="B791" s="1" t="s">
        <v>889</v>
      </c>
      <c r="C791" s="2">
        <v>44926</v>
      </c>
      <c r="D791">
        <v>3449498170</v>
      </c>
    </row>
    <row r="792" spans="2:4" x14ac:dyDescent="0.25">
      <c r="B792" s="1" t="s">
        <v>117</v>
      </c>
      <c r="C792" s="2">
        <v>42369</v>
      </c>
      <c r="D792">
        <v>295350751730</v>
      </c>
    </row>
    <row r="793" spans="2:4" x14ac:dyDescent="0.25">
      <c r="B793" s="1" t="s">
        <v>117</v>
      </c>
      <c r="C793" s="2">
        <v>42735</v>
      </c>
      <c r="D793">
        <v>380948745220</v>
      </c>
    </row>
    <row r="794" spans="2:4" x14ac:dyDescent="0.25">
      <c r="B794" s="1" t="s">
        <v>117</v>
      </c>
      <c r="C794" s="2">
        <v>43100</v>
      </c>
      <c r="D794">
        <v>369342836160</v>
      </c>
    </row>
    <row r="795" spans="2:4" x14ac:dyDescent="0.25">
      <c r="B795" s="1" t="s">
        <v>117</v>
      </c>
      <c r="C795" s="2">
        <v>43465</v>
      </c>
      <c r="D795">
        <v>636977311480</v>
      </c>
    </row>
    <row r="796" spans="2:4" x14ac:dyDescent="0.25">
      <c r="B796" s="1" t="s">
        <v>117</v>
      </c>
      <c r="C796" s="2">
        <v>43830</v>
      </c>
      <c r="D796">
        <v>677776172650</v>
      </c>
    </row>
    <row r="797" spans="2:4" x14ac:dyDescent="0.25">
      <c r="B797" s="1" t="s">
        <v>117</v>
      </c>
      <c r="C797" s="2">
        <v>44196</v>
      </c>
      <c r="D797">
        <v>720844141820</v>
      </c>
    </row>
    <row r="798" spans="2:4" x14ac:dyDescent="0.25">
      <c r="B798" s="1" t="s">
        <v>117</v>
      </c>
      <c r="C798" s="2">
        <v>44561</v>
      </c>
      <c r="D798">
        <v>428532166190</v>
      </c>
    </row>
    <row r="799" spans="2:4" x14ac:dyDescent="0.25">
      <c r="B799" s="1" t="s">
        <v>117</v>
      </c>
      <c r="C799" s="2">
        <v>44926</v>
      </c>
      <c r="D799">
        <v>319106724990</v>
      </c>
    </row>
    <row r="800" spans="2:4" x14ac:dyDescent="0.25">
      <c r="B800" s="1" t="s">
        <v>890</v>
      </c>
      <c r="C800" s="2">
        <v>42369</v>
      </c>
      <c r="D800">
        <v>11954210320</v>
      </c>
    </row>
    <row r="801" spans="2:4" x14ac:dyDescent="0.25">
      <c r="B801" s="1" t="s">
        <v>890</v>
      </c>
      <c r="C801" s="2">
        <v>42735</v>
      </c>
      <c r="D801">
        <v>12821112630</v>
      </c>
    </row>
    <row r="802" spans="2:4" x14ac:dyDescent="0.25">
      <c r="B802" s="1" t="s">
        <v>890</v>
      </c>
      <c r="C802" s="2">
        <v>43100</v>
      </c>
      <c r="D802">
        <v>9920357590</v>
      </c>
    </row>
    <row r="803" spans="2:4" x14ac:dyDescent="0.25">
      <c r="B803" s="1" t="s">
        <v>890</v>
      </c>
      <c r="C803" s="2">
        <v>43465</v>
      </c>
      <c r="D803">
        <v>10011317310</v>
      </c>
    </row>
    <row r="804" spans="2:4" x14ac:dyDescent="0.25">
      <c r="B804" s="1" t="s">
        <v>890</v>
      </c>
      <c r="C804" s="2">
        <v>43830</v>
      </c>
      <c r="D804">
        <v>10225171500</v>
      </c>
    </row>
    <row r="805" spans="2:4" x14ac:dyDescent="0.25">
      <c r="B805" s="1" t="s">
        <v>890</v>
      </c>
      <c r="C805" s="2">
        <v>44196</v>
      </c>
      <c r="D805">
        <v>10470072400</v>
      </c>
    </row>
    <row r="806" spans="2:4" x14ac:dyDescent="0.25">
      <c r="B806" s="1" t="s">
        <v>890</v>
      </c>
      <c r="C806" s="2">
        <v>44561</v>
      </c>
      <c r="D806">
        <v>10905825060</v>
      </c>
    </row>
    <row r="807" spans="2:4" x14ac:dyDescent="0.25">
      <c r="B807" s="1" t="s">
        <v>890</v>
      </c>
      <c r="C807" s="2">
        <v>44926</v>
      </c>
      <c r="D807">
        <v>10925824480</v>
      </c>
    </row>
    <row r="808" spans="2:4" x14ac:dyDescent="0.25">
      <c r="B808" s="1" t="s">
        <v>891</v>
      </c>
      <c r="C808" s="2">
        <v>42369</v>
      </c>
      <c r="D808">
        <v>14799928450</v>
      </c>
    </row>
    <row r="809" spans="2:4" x14ac:dyDescent="0.25">
      <c r="B809" s="1" t="s">
        <v>891</v>
      </c>
      <c r="C809" s="2">
        <v>42735</v>
      </c>
      <c r="D809">
        <v>14781747290</v>
      </c>
    </row>
    <row r="810" spans="2:4" x14ac:dyDescent="0.25">
      <c r="B810" s="1" t="s">
        <v>891</v>
      </c>
      <c r="C810" s="2">
        <v>43100</v>
      </c>
      <c r="D810">
        <v>10290144680</v>
      </c>
    </row>
    <row r="811" spans="2:4" x14ac:dyDescent="0.25">
      <c r="B811" s="1" t="s">
        <v>891</v>
      </c>
      <c r="C811" s="2">
        <v>43465</v>
      </c>
      <c r="D811">
        <v>3924518700</v>
      </c>
    </row>
    <row r="812" spans="2:4" x14ac:dyDescent="0.25">
      <c r="B812" s="1" t="s">
        <v>891</v>
      </c>
      <c r="C812" s="2">
        <v>43830</v>
      </c>
      <c r="D812">
        <v>8629034070</v>
      </c>
    </row>
    <row r="813" spans="2:4" x14ac:dyDescent="0.25">
      <c r="B813" s="1" t="s">
        <v>891</v>
      </c>
      <c r="C813" s="2">
        <v>44196</v>
      </c>
      <c r="D813">
        <v>37164350430</v>
      </c>
    </row>
    <row r="814" spans="2:4" x14ac:dyDescent="0.25">
      <c r="B814" s="1" t="s">
        <v>891</v>
      </c>
      <c r="C814" s="2">
        <v>44561</v>
      </c>
      <c r="D814">
        <v>26963092220</v>
      </c>
    </row>
    <row r="815" spans="2:4" x14ac:dyDescent="0.25">
      <c r="B815" s="1" t="s">
        <v>891</v>
      </c>
      <c r="C815" s="2">
        <v>44926</v>
      </c>
      <c r="D815">
        <v>-39638180750</v>
      </c>
    </row>
    <row r="816" spans="2:4" x14ac:dyDescent="0.25">
      <c r="B816" s="1" t="s">
        <v>1507</v>
      </c>
      <c r="C816" s="2">
        <v>42369</v>
      </c>
      <c r="D816">
        <v>38328627930</v>
      </c>
    </row>
    <row r="817" spans="2:4" x14ac:dyDescent="0.25">
      <c r="B817" s="1" t="s">
        <v>1507</v>
      </c>
      <c r="C817" s="2">
        <v>42735</v>
      </c>
      <c r="D817">
        <v>30464594310</v>
      </c>
    </row>
    <row r="818" spans="2:4" x14ac:dyDescent="0.25">
      <c r="B818" s="1" t="s">
        <v>1507</v>
      </c>
      <c r="C818" s="2">
        <v>43100</v>
      </c>
      <c r="D818">
        <v>66743578890</v>
      </c>
    </row>
    <row r="819" spans="2:4" x14ac:dyDescent="0.25">
      <c r="B819" s="1" t="s">
        <v>1507</v>
      </c>
      <c r="C819" s="2">
        <v>43465</v>
      </c>
      <c r="D819">
        <v>32097073410</v>
      </c>
    </row>
    <row r="820" spans="2:4" x14ac:dyDescent="0.25">
      <c r="B820" s="1" t="s">
        <v>1507</v>
      </c>
      <c r="C820" s="2">
        <v>43830</v>
      </c>
      <c r="D820">
        <v>25293897480</v>
      </c>
    </row>
    <row r="821" spans="2:4" x14ac:dyDescent="0.25">
      <c r="B821" s="1" t="s">
        <v>1507</v>
      </c>
      <c r="C821" s="2">
        <v>44196</v>
      </c>
      <c r="D821">
        <v>21066170070</v>
      </c>
    </row>
    <row r="822" spans="2:4" x14ac:dyDescent="0.25">
      <c r="B822" s="1" t="s">
        <v>1507</v>
      </c>
      <c r="C822" s="2">
        <v>44561</v>
      </c>
      <c r="D822">
        <v>36383653620</v>
      </c>
    </row>
    <row r="823" spans="2:4" x14ac:dyDescent="0.25">
      <c r="B823" s="1" t="s">
        <v>1507</v>
      </c>
      <c r="C823" s="2">
        <v>44926</v>
      </c>
      <c r="D823">
        <v>-5899703820</v>
      </c>
    </row>
    <row r="824" spans="2:4" x14ac:dyDescent="0.25">
      <c r="B824" s="1" t="s">
        <v>892</v>
      </c>
      <c r="C824" s="2">
        <v>42369</v>
      </c>
      <c r="D824">
        <v>2037682400</v>
      </c>
    </row>
    <row r="825" spans="2:4" x14ac:dyDescent="0.25">
      <c r="B825" s="1" t="s">
        <v>892</v>
      </c>
      <c r="C825" s="2">
        <v>42735</v>
      </c>
      <c r="D825">
        <v>1021599180</v>
      </c>
    </row>
    <row r="826" spans="2:4" x14ac:dyDescent="0.25">
      <c r="B826" s="1" t="s">
        <v>892</v>
      </c>
      <c r="C826" s="2">
        <v>43100</v>
      </c>
      <c r="D826">
        <v>1861356090</v>
      </c>
    </row>
    <row r="827" spans="2:4" x14ac:dyDescent="0.25">
      <c r="B827" s="1" t="s">
        <v>892</v>
      </c>
      <c r="C827" s="2">
        <v>43465</v>
      </c>
      <c r="D827">
        <v>14001233820</v>
      </c>
    </row>
    <row r="828" spans="2:4" x14ac:dyDescent="0.25">
      <c r="B828" s="1" t="s">
        <v>892</v>
      </c>
      <c r="C828" s="2">
        <v>43830</v>
      </c>
      <c r="D828">
        <v>29062902300</v>
      </c>
    </row>
    <row r="829" spans="2:4" x14ac:dyDescent="0.25">
      <c r="B829" s="1" t="s">
        <v>892</v>
      </c>
      <c r="C829" s="2">
        <v>44196</v>
      </c>
      <c r="D829">
        <v>34133546060</v>
      </c>
    </row>
    <row r="830" spans="2:4" x14ac:dyDescent="0.25">
      <c r="B830" s="1" t="s">
        <v>892</v>
      </c>
      <c r="C830" s="2">
        <v>44561</v>
      </c>
      <c r="D830">
        <v>45431391090</v>
      </c>
    </row>
    <row r="831" spans="2:4" x14ac:dyDescent="0.25">
      <c r="B831" s="1" t="s">
        <v>892</v>
      </c>
      <c r="C831" s="2">
        <v>44926</v>
      </c>
      <c r="D831">
        <v>21812721930</v>
      </c>
    </row>
    <row r="832" spans="2:4" x14ac:dyDescent="0.25">
      <c r="B832" s="1" t="s">
        <v>893</v>
      </c>
      <c r="C832" s="2">
        <v>42369</v>
      </c>
      <c r="D832">
        <v>160266984070</v>
      </c>
    </row>
    <row r="833" spans="2:4" x14ac:dyDescent="0.25">
      <c r="B833" s="1" t="s">
        <v>893</v>
      </c>
      <c r="C833" s="2">
        <v>42735</v>
      </c>
      <c r="D833">
        <v>108410625690</v>
      </c>
    </row>
    <row r="834" spans="2:4" x14ac:dyDescent="0.25">
      <c r="B834" s="1" t="s">
        <v>893</v>
      </c>
      <c r="C834" s="2">
        <v>43100</v>
      </c>
      <c r="D834">
        <v>153742988370</v>
      </c>
    </row>
    <row r="835" spans="2:4" x14ac:dyDescent="0.25">
      <c r="B835" s="1" t="s">
        <v>893</v>
      </c>
      <c r="C835" s="2">
        <v>43465</v>
      </c>
      <c r="D835">
        <v>16967137760</v>
      </c>
    </row>
    <row r="836" spans="2:4" x14ac:dyDescent="0.25">
      <c r="B836" s="1" t="s">
        <v>893</v>
      </c>
      <c r="C836" s="2">
        <v>43830</v>
      </c>
      <c r="D836">
        <v>113408445340</v>
      </c>
    </row>
    <row r="837" spans="2:4" x14ac:dyDescent="0.25">
      <c r="B837" s="1" t="s">
        <v>893</v>
      </c>
      <c r="C837" s="2">
        <v>44196</v>
      </c>
      <c r="D837">
        <v>239146462990</v>
      </c>
    </row>
    <row r="838" spans="2:4" x14ac:dyDescent="0.25">
      <c r="B838" s="1" t="s">
        <v>893</v>
      </c>
      <c r="C838" s="2">
        <v>44561</v>
      </c>
      <c r="D838">
        <v>257482744480</v>
      </c>
    </row>
    <row r="839" spans="2:4" x14ac:dyDescent="0.25">
      <c r="B839" s="1" t="s">
        <v>893</v>
      </c>
      <c r="C839" s="2">
        <v>44926</v>
      </c>
      <c r="D839">
        <v>-352267854280</v>
      </c>
    </row>
    <row r="840" spans="2:4" x14ac:dyDescent="0.25">
      <c r="B840" s="1" t="s">
        <v>119</v>
      </c>
      <c r="C840" s="2">
        <v>42369</v>
      </c>
      <c r="D840">
        <v>2075400550</v>
      </c>
    </row>
    <row r="841" spans="2:4" x14ac:dyDescent="0.25">
      <c r="B841" s="1" t="s">
        <v>119</v>
      </c>
      <c r="C841" s="2">
        <v>42735</v>
      </c>
      <c r="D841">
        <v>4563393930</v>
      </c>
    </row>
    <row r="842" spans="2:4" x14ac:dyDescent="0.25">
      <c r="B842" s="1" t="s">
        <v>119</v>
      </c>
      <c r="C842" s="2">
        <v>43100</v>
      </c>
      <c r="D842">
        <v>10454763780</v>
      </c>
    </row>
    <row r="843" spans="2:4" x14ac:dyDescent="0.25">
      <c r="B843" s="1" t="s">
        <v>119</v>
      </c>
      <c r="C843" s="2">
        <v>43465</v>
      </c>
      <c r="D843">
        <v>32225527280</v>
      </c>
    </row>
    <row r="844" spans="2:4" x14ac:dyDescent="0.25">
      <c r="B844" s="1" t="s">
        <v>119</v>
      </c>
      <c r="C844" s="2">
        <v>43830</v>
      </c>
      <c r="D844">
        <v>42200953570</v>
      </c>
    </row>
    <row r="845" spans="2:4" x14ac:dyDescent="0.25">
      <c r="B845" s="1" t="s">
        <v>119</v>
      </c>
      <c r="C845" s="2">
        <v>44196</v>
      </c>
      <c r="D845">
        <v>69804307010</v>
      </c>
    </row>
    <row r="846" spans="2:4" x14ac:dyDescent="0.25">
      <c r="B846" s="1" t="s">
        <v>119</v>
      </c>
      <c r="C846" s="2">
        <v>44561</v>
      </c>
      <c r="D846">
        <v>78019685890</v>
      </c>
    </row>
    <row r="847" spans="2:4" x14ac:dyDescent="0.25">
      <c r="B847" s="1" t="s">
        <v>119</v>
      </c>
      <c r="C847" s="2">
        <v>44926</v>
      </c>
      <c r="D847">
        <v>56134697350</v>
      </c>
    </row>
    <row r="848" spans="2:4" x14ac:dyDescent="0.25">
      <c r="B848" s="1" t="s">
        <v>121</v>
      </c>
      <c r="C848" s="2">
        <v>42369</v>
      </c>
      <c r="D848">
        <v>15722885640</v>
      </c>
    </row>
    <row r="849" spans="2:4" x14ac:dyDescent="0.25">
      <c r="B849" s="1" t="s">
        <v>121</v>
      </c>
      <c r="C849" s="2">
        <v>42735</v>
      </c>
      <c r="D849">
        <v>23196799520</v>
      </c>
    </row>
    <row r="850" spans="2:4" x14ac:dyDescent="0.25">
      <c r="B850" s="1" t="s">
        <v>121</v>
      </c>
      <c r="C850" s="2">
        <v>43100</v>
      </c>
      <c r="D850">
        <v>20057709690</v>
      </c>
    </row>
    <row r="851" spans="2:4" x14ac:dyDescent="0.25">
      <c r="B851" s="1" t="s">
        <v>121</v>
      </c>
      <c r="C851" s="2">
        <v>43465</v>
      </c>
      <c r="D851">
        <v>24728281360</v>
      </c>
    </row>
    <row r="852" spans="2:4" x14ac:dyDescent="0.25">
      <c r="B852" s="1" t="s">
        <v>121</v>
      </c>
      <c r="C852" s="2">
        <v>43830</v>
      </c>
      <c r="D852">
        <v>16680779240</v>
      </c>
    </row>
    <row r="853" spans="2:4" x14ac:dyDescent="0.25">
      <c r="B853" s="1" t="s">
        <v>121</v>
      </c>
      <c r="C853" s="2">
        <v>44196</v>
      </c>
      <c r="D853">
        <v>1433119070</v>
      </c>
    </row>
    <row r="854" spans="2:4" x14ac:dyDescent="0.25">
      <c r="B854" s="1" t="s">
        <v>121</v>
      </c>
      <c r="C854" s="2">
        <v>44561</v>
      </c>
      <c r="D854">
        <v>660923110</v>
      </c>
    </row>
    <row r="855" spans="2:4" x14ac:dyDescent="0.25">
      <c r="B855" s="1" t="s">
        <v>121</v>
      </c>
      <c r="C855" s="2">
        <v>44926</v>
      </c>
      <c r="D855">
        <v>-9826996170</v>
      </c>
    </row>
    <row r="856" spans="2:4" x14ac:dyDescent="0.25">
      <c r="B856" s="1" t="s">
        <v>123</v>
      </c>
      <c r="C856" s="2">
        <v>42369</v>
      </c>
      <c r="D856">
        <v>26852879680</v>
      </c>
    </row>
    <row r="857" spans="2:4" x14ac:dyDescent="0.25">
      <c r="B857" s="1" t="s">
        <v>123</v>
      </c>
      <c r="C857" s="2">
        <v>42735</v>
      </c>
      <c r="D857">
        <v>3136397300</v>
      </c>
    </row>
    <row r="858" spans="2:4" x14ac:dyDescent="0.25">
      <c r="B858" s="1" t="s">
        <v>123</v>
      </c>
      <c r="C858" s="2">
        <v>43100</v>
      </c>
      <c r="D858">
        <v>21993682110</v>
      </c>
    </row>
    <row r="859" spans="2:4" x14ac:dyDescent="0.25">
      <c r="B859" s="1" t="s">
        <v>123</v>
      </c>
      <c r="C859" s="2">
        <v>43465</v>
      </c>
      <c r="D859">
        <v>43168686880</v>
      </c>
    </row>
    <row r="860" spans="2:4" x14ac:dyDescent="0.25">
      <c r="B860" s="1" t="s">
        <v>123</v>
      </c>
      <c r="C860" s="2">
        <v>43830</v>
      </c>
      <c r="D860">
        <v>3539314000</v>
      </c>
    </row>
    <row r="861" spans="2:4" x14ac:dyDescent="0.25">
      <c r="B861" s="1" t="s">
        <v>123</v>
      </c>
      <c r="C861" s="2">
        <v>44196</v>
      </c>
      <c r="D861">
        <v>18342833960</v>
      </c>
    </row>
    <row r="862" spans="2:4" x14ac:dyDescent="0.25">
      <c r="B862" s="1" t="s">
        <v>123</v>
      </c>
      <c r="C862" s="2">
        <v>44561</v>
      </c>
      <c r="D862">
        <v>43220042700</v>
      </c>
    </row>
    <row r="863" spans="2:4" x14ac:dyDescent="0.25">
      <c r="B863" s="1" t="s">
        <v>123</v>
      </c>
      <c r="C863" s="2">
        <v>44926</v>
      </c>
      <c r="D863">
        <v>15649342970</v>
      </c>
    </row>
    <row r="864" spans="2:4" x14ac:dyDescent="0.25">
      <c r="B864" s="1" t="s">
        <v>894</v>
      </c>
      <c r="C864" s="2">
        <v>42369</v>
      </c>
      <c r="D864">
        <v>2996605060</v>
      </c>
    </row>
    <row r="865" spans="2:4" x14ac:dyDescent="0.25">
      <c r="B865" s="1" t="s">
        <v>894</v>
      </c>
      <c r="C865" s="2">
        <v>42735</v>
      </c>
      <c r="D865">
        <v>3359698860</v>
      </c>
    </row>
    <row r="866" spans="2:4" x14ac:dyDescent="0.25">
      <c r="B866" s="1" t="s">
        <v>894</v>
      </c>
      <c r="C866" s="2">
        <v>43100</v>
      </c>
      <c r="D866">
        <v>2409837390</v>
      </c>
    </row>
    <row r="867" spans="2:4" x14ac:dyDescent="0.25">
      <c r="B867" s="1" t="s">
        <v>894</v>
      </c>
      <c r="C867" s="2">
        <v>43465</v>
      </c>
      <c r="D867">
        <v>1729944780</v>
      </c>
    </row>
    <row r="868" spans="2:4" x14ac:dyDescent="0.25">
      <c r="B868" s="1" t="s">
        <v>894</v>
      </c>
      <c r="C868" s="2">
        <v>43830</v>
      </c>
      <c r="D868">
        <v>1754749980</v>
      </c>
    </row>
    <row r="869" spans="2:4" x14ac:dyDescent="0.25">
      <c r="B869" s="1" t="s">
        <v>894</v>
      </c>
      <c r="C869" s="2">
        <v>44196</v>
      </c>
      <c r="D869">
        <v>725060310</v>
      </c>
    </row>
    <row r="870" spans="2:4" x14ac:dyDescent="0.25">
      <c r="B870" s="1" t="s">
        <v>894</v>
      </c>
      <c r="C870" s="2">
        <v>44561</v>
      </c>
      <c r="D870">
        <v>1085827530</v>
      </c>
    </row>
    <row r="871" spans="2:4" x14ac:dyDescent="0.25">
      <c r="B871" s="1" t="s">
        <v>894</v>
      </c>
      <c r="C871" s="2">
        <v>44926</v>
      </c>
      <c r="D871">
        <v>6042477110</v>
      </c>
    </row>
    <row r="872" spans="2:4" x14ac:dyDescent="0.25">
      <c r="B872" s="1" t="s">
        <v>895</v>
      </c>
      <c r="C872" s="2">
        <v>42369</v>
      </c>
      <c r="D872">
        <v>58787032860</v>
      </c>
    </row>
    <row r="873" spans="2:4" x14ac:dyDescent="0.25">
      <c r="B873" s="1" t="s">
        <v>895</v>
      </c>
      <c r="C873" s="2">
        <v>42735</v>
      </c>
      <c r="D873">
        <v>44167757790</v>
      </c>
    </row>
    <row r="874" spans="2:4" x14ac:dyDescent="0.25">
      <c r="B874" s="1" t="s">
        <v>895</v>
      </c>
      <c r="C874" s="2">
        <v>43100</v>
      </c>
      <c r="D874">
        <v>88663892000</v>
      </c>
    </row>
    <row r="875" spans="2:4" x14ac:dyDescent="0.25">
      <c r="B875" s="1" t="s">
        <v>895</v>
      </c>
      <c r="C875" s="2">
        <v>43465</v>
      </c>
      <c r="D875">
        <v>88593762560</v>
      </c>
    </row>
    <row r="876" spans="2:4" x14ac:dyDescent="0.25">
      <c r="B876" s="1" t="s">
        <v>895</v>
      </c>
      <c r="C876" s="2">
        <v>43830</v>
      </c>
      <c r="D876">
        <v>69250057890</v>
      </c>
    </row>
    <row r="877" spans="2:4" x14ac:dyDescent="0.25">
      <c r="B877" s="1" t="s">
        <v>895</v>
      </c>
      <c r="C877" s="2">
        <v>44196</v>
      </c>
      <c r="D877">
        <v>321370422260</v>
      </c>
    </row>
    <row r="878" spans="2:4" x14ac:dyDescent="0.25">
      <c r="B878" s="1" t="s">
        <v>895</v>
      </c>
      <c r="C878" s="2">
        <v>44561</v>
      </c>
      <c r="D878">
        <v>296797219080</v>
      </c>
    </row>
    <row r="879" spans="2:4" x14ac:dyDescent="0.25">
      <c r="B879" s="1" t="s">
        <v>895</v>
      </c>
      <c r="C879" s="2">
        <v>44926</v>
      </c>
      <c r="D879">
        <v>-142960624040</v>
      </c>
    </row>
    <row r="880" spans="2:4" x14ac:dyDescent="0.25">
      <c r="B880" s="1" t="s">
        <v>125</v>
      </c>
      <c r="C880" s="2">
        <v>42369</v>
      </c>
      <c r="D880">
        <v>104135053690</v>
      </c>
    </row>
    <row r="881" spans="2:4" x14ac:dyDescent="0.25">
      <c r="B881" s="1" t="s">
        <v>125</v>
      </c>
      <c r="C881" s="2">
        <v>42735</v>
      </c>
      <c r="D881">
        <v>99550033780</v>
      </c>
    </row>
    <row r="882" spans="2:4" x14ac:dyDescent="0.25">
      <c r="B882" s="1" t="s">
        <v>125</v>
      </c>
      <c r="C882" s="2">
        <v>43100</v>
      </c>
      <c r="D882">
        <v>342892603970</v>
      </c>
    </row>
    <row r="883" spans="2:4" x14ac:dyDescent="0.25">
      <c r="B883" s="1" t="s">
        <v>125</v>
      </c>
      <c r="C883" s="2">
        <v>43465</v>
      </c>
      <c r="D883">
        <v>643813221030</v>
      </c>
    </row>
    <row r="884" spans="2:4" x14ac:dyDescent="0.25">
      <c r="B884" s="1" t="s">
        <v>125</v>
      </c>
      <c r="C884" s="2">
        <v>43830</v>
      </c>
      <c r="D884">
        <v>325955692060</v>
      </c>
    </row>
    <row r="885" spans="2:4" x14ac:dyDescent="0.25">
      <c r="B885" s="1" t="s">
        <v>125</v>
      </c>
      <c r="C885" s="2">
        <v>44196</v>
      </c>
      <c r="D885">
        <v>107133325470</v>
      </c>
    </row>
    <row r="886" spans="2:4" x14ac:dyDescent="0.25">
      <c r="B886" s="1" t="s">
        <v>125</v>
      </c>
      <c r="C886" s="2">
        <v>44561</v>
      </c>
      <c r="D886">
        <v>143297848500</v>
      </c>
    </row>
    <row r="887" spans="2:4" x14ac:dyDescent="0.25">
      <c r="B887" s="1" t="s">
        <v>125</v>
      </c>
      <c r="C887" s="2">
        <v>44926</v>
      </c>
      <c r="D887">
        <v>559223230310</v>
      </c>
    </row>
    <row r="888" spans="2:4" x14ac:dyDescent="0.25">
      <c r="B888" s="1" t="s">
        <v>127</v>
      </c>
      <c r="C888" s="2">
        <v>42460</v>
      </c>
      <c r="D888">
        <v>-1335781919220</v>
      </c>
    </row>
    <row r="889" spans="2:4" x14ac:dyDescent="0.25">
      <c r="B889" s="1" t="s">
        <v>127</v>
      </c>
      <c r="C889" s="2">
        <v>42825</v>
      </c>
      <c r="D889">
        <v>-31694179200</v>
      </c>
    </row>
    <row r="890" spans="2:4" x14ac:dyDescent="0.25">
      <c r="B890" s="1" t="s">
        <v>127</v>
      </c>
      <c r="C890" s="2">
        <v>43190</v>
      </c>
      <c r="D890">
        <v>8923361980</v>
      </c>
    </row>
    <row r="891" spans="2:4" x14ac:dyDescent="0.25">
      <c r="B891" s="1" t="s">
        <v>127</v>
      </c>
      <c r="C891" s="2">
        <v>43555</v>
      </c>
      <c r="D891">
        <v>11445660830</v>
      </c>
    </row>
    <row r="892" spans="2:4" x14ac:dyDescent="0.25">
      <c r="B892" s="1" t="s">
        <v>127</v>
      </c>
      <c r="C892" s="2">
        <v>43921</v>
      </c>
      <c r="D892">
        <v>2796028880</v>
      </c>
    </row>
    <row r="893" spans="2:4" x14ac:dyDescent="0.25">
      <c r="B893" s="1" t="s">
        <v>127</v>
      </c>
      <c r="C893" s="2">
        <v>44286</v>
      </c>
      <c r="D893">
        <v>-76685819430</v>
      </c>
    </row>
    <row r="894" spans="2:4" x14ac:dyDescent="0.25">
      <c r="B894" s="1" t="s">
        <v>127</v>
      </c>
      <c r="C894" s="2">
        <v>44651</v>
      </c>
      <c r="D894">
        <v>-29966031560</v>
      </c>
    </row>
    <row r="895" spans="2:4" x14ac:dyDescent="0.25">
      <c r="B895" s="1" t="s">
        <v>129</v>
      </c>
      <c r="C895" s="2">
        <v>42369</v>
      </c>
      <c r="D895">
        <v>183455619030</v>
      </c>
    </row>
    <row r="896" spans="2:4" x14ac:dyDescent="0.25">
      <c r="B896" s="1" t="s">
        <v>129</v>
      </c>
      <c r="C896" s="2">
        <v>42735</v>
      </c>
      <c r="D896">
        <v>278223446650</v>
      </c>
    </row>
    <row r="897" spans="2:4" x14ac:dyDescent="0.25">
      <c r="B897" s="1" t="s">
        <v>129</v>
      </c>
      <c r="C897" s="2">
        <v>43100</v>
      </c>
      <c r="D897">
        <v>361159089930</v>
      </c>
    </row>
    <row r="898" spans="2:4" x14ac:dyDescent="0.25">
      <c r="B898" s="1" t="s">
        <v>129</v>
      </c>
      <c r="C898" s="2">
        <v>43465</v>
      </c>
      <c r="D898">
        <v>399808772900</v>
      </c>
    </row>
    <row r="899" spans="2:4" x14ac:dyDescent="0.25">
      <c r="B899" s="1" t="s">
        <v>129</v>
      </c>
      <c r="C899" s="2">
        <v>43830</v>
      </c>
      <c r="D899">
        <v>456802969520</v>
      </c>
    </row>
    <row r="900" spans="2:4" x14ac:dyDescent="0.25">
      <c r="B900" s="1" t="s">
        <v>129</v>
      </c>
      <c r="C900" s="2">
        <v>44196</v>
      </c>
      <c r="D900">
        <v>379305449080</v>
      </c>
    </row>
    <row r="901" spans="2:4" x14ac:dyDescent="0.25">
      <c r="B901" s="1" t="s">
        <v>129</v>
      </c>
      <c r="C901" s="2">
        <v>44561</v>
      </c>
      <c r="D901">
        <v>525894613780</v>
      </c>
    </row>
    <row r="902" spans="2:4" x14ac:dyDescent="0.25">
      <c r="B902" s="1" t="s">
        <v>129</v>
      </c>
      <c r="C902" s="2">
        <v>44926</v>
      </c>
      <c r="D902">
        <v>502438563190</v>
      </c>
    </row>
    <row r="903" spans="2:4" x14ac:dyDescent="0.25">
      <c r="B903" s="1" t="s">
        <v>131</v>
      </c>
      <c r="C903" s="2">
        <v>42369</v>
      </c>
      <c r="D903">
        <v>-38383375940</v>
      </c>
    </row>
    <row r="904" spans="2:4" x14ac:dyDescent="0.25">
      <c r="B904" s="1" t="s">
        <v>131</v>
      </c>
      <c r="C904" s="2">
        <v>42735</v>
      </c>
      <c r="D904">
        <v>1468147560</v>
      </c>
    </row>
    <row r="905" spans="2:4" x14ac:dyDescent="0.25">
      <c r="B905" s="1" t="s">
        <v>131</v>
      </c>
      <c r="C905" s="2">
        <v>43100</v>
      </c>
      <c r="D905">
        <v>233940380</v>
      </c>
    </row>
    <row r="906" spans="2:4" x14ac:dyDescent="0.25">
      <c r="B906" s="1" t="s">
        <v>131</v>
      </c>
      <c r="C906" s="2">
        <v>43465</v>
      </c>
      <c r="D906">
        <v>2320453470</v>
      </c>
    </row>
    <row r="907" spans="2:4" x14ac:dyDescent="0.25">
      <c r="B907" s="1" t="s">
        <v>131</v>
      </c>
      <c r="C907" s="2">
        <v>43830</v>
      </c>
      <c r="D907">
        <v>125278920</v>
      </c>
    </row>
    <row r="908" spans="2:4" x14ac:dyDescent="0.25">
      <c r="B908" s="1" t="s">
        <v>131</v>
      </c>
      <c r="C908" s="2">
        <v>44196</v>
      </c>
      <c r="D908">
        <v>-174896569570</v>
      </c>
    </row>
    <row r="909" spans="2:4" x14ac:dyDescent="0.25">
      <c r="B909" s="1" t="s">
        <v>131</v>
      </c>
      <c r="C909" s="2">
        <v>44561</v>
      </c>
      <c r="D909">
        <v>16548612400</v>
      </c>
    </row>
    <row r="910" spans="2:4" x14ac:dyDescent="0.25">
      <c r="B910" s="1" t="s">
        <v>131</v>
      </c>
      <c r="C910" s="2">
        <v>44926</v>
      </c>
      <c r="D910">
        <v>-6656969480</v>
      </c>
    </row>
    <row r="911" spans="2:4" x14ac:dyDescent="0.25">
      <c r="B911" s="1" t="s">
        <v>896</v>
      </c>
      <c r="C911" s="2">
        <v>42369</v>
      </c>
      <c r="D911">
        <v>1266563270</v>
      </c>
    </row>
    <row r="912" spans="2:4" x14ac:dyDescent="0.25">
      <c r="B912" s="1" t="s">
        <v>896</v>
      </c>
      <c r="C912" s="2">
        <v>42735</v>
      </c>
      <c r="D912">
        <v>1314101980</v>
      </c>
    </row>
    <row r="913" spans="2:4" x14ac:dyDescent="0.25">
      <c r="B913" s="1" t="s">
        <v>896</v>
      </c>
      <c r="C913" s="2">
        <v>43100</v>
      </c>
      <c r="D913">
        <v>1892135390</v>
      </c>
    </row>
    <row r="914" spans="2:4" x14ac:dyDescent="0.25">
      <c r="B914" s="1" t="s">
        <v>896</v>
      </c>
      <c r="C914" s="2">
        <v>43465</v>
      </c>
      <c r="D914">
        <v>2081351570</v>
      </c>
    </row>
    <row r="915" spans="2:4" x14ac:dyDescent="0.25">
      <c r="B915" s="1" t="s">
        <v>896</v>
      </c>
      <c r="C915" s="2">
        <v>43830</v>
      </c>
      <c r="D915">
        <v>1957991110</v>
      </c>
    </row>
    <row r="916" spans="2:4" x14ac:dyDescent="0.25">
      <c r="B916" s="1" t="s">
        <v>896</v>
      </c>
      <c r="C916" s="2">
        <v>44196</v>
      </c>
      <c r="D916">
        <v>2252387610</v>
      </c>
    </row>
    <row r="917" spans="2:4" x14ac:dyDescent="0.25">
      <c r="B917" s="1" t="s">
        <v>896</v>
      </c>
      <c r="C917" s="2">
        <v>44561</v>
      </c>
      <c r="D917">
        <v>2602376330</v>
      </c>
    </row>
    <row r="918" spans="2:4" x14ac:dyDescent="0.25">
      <c r="B918" s="1" t="s">
        <v>896</v>
      </c>
      <c r="C918" s="2">
        <v>44926</v>
      </c>
      <c r="D918">
        <v>2683536950</v>
      </c>
    </row>
    <row r="919" spans="2:4" x14ac:dyDescent="0.25">
      <c r="B919" s="1" t="s">
        <v>133</v>
      </c>
      <c r="C919" s="2">
        <v>42369</v>
      </c>
      <c r="D919">
        <v>101490562970</v>
      </c>
    </row>
    <row r="920" spans="2:4" x14ac:dyDescent="0.25">
      <c r="B920" s="1" t="s">
        <v>133</v>
      </c>
      <c r="C920" s="2">
        <v>42735</v>
      </c>
      <c r="D920">
        <v>120421068990</v>
      </c>
    </row>
    <row r="921" spans="2:4" x14ac:dyDescent="0.25">
      <c r="B921" s="1" t="s">
        <v>133</v>
      </c>
      <c r="C921" s="2">
        <v>43100</v>
      </c>
      <c r="D921">
        <v>168108280150</v>
      </c>
    </row>
    <row r="922" spans="2:4" x14ac:dyDescent="0.25">
      <c r="B922" s="1" t="s">
        <v>133</v>
      </c>
      <c r="C922" s="2">
        <v>43465</v>
      </c>
      <c r="D922">
        <v>195476312650</v>
      </c>
    </row>
    <row r="923" spans="2:4" x14ac:dyDescent="0.25">
      <c r="B923" s="1" t="s">
        <v>133</v>
      </c>
      <c r="C923" s="2">
        <v>43830</v>
      </c>
      <c r="D923">
        <v>113442445760</v>
      </c>
    </row>
    <row r="924" spans="2:4" x14ac:dyDescent="0.25">
      <c r="B924" s="1" t="s">
        <v>133</v>
      </c>
      <c r="C924" s="2">
        <v>44196</v>
      </c>
      <c r="D924">
        <v>127384613000</v>
      </c>
    </row>
    <row r="925" spans="2:4" x14ac:dyDescent="0.25">
      <c r="B925" s="1" t="s">
        <v>133</v>
      </c>
      <c r="C925" s="2">
        <v>44561</v>
      </c>
      <c r="D925">
        <v>356889768930</v>
      </c>
    </row>
    <row r="926" spans="2:4" x14ac:dyDescent="0.25">
      <c r="B926" s="1" t="s">
        <v>133</v>
      </c>
      <c r="C926" s="2">
        <v>44926</v>
      </c>
      <c r="D926">
        <v>112370678170</v>
      </c>
    </row>
    <row r="927" spans="2:4" x14ac:dyDescent="0.25">
      <c r="B927" s="1" t="s">
        <v>135</v>
      </c>
      <c r="C927" s="2">
        <v>42369</v>
      </c>
      <c r="D927">
        <v>56011091670</v>
      </c>
    </row>
    <row r="928" spans="2:4" x14ac:dyDescent="0.25">
      <c r="B928" s="1" t="s">
        <v>135</v>
      </c>
      <c r="C928" s="2">
        <v>42735</v>
      </c>
      <c r="D928">
        <v>86498041100</v>
      </c>
    </row>
    <row r="929" spans="2:4" x14ac:dyDescent="0.25">
      <c r="B929" s="1" t="s">
        <v>135</v>
      </c>
      <c r="C929" s="2">
        <v>43100</v>
      </c>
      <c r="D929">
        <v>91827283910</v>
      </c>
    </row>
    <row r="930" spans="2:4" x14ac:dyDescent="0.25">
      <c r="B930" s="1" t="s">
        <v>135</v>
      </c>
      <c r="C930" s="2">
        <v>43465</v>
      </c>
      <c r="D930">
        <v>78513985970</v>
      </c>
    </row>
    <row r="931" spans="2:4" x14ac:dyDescent="0.25">
      <c r="B931" s="1" t="s">
        <v>135</v>
      </c>
      <c r="C931" s="2">
        <v>43830</v>
      </c>
      <c r="D931">
        <v>108021360820</v>
      </c>
    </row>
    <row r="932" spans="2:4" x14ac:dyDescent="0.25">
      <c r="B932" s="1" t="s">
        <v>135</v>
      </c>
      <c r="C932" s="2">
        <v>44196</v>
      </c>
      <c r="D932">
        <v>169214595140</v>
      </c>
    </row>
    <row r="933" spans="2:4" x14ac:dyDescent="0.25">
      <c r="B933" s="1" t="s">
        <v>135</v>
      </c>
      <c r="C933" s="2">
        <v>44561</v>
      </c>
      <c r="D933">
        <v>128538439610</v>
      </c>
    </row>
    <row r="934" spans="2:4" x14ac:dyDescent="0.25">
      <c r="B934" s="1" t="s">
        <v>135</v>
      </c>
      <c r="C934" s="2">
        <v>44926</v>
      </c>
      <c r="D934">
        <v>143038769240</v>
      </c>
    </row>
    <row r="935" spans="2:4" x14ac:dyDescent="0.25">
      <c r="B935" s="1" t="s">
        <v>137</v>
      </c>
      <c r="C935" s="2">
        <v>42369</v>
      </c>
      <c r="D935">
        <v>9452969640</v>
      </c>
    </row>
    <row r="936" spans="2:4" x14ac:dyDescent="0.25">
      <c r="B936" s="1" t="s">
        <v>137</v>
      </c>
      <c r="C936" s="2">
        <v>42735</v>
      </c>
      <c r="D936">
        <v>10613708900</v>
      </c>
    </row>
    <row r="937" spans="2:4" x14ac:dyDescent="0.25">
      <c r="B937" s="1" t="s">
        <v>137</v>
      </c>
      <c r="C937" s="2">
        <v>43100</v>
      </c>
      <c r="D937">
        <v>11593799160</v>
      </c>
    </row>
    <row r="938" spans="2:4" x14ac:dyDescent="0.25">
      <c r="B938" s="1" t="s">
        <v>137</v>
      </c>
      <c r="C938" s="2">
        <v>43465</v>
      </c>
      <c r="D938">
        <v>19655373930</v>
      </c>
    </row>
    <row r="939" spans="2:4" x14ac:dyDescent="0.25">
      <c r="B939" s="1" t="s">
        <v>137</v>
      </c>
      <c r="C939" s="2">
        <v>43830</v>
      </c>
      <c r="D939">
        <v>12598954230</v>
      </c>
    </row>
    <row r="940" spans="2:4" x14ac:dyDescent="0.25">
      <c r="B940" s="1" t="s">
        <v>137</v>
      </c>
      <c r="C940" s="2">
        <v>44196</v>
      </c>
      <c r="D940">
        <v>-25069116830</v>
      </c>
    </row>
    <row r="941" spans="2:4" x14ac:dyDescent="0.25">
      <c r="B941" s="1" t="s">
        <v>137</v>
      </c>
      <c r="C941" s="2">
        <v>44561</v>
      </c>
      <c r="D941">
        <v>-21097884170</v>
      </c>
    </row>
    <row r="942" spans="2:4" x14ac:dyDescent="0.25">
      <c r="B942" s="1" t="s">
        <v>137</v>
      </c>
      <c r="C942" s="2">
        <v>44926</v>
      </c>
      <c r="D942">
        <v>-16727058100</v>
      </c>
    </row>
    <row r="943" spans="2:4" x14ac:dyDescent="0.25">
      <c r="B943" s="1" t="s">
        <v>897</v>
      </c>
      <c r="C943" s="2">
        <v>42369</v>
      </c>
      <c r="D943">
        <v>7290618240</v>
      </c>
    </row>
    <row r="944" spans="2:4" x14ac:dyDescent="0.25">
      <c r="B944" s="1" t="s">
        <v>897</v>
      </c>
      <c r="C944" s="2">
        <v>42735</v>
      </c>
      <c r="D944">
        <v>2971378630</v>
      </c>
    </row>
    <row r="945" spans="2:4" x14ac:dyDescent="0.25">
      <c r="B945" s="1" t="s">
        <v>897</v>
      </c>
      <c r="C945" s="2">
        <v>43100</v>
      </c>
      <c r="D945">
        <v>-2395250880</v>
      </c>
    </row>
    <row r="946" spans="2:4" x14ac:dyDescent="0.25">
      <c r="B946" s="1" t="s">
        <v>897</v>
      </c>
      <c r="C946" s="2">
        <v>43465</v>
      </c>
      <c r="D946">
        <v>980345690</v>
      </c>
    </row>
    <row r="947" spans="2:4" x14ac:dyDescent="0.25">
      <c r="B947" s="1" t="s">
        <v>897</v>
      </c>
      <c r="C947" s="2">
        <v>43830</v>
      </c>
      <c r="D947">
        <v>76271110</v>
      </c>
    </row>
    <row r="948" spans="2:4" x14ac:dyDescent="0.25">
      <c r="B948" s="1" t="s">
        <v>897</v>
      </c>
      <c r="C948" s="2">
        <v>44196</v>
      </c>
      <c r="D948">
        <v>118892280</v>
      </c>
    </row>
    <row r="949" spans="2:4" x14ac:dyDescent="0.25">
      <c r="B949" s="1" t="s">
        <v>897</v>
      </c>
      <c r="C949" s="2">
        <v>44561</v>
      </c>
      <c r="D949">
        <v>810301860</v>
      </c>
    </row>
    <row r="950" spans="2:4" x14ac:dyDescent="0.25">
      <c r="B950" s="1" t="s">
        <v>897</v>
      </c>
      <c r="C950" s="2">
        <v>44926</v>
      </c>
      <c r="D950">
        <v>1030260400</v>
      </c>
    </row>
    <row r="951" spans="2:4" x14ac:dyDescent="0.25">
      <c r="B951" s="1" t="s">
        <v>898</v>
      </c>
      <c r="C951" s="2">
        <v>42369</v>
      </c>
      <c r="D951">
        <v>5397548810</v>
      </c>
    </row>
    <row r="952" spans="2:4" x14ac:dyDescent="0.25">
      <c r="B952" s="1" t="s">
        <v>898</v>
      </c>
      <c r="C952" s="2">
        <v>42735</v>
      </c>
      <c r="D952">
        <v>97431050</v>
      </c>
    </row>
    <row r="953" spans="2:4" x14ac:dyDescent="0.25">
      <c r="B953" s="1" t="s">
        <v>898</v>
      </c>
      <c r="C953" s="2">
        <v>43100</v>
      </c>
      <c r="D953">
        <v>337391220</v>
      </c>
    </row>
    <row r="954" spans="2:4" x14ac:dyDescent="0.25">
      <c r="B954" s="1" t="s">
        <v>898</v>
      </c>
      <c r="C954" s="2">
        <v>43465</v>
      </c>
      <c r="D954">
        <v>643535990</v>
      </c>
    </row>
    <row r="955" spans="2:4" x14ac:dyDescent="0.25">
      <c r="B955" s="1" t="s">
        <v>898</v>
      </c>
      <c r="C955" s="2">
        <v>43830</v>
      </c>
      <c r="D955">
        <v>-58153389870</v>
      </c>
    </row>
    <row r="956" spans="2:4" x14ac:dyDescent="0.25">
      <c r="B956" s="1" t="s">
        <v>898</v>
      </c>
      <c r="C956" s="2">
        <v>44196</v>
      </c>
      <c r="D956">
        <v>9389279440</v>
      </c>
    </row>
    <row r="957" spans="2:4" x14ac:dyDescent="0.25">
      <c r="B957" s="1" t="s">
        <v>898</v>
      </c>
      <c r="C957" s="2">
        <v>44561</v>
      </c>
      <c r="D957">
        <v>34970261240</v>
      </c>
    </row>
    <row r="958" spans="2:4" x14ac:dyDescent="0.25">
      <c r="B958" s="1" t="s">
        <v>898</v>
      </c>
      <c r="C958" s="2">
        <v>44926</v>
      </c>
      <c r="D958">
        <v>19662941250</v>
      </c>
    </row>
    <row r="959" spans="2:4" x14ac:dyDescent="0.25">
      <c r="B959" s="1" t="s">
        <v>139</v>
      </c>
      <c r="C959" s="2">
        <v>42369</v>
      </c>
      <c r="D959">
        <v>96891431210</v>
      </c>
    </row>
    <row r="960" spans="2:4" x14ac:dyDescent="0.25">
      <c r="B960" s="1" t="s">
        <v>139</v>
      </c>
      <c r="C960" s="2">
        <v>42735</v>
      </c>
      <c r="D960">
        <v>101971022860</v>
      </c>
    </row>
    <row r="961" spans="2:4" x14ac:dyDescent="0.25">
      <c r="B961" s="1" t="s">
        <v>139</v>
      </c>
      <c r="C961" s="2">
        <v>43100</v>
      </c>
      <c r="D961">
        <v>127360130290</v>
      </c>
    </row>
    <row r="962" spans="2:4" x14ac:dyDescent="0.25">
      <c r="B962" s="1" t="s">
        <v>139</v>
      </c>
      <c r="C962" s="2">
        <v>43465</v>
      </c>
      <c r="D962">
        <v>144694527520</v>
      </c>
    </row>
    <row r="963" spans="2:4" x14ac:dyDescent="0.25">
      <c r="B963" s="1" t="s">
        <v>139</v>
      </c>
      <c r="C963" s="2">
        <v>43830</v>
      </c>
      <c r="D963">
        <v>162607072250</v>
      </c>
    </row>
    <row r="964" spans="2:4" x14ac:dyDescent="0.25">
      <c r="B964" s="1" t="s">
        <v>139</v>
      </c>
      <c r="C964" s="2">
        <v>44196</v>
      </c>
      <c r="D964">
        <v>175461407490</v>
      </c>
    </row>
    <row r="965" spans="2:4" x14ac:dyDescent="0.25">
      <c r="B965" s="1" t="s">
        <v>139</v>
      </c>
      <c r="C965" s="2">
        <v>44561</v>
      </c>
      <c r="D965">
        <v>352038763630</v>
      </c>
    </row>
    <row r="966" spans="2:4" x14ac:dyDescent="0.25">
      <c r="B966" s="1" t="s">
        <v>139</v>
      </c>
      <c r="C966" s="2">
        <v>44926</v>
      </c>
      <c r="D966">
        <v>203726232240</v>
      </c>
    </row>
    <row r="967" spans="2:4" x14ac:dyDescent="0.25">
      <c r="B967" s="1" t="s">
        <v>142</v>
      </c>
      <c r="C967" s="2">
        <v>42369</v>
      </c>
      <c r="D967">
        <v>124344523150</v>
      </c>
    </row>
    <row r="968" spans="2:4" x14ac:dyDescent="0.25">
      <c r="B968" s="1" t="s">
        <v>142</v>
      </c>
      <c r="C968" s="2">
        <v>42735</v>
      </c>
      <c r="D968">
        <v>134451125250</v>
      </c>
    </row>
    <row r="969" spans="2:4" x14ac:dyDescent="0.25">
      <c r="B969" s="1" t="s">
        <v>142</v>
      </c>
      <c r="C969" s="2">
        <v>43100</v>
      </c>
      <c r="D969">
        <v>143229804840</v>
      </c>
    </row>
    <row r="970" spans="2:4" x14ac:dyDescent="0.25">
      <c r="B970" s="1" t="s">
        <v>142</v>
      </c>
      <c r="C970" s="2">
        <v>43465</v>
      </c>
      <c r="D970">
        <v>158123675450</v>
      </c>
    </row>
    <row r="971" spans="2:4" x14ac:dyDescent="0.25">
      <c r="B971" s="1" t="s">
        <v>142</v>
      </c>
      <c r="C971" s="2">
        <v>43830</v>
      </c>
      <c r="D971">
        <v>211316851990</v>
      </c>
    </row>
    <row r="972" spans="2:4" x14ac:dyDescent="0.25">
      <c r="B972" s="1" t="s">
        <v>142</v>
      </c>
      <c r="C972" s="2">
        <v>44196</v>
      </c>
      <c r="D972">
        <v>297652904910</v>
      </c>
    </row>
    <row r="973" spans="2:4" x14ac:dyDescent="0.25">
      <c r="B973" s="1" t="s">
        <v>142</v>
      </c>
      <c r="C973" s="2">
        <v>44561</v>
      </c>
      <c r="D973">
        <v>400113456470</v>
      </c>
    </row>
    <row r="974" spans="2:4" x14ac:dyDescent="0.25">
      <c r="B974" s="1" t="s">
        <v>142</v>
      </c>
      <c r="C974" s="2">
        <v>44926</v>
      </c>
      <c r="D974">
        <v>318235150430</v>
      </c>
    </row>
    <row r="975" spans="2:4" x14ac:dyDescent="0.25">
      <c r="B975" s="1" t="s">
        <v>899</v>
      </c>
      <c r="C975" s="2">
        <v>42369</v>
      </c>
      <c r="D975">
        <v>20408565640</v>
      </c>
    </row>
    <row r="976" spans="2:4" x14ac:dyDescent="0.25">
      <c r="B976" s="1" t="s">
        <v>899</v>
      </c>
      <c r="C976" s="2">
        <v>42735</v>
      </c>
      <c r="D976">
        <v>26945696830</v>
      </c>
    </row>
    <row r="977" spans="2:4" x14ac:dyDescent="0.25">
      <c r="B977" s="1" t="s">
        <v>899</v>
      </c>
      <c r="C977" s="2">
        <v>43100</v>
      </c>
      <c r="D977">
        <v>63011923220</v>
      </c>
    </row>
    <row r="978" spans="2:4" x14ac:dyDescent="0.25">
      <c r="B978" s="1" t="s">
        <v>899</v>
      </c>
      <c r="C978" s="2">
        <v>43465</v>
      </c>
      <c r="D978">
        <v>94675191970</v>
      </c>
    </row>
    <row r="979" spans="2:4" x14ac:dyDescent="0.25">
      <c r="B979" s="1" t="s">
        <v>899</v>
      </c>
      <c r="C979" s="2">
        <v>43830</v>
      </c>
      <c r="D979">
        <v>79975308150</v>
      </c>
    </row>
    <row r="980" spans="2:4" x14ac:dyDescent="0.25">
      <c r="B980" s="1" t="s">
        <v>899</v>
      </c>
      <c r="C980" s="2">
        <v>44196</v>
      </c>
      <c r="D980">
        <v>35103212290</v>
      </c>
    </row>
    <row r="981" spans="2:4" x14ac:dyDescent="0.25">
      <c r="B981" s="1" t="s">
        <v>899</v>
      </c>
      <c r="C981" s="2">
        <v>44561</v>
      </c>
      <c r="D981">
        <v>371947876350</v>
      </c>
    </row>
    <row r="982" spans="2:4" x14ac:dyDescent="0.25">
      <c r="B982" s="1" t="s">
        <v>899</v>
      </c>
      <c r="C982" s="2">
        <v>44926</v>
      </c>
      <c r="D982">
        <v>18988700790</v>
      </c>
    </row>
    <row r="983" spans="2:4" x14ac:dyDescent="0.25">
      <c r="B983" s="1" t="s">
        <v>900</v>
      </c>
      <c r="C983" s="2">
        <v>42369</v>
      </c>
      <c r="D983">
        <v>17069679500</v>
      </c>
    </row>
    <row r="984" spans="2:4" x14ac:dyDescent="0.25">
      <c r="B984" s="1" t="s">
        <v>900</v>
      </c>
      <c r="C984" s="2">
        <v>42735</v>
      </c>
      <c r="D984">
        <v>20582660630</v>
      </c>
    </row>
    <row r="985" spans="2:4" x14ac:dyDescent="0.25">
      <c r="B985" s="1" t="s">
        <v>900</v>
      </c>
      <c r="C985" s="2">
        <v>43100</v>
      </c>
      <c r="D985">
        <v>20777048620</v>
      </c>
    </row>
    <row r="986" spans="2:4" x14ac:dyDescent="0.25">
      <c r="B986" s="1" t="s">
        <v>900</v>
      </c>
      <c r="C986" s="2">
        <v>43465</v>
      </c>
      <c r="D986">
        <v>21000273520</v>
      </c>
    </row>
    <row r="987" spans="2:4" x14ac:dyDescent="0.25">
      <c r="B987" s="1" t="s">
        <v>900</v>
      </c>
      <c r="C987" s="2">
        <v>43830</v>
      </c>
      <c r="D987">
        <v>24581931720</v>
      </c>
    </row>
    <row r="988" spans="2:4" x14ac:dyDescent="0.25">
      <c r="B988" s="1" t="s">
        <v>900</v>
      </c>
      <c r="C988" s="2">
        <v>44196</v>
      </c>
      <c r="D988">
        <v>27062201130</v>
      </c>
    </row>
    <row r="989" spans="2:4" x14ac:dyDescent="0.25">
      <c r="B989" s="1" t="s">
        <v>900</v>
      </c>
      <c r="C989" s="2">
        <v>44561</v>
      </c>
      <c r="D989">
        <v>23445624650</v>
      </c>
    </row>
    <row r="990" spans="2:4" x14ac:dyDescent="0.25">
      <c r="B990" s="1" t="s">
        <v>900</v>
      </c>
      <c r="C990" s="2">
        <v>44926</v>
      </c>
      <c r="D990">
        <v>43581677320</v>
      </c>
    </row>
    <row r="991" spans="2:4" x14ac:dyDescent="0.25">
      <c r="B991" s="1" t="s">
        <v>144</v>
      </c>
      <c r="C991" s="2">
        <v>42369</v>
      </c>
      <c r="D991">
        <v>8758831420</v>
      </c>
    </row>
    <row r="992" spans="2:4" x14ac:dyDescent="0.25">
      <c r="B992" s="1" t="s">
        <v>144</v>
      </c>
      <c r="C992" s="2">
        <v>42735</v>
      </c>
      <c r="D992">
        <v>849440530</v>
      </c>
    </row>
    <row r="993" spans="2:4" x14ac:dyDescent="0.25">
      <c r="B993" s="1" t="s">
        <v>144</v>
      </c>
      <c r="C993" s="2">
        <v>43100</v>
      </c>
      <c r="D993">
        <v>3640061140</v>
      </c>
    </row>
    <row r="994" spans="2:4" x14ac:dyDescent="0.25">
      <c r="B994" s="1" t="s">
        <v>144</v>
      </c>
      <c r="C994" s="2">
        <v>43465</v>
      </c>
      <c r="D994">
        <v>4187429680</v>
      </c>
    </row>
    <row r="995" spans="2:4" x14ac:dyDescent="0.25">
      <c r="B995" s="1" t="s">
        <v>144</v>
      </c>
      <c r="C995" s="2">
        <v>43830</v>
      </c>
      <c r="D995">
        <v>10425247570</v>
      </c>
    </row>
    <row r="996" spans="2:4" x14ac:dyDescent="0.25">
      <c r="B996" s="1" t="s">
        <v>144</v>
      </c>
      <c r="C996" s="2">
        <v>44196</v>
      </c>
      <c r="D996">
        <v>31697374340</v>
      </c>
    </row>
    <row r="997" spans="2:4" x14ac:dyDescent="0.25">
      <c r="B997" s="1" t="s">
        <v>144</v>
      </c>
      <c r="C997" s="2">
        <v>44561</v>
      </c>
      <c r="D997">
        <v>34088996350</v>
      </c>
    </row>
    <row r="998" spans="2:4" x14ac:dyDescent="0.25">
      <c r="B998" s="1" t="s">
        <v>144</v>
      </c>
      <c r="C998" s="2">
        <v>44926</v>
      </c>
      <c r="D998">
        <v>24842350220</v>
      </c>
    </row>
    <row r="999" spans="2:4" x14ac:dyDescent="0.25">
      <c r="B999" s="1" t="s">
        <v>901</v>
      </c>
      <c r="C999" s="2">
        <v>42369</v>
      </c>
      <c r="D999">
        <v>6272650010</v>
      </c>
    </row>
    <row r="1000" spans="2:4" x14ac:dyDescent="0.25">
      <c r="B1000" s="1" t="s">
        <v>901</v>
      </c>
      <c r="C1000" s="2">
        <v>42735</v>
      </c>
      <c r="D1000">
        <v>-4769367100</v>
      </c>
    </row>
    <row r="1001" spans="2:4" x14ac:dyDescent="0.25">
      <c r="B1001" s="1" t="s">
        <v>901</v>
      </c>
      <c r="C1001" s="2">
        <v>43100</v>
      </c>
      <c r="D1001">
        <v>-3967603800</v>
      </c>
    </row>
    <row r="1002" spans="2:4" x14ac:dyDescent="0.25">
      <c r="B1002" s="1" t="s">
        <v>901</v>
      </c>
      <c r="C1002" s="2">
        <v>43465</v>
      </c>
      <c r="D1002">
        <v>941949360</v>
      </c>
    </row>
    <row r="1003" spans="2:4" x14ac:dyDescent="0.25">
      <c r="B1003" s="1" t="s">
        <v>901</v>
      </c>
      <c r="C1003" s="2">
        <v>43830</v>
      </c>
      <c r="D1003">
        <v>-3292894310</v>
      </c>
    </row>
    <row r="1004" spans="2:4" x14ac:dyDescent="0.25">
      <c r="B1004" s="1" t="s">
        <v>901</v>
      </c>
      <c r="C1004" s="2">
        <v>44196</v>
      </c>
      <c r="D1004">
        <v>153774170</v>
      </c>
    </row>
    <row r="1005" spans="2:4" x14ac:dyDescent="0.25">
      <c r="B1005" s="1" t="s">
        <v>901</v>
      </c>
      <c r="C1005" s="2">
        <v>44561</v>
      </c>
      <c r="D1005">
        <v>675186560</v>
      </c>
    </row>
    <row r="1006" spans="2:4" x14ac:dyDescent="0.25">
      <c r="B1006" s="1" t="s">
        <v>901</v>
      </c>
      <c r="C1006" s="2">
        <v>44926</v>
      </c>
      <c r="D1006">
        <v>1863742040</v>
      </c>
    </row>
    <row r="1007" spans="2:4" x14ac:dyDescent="0.25">
      <c r="B1007" s="1" t="s">
        <v>147</v>
      </c>
      <c r="C1007" s="2">
        <v>42369</v>
      </c>
      <c r="D1007">
        <v>2512134000000</v>
      </c>
    </row>
    <row r="1008" spans="2:4" x14ac:dyDescent="0.25">
      <c r="B1008" s="1" t="s">
        <v>147</v>
      </c>
      <c r="C1008" s="2">
        <v>42735</v>
      </c>
      <c r="D1008">
        <v>2883551000000</v>
      </c>
    </row>
    <row r="1009" spans="2:4" x14ac:dyDescent="0.25">
      <c r="B1009" s="1" t="s">
        <v>147</v>
      </c>
      <c r="C1009" s="2">
        <v>43100</v>
      </c>
      <c r="D1009">
        <v>3490415000000</v>
      </c>
    </row>
    <row r="1010" spans="2:4" x14ac:dyDescent="0.25">
      <c r="B1010" s="1" t="s">
        <v>147</v>
      </c>
      <c r="C1010" s="2">
        <v>43465</v>
      </c>
      <c r="D1010">
        <v>6189901000000</v>
      </c>
    </row>
    <row r="1011" spans="2:4" x14ac:dyDescent="0.25">
      <c r="B1011" s="1" t="s">
        <v>147</v>
      </c>
      <c r="C1011" s="2">
        <v>43830</v>
      </c>
      <c r="D1011">
        <v>8068604000000</v>
      </c>
    </row>
    <row r="1012" spans="2:4" x14ac:dyDescent="0.25">
      <c r="B1012" s="1" t="s">
        <v>147</v>
      </c>
      <c r="C1012" s="2">
        <v>44196</v>
      </c>
      <c r="D1012">
        <v>8606039000000</v>
      </c>
    </row>
    <row r="1013" spans="2:4" x14ac:dyDescent="0.25">
      <c r="B1013" s="1" t="s">
        <v>147</v>
      </c>
      <c r="C1013" s="2">
        <v>44561</v>
      </c>
      <c r="D1013">
        <v>13221437000000</v>
      </c>
    </row>
    <row r="1014" spans="2:4" x14ac:dyDescent="0.25">
      <c r="B1014" s="1" t="s">
        <v>147</v>
      </c>
      <c r="C1014" s="2">
        <v>44926</v>
      </c>
      <c r="D1014">
        <v>18155185000000</v>
      </c>
    </row>
    <row r="1015" spans="2:4" x14ac:dyDescent="0.25">
      <c r="B1015" s="1" t="s">
        <v>150</v>
      </c>
      <c r="C1015" s="2">
        <v>42369</v>
      </c>
      <c r="D1015">
        <v>118727094030</v>
      </c>
    </row>
    <row r="1016" spans="2:4" x14ac:dyDescent="0.25">
      <c r="B1016" s="1" t="s">
        <v>150</v>
      </c>
      <c r="C1016" s="2">
        <v>42735</v>
      </c>
      <c r="D1016">
        <v>120288606740</v>
      </c>
    </row>
    <row r="1017" spans="2:4" x14ac:dyDescent="0.25">
      <c r="B1017" s="1" t="s">
        <v>150</v>
      </c>
      <c r="C1017" s="2">
        <v>43100</v>
      </c>
      <c r="D1017">
        <v>109251787790</v>
      </c>
    </row>
    <row r="1018" spans="2:4" x14ac:dyDescent="0.25">
      <c r="B1018" s="1" t="s">
        <v>150</v>
      </c>
      <c r="C1018" s="2">
        <v>43465</v>
      </c>
      <c r="D1018">
        <v>114304351310</v>
      </c>
    </row>
    <row r="1019" spans="2:4" x14ac:dyDescent="0.25">
      <c r="B1019" s="1" t="s">
        <v>150</v>
      </c>
      <c r="C1019" s="2">
        <v>43830</v>
      </c>
      <c r="D1019">
        <v>84347276930</v>
      </c>
    </row>
    <row r="1020" spans="2:4" x14ac:dyDescent="0.25">
      <c r="B1020" s="1" t="s">
        <v>150</v>
      </c>
      <c r="C1020" s="2">
        <v>44196</v>
      </c>
      <c r="D1020">
        <v>51007467390</v>
      </c>
    </row>
    <row r="1021" spans="2:4" x14ac:dyDescent="0.25">
      <c r="B1021" s="1" t="s">
        <v>150</v>
      </c>
      <c r="C1021" s="2">
        <v>44561</v>
      </c>
      <c r="D1021">
        <v>82295062640</v>
      </c>
    </row>
    <row r="1022" spans="2:4" x14ac:dyDescent="0.25">
      <c r="B1022" s="1" t="s">
        <v>150</v>
      </c>
      <c r="C1022" s="2">
        <v>44926</v>
      </c>
      <c r="D1022">
        <v>117610813560</v>
      </c>
    </row>
    <row r="1023" spans="2:4" x14ac:dyDescent="0.25">
      <c r="B1023" s="1" t="s">
        <v>153</v>
      </c>
      <c r="C1023" s="2">
        <v>42369</v>
      </c>
      <c r="D1023">
        <v>13229951140</v>
      </c>
    </row>
    <row r="1024" spans="2:4" x14ac:dyDescent="0.25">
      <c r="B1024" s="1" t="s">
        <v>153</v>
      </c>
      <c r="C1024" s="2">
        <v>42735</v>
      </c>
      <c r="D1024">
        <v>21692134300</v>
      </c>
    </row>
    <row r="1025" spans="2:4" x14ac:dyDescent="0.25">
      <c r="B1025" s="1" t="s">
        <v>153</v>
      </c>
      <c r="C1025" s="2">
        <v>43100</v>
      </c>
      <c r="D1025">
        <v>15355314810</v>
      </c>
    </row>
    <row r="1026" spans="2:4" x14ac:dyDescent="0.25">
      <c r="B1026" s="1" t="s">
        <v>153</v>
      </c>
      <c r="C1026" s="2">
        <v>43465</v>
      </c>
      <c r="D1026">
        <v>16980997290</v>
      </c>
    </row>
    <row r="1027" spans="2:4" x14ac:dyDescent="0.25">
      <c r="B1027" s="1" t="s">
        <v>153</v>
      </c>
      <c r="C1027" s="2">
        <v>43830</v>
      </c>
      <c r="D1027">
        <v>19576492590</v>
      </c>
    </row>
    <row r="1028" spans="2:4" x14ac:dyDescent="0.25">
      <c r="B1028" s="1" t="s">
        <v>153</v>
      </c>
      <c r="C1028" s="2">
        <v>44196</v>
      </c>
      <c r="D1028">
        <v>21124299520</v>
      </c>
    </row>
    <row r="1029" spans="2:4" x14ac:dyDescent="0.25">
      <c r="B1029" s="1" t="s">
        <v>153</v>
      </c>
      <c r="C1029" s="2">
        <v>44561</v>
      </c>
      <c r="D1029">
        <v>21697184020</v>
      </c>
    </row>
    <row r="1030" spans="2:4" x14ac:dyDescent="0.25">
      <c r="B1030" s="1" t="s">
        <v>153</v>
      </c>
      <c r="C1030" s="2">
        <v>44926</v>
      </c>
      <c r="D1030">
        <v>18621364580</v>
      </c>
    </row>
    <row r="1031" spans="2:4" x14ac:dyDescent="0.25">
      <c r="B1031" s="1" t="s">
        <v>156</v>
      </c>
      <c r="C1031" s="2">
        <v>42369</v>
      </c>
      <c r="D1031">
        <v>481178462120</v>
      </c>
    </row>
    <row r="1032" spans="2:4" x14ac:dyDescent="0.25">
      <c r="B1032" s="1" t="s">
        <v>156</v>
      </c>
      <c r="C1032" s="2">
        <v>42735</v>
      </c>
      <c r="D1032">
        <v>138527989940</v>
      </c>
    </row>
    <row r="1033" spans="2:4" x14ac:dyDescent="0.25">
      <c r="B1033" s="1" t="s">
        <v>156</v>
      </c>
      <c r="C1033" s="2">
        <v>43100</v>
      </c>
      <c r="D1033">
        <v>92145775450</v>
      </c>
    </row>
    <row r="1034" spans="2:4" x14ac:dyDescent="0.25">
      <c r="B1034" s="1" t="s">
        <v>156</v>
      </c>
      <c r="C1034" s="2">
        <v>43465</v>
      </c>
      <c r="D1034">
        <v>194003598470</v>
      </c>
    </row>
    <row r="1035" spans="2:4" x14ac:dyDescent="0.25">
      <c r="B1035" s="1" t="s">
        <v>156</v>
      </c>
      <c r="C1035" s="2">
        <v>43830</v>
      </c>
      <c r="D1035">
        <v>195260041910</v>
      </c>
    </row>
    <row r="1036" spans="2:4" x14ac:dyDescent="0.25">
      <c r="B1036" s="1" t="s">
        <v>156</v>
      </c>
      <c r="C1036" s="2">
        <v>44196</v>
      </c>
      <c r="D1036">
        <v>286387828210</v>
      </c>
    </row>
    <row r="1037" spans="2:4" x14ac:dyDescent="0.25">
      <c r="B1037" s="1" t="s">
        <v>156</v>
      </c>
      <c r="C1037" s="2">
        <v>44561</v>
      </c>
      <c r="D1037">
        <v>236400430500</v>
      </c>
    </row>
    <row r="1038" spans="2:4" x14ac:dyDescent="0.25">
      <c r="B1038" s="1" t="s">
        <v>156</v>
      </c>
      <c r="C1038" s="2">
        <v>44926</v>
      </c>
      <c r="D1038">
        <v>224612752240</v>
      </c>
    </row>
    <row r="1039" spans="2:4" x14ac:dyDescent="0.25">
      <c r="B1039" s="1" t="s">
        <v>158</v>
      </c>
      <c r="C1039" s="2">
        <v>42369</v>
      </c>
      <c r="D1039">
        <v>66717821040</v>
      </c>
    </row>
    <row r="1040" spans="2:4" x14ac:dyDescent="0.25">
      <c r="B1040" s="1" t="s">
        <v>158</v>
      </c>
      <c r="C1040" s="2">
        <v>42735</v>
      </c>
      <c r="D1040">
        <v>46438449540</v>
      </c>
    </row>
    <row r="1041" spans="2:4" x14ac:dyDescent="0.25">
      <c r="B1041" s="1" t="s">
        <v>158</v>
      </c>
      <c r="C1041" s="2">
        <v>43100</v>
      </c>
      <c r="D1041">
        <v>52573047660</v>
      </c>
    </row>
    <row r="1042" spans="2:4" x14ac:dyDescent="0.25">
      <c r="B1042" s="1" t="s">
        <v>158</v>
      </c>
      <c r="C1042" s="2">
        <v>43465</v>
      </c>
      <c r="D1042">
        <v>64216300680</v>
      </c>
    </row>
    <row r="1043" spans="2:4" x14ac:dyDescent="0.25">
      <c r="B1043" s="1" t="s">
        <v>158</v>
      </c>
      <c r="C1043" s="2">
        <v>43830</v>
      </c>
      <c r="D1043">
        <v>52407083720</v>
      </c>
    </row>
    <row r="1044" spans="2:4" x14ac:dyDescent="0.25">
      <c r="B1044" s="1" t="s">
        <v>158</v>
      </c>
      <c r="C1044" s="2">
        <v>44196</v>
      </c>
      <c r="D1044">
        <v>60001833160</v>
      </c>
    </row>
    <row r="1045" spans="2:4" x14ac:dyDescent="0.25">
      <c r="B1045" s="1" t="s">
        <v>158</v>
      </c>
      <c r="C1045" s="2">
        <v>44561</v>
      </c>
      <c r="D1045">
        <v>56045742050</v>
      </c>
    </row>
    <row r="1046" spans="2:4" x14ac:dyDescent="0.25">
      <c r="B1046" s="1" t="s">
        <v>158</v>
      </c>
      <c r="C1046" s="2">
        <v>44926</v>
      </c>
      <c r="D1046">
        <v>81200439800</v>
      </c>
    </row>
    <row r="1047" spans="2:4" x14ac:dyDescent="0.25">
      <c r="B1047" s="1" t="s">
        <v>902</v>
      </c>
      <c r="C1047" s="2">
        <v>42369</v>
      </c>
      <c r="D1047">
        <v>12260889480</v>
      </c>
    </row>
    <row r="1048" spans="2:4" x14ac:dyDescent="0.25">
      <c r="B1048" s="1" t="s">
        <v>902</v>
      </c>
      <c r="C1048" s="2">
        <v>42735</v>
      </c>
      <c r="D1048">
        <v>12644850740</v>
      </c>
    </row>
    <row r="1049" spans="2:4" x14ac:dyDescent="0.25">
      <c r="B1049" s="1" t="s">
        <v>902</v>
      </c>
      <c r="C1049" s="2">
        <v>43100</v>
      </c>
      <c r="D1049">
        <v>10431977790</v>
      </c>
    </row>
    <row r="1050" spans="2:4" x14ac:dyDescent="0.25">
      <c r="B1050" s="1" t="s">
        <v>902</v>
      </c>
      <c r="C1050" s="2">
        <v>43465</v>
      </c>
      <c r="D1050">
        <v>10789753020</v>
      </c>
    </row>
    <row r="1051" spans="2:4" x14ac:dyDescent="0.25">
      <c r="B1051" s="1" t="s">
        <v>902</v>
      </c>
      <c r="C1051" s="2">
        <v>43830</v>
      </c>
      <c r="D1051">
        <v>9085934580</v>
      </c>
    </row>
    <row r="1052" spans="2:4" x14ac:dyDescent="0.25">
      <c r="B1052" s="1" t="s">
        <v>902</v>
      </c>
      <c r="C1052" s="2">
        <v>44196</v>
      </c>
      <c r="D1052">
        <v>7619995550</v>
      </c>
    </row>
    <row r="1053" spans="2:4" x14ac:dyDescent="0.25">
      <c r="B1053" s="1" t="s">
        <v>902</v>
      </c>
      <c r="C1053" s="2">
        <v>44561</v>
      </c>
      <c r="D1053">
        <v>7079045970</v>
      </c>
    </row>
    <row r="1054" spans="2:4" x14ac:dyDescent="0.25">
      <c r="B1054" s="1" t="s">
        <v>902</v>
      </c>
      <c r="C1054" s="2">
        <v>44926</v>
      </c>
      <c r="D1054">
        <v>6319471770</v>
      </c>
    </row>
    <row r="1055" spans="2:4" x14ac:dyDescent="0.25">
      <c r="B1055" s="1" t="s">
        <v>903</v>
      </c>
      <c r="C1055" s="2">
        <v>42369</v>
      </c>
      <c r="D1055">
        <v>306285439530</v>
      </c>
    </row>
    <row r="1056" spans="2:4" x14ac:dyDescent="0.25">
      <c r="B1056" s="1" t="s">
        <v>903</v>
      </c>
      <c r="C1056" s="2">
        <v>42735</v>
      </c>
      <c r="D1056">
        <v>154636316960</v>
      </c>
    </row>
    <row r="1057" spans="2:4" x14ac:dyDescent="0.25">
      <c r="B1057" s="1" t="s">
        <v>903</v>
      </c>
      <c r="C1057" s="2">
        <v>43100</v>
      </c>
      <c r="D1057">
        <v>151872590660</v>
      </c>
    </row>
    <row r="1058" spans="2:4" x14ac:dyDescent="0.25">
      <c r="B1058" s="1" t="s">
        <v>903</v>
      </c>
      <c r="C1058" s="2">
        <v>43465</v>
      </c>
      <c r="D1058">
        <v>122696777030</v>
      </c>
    </row>
    <row r="1059" spans="2:4" x14ac:dyDescent="0.25">
      <c r="B1059" s="1" t="s">
        <v>903</v>
      </c>
      <c r="C1059" s="2">
        <v>43830</v>
      </c>
      <c r="D1059">
        <v>2411007950</v>
      </c>
    </row>
    <row r="1060" spans="2:4" x14ac:dyDescent="0.25">
      <c r="B1060" s="1" t="s">
        <v>903</v>
      </c>
      <c r="C1060" s="2">
        <v>44196</v>
      </c>
      <c r="D1060">
        <v>19905462720</v>
      </c>
    </row>
    <row r="1061" spans="2:4" x14ac:dyDescent="0.25">
      <c r="B1061" s="1" t="s">
        <v>903</v>
      </c>
      <c r="C1061" s="2">
        <v>44561</v>
      </c>
      <c r="D1061">
        <v>67024386620</v>
      </c>
    </row>
    <row r="1062" spans="2:4" x14ac:dyDescent="0.25">
      <c r="B1062" s="1" t="s">
        <v>903</v>
      </c>
      <c r="C1062" s="2">
        <v>44926</v>
      </c>
      <c r="D1062">
        <v>88528279020</v>
      </c>
    </row>
    <row r="1063" spans="2:4" x14ac:dyDescent="0.25">
      <c r="B1063" s="1" t="s">
        <v>160</v>
      </c>
      <c r="C1063" s="2">
        <v>42369</v>
      </c>
      <c r="D1063">
        <v>34659980910</v>
      </c>
    </row>
    <row r="1064" spans="2:4" x14ac:dyDescent="0.25">
      <c r="B1064" s="1" t="s">
        <v>160</v>
      </c>
      <c r="C1064" s="2">
        <v>42735</v>
      </c>
      <c r="D1064">
        <v>34344187900</v>
      </c>
    </row>
    <row r="1065" spans="2:4" x14ac:dyDescent="0.25">
      <c r="B1065" s="1" t="s">
        <v>160</v>
      </c>
      <c r="C1065" s="2">
        <v>43100</v>
      </c>
      <c r="D1065">
        <v>63806462870</v>
      </c>
    </row>
    <row r="1066" spans="2:4" x14ac:dyDescent="0.25">
      <c r="B1066" s="1" t="s">
        <v>160</v>
      </c>
      <c r="C1066" s="2">
        <v>43465</v>
      </c>
      <c r="D1066">
        <v>51779651610</v>
      </c>
    </row>
    <row r="1067" spans="2:4" x14ac:dyDescent="0.25">
      <c r="B1067" s="1" t="s">
        <v>160</v>
      </c>
      <c r="C1067" s="2">
        <v>43830</v>
      </c>
      <c r="D1067">
        <v>55679460820</v>
      </c>
    </row>
    <row r="1068" spans="2:4" x14ac:dyDescent="0.25">
      <c r="B1068" s="1" t="s">
        <v>160</v>
      </c>
      <c r="C1068" s="2">
        <v>44196</v>
      </c>
      <c r="D1068">
        <v>59003678870</v>
      </c>
    </row>
    <row r="1069" spans="2:4" x14ac:dyDescent="0.25">
      <c r="B1069" s="1" t="s">
        <v>160</v>
      </c>
      <c r="C1069" s="2">
        <v>44561</v>
      </c>
      <c r="D1069">
        <v>56266363850</v>
      </c>
    </row>
    <row r="1070" spans="2:4" x14ac:dyDescent="0.25">
      <c r="B1070" s="1" t="s">
        <v>160</v>
      </c>
      <c r="C1070" s="2">
        <v>44926</v>
      </c>
      <c r="D1070">
        <v>61972910650</v>
      </c>
    </row>
    <row r="1071" spans="2:4" x14ac:dyDescent="0.25">
      <c r="B1071" s="1" t="s">
        <v>162</v>
      </c>
      <c r="C1071" s="2">
        <v>42369</v>
      </c>
      <c r="D1071">
        <v>8832125918480</v>
      </c>
    </row>
    <row r="1072" spans="2:4" x14ac:dyDescent="0.25">
      <c r="B1072" s="1" t="s">
        <v>162</v>
      </c>
      <c r="C1072" s="2">
        <v>42735</v>
      </c>
      <c r="D1072">
        <v>7172409730190</v>
      </c>
    </row>
    <row r="1073" spans="2:4" x14ac:dyDescent="0.25">
      <c r="B1073" s="1" t="s">
        <v>162</v>
      </c>
      <c r="C1073" s="2">
        <v>43100</v>
      </c>
      <c r="D1073">
        <v>9937792548470</v>
      </c>
    </row>
    <row r="1074" spans="2:4" x14ac:dyDescent="0.25">
      <c r="B1074" s="1" t="s">
        <v>162</v>
      </c>
      <c r="C1074" s="2">
        <v>43465</v>
      </c>
      <c r="D1074">
        <v>11708565479980</v>
      </c>
    </row>
    <row r="1075" spans="2:4" x14ac:dyDescent="0.25">
      <c r="B1075" s="1" t="s">
        <v>162</v>
      </c>
      <c r="C1075" s="2">
        <v>43830</v>
      </c>
      <c r="D1075">
        <v>12085651309860</v>
      </c>
    </row>
    <row r="1076" spans="2:4" x14ac:dyDescent="0.25">
      <c r="B1076" s="1" t="s">
        <v>162</v>
      </c>
      <c r="C1076" s="2">
        <v>44196</v>
      </c>
      <c r="D1076">
        <v>7971791219950</v>
      </c>
    </row>
    <row r="1077" spans="2:4" x14ac:dyDescent="0.25">
      <c r="B1077" s="1" t="s">
        <v>162</v>
      </c>
      <c r="C1077" s="2">
        <v>44561</v>
      </c>
      <c r="D1077">
        <v>8851812129710</v>
      </c>
    </row>
    <row r="1078" spans="2:4" x14ac:dyDescent="0.25">
      <c r="B1078" s="1" t="s">
        <v>162</v>
      </c>
      <c r="C1078" s="2">
        <v>44926</v>
      </c>
      <c r="D1078">
        <v>15066392289430</v>
      </c>
    </row>
    <row r="1079" spans="2:4" x14ac:dyDescent="0.25">
      <c r="B1079" s="1" t="s">
        <v>904</v>
      </c>
      <c r="C1079" s="2">
        <v>42369</v>
      </c>
      <c r="D1079">
        <v>18026139410</v>
      </c>
    </row>
    <row r="1080" spans="2:4" x14ac:dyDescent="0.25">
      <c r="B1080" s="1" t="s">
        <v>904</v>
      </c>
      <c r="C1080" s="2">
        <v>42735</v>
      </c>
      <c r="D1080">
        <v>6854457680</v>
      </c>
    </row>
    <row r="1081" spans="2:4" x14ac:dyDescent="0.25">
      <c r="B1081" s="1" t="s">
        <v>904</v>
      </c>
      <c r="C1081" s="2">
        <v>43100</v>
      </c>
      <c r="D1081">
        <v>231360171200</v>
      </c>
    </row>
    <row r="1082" spans="2:4" x14ac:dyDescent="0.25">
      <c r="B1082" s="1" t="s">
        <v>904</v>
      </c>
      <c r="C1082" s="2">
        <v>43465</v>
      </c>
      <c r="D1082">
        <v>8153263430</v>
      </c>
    </row>
    <row r="1083" spans="2:4" x14ac:dyDescent="0.25">
      <c r="B1083" s="1" t="s">
        <v>904</v>
      </c>
      <c r="C1083" s="2">
        <v>43830</v>
      </c>
      <c r="D1083">
        <v>201029521040</v>
      </c>
    </row>
    <row r="1084" spans="2:4" x14ac:dyDescent="0.25">
      <c r="B1084" s="1" t="s">
        <v>904</v>
      </c>
      <c r="C1084" s="2">
        <v>44196</v>
      </c>
      <c r="D1084">
        <v>-14366263810</v>
      </c>
    </row>
    <row r="1085" spans="2:4" x14ac:dyDescent="0.25">
      <c r="B1085" s="1" t="s">
        <v>904</v>
      </c>
      <c r="C1085" s="2">
        <v>44561</v>
      </c>
      <c r="D1085">
        <v>96998820</v>
      </c>
    </row>
    <row r="1086" spans="2:4" x14ac:dyDescent="0.25">
      <c r="B1086" s="1" t="s">
        <v>904</v>
      </c>
      <c r="C1086" s="2">
        <v>44926</v>
      </c>
      <c r="D1086">
        <v>-4831325090</v>
      </c>
    </row>
    <row r="1087" spans="2:4" x14ac:dyDescent="0.25">
      <c r="B1087" s="1" t="s">
        <v>905</v>
      </c>
      <c r="C1087" s="2">
        <v>43465</v>
      </c>
      <c r="D1087">
        <v>39681658120</v>
      </c>
    </row>
    <row r="1088" spans="2:4" x14ac:dyDescent="0.25">
      <c r="B1088" s="1" t="s">
        <v>905</v>
      </c>
      <c r="C1088" s="2">
        <v>43830</v>
      </c>
      <c r="D1088">
        <v>35896790790</v>
      </c>
    </row>
    <row r="1089" spans="2:4" x14ac:dyDescent="0.25">
      <c r="B1089" s="1" t="s">
        <v>905</v>
      </c>
      <c r="C1089" s="2">
        <v>44196</v>
      </c>
      <c r="D1089">
        <v>24421999700</v>
      </c>
    </row>
    <row r="1090" spans="2:4" x14ac:dyDescent="0.25">
      <c r="B1090" s="1" t="s">
        <v>905</v>
      </c>
      <c r="C1090" s="2">
        <v>44561</v>
      </c>
      <c r="D1090">
        <v>3619506010</v>
      </c>
    </row>
    <row r="1091" spans="2:4" x14ac:dyDescent="0.25">
      <c r="B1091" s="1" t="s">
        <v>905</v>
      </c>
      <c r="C1091" s="2">
        <v>44926</v>
      </c>
      <c r="D1091">
        <v>6365734120</v>
      </c>
    </row>
    <row r="1092" spans="2:4" x14ac:dyDescent="0.25">
      <c r="B1092" s="1" t="s">
        <v>165</v>
      </c>
      <c r="C1092" s="2">
        <v>42369</v>
      </c>
      <c r="D1092">
        <v>5244392580</v>
      </c>
    </row>
    <row r="1093" spans="2:4" x14ac:dyDescent="0.25">
      <c r="B1093" s="1" t="s">
        <v>165</v>
      </c>
      <c r="C1093" s="2">
        <v>42735</v>
      </c>
      <c r="D1093">
        <v>11294747940</v>
      </c>
    </row>
    <row r="1094" spans="2:4" x14ac:dyDescent="0.25">
      <c r="B1094" s="1" t="s">
        <v>165</v>
      </c>
      <c r="C1094" s="2">
        <v>43100</v>
      </c>
      <c r="D1094">
        <v>3325149030</v>
      </c>
    </row>
    <row r="1095" spans="2:4" x14ac:dyDescent="0.25">
      <c r="B1095" s="1" t="s">
        <v>165</v>
      </c>
      <c r="C1095" s="2">
        <v>43465</v>
      </c>
      <c r="D1095">
        <v>6310770080</v>
      </c>
    </row>
    <row r="1096" spans="2:4" x14ac:dyDescent="0.25">
      <c r="B1096" s="1" t="s">
        <v>165</v>
      </c>
      <c r="C1096" s="2">
        <v>43830</v>
      </c>
      <c r="D1096">
        <v>4674080100</v>
      </c>
    </row>
    <row r="1097" spans="2:4" x14ac:dyDescent="0.25">
      <c r="B1097" s="1" t="s">
        <v>165</v>
      </c>
      <c r="C1097" s="2">
        <v>44196</v>
      </c>
      <c r="D1097">
        <v>-79394922140</v>
      </c>
    </row>
    <row r="1098" spans="2:4" x14ac:dyDescent="0.25">
      <c r="B1098" s="1" t="s">
        <v>165</v>
      </c>
      <c r="C1098" s="2">
        <v>44561</v>
      </c>
      <c r="D1098">
        <v>67739075400</v>
      </c>
    </row>
    <row r="1099" spans="2:4" x14ac:dyDescent="0.25">
      <c r="B1099" s="1" t="s">
        <v>165</v>
      </c>
      <c r="C1099" s="2">
        <v>44926</v>
      </c>
      <c r="D1099">
        <v>1193411960</v>
      </c>
    </row>
    <row r="1100" spans="2:4" x14ac:dyDescent="0.25">
      <c r="B1100" s="1" t="s">
        <v>167</v>
      </c>
      <c r="C1100" s="2">
        <v>42369</v>
      </c>
      <c r="D1100">
        <v>154612348090</v>
      </c>
    </row>
    <row r="1101" spans="2:4" x14ac:dyDescent="0.25">
      <c r="B1101" s="1" t="s">
        <v>167</v>
      </c>
      <c r="C1101" s="2">
        <v>42735</v>
      </c>
      <c r="D1101">
        <v>175681561190</v>
      </c>
    </row>
    <row r="1102" spans="2:4" x14ac:dyDescent="0.25">
      <c r="B1102" s="1" t="s">
        <v>167</v>
      </c>
      <c r="C1102" s="2">
        <v>43100</v>
      </c>
      <c r="D1102">
        <v>177553403220</v>
      </c>
    </row>
    <row r="1103" spans="2:4" x14ac:dyDescent="0.25">
      <c r="B1103" s="1" t="s">
        <v>167</v>
      </c>
      <c r="C1103" s="2">
        <v>43465</v>
      </c>
      <c r="D1103">
        <v>248699371370</v>
      </c>
    </row>
    <row r="1104" spans="2:4" x14ac:dyDescent="0.25">
      <c r="B1104" s="1" t="s">
        <v>167</v>
      </c>
      <c r="C1104" s="2">
        <v>43830</v>
      </c>
      <c r="D1104">
        <v>211560964650</v>
      </c>
    </row>
    <row r="1105" spans="2:4" x14ac:dyDescent="0.25">
      <c r="B1105" s="1" t="s">
        <v>167</v>
      </c>
      <c r="C1105" s="2">
        <v>44196</v>
      </c>
      <c r="D1105">
        <v>133585173120</v>
      </c>
    </row>
    <row r="1106" spans="2:4" x14ac:dyDescent="0.25">
      <c r="B1106" s="1" t="s">
        <v>167</v>
      </c>
      <c r="C1106" s="2">
        <v>44561</v>
      </c>
      <c r="D1106">
        <v>70781785770</v>
      </c>
    </row>
    <row r="1107" spans="2:4" x14ac:dyDescent="0.25">
      <c r="B1107" s="1" t="s">
        <v>167</v>
      </c>
      <c r="C1107" s="2">
        <v>44926</v>
      </c>
      <c r="D1107">
        <v>51308925180</v>
      </c>
    </row>
    <row r="1108" spans="2:4" x14ac:dyDescent="0.25">
      <c r="B1108" s="1" t="s">
        <v>906</v>
      </c>
      <c r="C1108" s="2">
        <v>42369</v>
      </c>
      <c r="D1108">
        <v>3203051080</v>
      </c>
    </row>
    <row r="1109" spans="2:4" x14ac:dyDescent="0.25">
      <c r="B1109" s="1" t="s">
        <v>906</v>
      </c>
      <c r="C1109" s="2">
        <v>42735</v>
      </c>
      <c r="D1109">
        <v>2926565090</v>
      </c>
    </row>
    <row r="1110" spans="2:4" x14ac:dyDescent="0.25">
      <c r="B1110" s="1" t="s">
        <v>906</v>
      </c>
      <c r="C1110" s="2">
        <v>43100</v>
      </c>
      <c r="D1110">
        <v>1274119340</v>
      </c>
    </row>
    <row r="1111" spans="2:4" x14ac:dyDescent="0.25">
      <c r="B1111" s="1" t="s">
        <v>906</v>
      </c>
      <c r="C1111" s="2">
        <v>43465</v>
      </c>
      <c r="D1111">
        <v>-4078835140</v>
      </c>
    </row>
    <row r="1112" spans="2:4" x14ac:dyDescent="0.25">
      <c r="B1112" s="1" t="s">
        <v>906</v>
      </c>
      <c r="C1112" s="2">
        <v>43830</v>
      </c>
      <c r="D1112">
        <v>-2518040260</v>
      </c>
    </row>
    <row r="1113" spans="2:4" x14ac:dyDescent="0.25">
      <c r="B1113" s="1" t="s">
        <v>906</v>
      </c>
      <c r="C1113" s="2">
        <v>44196</v>
      </c>
      <c r="D1113">
        <v>5508134050</v>
      </c>
    </row>
    <row r="1114" spans="2:4" x14ac:dyDescent="0.25">
      <c r="B1114" s="1" t="s">
        <v>906</v>
      </c>
      <c r="C1114" s="2">
        <v>44561</v>
      </c>
      <c r="D1114">
        <v>1007769960</v>
      </c>
    </row>
    <row r="1115" spans="2:4" x14ac:dyDescent="0.25">
      <c r="B1115" s="1" t="s">
        <v>906</v>
      </c>
      <c r="C1115" s="2">
        <v>44926</v>
      </c>
      <c r="D1115">
        <v>-6784160230</v>
      </c>
    </row>
    <row r="1116" spans="2:4" x14ac:dyDescent="0.25">
      <c r="B1116" s="1" t="s">
        <v>169</v>
      </c>
      <c r="C1116" s="2">
        <v>42369</v>
      </c>
      <c r="D1116">
        <v>133358474460</v>
      </c>
    </row>
    <row r="1117" spans="2:4" x14ac:dyDescent="0.25">
      <c r="B1117" s="1" t="s">
        <v>169</v>
      </c>
      <c r="C1117" s="2">
        <v>42735</v>
      </c>
      <c r="D1117">
        <v>30093240200</v>
      </c>
    </row>
    <row r="1118" spans="2:4" x14ac:dyDescent="0.25">
      <c r="B1118" s="1" t="s">
        <v>169</v>
      </c>
      <c r="C1118" s="2">
        <v>43100</v>
      </c>
      <c r="D1118">
        <v>33034592500</v>
      </c>
    </row>
    <row r="1119" spans="2:4" x14ac:dyDescent="0.25">
      <c r="B1119" s="1" t="s">
        <v>169</v>
      </c>
      <c r="C1119" s="2">
        <v>43465</v>
      </c>
      <c r="D1119">
        <v>28299469880</v>
      </c>
    </row>
    <row r="1120" spans="2:4" x14ac:dyDescent="0.25">
      <c r="B1120" s="1" t="s">
        <v>169</v>
      </c>
      <c r="C1120" s="2">
        <v>43830</v>
      </c>
      <c r="D1120">
        <v>32592296030</v>
      </c>
    </row>
    <row r="1121" spans="2:4" x14ac:dyDescent="0.25">
      <c r="B1121" s="1" t="s">
        <v>169</v>
      </c>
      <c r="C1121" s="2">
        <v>44196</v>
      </c>
      <c r="D1121">
        <v>-111017011750</v>
      </c>
    </row>
    <row r="1122" spans="2:4" x14ac:dyDescent="0.25">
      <c r="B1122" s="1" t="s">
        <v>169</v>
      </c>
      <c r="C1122" s="2">
        <v>44561</v>
      </c>
      <c r="D1122">
        <v>-78187428180</v>
      </c>
    </row>
    <row r="1123" spans="2:4" x14ac:dyDescent="0.25">
      <c r="B1123" s="1" t="s">
        <v>169</v>
      </c>
      <c r="C1123" s="2">
        <v>44926</v>
      </c>
      <c r="D1123">
        <v>-86410059010</v>
      </c>
    </row>
    <row r="1124" spans="2:4" x14ac:dyDescent="0.25">
      <c r="B1124" s="1" t="s">
        <v>907</v>
      </c>
      <c r="C1124" s="2">
        <v>42369</v>
      </c>
      <c r="D1124">
        <v>17488297650</v>
      </c>
    </row>
    <row r="1125" spans="2:4" x14ac:dyDescent="0.25">
      <c r="B1125" s="1" t="s">
        <v>907</v>
      </c>
      <c r="C1125" s="2">
        <v>42735</v>
      </c>
      <c r="D1125">
        <v>1151780790</v>
      </c>
    </row>
    <row r="1126" spans="2:4" x14ac:dyDescent="0.25">
      <c r="B1126" s="1" t="s">
        <v>907</v>
      </c>
      <c r="C1126" s="2">
        <v>43100</v>
      </c>
      <c r="D1126">
        <v>4060216470</v>
      </c>
    </row>
    <row r="1127" spans="2:4" x14ac:dyDescent="0.25">
      <c r="B1127" s="1" t="s">
        <v>907</v>
      </c>
      <c r="C1127" s="2">
        <v>43465</v>
      </c>
      <c r="D1127">
        <v>6942051870</v>
      </c>
    </row>
    <row r="1128" spans="2:4" x14ac:dyDescent="0.25">
      <c r="B1128" s="1" t="s">
        <v>907</v>
      </c>
      <c r="C1128" s="2">
        <v>43830</v>
      </c>
      <c r="D1128">
        <v>748183980</v>
      </c>
    </row>
    <row r="1129" spans="2:4" x14ac:dyDescent="0.25">
      <c r="B1129" s="1" t="s">
        <v>907</v>
      </c>
      <c r="C1129" s="2">
        <v>44196</v>
      </c>
      <c r="D1129">
        <v>1896087960</v>
      </c>
    </row>
    <row r="1130" spans="2:4" x14ac:dyDescent="0.25">
      <c r="B1130" s="1" t="s">
        <v>907</v>
      </c>
      <c r="C1130" s="2">
        <v>44561</v>
      </c>
      <c r="D1130">
        <v>12574093330</v>
      </c>
    </row>
    <row r="1131" spans="2:4" x14ac:dyDescent="0.25">
      <c r="B1131" s="1" t="s">
        <v>907</v>
      </c>
      <c r="C1131" s="2">
        <v>44926</v>
      </c>
      <c r="D1131">
        <v>-17742069330</v>
      </c>
    </row>
    <row r="1132" spans="2:4" x14ac:dyDescent="0.25">
      <c r="B1132" s="1" t="s">
        <v>908</v>
      </c>
      <c r="C1132" s="2">
        <v>42369</v>
      </c>
      <c r="D1132">
        <v>1395436750</v>
      </c>
    </row>
    <row r="1133" spans="2:4" x14ac:dyDescent="0.25">
      <c r="B1133" s="1" t="s">
        <v>908</v>
      </c>
      <c r="C1133" s="2">
        <v>42735</v>
      </c>
      <c r="D1133">
        <v>1760527830</v>
      </c>
    </row>
    <row r="1134" spans="2:4" x14ac:dyDescent="0.25">
      <c r="B1134" s="1" t="s">
        <v>908</v>
      </c>
      <c r="C1134" s="2">
        <v>43100</v>
      </c>
      <c r="D1134">
        <v>2190173490</v>
      </c>
    </row>
    <row r="1135" spans="2:4" x14ac:dyDescent="0.25">
      <c r="B1135" s="1" t="s">
        <v>908</v>
      </c>
      <c r="C1135" s="2">
        <v>43465</v>
      </c>
      <c r="D1135">
        <v>-6737545750</v>
      </c>
    </row>
    <row r="1136" spans="2:4" x14ac:dyDescent="0.25">
      <c r="B1136" s="1" t="s">
        <v>908</v>
      </c>
      <c r="C1136" s="2">
        <v>43830</v>
      </c>
      <c r="D1136">
        <v>212065820</v>
      </c>
    </row>
    <row r="1137" spans="2:4" x14ac:dyDescent="0.25">
      <c r="B1137" s="1" t="s">
        <v>908</v>
      </c>
      <c r="C1137" s="2">
        <v>44196</v>
      </c>
      <c r="D1137">
        <v>-15497081990</v>
      </c>
    </row>
    <row r="1138" spans="2:4" x14ac:dyDescent="0.25">
      <c r="B1138" s="1" t="s">
        <v>908</v>
      </c>
      <c r="C1138" s="2">
        <v>44561</v>
      </c>
      <c r="D1138">
        <v>5738513590</v>
      </c>
    </row>
    <row r="1139" spans="2:4" x14ac:dyDescent="0.25">
      <c r="B1139" s="1" t="s">
        <v>908</v>
      </c>
      <c r="C1139" s="2">
        <v>44926</v>
      </c>
      <c r="D1139">
        <v>-7668889130</v>
      </c>
    </row>
    <row r="1140" spans="2:4" x14ac:dyDescent="0.25">
      <c r="B1140" s="1" t="s">
        <v>909</v>
      </c>
      <c r="C1140" s="2">
        <v>42369</v>
      </c>
      <c r="D1140">
        <v>78868331050</v>
      </c>
    </row>
    <row r="1141" spans="2:4" x14ac:dyDescent="0.25">
      <c r="B1141" s="1" t="s">
        <v>909</v>
      </c>
      <c r="C1141" s="2">
        <v>42551</v>
      </c>
      <c r="D1141">
        <v>105493042460</v>
      </c>
    </row>
    <row r="1142" spans="2:4" x14ac:dyDescent="0.25">
      <c r="B1142" s="1" t="s">
        <v>909</v>
      </c>
      <c r="C1142" s="2">
        <v>42916</v>
      </c>
      <c r="D1142">
        <v>163073846510</v>
      </c>
    </row>
    <row r="1143" spans="2:4" x14ac:dyDescent="0.25">
      <c r="B1143" s="1" t="s">
        <v>909</v>
      </c>
      <c r="C1143" s="2">
        <v>43281</v>
      </c>
      <c r="D1143">
        <v>115934391220</v>
      </c>
    </row>
    <row r="1144" spans="2:4" x14ac:dyDescent="0.25">
      <c r="B1144" s="1" t="s">
        <v>909</v>
      </c>
      <c r="C1144" s="2">
        <v>43646</v>
      </c>
      <c r="D1144">
        <v>63237005750</v>
      </c>
    </row>
    <row r="1145" spans="2:4" x14ac:dyDescent="0.25">
      <c r="B1145" s="1" t="s">
        <v>909</v>
      </c>
      <c r="C1145" s="2">
        <v>44012</v>
      </c>
      <c r="D1145">
        <v>119316884540</v>
      </c>
    </row>
    <row r="1146" spans="2:4" x14ac:dyDescent="0.25">
      <c r="B1146" s="1" t="s">
        <v>909</v>
      </c>
      <c r="C1146" s="2">
        <v>44377</v>
      </c>
      <c r="D1146">
        <v>163809094800</v>
      </c>
    </row>
    <row r="1147" spans="2:4" x14ac:dyDescent="0.25">
      <c r="B1147" s="1" t="s">
        <v>909</v>
      </c>
      <c r="C1147" s="2">
        <v>44742</v>
      </c>
      <c r="D1147">
        <v>187639199120</v>
      </c>
    </row>
    <row r="1148" spans="2:4" x14ac:dyDescent="0.25">
      <c r="B1148" s="1" t="s">
        <v>910</v>
      </c>
      <c r="C1148" s="2">
        <v>42369</v>
      </c>
      <c r="D1148">
        <v>2297556630</v>
      </c>
    </row>
    <row r="1149" spans="2:4" x14ac:dyDescent="0.25">
      <c r="B1149" s="1" t="s">
        <v>910</v>
      </c>
      <c r="C1149" s="2">
        <v>42735</v>
      </c>
      <c r="D1149">
        <v>2893931350</v>
      </c>
    </row>
    <row r="1150" spans="2:4" x14ac:dyDescent="0.25">
      <c r="B1150" s="1" t="s">
        <v>910</v>
      </c>
      <c r="C1150" s="2">
        <v>43100</v>
      </c>
      <c r="D1150">
        <v>1007662450</v>
      </c>
    </row>
    <row r="1151" spans="2:4" x14ac:dyDescent="0.25">
      <c r="B1151" s="1" t="s">
        <v>910</v>
      </c>
      <c r="C1151" s="2">
        <v>43465</v>
      </c>
      <c r="D1151">
        <v>535241760</v>
      </c>
    </row>
    <row r="1152" spans="2:4" x14ac:dyDescent="0.25">
      <c r="B1152" s="1" t="s">
        <v>910</v>
      </c>
      <c r="C1152" s="2">
        <v>43830</v>
      </c>
      <c r="D1152">
        <v>524917060</v>
      </c>
    </row>
    <row r="1153" spans="2:4" x14ac:dyDescent="0.25">
      <c r="B1153" s="1" t="s">
        <v>910</v>
      </c>
      <c r="C1153" s="2">
        <v>44196</v>
      </c>
      <c r="D1153">
        <v>268327770</v>
      </c>
    </row>
    <row r="1154" spans="2:4" x14ac:dyDescent="0.25">
      <c r="B1154" s="1" t="s">
        <v>910</v>
      </c>
      <c r="C1154" s="2">
        <v>44561</v>
      </c>
      <c r="D1154">
        <v>898478460</v>
      </c>
    </row>
    <row r="1155" spans="2:4" x14ac:dyDescent="0.25">
      <c r="B1155" s="1" t="s">
        <v>910</v>
      </c>
      <c r="C1155" s="2">
        <v>44926</v>
      </c>
      <c r="D1155">
        <v>-1903413810</v>
      </c>
    </row>
    <row r="1156" spans="2:4" x14ac:dyDescent="0.25">
      <c r="B1156" s="1" t="s">
        <v>171</v>
      </c>
      <c r="C1156" s="2">
        <v>42369</v>
      </c>
      <c r="D1156">
        <v>3007210650</v>
      </c>
    </row>
    <row r="1157" spans="2:4" x14ac:dyDescent="0.25">
      <c r="B1157" s="1" t="s">
        <v>171</v>
      </c>
      <c r="C1157" s="2">
        <v>42735</v>
      </c>
      <c r="D1157">
        <v>1296401250</v>
      </c>
    </row>
    <row r="1158" spans="2:4" x14ac:dyDescent="0.25">
      <c r="B1158" s="1" t="s">
        <v>171</v>
      </c>
      <c r="C1158" s="2">
        <v>43100</v>
      </c>
      <c r="D1158">
        <v>1198245150</v>
      </c>
    </row>
    <row r="1159" spans="2:4" x14ac:dyDescent="0.25">
      <c r="B1159" s="1" t="s">
        <v>171</v>
      </c>
      <c r="C1159" s="2">
        <v>43465</v>
      </c>
      <c r="D1159">
        <v>632471620</v>
      </c>
    </row>
    <row r="1160" spans="2:4" x14ac:dyDescent="0.25">
      <c r="B1160" s="1" t="s">
        <v>171</v>
      </c>
      <c r="C1160" s="2">
        <v>43830</v>
      </c>
      <c r="D1160">
        <v>1249931560</v>
      </c>
    </row>
    <row r="1161" spans="2:4" x14ac:dyDescent="0.25">
      <c r="B1161" s="1" t="s">
        <v>171</v>
      </c>
      <c r="C1161" s="2">
        <v>44196</v>
      </c>
      <c r="D1161">
        <v>1128362880</v>
      </c>
    </row>
    <row r="1162" spans="2:4" x14ac:dyDescent="0.25">
      <c r="B1162" s="1" t="s">
        <v>171</v>
      </c>
      <c r="C1162" s="2">
        <v>44561</v>
      </c>
      <c r="D1162">
        <v>2690916840</v>
      </c>
    </row>
    <row r="1163" spans="2:4" x14ac:dyDescent="0.25">
      <c r="B1163" s="1" t="s">
        <v>171</v>
      </c>
      <c r="C1163" s="2">
        <v>44926</v>
      </c>
      <c r="D1163">
        <v>555107610</v>
      </c>
    </row>
    <row r="1164" spans="2:4" x14ac:dyDescent="0.25">
      <c r="B1164" s="1" t="s">
        <v>174</v>
      </c>
      <c r="C1164" s="2">
        <v>42369</v>
      </c>
      <c r="D1164">
        <v>47357756580</v>
      </c>
    </row>
    <row r="1165" spans="2:4" x14ac:dyDescent="0.25">
      <c r="B1165" s="1" t="s">
        <v>174</v>
      </c>
      <c r="C1165" s="2">
        <v>42735</v>
      </c>
      <c r="D1165">
        <v>6419760290</v>
      </c>
    </row>
    <row r="1166" spans="2:4" x14ac:dyDescent="0.25">
      <c r="B1166" s="1" t="s">
        <v>174</v>
      </c>
      <c r="C1166" s="2">
        <v>43100</v>
      </c>
      <c r="D1166">
        <v>11264698170</v>
      </c>
    </row>
    <row r="1167" spans="2:4" x14ac:dyDescent="0.25">
      <c r="B1167" s="1" t="s">
        <v>174</v>
      </c>
      <c r="C1167" s="2">
        <v>43465</v>
      </c>
      <c r="D1167">
        <v>27396300080</v>
      </c>
    </row>
    <row r="1168" spans="2:4" x14ac:dyDescent="0.25">
      <c r="B1168" s="1" t="s">
        <v>174</v>
      </c>
      <c r="C1168" s="2">
        <v>43830</v>
      </c>
      <c r="D1168">
        <v>40321068490</v>
      </c>
    </row>
    <row r="1169" spans="2:4" x14ac:dyDescent="0.25">
      <c r="B1169" s="1" t="s">
        <v>174</v>
      </c>
      <c r="C1169" s="2">
        <v>44196</v>
      </c>
      <c r="D1169">
        <v>24752553680</v>
      </c>
    </row>
    <row r="1170" spans="2:4" x14ac:dyDescent="0.25">
      <c r="B1170" s="1" t="s">
        <v>174</v>
      </c>
      <c r="C1170" s="2">
        <v>44561</v>
      </c>
      <c r="D1170">
        <v>44712467420</v>
      </c>
    </row>
    <row r="1171" spans="2:4" x14ac:dyDescent="0.25">
      <c r="B1171" s="1" t="s">
        <v>174</v>
      </c>
      <c r="C1171" s="2">
        <v>44926</v>
      </c>
      <c r="D1171">
        <v>-139296469160</v>
      </c>
    </row>
    <row r="1172" spans="2:4" x14ac:dyDescent="0.25">
      <c r="B1172" s="1" t="s">
        <v>176</v>
      </c>
      <c r="C1172" s="2">
        <v>42369</v>
      </c>
      <c r="D1172">
        <v>12335250910</v>
      </c>
    </row>
    <row r="1173" spans="2:4" x14ac:dyDescent="0.25">
      <c r="B1173" s="1" t="s">
        <v>176</v>
      </c>
      <c r="C1173" s="2">
        <v>42735</v>
      </c>
      <c r="D1173">
        <v>17750533420</v>
      </c>
    </row>
    <row r="1174" spans="2:4" x14ac:dyDescent="0.25">
      <c r="B1174" s="1" t="s">
        <v>176</v>
      </c>
      <c r="C1174" s="2">
        <v>43100</v>
      </c>
      <c r="D1174">
        <v>28744737540</v>
      </c>
    </row>
    <row r="1175" spans="2:4" x14ac:dyDescent="0.25">
      <c r="B1175" s="1" t="s">
        <v>176</v>
      </c>
      <c r="C1175" s="2">
        <v>43465</v>
      </c>
      <c r="D1175">
        <v>11315198350</v>
      </c>
    </row>
    <row r="1176" spans="2:4" x14ac:dyDescent="0.25">
      <c r="B1176" s="1" t="s">
        <v>176</v>
      </c>
      <c r="C1176" s="2">
        <v>43830</v>
      </c>
      <c r="D1176">
        <v>6685995180</v>
      </c>
    </row>
    <row r="1177" spans="2:4" x14ac:dyDescent="0.25">
      <c r="B1177" s="1" t="s">
        <v>176</v>
      </c>
      <c r="C1177" s="2">
        <v>44196</v>
      </c>
      <c r="D1177">
        <v>1984192190</v>
      </c>
    </row>
    <row r="1178" spans="2:4" x14ac:dyDescent="0.25">
      <c r="B1178" s="1" t="s">
        <v>176</v>
      </c>
      <c r="C1178" s="2">
        <v>44561</v>
      </c>
      <c r="D1178">
        <v>35576486750</v>
      </c>
    </row>
    <row r="1179" spans="2:4" x14ac:dyDescent="0.25">
      <c r="B1179" s="1" t="s">
        <v>176</v>
      </c>
      <c r="C1179" s="2">
        <v>44926</v>
      </c>
      <c r="D1179">
        <v>-44076137750</v>
      </c>
    </row>
    <row r="1180" spans="2:4" x14ac:dyDescent="0.25">
      <c r="B1180" s="1" t="s">
        <v>178</v>
      </c>
      <c r="C1180" s="2">
        <v>42369</v>
      </c>
      <c r="D1180">
        <v>28472359350</v>
      </c>
    </row>
    <row r="1181" spans="2:4" x14ac:dyDescent="0.25">
      <c r="B1181" s="1" t="s">
        <v>178</v>
      </c>
      <c r="C1181" s="2">
        <v>42735</v>
      </c>
      <c r="D1181">
        <v>40861648340</v>
      </c>
    </row>
    <row r="1182" spans="2:4" x14ac:dyDescent="0.25">
      <c r="B1182" s="1" t="s">
        <v>178</v>
      </c>
      <c r="C1182" s="2">
        <v>43100</v>
      </c>
      <c r="D1182">
        <v>35527890010</v>
      </c>
    </row>
    <row r="1183" spans="2:4" x14ac:dyDescent="0.25">
      <c r="B1183" s="1" t="s">
        <v>178</v>
      </c>
      <c r="C1183" s="2">
        <v>43465</v>
      </c>
      <c r="D1183">
        <v>35804526670</v>
      </c>
    </row>
    <row r="1184" spans="2:4" x14ac:dyDescent="0.25">
      <c r="B1184" s="1" t="s">
        <v>178</v>
      </c>
      <c r="C1184" s="2">
        <v>43830</v>
      </c>
      <c r="D1184">
        <v>30854737800</v>
      </c>
    </row>
    <row r="1185" spans="2:4" x14ac:dyDescent="0.25">
      <c r="B1185" s="1" t="s">
        <v>178</v>
      </c>
      <c r="C1185" s="2">
        <v>44196</v>
      </c>
      <c r="D1185">
        <v>25188101230</v>
      </c>
    </row>
    <row r="1186" spans="2:4" x14ac:dyDescent="0.25">
      <c r="B1186" s="1" t="s">
        <v>178</v>
      </c>
      <c r="C1186" s="2">
        <v>44561</v>
      </c>
      <c r="D1186">
        <v>17856302530</v>
      </c>
    </row>
    <row r="1187" spans="2:4" x14ac:dyDescent="0.25">
      <c r="B1187" s="1" t="s">
        <v>178</v>
      </c>
      <c r="C1187" s="2">
        <v>44926</v>
      </c>
      <c r="D1187">
        <v>18140662360</v>
      </c>
    </row>
    <row r="1188" spans="2:4" x14ac:dyDescent="0.25">
      <c r="B1188" s="1" t="s">
        <v>911</v>
      </c>
      <c r="C1188" s="2">
        <v>42369</v>
      </c>
      <c r="D1188">
        <v>2184537990</v>
      </c>
    </row>
    <row r="1189" spans="2:4" x14ac:dyDescent="0.25">
      <c r="B1189" s="1" t="s">
        <v>911</v>
      </c>
      <c r="C1189" s="2">
        <v>42735</v>
      </c>
      <c r="D1189">
        <v>3509820380</v>
      </c>
    </row>
    <row r="1190" spans="2:4" x14ac:dyDescent="0.25">
      <c r="B1190" s="1" t="s">
        <v>911</v>
      </c>
      <c r="C1190" s="2">
        <v>43100</v>
      </c>
      <c r="D1190">
        <v>-358433780</v>
      </c>
    </row>
    <row r="1191" spans="2:4" x14ac:dyDescent="0.25">
      <c r="B1191" s="1" t="s">
        <v>911</v>
      </c>
      <c r="C1191" s="2">
        <v>43465</v>
      </c>
      <c r="D1191">
        <v>176109180</v>
      </c>
    </row>
    <row r="1192" spans="2:4" x14ac:dyDescent="0.25">
      <c r="B1192" s="1" t="s">
        <v>911</v>
      </c>
      <c r="C1192" s="2">
        <v>43830</v>
      </c>
      <c r="D1192">
        <v>-3373465300</v>
      </c>
    </row>
    <row r="1193" spans="2:4" x14ac:dyDescent="0.25">
      <c r="B1193" s="1" t="s">
        <v>911</v>
      </c>
      <c r="C1193" s="2">
        <v>44196</v>
      </c>
      <c r="D1193">
        <v>-5892986990</v>
      </c>
    </row>
    <row r="1194" spans="2:4" x14ac:dyDescent="0.25">
      <c r="B1194" s="1" t="s">
        <v>911</v>
      </c>
      <c r="C1194" s="2">
        <v>44561</v>
      </c>
      <c r="D1194">
        <v>782044220</v>
      </c>
    </row>
    <row r="1195" spans="2:4" x14ac:dyDescent="0.25">
      <c r="B1195" s="1" t="s">
        <v>911</v>
      </c>
      <c r="C1195" s="2">
        <v>44926</v>
      </c>
      <c r="D1195">
        <v>-2275780910</v>
      </c>
    </row>
    <row r="1196" spans="2:4" x14ac:dyDescent="0.25">
      <c r="B1196" s="1" t="s">
        <v>180</v>
      </c>
      <c r="C1196" s="2">
        <v>42369</v>
      </c>
      <c r="D1196">
        <v>208588667390</v>
      </c>
    </row>
    <row r="1197" spans="2:4" x14ac:dyDescent="0.25">
      <c r="B1197" s="1" t="s">
        <v>180</v>
      </c>
      <c r="C1197" s="2">
        <v>42735</v>
      </c>
      <c r="D1197">
        <v>387570169880</v>
      </c>
    </row>
    <row r="1198" spans="2:4" x14ac:dyDescent="0.25">
      <c r="B1198" s="1" t="s">
        <v>180</v>
      </c>
      <c r="C1198" s="2">
        <v>43100</v>
      </c>
      <c r="D1198">
        <v>756164781550</v>
      </c>
    </row>
    <row r="1199" spans="2:4" x14ac:dyDescent="0.25">
      <c r="B1199" s="1" t="s">
        <v>180</v>
      </c>
      <c r="C1199" s="2">
        <v>43465</v>
      </c>
      <c r="D1199">
        <v>887192574860</v>
      </c>
    </row>
    <row r="1200" spans="2:4" x14ac:dyDescent="0.25">
      <c r="B1200" s="1" t="s">
        <v>180</v>
      </c>
      <c r="C1200" s="2">
        <v>43830</v>
      </c>
      <c r="D1200">
        <v>1007272679090</v>
      </c>
    </row>
    <row r="1201" spans="2:4" x14ac:dyDescent="0.25">
      <c r="B1201" s="1" t="s">
        <v>180</v>
      </c>
      <c r="C1201" s="2">
        <v>44196</v>
      </c>
      <c r="D1201">
        <v>850327198650</v>
      </c>
    </row>
    <row r="1202" spans="2:4" x14ac:dyDescent="0.25">
      <c r="B1202" s="1" t="s">
        <v>180</v>
      </c>
      <c r="C1202" s="2">
        <v>44561</v>
      </c>
      <c r="D1202">
        <v>1477958903140</v>
      </c>
    </row>
    <row r="1203" spans="2:4" x14ac:dyDescent="0.25">
      <c r="B1203" s="1" t="s">
        <v>180</v>
      </c>
      <c r="C1203" s="2">
        <v>44926</v>
      </c>
      <c r="D1203">
        <v>865545546330</v>
      </c>
    </row>
    <row r="1204" spans="2:4" x14ac:dyDescent="0.25">
      <c r="B1204" s="1" t="s">
        <v>912</v>
      </c>
      <c r="C1204" s="2">
        <v>42369</v>
      </c>
      <c r="D1204">
        <v>45740268670</v>
      </c>
    </row>
    <row r="1205" spans="2:4" x14ac:dyDescent="0.25">
      <c r="B1205" s="1" t="s">
        <v>912</v>
      </c>
      <c r="C1205" s="2">
        <v>42735</v>
      </c>
      <c r="D1205">
        <v>13081561920</v>
      </c>
    </row>
    <row r="1206" spans="2:4" x14ac:dyDescent="0.25">
      <c r="B1206" s="1" t="s">
        <v>912</v>
      </c>
      <c r="C1206" s="2">
        <v>43100</v>
      </c>
      <c r="D1206">
        <v>12089662460</v>
      </c>
    </row>
    <row r="1207" spans="2:4" x14ac:dyDescent="0.25">
      <c r="B1207" s="1" t="s">
        <v>912</v>
      </c>
      <c r="C1207" s="2">
        <v>43465</v>
      </c>
      <c r="D1207">
        <v>16517400680</v>
      </c>
    </row>
    <row r="1208" spans="2:4" x14ac:dyDescent="0.25">
      <c r="B1208" s="1" t="s">
        <v>912</v>
      </c>
      <c r="C1208" s="2">
        <v>43830</v>
      </c>
      <c r="D1208">
        <v>12086502640</v>
      </c>
    </row>
    <row r="1209" spans="2:4" x14ac:dyDescent="0.25">
      <c r="B1209" s="1" t="s">
        <v>912</v>
      </c>
      <c r="C1209" s="2">
        <v>44196</v>
      </c>
      <c r="D1209">
        <v>11800954180</v>
      </c>
    </row>
    <row r="1210" spans="2:4" x14ac:dyDescent="0.25">
      <c r="B1210" s="1" t="s">
        <v>912</v>
      </c>
      <c r="C1210" s="2">
        <v>44561</v>
      </c>
      <c r="D1210">
        <v>12375738590</v>
      </c>
    </row>
    <row r="1211" spans="2:4" x14ac:dyDescent="0.25">
      <c r="B1211" s="1" t="s">
        <v>912</v>
      </c>
      <c r="C1211" s="2">
        <v>44926</v>
      </c>
      <c r="D1211">
        <v>13892763960</v>
      </c>
    </row>
    <row r="1212" spans="2:4" x14ac:dyDescent="0.25">
      <c r="B1212" s="1" t="s">
        <v>913</v>
      </c>
      <c r="C1212" s="2">
        <v>42369</v>
      </c>
      <c r="D1212">
        <v>51267324840</v>
      </c>
    </row>
    <row r="1213" spans="2:4" x14ac:dyDescent="0.25">
      <c r="B1213" s="1" t="s">
        <v>913</v>
      </c>
      <c r="C1213" s="2">
        <v>42735</v>
      </c>
      <c r="D1213">
        <v>52137679770</v>
      </c>
    </row>
    <row r="1214" spans="2:4" x14ac:dyDescent="0.25">
      <c r="B1214" s="1" t="s">
        <v>913</v>
      </c>
      <c r="C1214" s="2">
        <v>43100</v>
      </c>
      <c r="D1214">
        <v>60592334200</v>
      </c>
    </row>
    <row r="1215" spans="2:4" x14ac:dyDescent="0.25">
      <c r="B1215" s="1" t="s">
        <v>913</v>
      </c>
      <c r="C1215" s="2">
        <v>43465</v>
      </c>
      <c r="D1215">
        <v>111165239330</v>
      </c>
    </row>
    <row r="1216" spans="2:4" x14ac:dyDescent="0.25">
      <c r="B1216" s="1" t="s">
        <v>913</v>
      </c>
      <c r="C1216" s="2">
        <v>43830</v>
      </c>
      <c r="D1216">
        <v>75864804150</v>
      </c>
    </row>
    <row r="1217" spans="2:4" x14ac:dyDescent="0.25">
      <c r="B1217" s="1" t="s">
        <v>913</v>
      </c>
      <c r="C1217" s="2">
        <v>44196</v>
      </c>
      <c r="D1217">
        <v>125080887670</v>
      </c>
    </row>
    <row r="1218" spans="2:4" x14ac:dyDescent="0.25">
      <c r="B1218" s="1" t="s">
        <v>913</v>
      </c>
      <c r="C1218" s="2">
        <v>44561</v>
      </c>
      <c r="D1218">
        <v>15221319690</v>
      </c>
    </row>
    <row r="1219" spans="2:4" x14ac:dyDescent="0.25">
      <c r="B1219" s="1" t="s">
        <v>913</v>
      </c>
      <c r="C1219" s="2">
        <v>44926</v>
      </c>
      <c r="D1219">
        <v>4878951890</v>
      </c>
    </row>
    <row r="1220" spans="2:4" x14ac:dyDescent="0.25">
      <c r="B1220" s="1" t="s">
        <v>182</v>
      </c>
      <c r="C1220" s="2">
        <v>42369</v>
      </c>
      <c r="D1220">
        <v>23684038290</v>
      </c>
    </row>
    <row r="1221" spans="2:4" x14ac:dyDescent="0.25">
      <c r="B1221" s="1" t="s">
        <v>182</v>
      </c>
      <c r="C1221" s="2">
        <v>42735</v>
      </c>
      <c r="D1221">
        <v>40917205990</v>
      </c>
    </row>
    <row r="1222" spans="2:4" x14ac:dyDescent="0.25">
      <c r="B1222" s="1" t="s">
        <v>182</v>
      </c>
      <c r="C1222" s="2">
        <v>43100</v>
      </c>
      <c r="D1222">
        <v>30272270370</v>
      </c>
    </row>
    <row r="1223" spans="2:4" x14ac:dyDescent="0.25">
      <c r="B1223" s="1" t="s">
        <v>182</v>
      </c>
      <c r="C1223" s="2">
        <v>43465</v>
      </c>
      <c r="D1223">
        <v>36712430510</v>
      </c>
    </row>
    <row r="1224" spans="2:4" x14ac:dyDescent="0.25">
      <c r="B1224" s="1" t="s">
        <v>182</v>
      </c>
      <c r="C1224" s="2">
        <v>43830</v>
      </c>
      <c r="D1224">
        <v>47443559620</v>
      </c>
    </row>
    <row r="1225" spans="2:4" x14ac:dyDescent="0.25">
      <c r="B1225" s="1" t="s">
        <v>182</v>
      </c>
      <c r="C1225" s="2">
        <v>44196</v>
      </c>
      <c r="D1225">
        <v>27868959620</v>
      </c>
    </row>
    <row r="1226" spans="2:4" x14ac:dyDescent="0.25">
      <c r="B1226" s="1" t="s">
        <v>182</v>
      </c>
      <c r="C1226" s="2">
        <v>44561</v>
      </c>
      <c r="D1226">
        <v>13356818950</v>
      </c>
    </row>
    <row r="1227" spans="2:4" x14ac:dyDescent="0.25">
      <c r="B1227" s="1" t="s">
        <v>182</v>
      </c>
      <c r="C1227" s="2">
        <v>44926</v>
      </c>
      <c r="D1227">
        <v>21276671400</v>
      </c>
    </row>
    <row r="1228" spans="2:4" x14ac:dyDescent="0.25">
      <c r="B1228" s="1" t="s">
        <v>914</v>
      </c>
      <c r="C1228" s="2">
        <v>42369</v>
      </c>
      <c r="D1228">
        <v>67469091840</v>
      </c>
    </row>
    <row r="1229" spans="2:4" x14ac:dyDescent="0.25">
      <c r="B1229" s="1" t="s">
        <v>914</v>
      </c>
      <c r="C1229" s="2">
        <v>42735</v>
      </c>
      <c r="D1229">
        <v>61531100980</v>
      </c>
    </row>
    <row r="1230" spans="2:4" x14ac:dyDescent="0.25">
      <c r="B1230" s="1" t="s">
        <v>914</v>
      </c>
      <c r="C1230" s="2">
        <v>43100</v>
      </c>
      <c r="D1230">
        <v>69541782580</v>
      </c>
    </row>
    <row r="1231" spans="2:4" x14ac:dyDescent="0.25">
      <c r="B1231" s="1" t="s">
        <v>914</v>
      </c>
      <c r="C1231" s="2">
        <v>43465</v>
      </c>
      <c r="D1231">
        <v>63785747870</v>
      </c>
    </row>
    <row r="1232" spans="2:4" x14ac:dyDescent="0.25">
      <c r="B1232" s="1" t="s">
        <v>914</v>
      </c>
      <c r="C1232" s="2">
        <v>43830</v>
      </c>
      <c r="D1232">
        <v>46169638500</v>
      </c>
    </row>
    <row r="1233" spans="2:4" x14ac:dyDescent="0.25">
      <c r="B1233" s="1" t="s">
        <v>914</v>
      </c>
      <c r="C1233" s="2">
        <v>44196</v>
      </c>
      <c r="D1233">
        <v>45975615510</v>
      </c>
    </row>
    <row r="1234" spans="2:4" x14ac:dyDescent="0.25">
      <c r="B1234" s="1" t="s">
        <v>914</v>
      </c>
      <c r="C1234" s="2">
        <v>44561</v>
      </c>
      <c r="D1234">
        <v>138763041860</v>
      </c>
    </row>
    <row r="1235" spans="2:4" x14ac:dyDescent="0.25">
      <c r="B1235" s="1" t="s">
        <v>914</v>
      </c>
      <c r="C1235" s="2">
        <v>44926</v>
      </c>
      <c r="D1235">
        <v>112880543360</v>
      </c>
    </row>
    <row r="1236" spans="2:4" x14ac:dyDescent="0.25">
      <c r="B1236" s="1" t="s">
        <v>915</v>
      </c>
      <c r="C1236" s="2">
        <v>42369</v>
      </c>
      <c r="D1236">
        <v>8833639000</v>
      </c>
    </row>
    <row r="1237" spans="2:4" x14ac:dyDescent="0.25">
      <c r="B1237" s="1" t="s">
        <v>915</v>
      </c>
      <c r="C1237" s="2">
        <v>42735</v>
      </c>
      <c r="D1237">
        <v>9009081140</v>
      </c>
    </row>
    <row r="1238" spans="2:4" x14ac:dyDescent="0.25">
      <c r="B1238" s="1" t="s">
        <v>915</v>
      </c>
      <c r="C1238" s="2">
        <v>43100</v>
      </c>
      <c r="D1238">
        <v>15198740680</v>
      </c>
    </row>
    <row r="1239" spans="2:4" x14ac:dyDescent="0.25">
      <c r="B1239" s="1" t="s">
        <v>915</v>
      </c>
      <c r="C1239" s="2">
        <v>43465</v>
      </c>
      <c r="D1239">
        <v>15733057060</v>
      </c>
    </row>
    <row r="1240" spans="2:4" x14ac:dyDescent="0.25">
      <c r="B1240" s="1" t="s">
        <v>915</v>
      </c>
      <c r="C1240" s="2">
        <v>43830</v>
      </c>
      <c r="D1240">
        <v>8106689610</v>
      </c>
    </row>
    <row r="1241" spans="2:4" x14ac:dyDescent="0.25">
      <c r="B1241" s="1" t="s">
        <v>915</v>
      </c>
      <c r="C1241" s="2">
        <v>44196</v>
      </c>
      <c r="D1241">
        <v>8817497220</v>
      </c>
    </row>
    <row r="1242" spans="2:4" x14ac:dyDescent="0.25">
      <c r="B1242" s="1" t="s">
        <v>915</v>
      </c>
      <c r="C1242" s="2">
        <v>44561</v>
      </c>
      <c r="D1242">
        <v>4576734050</v>
      </c>
    </row>
    <row r="1243" spans="2:4" x14ac:dyDescent="0.25">
      <c r="B1243" s="1" t="s">
        <v>915</v>
      </c>
      <c r="C1243" s="2">
        <v>44926</v>
      </c>
      <c r="D1243">
        <v>10247306970</v>
      </c>
    </row>
    <row r="1244" spans="2:4" x14ac:dyDescent="0.25">
      <c r="B1244" s="1" t="s">
        <v>916</v>
      </c>
      <c r="C1244" s="2">
        <v>42369</v>
      </c>
      <c r="D1244">
        <v>5798116360</v>
      </c>
    </row>
    <row r="1245" spans="2:4" x14ac:dyDescent="0.25">
      <c r="B1245" s="1" t="s">
        <v>916</v>
      </c>
      <c r="C1245" s="2">
        <v>42735</v>
      </c>
      <c r="D1245">
        <v>1128642980</v>
      </c>
    </row>
    <row r="1246" spans="2:4" x14ac:dyDescent="0.25">
      <c r="B1246" s="1" t="s">
        <v>916</v>
      </c>
      <c r="C1246" s="2">
        <v>43100</v>
      </c>
      <c r="D1246">
        <v>-5241539560</v>
      </c>
    </row>
    <row r="1247" spans="2:4" x14ac:dyDescent="0.25">
      <c r="B1247" s="1" t="s">
        <v>916</v>
      </c>
      <c r="C1247" s="2">
        <v>43465</v>
      </c>
      <c r="D1247">
        <v>3679525050</v>
      </c>
    </row>
    <row r="1248" spans="2:4" x14ac:dyDescent="0.25">
      <c r="B1248" s="1" t="s">
        <v>916</v>
      </c>
      <c r="C1248" s="2">
        <v>43830</v>
      </c>
      <c r="D1248">
        <v>-1010422420</v>
      </c>
    </row>
    <row r="1249" spans="2:4" x14ac:dyDescent="0.25">
      <c r="B1249" s="1" t="s">
        <v>916</v>
      </c>
      <c r="C1249" s="2">
        <v>44196</v>
      </c>
      <c r="D1249">
        <v>6702399880</v>
      </c>
    </row>
    <row r="1250" spans="2:4" x14ac:dyDescent="0.25">
      <c r="B1250" s="1" t="s">
        <v>916</v>
      </c>
      <c r="C1250" s="2">
        <v>44561</v>
      </c>
      <c r="D1250">
        <v>3753726870</v>
      </c>
    </row>
    <row r="1251" spans="2:4" x14ac:dyDescent="0.25">
      <c r="B1251" s="1" t="s">
        <v>916</v>
      </c>
      <c r="C1251" s="2">
        <v>44926</v>
      </c>
      <c r="D1251">
        <v>-3854442010</v>
      </c>
    </row>
    <row r="1252" spans="2:4" x14ac:dyDescent="0.25">
      <c r="B1252" s="1" t="s">
        <v>184</v>
      </c>
      <c r="C1252" s="2">
        <v>42369</v>
      </c>
      <c r="D1252">
        <v>305714688940</v>
      </c>
    </row>
    <row r="1253" spans="2:4" x14ac:dyDescent="0.25">
      <c r="B1253" s="1" t="s">
        <v>184</v>
      </c>
      <c r="C1253" s="2">
        <v>42735</v>
      </c>
      <c r="D1253">
        <v>143684139550</v>
      </c>
    </row>
    <row r="1254" spans="2:4" x14ac:dyDescent="0.25">
      <c r="B1254" s="1" t="s">
        <v>184</v>
      </c>
      <c r="C1254" s="2">
        <v>43100</v>
      </c>
      <c r="D1254">
        <v>112582632280</v>
      </c>
    </row>
    <row r="1255" spans="2:4" x14ac:dyDescent="0.25">
      <c r="B1255" s="1" t="s">
        <v>184</v>
      </c>
      <c r="C1255" s="2">
        <v>43465</v>
      </c>
      <c r="D1255">
        <v>-9313697730</v>
      </c>
    </row>
    <row r="1256" spans="2:4" x14ac:dyDescent="0.25">
      <c r="B1256" s="1" t="s">
        <v>184</v>
      </c>
      <c r="C1256" s="2">
        <v>43830</v>
      </c>
      <c r="D1256">
        <v>92076357740</v>
      </c>
    </row>
    <row r="1257" spans="2:4" x14ac:dyDescent="0.25">
      <c r="B1257" s="1" t="s">
        <v>184</v>
      </c>
      <c r="C1257" s="2">
        <v>44196</v>
      </c>
      <c r="D1257">
        <v>83351429840</v>
      </c>
    </row>
    <row r="1258" spans="2:4" x14ac:dyDescent="0.25">
      <c r="B1258" s="1" t="s">
        <v>184</v>
      </c>
      <c r="C1258" s="2">
        <v>44561</v>
      </c>
      <c r="D1258">
        <v>231471190680</v>
      </c>
    </row>
    <row r="1259" spans="2:4" x14ac:dyDescent="0.25">
      <c r="B1259" s="1" t="s">
        <v>917</v>
      </c>
      <c r="C1259" s="2">
        <v>42369</v>
      </c>
      <c r="D1259">
        <v>46337068930</v>
      </c>
    </row>
    <row r="1260" spans="2:4" x14ac:dyDescent="0.25">
      <c r="B1260" s="1" t="s">
        <v>917</v>
      </c>
      <c r="C1260" s="2">
        <v>42735</v>
      </c>
      <c r="D1260">
        <v>511730530</v>
      </c>
    </row>
    <row r="1261" spans="2:4" x14ac:dyDescent="0.25">
      <c r="B1261" s="1" t="s">
        <v>917</v>
      </c>
      <c r="C1261" s="2">
        <v>43100</v>
      </c>
      <c r="D1261">
        <v>9048028320</v>
      </c>
    </row>
    <row r="1262" spans="2:4" x14ac:dyDescent="0.25">
      <c r="B1262" s="1" t="s">
        <v>917</v>
      </c>
      <c r="C1262" s="2">
        <v>43465</v>
      </c>
      <c r="D1262">
        <v>11341154810</v>
      </c>
    </row>
    <row r="1263" spans="2:4" x14ac:dyDescent="0.25">
      <c r="B1263" s="1" t="s">
        <v>917</v>
      </c>
      <c r="C1263" s="2">
        <v>43830</v>
      </c>
      <c r="D1263">
        <v>1403719730</v>
      </c>
    </row>
    <row r="1264" spans="2:4" x14ac:dyDescent="0.25">
      <c r="B1264" s="1" t="s">
        <v>917</v>
      </c>
      <c r="C1264" s="2">
        <v>44196</v>
      </c>
      <c r="D1264">
        <v>2610692930</v>
      </c>
    </row>
    <row r="1265" spans="2:4" x14ac:dyDescent="0.25">
      <c r="B1265" s="1" t="s">
        <v>917</v>
      </c>
      <c r="C1265" s="2">
        <v>44561</v>
      </c>
      <c r="D1265">
        <v>6680018680</v>
      </c>
    </row>
    <row r="1266" spans="2:4" x14ac:dyDescent="0.25">
      <c r="B1266" s="1" t="s">
        <v>917</v>
      </c>
      <c r="C1266" s="2">
        <v>44926</v>
      </c>
      <c r="D1266">
        <v>-89887183910</v>
      </c>
    </row>
    <row r="1267" spans="2:4" x14ac:dyDescent="0.25">
      <c r="B1267" s="1" t="s">
        <v>918</v>
      </c>
      <c r="C1267" s="2">
        <v>42369</v>
      </c>
      <c r="D1267">
        <v>3160409210</v>
      </c>
    </row>
    <row r="1268" spans="2:4" x14ac:dyDescent="0.25">
      <c r="B1268" s="1" t="s">
        <v>918</v>
      </c>
      <c r="C1268" s="2">
        <v>42735</v>
      </c>
      <c r="D1268">
        <v>5016693280</v>
      </c>
    </row>
    <row r="1269" spans="2:4" x14ac:dyDescent="0.25">
      <c r="B1269" s="1" t="s">
        <v>918</v>
      </c>
      <c r="C1269" s="2">
        <v>43100</v>
      </c>
      <c r="D1269">
        <v>2719438450</v>
      </c>
    </row>
    <row r="1270" spans="2:4" x14ac:dyDescent="0.25">
      <c r="B1270" s="1" t="s">
        <v>918</v>
      </c>
      <c r="C1270" s="2">
        <v>43465</v>
      </c>
      <c r="D1270">
        <v>7017541520</v>
      </c>
    </row>
    <row r="1271" spans="2:4" x14ac:dyDescent="0.25">
      <c r="B1271" s="1" t="s">
        <v>918</v>
      </c>
      <c r="C1271" s="2">
        <v>43830</v>
      </c>
      <c r="D1271">
        <v>3125541990</v>
      </c>
    </row>
    <row r="1272" spans="2:4" x14ac:dyDescent="0.25">
      <c r="B1272" s="1" t="s">
        <v>918</v>
      </c>
      <c r="C1272" s="2">
        <v>44196</v>
      </c>
      <c r="D1272">
        <v>3185949720</v>
      </c>
    </row>
    <row r="1273" spans="2:4" x14ac:dyDescent="0.25">
      <c r="B1273" s="1" t="s">
        <v>918</v>
      </c>
      <c r="C1273" s="2">
        <v>44561</v>
      </c>
      <c r="D1273">
        <v>3777096490</v>
      </c>
    </row>
    <row r="1274" spans="2:4" x14ac:dyDescent="0.25">
      <c r="B1274" s="1" t="s">
        <v>918</v>
      </c>
      <c r="C1274" s="2">
        <v>44926</v>
      </c>
      <c r="D1274">
        <v>3419656110</v>
      </c>
    </row>
    <row r="1275" spans="2:4" x14ac:dyDescent="0.25">
      <c r="B1275" s="1" t="s">
        <v>919</v>
      </c>
      <c r="C1275" s="2">
        <v>42369</v>
      </c>
      <c r="D1275">
        <v>75095875390</v>
      </c>
    </row>
    <row r="1276" spans="2:4" x14ac:dyDescent="0.25">
      <c r="B1276" s="1" t="s">
        <v>919</v>
      </c>
      <c r="C1276" s="2">
        <v>42735</v>
      </c>
      <c r="D1276">
        <v>-53983112270</v>
      </c>
    </row>
    <row r="1277" spans="2:4" x14ac:dyDescent="0.25">
      <c r="B1277" s="1" t="s">
        <v>919</v>
      </c>
      <c r="C1277" s="2">
        <v>43100</v>
      </c>
      <c r="D1277">
        <v>56276197040</v>
      </c>
    </row>
    <row r="1278" spans="2:4" x14ac:dyDescent="0.25">
      <c r="B1278" s="1" t="s">
        <v>919</v>
      </c>
      <c r="C1278" s="2">
        <v>43465</v>
      </c>
      <c r="D1278">
        <v>23092693820</v>
      </c>
    </row>
    <row r="1279" spans="2:4" x14ac:dyDescent="0.25">
      <c r="B1279" s="1" t="s">
        <v>919</v>
      </c>
      <c r="C1279" s="2">
        <v>43830</v>
      </c>
      <c r="D1279">
        <v>37362239150</v>
      </c>
    </row>
    <row r="1280" spans="2:4" x14ac:dyDescent="0.25">
      <c r="B1280" s="1" t="s">
        <v>919</v>
      </c>
      <c r="C1280" s="2">
        <v>44196</v>
      </c>
      <c r="D1280">
        <v>60551417420</v>
      </c>
    </row>
    <row r="1281" spans="2:4" x14ac:dyDescent="0.25">
      <c r="B1281" s="1" t="s">
        <v>919</v>
      </c>
      <c r="C1281" s="2">
        <v>44561</v>
      </c>
      <c r="D1281">
        <v>580993440</v>
      </c>
    </row>
    <row r="1282" spans="2:4" x14ac:dyDescent="0.25">
      <c r="B1282" s="1" t="s">
        <v>919</v>
      </c>
      <c r="C1282" s="2">
        <v>44926</v>
      </c>
      <c r="D1282">
        <v>-12982597540</v>
      </c>
    </row>
    <row r="1283" spans="2:4" x14ac:dyDescent="0.25">
      <c r="B1283" s="1" t="s">
        <v>186</v>
      </c>
      <c r="C1283" s="2">
        <v>42369</v>
      </c>
      <c r="D1283">
        <v>6376756000000</v>
      </c>
    </row>
    <row r="1284" spans="2:4" x14ac:dyDescent="0.25">
      <c r="B1284" s="1" t="s">
        <v>186</v>
      </c>
      <c r="C1284" s="2">
        <v>42735</v>
      </c>
      <c r="D1284">
        <v>6196434000000</v>
      </c>
    </row>
    <row r="1285" spans="2:4" x14ac:dyDescent="0.25">
      <c r="B1285" s="1" t="s">
        <v>186</v>
      </c>
      <c r="C1285" s="2">
        <v>43100</v>
      </c>
      <c r="D1285">
        <v>6945586000000</v>
      </c>
    </row>
    <row r="1286" spans="2:4" x14ac:dyDescent="0.25">
      <c r="B1286" s="1" t="s">
        <v>186</v>
      </c>
      <c r="C1286" s="2">
        <v>43465</v>
      </c>
      <c r="D1286">
        <v>7480028000000</v>
      </c>
    </row>
    <row r="1287" spans="2:4" x14ac:dyDescent="0.25">
      <c r="B1287" s="1" t="s">
        <v>186</v>
      </c>
      <c r="C1287" s="2">
        <v>43830</v>
      </c>
      <c r="D1287">
        <v>8547757000000</v>
      </c>
    </row>
    <row r="1288" spans="2:4" x14ac:dyDescent="0.25">
      <c r="B1288" s="1" t="s">
        <v>186</v>
      </c>
      <c r="C1288" s="2">
        <v>44196</v>
      </c>
      <c r="D1288">
        <v>7223565000000</v>
      </c>
    </row>
    <row r="1289" spans="2:4" x14ac:dyDescent="0.25">
      <c r="B1289" s="1" t="s">
        <v>186</v>
      </c>
      <c r="C1289" s="2">
        <v>44561</v>
      </c>
      <c r="D1289">
        <v>10841271000000</v>
      </c>
    </row>
    <row r="1290" spans="2:4" x14ac:dyDescent="0.25">
      <c r="B1290" s="1" t="s">
        <v>186</v>
      </c>
      <c r="C1290" s="2">
        <v>44926</v>
      </c>
      <c r="D1290">
        <v>18420014000000</v>
      </c>
    </row>
    <row r="1291" spans="2:4" x14ac:dyDescent="0.25">
      <c r="B1291" s="1" t="s">
        <v>920</v>
      </c>
      <c r="C1291" s="2">
        <v>42369</v>
      </c>
      <c r="D1291">
        <v>17638226280</v>
      </c>
    </row>
    <row r="1292" spans="2:4" x14ac:dyDescent="0.25">
      <c r="B1292" s="1" t="s">
        <v>920</v>
      </c>
      <c r="C1292" s="2">
        <v>42735</v>
      </c>
      <c r="D1292">
        <v>19179352630</v>
      </c>
    </row>
    <row r="1293" spans="2:4" x14ac:dyDescent="0.25">
      <c r="B1293" s="1" t="s">
        <v>920</v>
      </c>
      <c r="C1293" s="2">
        <v>43100</v>
      </c>
      <c r="D1293">
        <v>19690674500</v>
      </c>
    </row>
    <row r="1294" spans="2:4" x14ac:dyDescent="0.25">
      <c r="B1294" s="1" t="s">
        <v>920</v>
      </c>
      <c r="C1294" s="2">
        <v>43465</v>
      </c>
      <c r="D1294">
        <v>21011834380</v>
      </c>
    </row>
    <row r="1295" spans="2:4" x14ac:dyDescent="0.25">
      <c r="B1295" s="1" t="s">
        <v>920</v>
      </c>
      <c r="C1295" s="2">
        <v>43830</v>
      </c>
      <c r="D1295">
        <v>9295285880</v>
      </c>
    </row>
    <row r="1296" spans="2:4" x14ac:dyDescent="0.25">
      <c r="B1296" s="1" t="s">
        <v>920</v>
      </c>
      <c r="C1296" s="2">
        <v>44196</v>
      </c>
      <c r="D1296">
        <v>10384267610</v>
      </c>
    </row>
    <row r="1297" spans="2:4" x14ac:dyDescent="0.25">
      <c r="B1297" s="1" t="s">
        <v>920</v>
      </c>
      <c r="C1297" s="2">
        <v>44561</v>
      </c>
      <c r="D1297">
        <v>13588642070</v>
      </c>
    </row>
    <row r="1298" spans="2:4" x14ac:dyDescent="0.25">
      <c r="B1298" s="1" t="s">
        <v>920</v>
      </c>
      <c r="C1298" s="2">
        <v>44926</v>
      </c>
      <c r="D1298">
        <v>25613902670</v>
      </c>
    </row>
    <row r="1299" spans="2:4" x14ac:dyDescent="0.25">
      <c r="B1299" s="1" t="s">
        <v>921</v>
      </c>
      <c r="C1299" s="2">
        <v>42369</v>
      </c>
      <c r="D1299">
        <v>14055511570</v>
      </c>
    </row>
    <row r="1300" spans="2:4" x14ac:dyDescent="0.25">
      <c r="B1300" s="1" t="s">
        <v>921</v>
      </c>
      <c r="C1300" s="2">
        <v>42735</v>
      </c>
      <c r="D1300">
        <v>4029765890</v>
      </c>
    </row>
    <row r="1301" spans="2:4" x14ac:dyDescent="0.25">
      <c r="B1301" s="1" t="s">
        <v>921</v>
      </c>
      <c r="C1301" s="2">
        <v>43100</v>
      </c>
      <c r="D1301">
        <v>15337144100</v>
      </c>
    </row>
    <row r="1302" spans="2:4" x14ac:dyDescent="0.25">
      <c r="B1302" s="1" t="s">
        <v>921</v>
      </c>
      <c r="C1302" s="2">
        <v>43465</v>
      </c>
      <c r="D1302">
        <v>20990748280</v>
      </c>
    </row>
    <row r="1303" spans="2:4" x14ac:dyDescent="0.25">
      <c r="B1303" s="1" t="s">
        <v>921</v>
      </c>
      <c r="C1303" s="2">
        <v>43830</v>
      </c>
      <c r="D1303">
        <v>41957695890</v>
      </c>
    </row>
    <row r="1304" spans="2:4" x14ac:dyDescent="0.25">
      <c r="B1304" s="1" t="s">
        <v>921</v>
      </c>
      <c r="C1304" s="2">
        <v>44196</v>
      </c>
      <c r="D1304">
        <v>183726136760</v>
      </c>
    </row>
    <row r="1305" spans="2:4" x14ac:dyDescent="0.25">
      <c r="B1305" s="1" t="s">
        <v>921</v>
      </c>
      <c r="C1305" s="2">
        <v>44561</v>
      </c>
      <c r="D1305">
        <v>135221733220</v>
      </c>
    </row>
    <row r="1306" spans="2:4" x14ac:dyDescent="0.25">
      <c r="B1306" s="1" t="s">
        <v>921</v>
      </c>
      <c r="C1306" s="2">
        <v>44926</v>
      </c>
      <c r="D1306">
        <v>30074651700</v>
      </c>
    </row>
    <row r="1307" spans="2:4" x14ac:dyDescent="0.25">
      <c r="B1307" s="1" t="s">
        <v>188</v>
      </c>
      <c r="C1307" s="2">
        <v>42369</v>
      </c>
      <c r="D1307">
        <v>78273961300</v>
      </c>
    </row>
    <row r="1308" spans="2:4" x14ac:dyDescent="0.25">
      <c r="B1308" s="1" t="s">
        <v>188</v>
      </c>
      <c r="C1308" s="2">
        <v>42735</v>
      </c>
      <c r="D1308">
        <v>81327403790</v>
      </c>
    </row>
    <row r="1309" spans="2:4" x14ac:dyDescent="0.25">
      <c r="B1309" s="1" t="s">
        <v>188</v>
      </c>
      <c r="C1309" s="2">
        <v>43100</v>
      </c>
      <c r="D1309">
        <v>83517414100</v>
      </c>
    </row>
    <row r="1310" spans="2:4" x14ac:dyDescent="0.25">
      <c r="B1310" s="1" t="s">
        <v>188</v>
      </c>
      <c r="C1310" s="2">
        <v>43465</v>
      </c>
      <c r="D1310">
        <v>91842072100</v>
      </c>
    </row>
    <row r="1311" spans="2:4" x14ac:dyDescent="0.25">
      <c r="B1311" s="1" t="s">
        <v>188</v>
      </c>
      <c r="C1311" s="2">
        <v>43830</v>
      </c>
      <c r="D1311">
        <v>90267069560</v>
      </c>
    </row>
    <row r="1312" spans="2:4" x14ac:dyDescent="0.25">
      <c r="B1312" s="1" t="s">
        <v>188</v>
      </c>
      <c r="C1312" s="2">
        <v>44196</v>
      </c>
      <c r="D1312">
        <v>98534565050</v>
      </c>
    </row>
    <row r="1313" spans="2:4" x14ac:dyDescent="0.25">
      <c r="B1313" s="1" t="s">
        <v>188</v>
      </c>
      <c r="C1313" s="2">
        <v>44561</v>
      </c>
      <c r="D1313">
        <v>84854029020</v>
      </c>
    </row>
    <row r="1314" spans="2:4" x14ac:dyDescent="0.25">
      <c r="B1314" s="1" t="s">
        <v>188</v>
      </c>
      <c r="C1314" s="2">
        <v>44926</v>
      </c>
      <c r="D1314">
        <v>90631796060</v>
      </c>
    </row>
    <row r="1315" spans="2:4" x14ac:dyDescent="0.25">
      <c r="B1315" s="1" t="s">
        <v>190</v>
      </c>
      <c r="C1315" s="2">
        <v>42369</v>
      </c>
      <c r="D1315">
        <v>174979873960</v>
      </c>
    </row>
    <row r="1316" spans="2:4" x14ac:dyDescent="0.25">
      <c r="B1316" s="1" t="s">
        <v>190</v>
      </c>
      <c r="C1316" s="2">
        <v>42735</v>
      </c>
      <c r="D1316">
        <v>212912867560</v>
      </c>
    </row>
    <row r="1317" spans="2:4" x14ac:dyDescent="0.25">
      <c r="B1317" s="1" t="s">
        <v>190</v>
      </c>
      <c r="C1317" s="2">
        <v>43100</v>
      </c>
      <c r="D1317">
        <v>172872162880</v>
      </c>
    </row>
    <row r="1318" spans="2:4" x14ac:dyDescent="0.25">
      <c r="B1318" s="1" t="s">
        <v>190</v>
      </c>
      <c r="C1318" s="2">
        <v>43465</v>
      </c>
      <c r="D1318">
        <v>133452182580</v>
      </c>
    </row>
    <row r="1319" spans="2:4" x14ac:dyDescent="0.25">
      <c r="B1319" s="1" t="s">
        <v>190</v>
      </c>
      <c r="C1319" s="2">
        <v>43830</v>
      </c>
      <c r="D1319">
        <v>101100416330</v>
      </c>
    </row>
    <row r="1320" spans="2:4" x14ac:dyDescent="0.25">
      <c r="B1320" s="1" t="s">
        <v>190</v>
      </c>
      <c r="C1320" s="2">
        <v>44196</v>
      </c>
      <c r="D1320">
        <v>22708584410</v>
      </c>
    </row>
    <row r="1321" spans="2:4" x14ac:dyDescent="0.25">
      <c r="B1321" s="1" t="s">
        <v>190</v>
      </c>
      <c r="C1321" s="2">
        <v>44561</v>
      </c>
      <c r="D1321">
        <v>-38539402590</v>
      </c>
    </row>
    <row r="1322" spans="2:4" x14ac:dyDescent="0.25">
      <c r="B1322" s="1" t="s">
        <v>190</v>
      </c>
      <c r="C1322" s="2">
        <v>44926</v>
      </c>
      <c r="D1322">
        <v>44380866140</v>
      </c>
    </row>
    <row r="1323" spans="2:4" x14ac:dyDescent="0.25">
      <c r="B1323" s="1" t="s">
        <v>192</v>
      </c>
      <c r="C1323" s="2">
        <v>42369</v>
      </c>
      <c r="D1323">
        <v>1075771229440</v>
      </c>
    </row>
    <row r="1324" spans="2:4" x14ac:dyDescent="0.25">
      <c r="B1324" s="1" t="s">
        <v>192</v>
      </c>
      <c r="C1324" s="2">
        <v>42735</v>
      </c>
      <c r="D1324">
        <v>1578250620840</v>
      </c>
    </row>
    <row r="1325" spans="2:4" x14ac:dyDescent="0.25">
      <c r="B1325" s="1" t="s">
        <v>192</v>
      </c>
      <c r="C1325" s="2">
        <v>43100</v>
      </c>
      <c r="D1325">
        <v>2206897119350</v>
      </c>
    </row>
    <row r="1326" spans="2:4" x14ac:dyDescent="0.25">
      <c r="B1326" s="1" t="s">
        <v>192</v>
      </c>
      <c r="C1326" s="2">
        <v>43465</v>
      </c>
      <c r="D1326">
        <v>2880309060130</v>
      </c>
    </row>
    <row r="1327" spans="2:4" x14ac:dyDescent="0.25">
      <c r="B1327" s="1" t="s">
        <v>192</v>
      </c>
      <c r="C1327" s="2">
        <v>43830</v>
      </c>
      <c r="D1327">
        <v>3836240087030</v>
      </c>
    </row>
    <row r="1328" spans="2:4" x14ac:dyDescent="0.25">
      <c r="B1328" s="1" t="s">
        <v>192</v>
      </c>
      <c r="C1328" s="2">
        <v>44196</v>
      </c>
      <c r="D1328">
        <v>3919872709510</v>
      </c>
    </row>
    <row r="1329" spans="2:4" x14ac:dyDescent="0.25">
      <c r="B1329" s="1" t="s">
        <v>192</v>
      </c>
      <c r="C1329" s="2">
        <v>44561</v>
      </c>
      <c r="D1329">
        <v>4901426673890</v>
      </c>
    </row>
    <row r="1330" spans="2:4" x14ac:dyDescent="0.25">
      <c r="B1330" s="1" t="s">
        <v>192</v>
      </c>
      <c r="C1330" s="2">
        <v>44926</v>
      </c>
      <c r="D1330">
        <v>4101714424940</v>
      </c>
    </row>
    <row r="1331" spans="2:4" x14ac:dyDescent="0.25">
      <c r="B1331" s="1" t="s">
        <v>194</v>
      </c>
      <c r="C1331" s="2">
        <v>42369</v>
      </c>
      <c r="D1331">
        <v>390386550140</v>
      </c>
    </row>
    <row r="1332" spans="2:4" x14ac:dyDescent="0.25">
      <c r="B1332" s="1" t="s">
        <v>194</v>
      </c>
      <c r="C1332" s="2">
        <v>42735</v>
      </c>
      <c r="D1332">
        <v>151370421650</v>
      </c>
    </row>
    <row r="1333" spans="2:4" x14ac:dyDescent="0.25">
      <c r="B1333" s="1" t="s">
        <v>194</v>
      </c>
      <c r="C1333" s="2">
        <v>43100</v>
      </c>
      <c r="D1333">
        <v>128396517600</v>
      </c>
    </row>
    <row r="1334" spans="2:4" x14ac:dyDescent="0.25">
      <c r="B1334" s="1" t="s">
        <v>194</v>
      </c>
      <c r="C1334" s="2">
        <v>43465</v>
      </c>
      <c r="D1334">
        <v>872807017990</v>
      </c>
    </row>
    <row r="1335" spans="2:4" x14ac:dyDescent="0.25">
      <c r="B1335" s="1" t="s">
        <v>194</v>
      </c>
      <c r="C1335" s="2">
        <v>43830</v>
      </c>
      <c r="D1335">
        <v>571557934840</v>
      </c>
    </row>
    <row r="1336" spans="2:4" x14ac:dyDescent="0.25">
      <c r="B1336" s="1" t="s">
        <v>194</v>
      </c>
      <c r="C1336" s="2">
        <v>44196</v>
      </c>
      <c r="D1336">
        <v>948071164740</v>
      </c>
    </row>
    <row r="1337" spans="2:4" x14ac:dyDescent="0.25">
      <c r="B1337" s="1" t="s">
        <v>194</v>
      </c>
      <c r="C1337" s="2">
        <v>44561</v>
      </c>
      <c r="D1337">
        <v>2513776233600</v>
      </c>
    </row>
    <row r="1338" spans="2:4" x14ac:dyDescent="0.25">
      <c r="B1338" s="1" t="s">
        <v>194</v>
      </c>
      <c r="C1338" s="2">
        <v>44926</v>
      </c>
      <c r="D1338">
        <v>6036982867000</v>
      </c>
    </row>
    <row r="1339" spans="2:4" x14ac:dyDescent="0.25">
      <c r="B1339" s="1" t="s">
        <v>922</v>
      </c>
      <c r="C1339" s="2">
        <v>42369</v>
      </c>
      <c r="D1339">
        <v>10763262180</v>
      </c>
    </row>
    <row r="1340" spans="2:4" x14ac:dyDescent="0.25">
      <c r="B1340" s="1" t="s">
        <v>922</v>
      </c>
      <c r="C1340" s="2">
        <v>42735</v>
      </c>
      <c r="D1340">
        <v>6353702260</v>
      </c>
    </row>
    <row r="1341" spans="2:4" x14ac:dyDescent="0.25">
      <c r="B1341" s="1" t="s">
        <v>922</v>
      </c>
      <c r="C1341" s="2">
        <v>43100</v>
      </c>
      <c r="D1341">
        <v>-10505613310</v>
      </c>
    </row>
    <row r="1342" spans="2:4" x14ac:dyDescent="0.25">
      <c r="B1342" s="1" t="s">
        <v>922</v>
      </c>
      <c r="C1342" s="2">
        <v>43465</v>
      </c>
      <c r="D1342">
        <v>2855181760</v>
      </c>
    </row>
    <row r="1343" spans="2:4" x14ac:dyDescent="0.25">
      <c r="B1343" s="1" t="s">
        <v>922</v>
      </c>
      <c r="C1343" s="2">
        <v>43830</v>
      </c>
      <c r="D1343">
        <v>-102296087330</v>
      </c>
    </row>
    <row r="1344" spans="2:4" x14ac:dyDescent="0.25">
      <c r="B1344" s="1" t="s">
        <v>922</v>
      </c>
      <c r="C1344" s="2">
        <v>44196</v>
      </c>
      <c r="D1344">
        <v>49712225250</v>
      </c>
    </row>
    <row r="1345" spans="2:4" x14ac:dyDescent="0.25">
      <c r="B1345" s="1" t="s">
        <v>922</v>
      </c>
      <c r="C1345" s="2">
        <v>44561</v>
      </c>
      <c r="D1345">
        <v>32613463530</v>
      </c>
    </row>
    <row r="1346" spans="2:4" x14ac:dyDescent="0.25">
      <c r="B1346" s="1" t="s">
        <v>922</v>
      </c>
      <c r="C1346" s="2">
        <v>44926</v>
      </c>
      <c r="D1346">
        <v>-69329719450</v>
      </c>
    </row>
    <row r="1347" spans="2:4" x14ac:dyDescent="0.25">
      <c r="B1347" s="1" t="s">
        <v>923</v>
      </c>
      <c r="C1347" s="2">
        <v>42369</v>
      </c>
      <c r="D1347">
        <v>9197350820</v>
      </c>
    </row>
    <row r="1348" spans="2:4" x14ac:dyDescent="0.25">
      <c r="B1348" s="1" t="s">
        <v>923</v>
      </c>
      <c r="C1348" s="2">
        <v>42735</v>
      </c>
      <c r="D1348">
        <v>46657962450</v>
      </c>
    </row>
    <row r="1349" spans="2:4" x14ac:dyDescent="0.25">
      <c r="B1349" s="1" t="s">
        <v>923</v>
      </c>
      <c r="C1349" s="2">
        <v>43100</v>
      </c>
      <c r="D1349">
        <v>21900325890</v>
      </c>
    </row>
    <row r="1350" spans="2:4" x14ac:dyDescent="0.25">
      <c r="B1350" s="1" t="s">
        <v>923</v>
      </c>
      <c r="C1350" s="2">
        <v>43465</v>
      </c>
      <c r="D1350">
        <v>22159696290</v>
      </c>
    </row>
    <row r="1351" spans="2:4" x14ac:dyDescent="0.25">
      <c r="B1351" s="1" t="s">
        <v>923</v>
      </c>
      <c r="C1351" s="2">
        <v>43830</v>
      </c>
      <c r="D1351">
        <v>29005021630</v>
      </c>
    </row>
    <row r="1352" spans="2:4" x14ac:dyDescent="0.25">
      <c r="B1352" s="1" t="s">
        <v>923</v>
      </c>
      <c r="C1352" s="2">
        <v>44196</v>
      </c>
      <c r="D1352">
        <v>105093188690</v>
      </c>
    </row>
    <row r="1353" spans="2:4" x14ac:dyDescent="0.25">
      <c r="B1353" s="1" t="s">
        <v>923</v>
      </c>
      <c r="C1353" s="2">
        <v>44561</v>
      </c>
      <c r="D1353">
        <v>546634717240</v>
      </c>
    </row>
    <row r="1354" spans="2:4" x14ac:dyDescent="0.25">
      <c r="B1354" s="1" t="s">
        <v>923</v>
      </c>
      <c r="C1354" s="2">
        <v>44926</v>
      </c>
      <c r="D1354">
        <v>-379910203600</v>
      </c>
    </row>
    <row r="1355" spans="2:4" x14ac:dyDescent="0.25">
      <c r="B1355" s="1" t="s">
        <v>924</v>
      </c>
      <c r="C1355" s="2">
        <v>42369</v>
      </c>
      <c r="D1355">
        <v>2846138990</v>
      </c>
    </row>
    <row r="1356" spans="2:4" x14ac:dyDescent="0.25">
      <c r="B1356" s="1" t="s">
        <v>924</v>
      </c>
      <c r="C1356" s="2">
        <v>42735</v>
      </c>
      <c r="D1356">
        <v>7212386590</v>
      </c>
    </row>
    <row r="1357" spans="2:4" x14ac:dyDescent="0.25">
      <c r="B1357" s="1" t="s">
        <v>924</v>
      </c>
      <c r="C1357" s="2">
        <v>43100</v>
      </c>
      <c r="D1357">
        <v>115960810</v>
      </c>
    </row>
    <row r="1358" spans="2:4" x14ac:dyDescent="0.25">
      <c r="B1358" s="1" t="s">
        <v>924</v>
      </c>
      <c r="C1358" s="2">
        <v>43465</v>
      </c>
      <c r="D1358">
        <v>3346408400</v>
      </c>
    </row>
    <row r="1359" spans="2:4" x14ac:dyDescent="0.25">
      <c r="B1359" s="1" t="s">
        <v>924</v>
      </c>
      <c r="C1359" s="2">
        <v>43830</v>
      </c>
      <c r="D1359">
        <v>3139287820</v>
      </c>
    </row>
    <row r="1360" spans="2:4" x14ac:dyDescent="0.25">
      <c r="B1360" s="1" t="s">
        <v>924</v>
      </c>
      <c r="C1360" s="2">
        <v>44196</v>
      </c>
      <c r="D1360">
        <v>6422584740</v>
      </c>
    </row>
    <row r="1361" spans="2:4" x14ac:dyDescent="0.25">
      <c r="B1361" s="1" t="s">
        <v>924</v>
      </c>
      <c r="C1361" s="2">
        <v>44561</v>
      </c>
      <c r="D1361">
        <v>-8585883340</v>
      </c>
    </row>
    <row r="1362" spans="2:4" x14ac:dyDescent="0.25">
      <c r="B1362" s="1" t="s">
        <v>924</v>
      </c>
      <c r="C1362" s="2">
        <v>44926</v>
      </c>
      <c r="D1362">
        <v>413812680</v>
      </c>
    </row>
    <row r="1363" spans="2:4" x14ac:dyDescent="0.25">
      <c r="B1363" s="1" t="s">
        <v>925</v>
      </c>
      <c r="C1363" s="2">
        <v>42369</v>
      </c>
      <c r="D1363">
        <v>205625997400</v>
      </c>
    </row>
    <row r="1364" spans="2:4" x14ac:dyDescent="0.25">
      <c r="B1364" s="1" t="s">
        <v>925</v>
      </c>
      <c r="C1364" s="2">
        <v>42735</v>
      </c>
      <c r="D1364">
        <v>229967971150</v>
      </c>
    </row>
    <row r="1365" spans="2:4" x14ac:dyDescent="0.25">
      <c r="B1365" s="1" t="s">
        <v>925</v>
      </c>
      <c r="C1365" s="2">
        <v>43100</v>
      </c>
      <c r="D1365">
        <v>321160385170</v>
      </c>
    </row>
    <row r="1366" spans="2:4" x14ac:dyDescent="0.25">
      <c r="B1366" s="1" t="s">
        <v>925</v>
      </c>
      <c r="C1366" s="2">
        <v>43465</v>
      </c>
      <c r="D1366">
        <v>372077527980</v>
      </c>
    </row>
    <row r="1367" spans="2:4" x14ac:dyDescent="0.25">
      <c r="B1367" s="1" t="s">
        <v>925</v>
      </c>
      <c r="C1367" s="2">
        <v>43830</v>
      </c>
      <c r="D1367">
        <v>607806414080</v>
      </c>
    </row>
    <row r="1368" spans="2:4" x14ac:dyDescent="0.25">
      <c r="B1368" s="1" t="s">
        <v>925</v>
      </c>
      <c r="C1368" s="2">
        <v>44196</v>
      </c>
      <c r="D1368">
        <v>-103301212440</v>
      </c>
    </row>
    <row r="1369" spans="2:4" x14ac:dyDescent="0.25">
      <c r="B1369" s="1" t="s">
        <v>925</v>
      </c>
      <c r="C1369" s="2">
        <v>44561</v>
      </c>
      <c r="D1369">
        <v>82140071310</v>
      </c>
    </row>
    <row r="1370" spans="2:4" x14ac:dyDescent="0.25">
      <c r="B1370" s="1" t="s">
        <v>925</v>
      </c>
      <c r="C1370" s="2">
        <v>44926</v>
      </c>
      <c r="D1370">
        <v>310515350750</v>
      </c>
    </row>
    <row r="1371" spans="2:4" x14ac:dyDescent="0.25">
      <c r="B1371" s="1" t="s">
        <v>196</v>
      </c>
      <c r="C1371" s="2">
        <v>42735</v>
      </c>
      <c r="D1371">
        <v>2105237094700</v>
      </c>
    </row>
    <row r="1372" spans="2:4" x14ac:dyDescent="0.25">
      <c r="B1372" s="1" t="s">
        <v>196</v>
      </c>
      <c r="C1372" s="2">
        <v>43100</v>
      </c>
      <c r="D1372">
        <v>2659113264060</v>
      </c>
    </row>
    <row r="1373" spans="2:4" x14ac:dyDescent="0.25">
      <c r="B1373" s="1" t="s">
        <v>196</v>
      </c>
      <c r="C1373" s="2">
        <v>43465</v>
      </c>
      <c r="D1373">
        <v>2598509158280</v>
      </c>
    </row>
    <row r="1374" spans="2:4" x14ac:dyDescent="0.25">
      <c r="B1374" s="1" t="s">
        <v>196</v>
      </c>
      <c r="C1374" s="2">
        <v>43830</v>
      </c>
      <c r="D1374">
        <v>2537461062010</v>
      </c>
    </row>
    <row r="1375" spans="2:4" x14ac:dyDescent="0.25">
      <c r="B1375" s="1" t="s">
        <v>196</v>
      </c>
      <c r="C1375" s="2">
        <v>44196</v>
      </c>
      <c r="D1375">
        <v>-11178105584310</v>
      </c>
    </row>
    <row r="1376" spans="2:4" x14ac:dyDescent="0.25">
      <c r="B1376" s="1" t="s">
        <v>196</v>
      </c>
      <c r="C1376" s="2">
        <v>44561</v>
      </c>
      <c r="D1376">
        <v>-13278992876130</v>
      </c>
    </row>
    <row r="1377" spans="2:4" x14ac:dyDescent="0.25">
      <c r="B1377" s="1" t="s">
        <v>196</v>
      </c>
      <c r="C1377" s="2">
        <v>44926</v>
      </c>
      <c r="D1377">
        <v>-10369381433660</v>
      </c>
    </row>
    <row r="1378" spans="2:4" x14ac:dyDescent="0.25">
      <c r="B1378" s="1" t="s">
        <v>926</v>
      </c>
      <c r="C1378" s="2">
        <v>42369</v>
      </c>
      <c r="D1378">
        <v>14911921980</v>
      </c>
    </row>
    <row r="1379" spans="2:4" x14ac:dyDescent="0.25">
      <c r="B1379" s="1" t="s">
        <v>926</v>
      </c>
      <c r="C1379" s="2">
        <v>42735</v>
      </c>
      <c r="D1379">
        <v>6177561890</v>
      </c>
    </row>
    <row r="1380" spans="2:4" x14ac:dyDescent="0.25">
      <c r="B1380" s="1" t="s">
        <v>926</v>
      </c>
      <c r="C1380" s="2">
        <v>43100</v>
      </c>
      <c r="D1380">
        <v>4776322920</v>
      </c>
    </row>
    <row r="1381" spans="2:4" x14ac:dyDescent="0.25">
      <c r="B1381" s="1" t="s">
        <v>926</v>
      </c>
      <c r="C1381" s="2">
        <v>43465</v>
      </c>
      <c r="D1381">
        <v>-7333745330</v>
      </c>
    </row>
    <row r="1382" spans="2:4" x14ac:dyDescent="0.25">
      <c r="B1382" s="1" t="s">
        <v>926</v>
      </c>
      <c r="C1382" s="2">
        <v>43830</v>
      </c>
      <c r="D1382">
        <v>4140190100</v>
      </c>
    </row>
    <row r="1383" spans="2:4" x14ac:dyDescent="0.25">
      <c r="B1383" s="1" t="s">
        <v>926</v>
      </c>
      <c r="C1383" s="2">
        <v>44196</v>
      </c>
      <c r="D1383">
        <v>89180050</v>
      </c>
    </row>
    <row r="1384" spans="2:4" x14ac:dyDescent="0.25">
      <c r="B1384" s="1" t="s">
        <v>926</v>
      </c>
      <c r="C1384" s="2">
        <v>44561</v>
      </c>
      <c r="D1384">
        <v>4247820010</v>
      </c>
    </row>
    <row r="1385" spans="2:4" x14ac:dyDescent="0.25">
      <c r="B1385" s="1" t="s">
        <v>926</v>
      </c>
      <c r="C1385" s="2">
        <v>44926</v>
      </c>
      <c r="D1385">
        <v>2632488210</v>
      </c>
    </row>
    <row r="1386" spans="2:4" x14ac:dyDescent="0.25">
      <c r="B1386" s="1" t="s">
        <v>199</v>
      </c>
      <c r="C1386" s="2">
        <v>42369</v>
      </c>
      <c r="D1386">
        <v>77277864960</v>
      </c>
    </row>
    <row r="1387" spans="2:4" x14ac:dyDescent="0.25">
      <c r="B1387" s="1" t="s">
        <v>199</v>
      </c>
      <c r="C1387" s="2">
        <v>42735</v>
      </c>
      <c r="D1387">
        <v>19502927360</v>
      </c>
    </row>
    <row r="1388" spans="2:4" x14ac:dyDescent="0.25">
      <c r="B1388" s="1" t="s">
        <v>199</v>
      </c>
      <c r="C1388" s="2">
        <v>43100</v>
      </c>
      <c r="D1388">
        <v>22538600130</v>
      </c>
    </row>
    <row r="1389" spans="2:4" x14ac:dyDescent="0.25">
      <c r="B1389" s="1" t="s">
        <v>199</v>
      </c>
      <c r="C1389" s="2">
        <v>43465</v>
      </c>
      <c r="D1389">
        <v>59331234600</v>
      </c>
    </row>
    <row r="1390" spans="2:4" x14ac:dyDescent="0.25">
      <c r="B1390" s="1" t="s">
        <v>199</v>
      </c>
      <c r="C1390" s="2">
        <v>43830</v>
      </c>
      <c r="D1390">
        <v>-174273401430</v>
      </c>
    </row>
    <row r="1391" spans="2:4" x14ac:dyDescent="0.25">
      <c r="B1391" s="1" t="s">
        <v>199</v>
      </c>
      <c r="C1391" s="2">
        <v>44196</v>
      </c>
      <c r="D1391">
        <v>-97952314110</v>
      </c>
    </row>
    <row r="1392" spans="2:4" x14ac:dyDescent="0.25">
      <c r="B1392" s="1" t="s">
        <v>199</v>
      </c>
      <c r="C1392" s="2">
        <v>44561</v>
      </c>
      <c r="D1392">
        <v>111192950</v>
      </c>
    </row>
    <row r="1393" spans="2:4" x14ac:dyDescent="0.25">
      <c r="B1393" s="1" t="s">
        <v>199</v>
      </c>
      <c r="C1393" s="2">
        <v>44926</v>
      </c>
      <c r="D1393">
        <v>-44184203170</v>
      </c>
    </row>
    <row r="1394" spans="2:4" x14ac:dyDescent="0.25">
      <c r="B1394" s="1" t="s">
        <v>201</v>
      </c>
      <c r="C1394" s="2">
        <v>42369</v>
      </c>
      <c r="D1394">
        <v>25020721000</v>
      </c>
    </row>
    <row r="1395" spans="2:4" x14ac:dyDescent="0.25">
      <c r="B1395" s="1" t="s">
        <v>201</v>
      </c>
      <c r="C1395" s="2">
        <v>42735</v>
      </c>
      <c r="D1395">
        <v>43401649630</v>
      </c>
    </row>
    <row r="1396" spans="2:4" x14ac:dyDescent="0.25">
      <c r="B1396" s="1" t="s">
        <v>201</v>
      </c>
      <c r="C1396" s="2">
        <v>43100</v>
      </c>
      <c r="D1396">
        <v>41148859320</v>
      </c>
    </row>
    <row r="1397" spans="2:4" x14ac:dyDescent="0.25">
      <c r="B1397" s="1" t="s">
        <v>201</v>
      </c>
      <c r="C1397" s="2">
        <v>43465</v>
      </c>
      <c r="D1397">
        <v>47944164540</v>
      </c>
    </row>
    <row r="1398" spans="2:4" x14ac:dyDescent="0.25">
      <c r="B1398" s="1" t="s">
        <v>201</v>
      </c>
      <c r="C1398" s="2">
        <v>43830</v>
      </c>
      <c r="D1398">
        <v>34130261580</v>
      </c>
    </row>
    <row r="1399" spans="2:4" x14ac:dyDescent="0.25">
      <c r="B1399" s="1" t="s">
        <v>201</v>
      </c>
      <c r="C1399" s="2">
        <v>44196</v>
      </c>
      <c r="D1399">
        <v>24083006730</v>
      </c>
    </row>
    <row r="1400" spans="2:4" x14ac:dyDescent="0.25">
      <c r="B1400" s="1" t="s">
        <v>201</v>
      </c>
      <c r="C1400" s="2">
        <v>44561</v>
      </c>
      <c r="D1400">
        <v>11110988290</v>
      </c>
    </row>
    <row r="1401" spans="2:4" x14ac:dyDescent="0.25">
      <c r="B1401" s="1" t="s">
        <v>201</v>
      </c>
      <c r="C1401" s="2">
        <v>44926</v>
      </c>
      <c r="D1401">
        <v>-150245720930</v>
      </c>
    </row>
    <row r="1402" spans="2:4" x14ac:dyDescent="0.25">
      <c r="B1402" s="1" t="s">
        <v>203</v>
      </c>
      <c r="C1402" s="2">
        <v>42369</v>
      </c>
      <c r="D1402">
        <v>86046094200</v>
      </c>
    </row>
    <row r="1403" spans="2:4" x14ac:dyDescent="0.25">
      <c r="B1403" s="1" t="s">
        <v>203</v>
      </c>
      <c r="C1403" s="2">
        <v>42735</v>
      </c>
      <c r="D1403">
        <v>91235859050</v>
      </c>
    </row>
    <row r="1404" spans="2:4" x14ac:dyDescent="0.25">
      <c r="B1404" s="1" t="s">
        <v>203</v>
      </c>
      <c r="C1404" s="2">
        <v>43100</v>
      </c>
      <c r="D1404">
        <v>91953763870</v>
      </c>
    </row>
    <row r="1405" spans="2:4" x14ac:dyDescent="0.25">
      <c r="B1405" s="1" t="s">
        <v>203</v>
      </c>
      <c r="C1405" s="2">
        <v>43465</v>
      </c>
      <c r="D1405">
        <v>68900402140</v>
      </c>
    </row>
    <row r="1406" spans="2:4" x14ac:dyDescent="0.25">
      <c r="B1406" s="1" t="s">
        <v>203</v>
      </c>
      <c r="C1406" s="2">
        <v>43830</v>
      </c>
      <c r="D1406">
        <v>1539578440</v>
      </c>
    </row>
    <row r="1407" spans="2:4" x14ac:dyDescent="0.25">
      <c r="B1407" s="1" t="s">
        <v>203</v>
      </c>
      <c r="C1407" s="2">
        <v>44196</v>
      </c>
      <c r="D1407">
        <v>3025746700</v>
      </c>
    </row>
    <row r="1408" spans="2:4" x14ac:dyDescent="0.25">
      <c r="B1408" s="1" t="s">
        <v>203</v>
      </c>
      <c r="C1408" s="2">
        <v>44561</v>
      </c>
      <c r="D1408">
        <v>36595558490</v>
      </c>
    </row>
    <row r="1409" spans="2:4" x14ac:dyDescent="0.25">
      <c r="B1409" s="1" t="s">
        <v>203</v>
      </c>
      <c r="C1409" s="2">
        <v>44926</v>
      </c>
      <c r="D1409">
        <v>45030666060</v>
      </c>
    </row>
    <row r="1410" spans="2:4" x14ac:dyDescent="0.25">
      <c r="B1410" s="1" t="s">
        <v>205</v>
      </c>
      <c r="C1410" s="2">
        <v>42369</v>
      </c>
      <c r="D1410">
        <v>170576026210</v>
      </c>
    </row>
    <row r="1411" spans="2:4" x14ac:dyDescent="0.25">
      <c r="B1411" s="1" t="s">
        <v>205</v>
      </c>
      <c r="C1411" s="2">
        <v>42735</v>
      </c>
      <c r="D1411">
        <v>239371805380</v>
      </c>
    </row>
    <row r="1412" spans="2:4" x14ac:dyDescent="0.25">
      <c r="B1412" s="1" t="s">
        <v>205</v>
      </c>
      <c r="C1412" s="2">
        <v>43100</v>
      </c>
      <c r="D1412">
        <v>326059243880</v>
      </c>
    </row>
    <row r="1413" spans="2:4" x14ac:dyDescent="0.25">
      <c r="B1413" s="1" t="s">
        <v>205</v>
      </c>
      <c r="C1413" s="2">
        <v>43465</v>
      </c>
      <c r="D1413">
        <v>415145050020</v>
      </c>
    </row>
    <row r="1414" spans="2:4" x14ac:dyDescent="0.25">
      <c r="B1414" s="1" t="s">
        <v>205</v>
      </c>
      <c r="C1414" s="2">
        <v>43830</v>
      </c>
      <c r="D1414">
        <v>493770996560</v>
      </c>
    </row>
    <row r="1415" spans="2:4" x14ac:dyDescent="0.25">
      <c r="B1415" s="1" t="s">
        <v>205</v>
      </c>
      <c r="C1415" s="2">
        <v>44196</v>
      </c>
      <c r="D1415">
        <v>393496193630</v>
      </c>
    </row>
    <row r="1416" spans="2:4" x14ac:dyDescent="0.25">
      <c r="B1416" s="1" t="s">
        <v>205</v>
      </c>
      <c r="C1416" s="2">
        <v>44561</v>
      </c>
      <c r="D1416">
        <v>335784640280</v>
      </c>
    </row>
    <row r="1417" spans="2:4" x14ac:dyDescent="0.25">
      <c r="B1417" s="1" t="s">
        <v>205</v>
      </c>
      <c r="C1417" s="2">
        <v>44926</v>
      </c>
      <c r="D1417">
        <v>384245471190</v>
      </c>
    </row>
    <row r="1418" spans="2:4" x14ac:dyDescent="0.25">
      <c r="B1418" s="1" t="s">
        <v>207</v>
      </c>
      <c r="C1418" s="2">
        <v>42369</v>
      </c>
      <c r="D1418">
        <v>312700802200</v>
      </c>
    </row>
    <row r="1419" spans="2:4" x14ac:dyDescent="0.25">
      <c r="B1419" s="1" t="s">
        <v>207</v>
      </c>
      <c r="C1419" s="2">
        <v>42735</v>
      </c>
      <c r="D1419">
        <v>270304420460</v>
      </c>
    </row>
    <row r="1420" spans="2:4" x14ac:dyDescent="0.25">
      <c r="B1420" s="1" t="s">
        <v>207</v>
      </c>
      <c r="C1420" s="2">
        <v>43100</v>
      </c>
      <c r="D1420">
        <v>272816739910</v>
      </c>
    </row>
    <row r="1421" spans="2:4" x14ac:dyDescent="0.25">
      <c r="B1421" s="1" t="s">
        <v>207</v>
      </c>
      <c r="C1421" s="2">
        <v>43465</v>
      </c>
      <c r="D1421">
        <v>240999994400</v>
      </c>
    </row>
    <row r="1422" spans="2:4" x14ac:dyDescent="0.25">
      <c r="B1422" s="1" t="s">
        <v>207</v>
      </c>
      <c r="C1422" s="2">
        <v>43830</v>
      </c>
      <c r="D1422">
        <v>221379430020</v>
      </c>
    </row>
    <row r="1423" spans="2:4" x14ac:dyDescent="0.25">
      <c r="B1423" s="1" t="s">
        <v>207</v>
      </c>
      <c r="C1423" s="2">
        <v>44196</v>
      </c>
      <c r="D1423">
        <v>206750183800</v>
      </c>
    </row>
    <row r="1424" spans="2:4" x14ac:dyDescent="0.25">
      <c r="B1424" s="1" t="s">
        <v>207</v>
      </c>
      <c r="C1424" s="2">
        <v>44561</v>
      </c>
      <c r="D1424">
        <v>223612260180</v>
      </c>
    </row>
    <row r="1425" spans="2:4" x14ac:dyDescent="0.25">
      <c r="B1425" s="1" t="s">
        <v>207</v>
      </c>
      <c r="C1425" s="2">
        <v>44926</v>
      </c>
      <c r="D1425">
        <v>237185892550</v>
      </c>
    </row>
    <row r="1426" spans="2:4" x14ac:dyDescent="0.25">
      <c r="B1426" s="1" t="s">
        <v>927</v>
      </c>
      <c r="C1426" s="2">
        <v>42369</v>
      </c>
      <c r="D1426">
        <v>10999519580</v>
      </c>
    </row>
    <row r="1427" spans="2:4" x14ac:dyDescent="0.25">
      <c r="B1427" s="1" t="s">
        <v>927</v>
      </c>
      <c r="C1427" s="2">
        <v>42735</v>
      </c>
      <c r="D1427">
        <v>14863077760</v>
      </c>
    </row>
    <row r="1428" spans="2:4" x14ac:dyDescent="0.25">
      <c r="B1428" s="1" t="s">
        <v>927</v>
      </c>
      <c r="C1428" s="2">
        <v>43100</v>
      </c>
      <c r="D1428">
        <v>3413993040</v>
      </c>
    </row>
    <row r="1429" spans="2:4" x14ac:dyDescent="0.25">
      <c r="B1429" s="1" t="s">
        <v>927</v>
      </c>
      <c r="C1429" s="2">
        <v>43465</v>
      </c>
      <c r="D1429">
        <v>-10135260180</v>
      </c>
    </row>
    <row r="1430" spans="2:4" x14ac:dyDescent="0.25">
      <c r="B1430" s="1" t="s">
        <v>927</v>
      </c>
      <c r="C1430" s="2">
        <v>43830</v>
      </c>
      <c r="D1430">
        <v>13136968670</v>
      </c>
    </row>
    <row r="1431" spans="2:4" x14ac:dyDescent="0.25">
      <c r="B1431" s="1" t="s">
        <v>927</v>
      </c>
      <c r="C1431" s="2">
        <v>44196</v>
      </c>
      <c r="D1431">
        <v>-24869788400</v>
      </c>
    </row>
    <row r="1432" spans="2:4" x14ac:dyDescent="0.25">
      <c r="B1432" s="1" t="s">
        <v>927</v>
      </c>
      <c r="C1432" s="2">
        <v>44561</v>
      </c>
      <c r="D1432">
        <v>-1232189870</v>
      </c>
    </row>
    <row r="1433" spans="2:4" x14ac:dyDescent="0.25">
      <c r="B1433" s="1" t="s">
        <v>927</v>
      </c>
      <c r="C1433" s="2">
        <v>44926</v>
      </c>
      <c r="D1433">
        <v>2678275150</v>
      </c>
    </row>
    <row r="1434" spans="2:4" x14ac:dyDescent="0.25">
      <c r="B1434" s="1" t="s">
        <v>209</v>
      </c>
      <c r="C1434" s="2">
        <v>42369</v>
      </c>
      <c r="D1434">
        <v>89203104740</v>
      </c>
    </row>
    <row r="1435" spans="2:4" x14ac:dyDescent="0.25">
      <c r="B1435" s="1" t="s">
        <v>209</v>
      </c>
      <c r="C1435" s="2">
        <v>42735</v>
      </c>
      <c r="D1435">
        <v>66895165100</v>
      </c>
    </row>
    <row r="1436" spans="2:4" x14ac:dyDescent="0.25">
      <c r="B1436" s="1" t="s">
        <v>209</v>
      </c>
      <c r="C1436" s="2">
        <v>43100</v>
      </c>
      <c r="D1436">
        <v>168201311070</v>
      </c>
    </row>
    <row r="1437" spans="2:4" x14ac:dyDescent="0.25">
      <c r="B1437" s="1" t="s">
        <v>209</v>
      </c>
      <c r="C1437" s="2">
        <v>43465</v>
      </c>
      <c r="D1437">
        <v>140625621660</v>
      </c>
    </row>
    <row r="1438" spans="2:4" x14ac:dyDescent="0.25">
      <c r="B1438" s="1" t="s">
        <v>209</v>
      </c>
      <c r="C1438" s="2">
        <v>43830</v>
      </c>
      <c r="D1438">
        <v>110234020310</v>
      </c>
    </row>
    <row r="1439" spans="2:4" x14ac:dyDescent="0.25">
      <c r="B1439" s="1" t="s">
        <v>209</v>
      </c>
      <c r="C1439" s="2">
        <v>44196</v>
      </c>
      <c r="D1439">
        <v>232669719510</v>
      </c>
    </row>
    <row r="1440" spans="2:4" x14ac:dyDescent="0.25">
      <c r="B1440" s="1" t="s">
        <v>209</v>
      </c>
      <c r="C1440" s="2">
        <v>44561</v>
      </c>
      <c r="D1440">
        <v>517092174910</v>
      </c>
    </row>
    <row r="1441" spans="2:4" x14ac:dyDescent="0.25">
      <c r="B1441" s="1" t="s">
        <v>209</v>
      </c>
      <c r="C1441" s="2">
        <v>44926</v>
      </c>
      <c r="D1441">
        <v>67300105770</v>
      </c>
    </row>
    <row r="1442" spans="2:4" x14ac:dyDescent="0.25">
      <c r="B1442" s="1" t="s">
        <v>211</v>
      </c>
      <c r="C1442" s="2">
        <v>42369</v>
      </c>
      <c r="D1442">
        <v>15157450960</v>
      </c>
    </row>
    <row r="1443" spans="2:4" x14ac:dyDescent="0.25">
      <c r="B1443" s="1" t="s">
        <v>211</v>
      </c>
      <c r="C1443" s="2">
        <v>42735</v>
      </c>
      <c r="D1443">
        <v>30067779120</v>
      </c>
    </row>
    <row r="1444" spans="2:4" x14ac:dyDescent="0.25">
      <c r="B1444" s="1" t="s">
        <v>211</v>
      </c>
      <c r="C1444" s="2">
        <v>43100</v>
      </c>
      <c r="D1444">
        <v>37493633650</v>
      </c>
    </row>
    <row r="1445" spans="2:4" x14ac:dyDescent="0.25">
      <c r="B1445" s="1" t="s">
        <v>211</v>
      </c>
      <c r="C1445" s="2">
        <v>43465</v>
      </c>
      <c r="D1445">
        <v>26135330050</v>
      </c>
    </row>
    <row r="1446" spans="2:4" x14ac:dyDescent="0.25">
      <c r="B1446" s="1" t="s">
        <v>211</v>
      </c>
      <c r="C1446" s="2">
        <v>43830</v>
      </c>
      <c r="D1446">
        <v>33002673300</v>
      </c>
    </row>
    <row r="1447" spans="2:4" x14ac:dyDescent="0.25">
      <c r="B1447" s="1" t="s">
        <v>211</v>
      </c>
      <c r="C1447" s="2">
        <v>44196</v>
      </c>
      <c r="D1447">
        <v>11546725350</v>
      </c>
    </row>
    <row r="1448" spans="2:4" x14ac:dyDescent="0.25">
      <c r="B1448" s="1" t="s">
        <v>211</v>
      </c>
      <c r="C1448" s="2">
        <v>44561</v>
      </c>
      <c r="D1448">
        <v>6991464750</v>
      </c>
    </row>
    <row r="1449" spans="2:4" x14ac:dyDescent="0.25">
      <c r="B1449" s="1" t="s">
        <v>211</v>
      </c>
      <c r="C1449" s="2">
        <v>44926</v>
      </c>
      <c r="D1449">
        <v>2752356560</v>
      </c>
    </row>
    <row r="1450" spans="2:4" x14ac:dyDescent="0.25">
      <c r="B1450" s="1" t="s">
        <v>928</v>
      </c>
      <c r="C1450" s="2">
        <v>42369</v>
      </c>
      <c r="D1450">
        <v>8947250580</v>
      </c>
    </row>
    <row r="1451" spans="2:4" x14ac:dyDescent="0.25">
      <c r="B1451" s="1" t="s">
        <v>928</v>
      </c>
      <c r="C1451" s="2">
        <v>42735</v>
      </c>
      <c r="D1451">
        <v>9206423340</v>
      </c>
    </row>
    <row r="1452" spans="2:4" x14ac:dyDescent="0.25">
      <c r="B1452" s="1" t="s">
        <v>928</v>
      </c>
      <c r="C1452" s="2">
        <v>43100</v>
      </c>
      <c r="D1452">
        <v>7142372650</v>
      </c>
    </row>
    <row r="1453" spans="2:4" x14ac:dyDescent="0.25">
      <c r="B1453" s="1" t="s">
        <v>928</v>
      </c>
      <c r="C1453" s="2">
        <v>43465</v>
      </c>
      <c r="D1453">
        <v>9656337600</v>
      </c>
    </row>
    <row r="1454" spans="2:4" x14ac:dyDescent="0.25">
      <c r="B1454" s="1" t="s">
        <v>928</v>
      </c>
      <c r="C1454" s="2">
        <v>43830</v>
      </c>
      <c r="D1454">
        <v>5343343600</v>
      </c>
    </row>
    <row r="1455" spans="2:4" x14ac:dyDescent="0.25">
      <c r="B1455" s="1" t="s">
        <v>928</v>
      </c>
      <c r="C1455" s="2">
        <v>44196</v>
      </c>
      <c r="D1455">
        <v>5568236700</v>
      </c>
    </row>
    <row r="1456" spans="2:4" x14ac:dyDescent="0.25">
      <c r="B1456" s="1" t="s">
        <v>928</v>
      </c>
      <c r="C1456" s="2">
        <v>44561</v>
      </c>
      <c r="D1456">
        <v>5800458990</v>
      </c>
    </row>
    <row r="1457" spans="2:4" x14ac:dyDescent="0.25">
      <c r="B1457" s="1" t="s">
        <v>928</v>
      </c>
      <c r="C1457" s="2">
        <v>44926</v>
      </c>
      <c r="D1457">
        <v>6752091080</v>
      </c>
    </row>
    <row r="1458" spans="2:4" x14ac:dyDescent="0.25">
      <c r="B1458" s="1" t="s">
        <v>213</v>
      </c>
      <c r="C1458" s="2">
        <v>42369</v>
      </c>
      <c r="D1458">
        <v>166958795010</v>
      </c>
    </row>
    <row r="1459" spans="2:4" x14ac:dyDescent="0.25">
      <c r="B1459" s="1" t="s">
        <v>213</v>
      </c>
      <c r="C1459" s="2">
        <v>42735</v>
      </c>
      <c r="D1459">
        <v>133831585530</v>
      </c>
    </row>
    <row r="1460" spans="2:4" x14ac:dyDescent="0.25">
      <c r="B1460" s="1" t="s">
        <v>213</v>
      </c>
      <c r="C1460" s="2">
        <v>43100</v>
      </c>
      <c r="D1460">
        <v>152573427100</v>
      </c>
    </row>
    <row r="1461" spans="2:4" x14ac:dyDescent="0.25">
      <c r="B1461" s="1" t="s">
        <v>213</v>
      </c>
      <c r="C1461" s="2">
        <v>43465</v>
      </c>
      <c r="D1461">
        <v>158895363740</v>
      </c>
    </row>
    <row r="1462" spans="2:4" x14ac:dyDescent="0.25">
      <c r="B1462" s="1" t="s">
        <v>213</v>
      </c>
      <c r="C1462" s="2">
        <v>43830</v>
      </c>
      <c r="D1462">
        <v>132738529660</v>
      </c>
    </row>
    <row r="1463" spans="2:4" x14ac:dyDescent="0.25">
      <c r="B1463" s="1" t="s">
        <v>213</v>
      </c>
      <c r="C1463" s="2">
        <v>44196</v>
      </c>
      <c r="D1463">
        <v>146597749800</v>
      </c>
    </row>
    <row r="1464" spans="2:4" x14ac:dyDescent="0.25">
      <c r="B1464" s="1" t="s">
        <v>213</v>
      </c>
      <c r="C1464" s="2">
        <v>44561</v>
      </c>
      <c r="D1464">
        <v>550615355460</v>
      </c>
    </row>
    <row r="1465" spans="2:4" x14ac:dyDescent="0.25">
      <c r="B1465" s="1" t="s">
        <v>213</v>
      </c>
      <c r="C1465" s="2">
        <v>44926</v>
      </c>
      <c r="D1465">
        <v>1040793233700</v>
      </c>
    </row>
    <row r="1466" spans="2:4" x14ac:dyDescent="0.25">
      <c r="B1466" s="1" t="s">
        <v>215</v>
      </c>
      <c r="C1466" s="2">
        <v>42369</v>
      </c>
      <c r="D1466">
        <v>150256658350</v>
      </c>
    </row>
    <row r="1467" spans="2:4" x14ac:dyDescent="0.25">
      <c r="B1467" s="1" t="s">
        <v>215</v>
      </c>
      <c r="C1467" s="2">
        <v>42735</v>
      </c>
      <c r="D1467">
        <v>180350443340</v>
      </c>
    </row>
    <row r="1468" spans="2:4" x14ac:dyDescent="0.25">
      <c r="B1468" s="1" t="s">
        <v>215</v>
      </c>
      <c r="C1468" s="2">
        <v>43100</v>
      </c>
      <c r="D1468">
        <v>245793488630</v>
      </c>
    </row>
    <row r="1469" spans="2:4" x14ac:dyDescent="0.25">
      <c r="B1469" s="1" t="s">
        <v>215</v>
      </c>
      <c r="C1469" s="2">
        <v>43465</v>
      </c>
      <c r="D1469">
        <v>254255483950</v>
      </c>
    </row>
    <row r="1470" spans="2:4" x14ac:dyDescent="0.25">
      <c r="B1470" s="1" t="s">
        <v>215</v>
      </c>
      <c r="C1470" s="2">
        <v>43830</v>
      </c>
      <c r="D1470">
        <v>251144008680</v>
      </c>
    </row>
    <row r="1471" spans="2:4" x14ac:dyDescent="0.25">
      <c r="B1471" s="1" t="s">
        <v>215</v>
      </c>
      <c r="C1471" s="2">
        <v>44196</v>
      </c>
      <c r="D1471">
        <v>180266379720</v>
      </c>
    </row>
    <row r="1472" spans="2:4" x14ac:dyDescent="0.25">
      <c r="B1472" s="1" t="s">
        <v>215</v>
      </c>
      <c r="C1472" s="2">
        <v>44561</v>
      </c>
      <c r="D1472">
        <v>218053054340</v>
      </c>
    </row>
    <row r="1473" spans="2:4" x14ac:dyDescent="0.25">
      <c r="B1473" s="1" t="s">
        <v>215</v>
      </c>
      <c r="C1473" s="2">
        <v>44926</v>
      </c>
      <c r="D1473">
        <v>407914025600</v>
      </c>
    </row>
    <row r="1474" spans="2:4" x14ac:dyDescent="0.25">
      <c r="B1474" s="1" t="s">
        <v>929</v>
      </c>
      <c r="C1474" s="2">
        <v>42369</v>
      </c>
      <c r="D1474">
        <v>27283991510</v>
      </c>
    </row>
    <row r="1475" spans="2:4" x14ac:dyDescent="0.25">
      <c r="B1475" s="1" t="s">
        <v>929</v>
      </c>
      <c r="C1475" s="2">
        <v>42735</v>
      </c>
      <c r="D1475">
        <v>23352907500</v>
      </c>
    </row>
    <row r="1476" spans="2:4" x14ac:dyDescent="0.25">
      <c r="B1476" s="1" t="s">
        <v>929</v>
      </c>
      <c r="C1476" s="2">
        <v>43100</v>
      </c>
      <c r="D1476">
        <v>12895405730</v>
      </c>
    </row>
    <row r="1477" spans="2:4" x14ac:dyDescent="0.25">
      <c r="B1477" s="1" t="s">
        <v>929</v>
      </c>
      <c r="C1477" s="2">
        <v>43465</v>
      </c>
      <c r="D1477">
        <v>12898242800</v>
      </c>
    </row>
    <row r="1478" spans="2:4" x14ac:dyDescent="0.25">
      <c r="B1478" s="1" t="s">
        <v>929</v>
      </c>
      <c r="C1478" s="2">
        <v>43830</v>
      </c>
      <c r="D1478">
        <v>10889536360</v>
      </c>
    </row>
    <row r="1479" spans="2:4" x14ac:dyDescent="0.25">
      <c r="B1479" s="1" t="s">
        <v>929</v>
      </c>
      <c r="C1479" s="2">
        <v>44196</v>
      </c>
      <c r="D1479">
        <v>11259560350</v>
      </c>
    </row>
    <row r="1480" spans="2:4" x14ac:dyDescent="0.25">
      <c r="B1480" s="1" t="s">
        <v>929</v>
      </c>
      <c r="C1480" s="2">
        <v>44561</v>
      </c>
      <c r="D1480">
        <v>55965105550</v>
      </c>
    </row>
    <row r="1481" spans="2:4" x14ac:dyDescent="0.25">
      <c r="B1481" s="1" t="s">
        <v>929</v>
      </c>
      <c r="C1481" s="2">
        <v>44926</v>
      </c>
      <c r="D1481">
        <v>21314072660</v>
      </c>
    </row>
    <row r="1482" spans="2:4" x14ac:dyDescent="0.25">
      <c r="B1482" s="1" t="s">
        <v>217</v>
      </c>
      <c r="C1482" s="2">
        <v>42369</v>
      </c>
      <c r="D1482">
        <v>712460180210</v>
      </c>
    </row>
    <row r="1483" spans="2:4" x14ac:dyDescent="0.25">
      <c r="B1483" s="1" t="s">
        <v>217</v>
      </c>
      <c r="C1483" s="2">
        <v>42735</v>
      </c>
      <c r="D1483">
        <v>624339822050</v>
      </c>
    </row>
    <row r="1484" spans="2:4" x14ac:dyDescent="0.25">
      <c r="B1484" s="1" t="s">
        <v>217</v>
      </c>
      <c r="C1484" s="2">
        <v>43100</v>
      </c>
      <c r="D1484">
        <v>641376709260</v>
      </c>
    </row>
    <row r="1485" spans="2:4" x14ac:dyDescent="0.25">
      <c r="B1485" s="1" t="s">
        <v>217</v>
      </c>
      <c r="C1485" s="2">
        <v>43465</v>
      </c>
      <c r="D1485">
        <v>659059415840</v>
      </c>
    </row>
    <row r="1486" spans="2:4" x14ac:dyDescent="0.25">
      <c r="B1486" s="1" t="s">
        <v>217</v>
      </c>
      <c r="C1486" s="2">
        <v>43830</v>
      </c>
      <c r="D1486">
        <v>427723729090</v>
      </c>
    </row>
    <row r="1487" spans="2:4" x14ac:dyDescent="0.25">
      <c r="B1487" s="1" t="s">
        <v>217</v>
      </c>
      <c r="C1487" s="2">
        <v>44196</v>
      </c>
      <c r="D1487">
        <v>662446334270</v>
      </c>
    </row>
    <row r="1488" spans="2:4" x14ac:dyDescent="0.25">
      <c r="B1488" s="1" t="s">
        <v>217</v>
      </c>
      <c r="C1488" s="2">
        <v>44561</v>
      </c>
      <c r="D1488">
        <v>1826124286940</v>
      </c>
    </row>
    <row r="1489" spans="2:4" x14ac:dyDescent="0.25">
      <c r="B1489" s="1" t="s">
        <v>217</v>
      </c>
      <c r="C1489" s="2">
        <v>44926</v>
      </c>
      <c r="D1489">
        <v>4321080734540</v>
      </c>
    </row>
    <row r="1490" spans="2:4" x14ac:dyDescent="0.25">
      <c r="B1490" s="1" t="s">
        <v>930</v>
      </c>
      <c r="C1490" s="2">
        <v>42369</v>
      </c>
      <c r="D1490">
        <v>12460761110</v>
      </c>
    </row>
    <row r="1491" spans="2:4" x14ac:dyDescent="0.25">
      <c r="B1491" s="1" t="s">
        <v>930</v>
      </c>
      <c r="C1491" s="2">
        <v>42735</v>
      </c>
      <c r="D1491">
        <v>17100174780</v>
      </c>
    </row>
    <row r="1492" spans="2:4" x14ac:dyDescent="0.25">
      <c r="B1492" s="1" t="s">
        <v>930</v>
      </c>
      <c r="C1492" s="2">
        <v>43100</v>
      </c>
      <c r="D1492">
        <v>23316157430</v>
      </c>
    </row>
    <row r="1493" spans="2:4" x14ac:dyDescent="0.25">
      <c r="B1493" s="1" t="s">
        <v>930</v>
      </c>
      <c r="C1493" s="2">
        <v>43465</v>
      </c>
      <c r="D1493">
        <v>13155771060</v>
      </c>
    </row>
    <row r="1494" spans="2:4" x14ac:dyDescent="0.25">
      <c r="B1494" s="1" t="s">
        <v>930</v>
      </c>
      <c r="C1494" s="2">
        <v>43830</v>
      </c>
      <c r="D1494">
        <v>5990481180</v>
      </c>
    </row>
    <row r="1495" spans="2:4" x14ac:dyDescent="0.25">
      <c r="B1495" s="1" t="s">
        <v>930</v>
      </c>
      <c r="C1495" s="2">
        <v>44196</v>
      </c>
      <c r="D1495">
        <v>-40629539460</v>
      </c>
    </row>
    <row r="1496" spans="2:4" x14ac:dyDescent="0.25">
      <c r="B1496" s="1" t="s">
        <v>930</v>
      </c>
      <c r="C1496" s="2">
        <v>44561</v>
      </c>
      <c r="D1496">
        <v>-33068262590</v>
      </c>
    </row>
    <row r="1497" spans="2:4" x14ac:dyDescent="0.25">
      <c r="B1497" s="1" t="s">
        <v>930</v>
      </c>
      <c r="C1497" s="2">
        <v>44926</v>
      </c>
      <c r="D1497">
        <v>-12021344850</v>
      </c>
    </row>
    <row r="1498" spans="2:4" x14ac:dyDescent="0.25">
      <c r="B1498" s="1" t="s">
        <v>219</v>
      </c>
      <c r="C1498" s="2">
        <v>42735</v>
      </c>
      <c r="D1498">
        <v>273379853550</v>
      </c>
    </row>
    <row r="1499" spans="2:4" x14ac:dyDescent="0.25">
      <c r="B1499" s="1" t="s">
        <v>219</v>
      </c>
      <c r="C1499" s="2">
        <v>43100</v>
      </c>
      <c r="D1499">
        <v>139664254320</v>
      </c>
    </row>
    <row r="1500" spans="2:4" x14ac:dyDescent="0.25">
      <c r="B1500" s="1" t="s">
        <v>219</v>
      </c>
      <c r="C1500" s="2">
        <v>43465</v>
      </c>
      <c r="D1500">
        <v>128828961740</v>
      </c>
    </row>
    <row r="1501" spans="2:4" x14ac:dyDescent="0.25">
      <c r="B1501" s="1" t="s">
        <v>219</v>
      </c>
      <c r="C1501" s="2">
        <v>43830</v>
      </c>
      <c r="D1501">
        <v>90033999480</v>
      </c>
    </row>
    <row r="1502" spans="2:4" x14ac:dyDescent="0.25">
      <c r="B1502" s="1" t="s">
        <v>219</v>
      </c>
      <c r="C1502" s="2">
        <v>44196</v>
      </c>
      <c r="D1502">
        <v>101780932400</v>
      </c>
    </row>
    <row r="1503" spans="2:4" x14ac:dyDescent="0.25">
      <c r="B1503" s="1" t="s">
        <v>219</v>
      </c>
      <c r="C1503" s="2">
        <v>44561</v>
      </c>
      <c r="D1503">
        <v>46707985670</v>
      </c>
    </row>
    <row r="1504" spans="2:4" x14ac:dyDescent="0.25">
      <c r="B1504" s="1" t="s">
        <v>219</v>
      </c>
      <c r="C1504" s="2">
        <v>44926</v>
      </c>
      <c r="D1504">
        <v>215976167250</v>
      </c>
    </row>
    <row r="1505" spans="2:4" x14ac:dyDescent="0.25">
      <c r="B1505" s="1" t="s">
        <v>931</v>
      </c>
      <c r="C1505" s="2">
        <v>42369</v>
      </c>
      <c r="D1505">
        <v>12201012690</v>
      </c>
    </row>
    <row r="1506" spans="2:4" x14ac:dyDescent="0.25">
      <c r="B1506" s="1" t="s">
        <v>931</v>
      </c>
      <c r="C1506" s="2">
        <v>42735</v>
      </c>
      <c r="D1506">
        <v>3312100570</v>
      </c>
    </row>
    <row r="1507" spans="2:4" x14ac:dyDescent="0.25">
      <c r="B1507" s="1" t="s">
        <v>931</v>
      </c>
      <c r="C1507" s="2">
        <v>43100</v>
      </c>
      <c r="D1507">
        <v>2561234320</v>
      </c>
    </row>
    <row r="1508" spans="2:4" x14ac:dyDescent="0.25">
      <c r="B1508" s="1" t="s">
        <v>931</v>
      </c>
      <c r="C1508" s="2">
        <v>43465</v>
      </c>
      <c r="D1508">
        <v>177167300</v>
      </c>
    </row>
    <row r="1509" spans="2:4" x14ac:dyDescent="0.25">
      <c r="B1509" s="1" t="s">
        <v>931</v>
      </c>
      <c r="C1509" s="2">
        <v>43830</v>
      </c>
      <c r="D1509">
        <v>4413460</v>
      </c>
    </row>
    <row r="1510" spans="2:4" x14ac:dyDescent="0.25">
      <c r="B1510" s="1" t="s">
        <v>931</v>
      </c>
      <c r="C1510" s="2">
        <v>44196</v>
      </c>
      <c r="D1510">
        <v>-4052800920</v>
      </c>
    </row>
    <row r="1511" spans="2:4" x14ac:dyDescent="0.25">
      <c r="B1511" s="1" t="s">
        <v>931</v>
      </c>
      <c r="C1511" s="2">
        <v>44561</v>
      </c>
      <c r="D1511">
        <v>978619220</v>
      </c>
    </row>
    <row r="1512" spans="2:4" x14ac:dyDescent="0.25">
      <c r="B1512" s="1" t="s">
        <v>931</v>
      </c>
      <c r="C1512" s="2">
        <v>44926</v>
      </c>
      <c r="D1512">
        <v>63606740</v>
      </c>
    </row>
    <row r="1513" spans="2:4" x14ac:dyDescent="0.25">
      <c r="B1513" s="1" t="s">
        <v>221</v>
      </c>
      <c r="C1513" s="2">
        <v>42369</v>
      </c>
      <c r="D1513">
        <v>65182812030</v>
      </c>
    </row>
    <row r="1514" spans="2:4" x14ac:dyDescent="0.25">
      <c r="B1514" s="1" t="s">
        <v>221</v>
      </c>
      <c r="C1514" s="2">
        <v>42735</v>
      </c>
      <c r="D1514">
        <v>44431813710</v>
      </c>
    </row>
    <row r="1515" spans="2:4" x14ac:dyDescent="0.25">
      <c r="B1515" s="1" t="s">
        <v>221</v>
      </c>
      <c r="C1515" s="2">
        <v>43100</v>
      </c>
      <c r="D1515">
        <v>57345871760</v>
      </c>
    </row>
    <row r="1516" spans="2:4" x14ac:dyDescent="0.25">
      <c r="B1516" s="1" t="s">
        <v>221</v>
      </c>
      <c r="C1516" s="2">
        <v>43465</v>
      </c>
      <c r="D1516">
        <v>47603607370</v>
      </c>
    </row>
    <row r="1517" spans="2:4" x14ac:dyDescent="0.25">
      <c r="B1517" s="1" t="s">
        <v>221</v>
      </c>
      <c r="C1517" s="2">
        <v>43830</v>
      </c>
      <c r="D1517">
        <v>11962868250</v>
      </c>
    </row>
    <row r="1518" spans="2:4" x14ac:dyDescent="0.25">
      <c r="B1518" s="1" t="s">
        <v>221</v>
      </c>
      <c r="C1518" s="2">
        <v>44196</v>
      </c>
      <c r="D1518">
        <v>22771931660</v>
      </c>
    </row>
    <row r="1519" spans="2:4" x14ac:dyDescent="0.25">
      <c r="B1519" s="1" t="s">
        <v>221</v>
      </c>
      <c r="C1519" s="2">
        <v>44561</v>
      </c>
      <c r="D1519">
        <v>29536780620</v>
      </c>
    </row>
    <row r="1520" spans="2:4" x14ac:dyDescent="0.25">
      <c r="B1520" s="1" t="s">
        <v>221</v>
      </c>
      <c r="C1520" s="2">
        <v>44926</v>
      </c>
      <c r="D1520">
        <v>37867212740</v>
      </c>
    </row>
    <row r="1521" spans="2:4" x14ac:dyDescent="0.25">
      <c r="B1521" s="1" t="s">
        <v>223</v>
      </c>
      <c r="C1521" s="2">
        <v>42369</v>
      </c>
      <c r="D1521">
        <v>636772300</v>
      </c>
    </row>
    <row r="1522" spans="2:4" x14ac:dyDescent="0.25">
      <c r="B1522" s="1" t="s">
        <v>223</v>
      </c>
      <c r="C1522" s="2">
        <v>42735</v>
      </c>
      <c r="D1522">
        <v>20105339020</v>
      </c>
    </row>
    <row r="1523" spans="2:4" x14ac:dyDescent="0.25">
      <c r="B1523" s="1" t="s">
        <v>223</v>
      </c>
      <c r="C1523" s="2">
        <v>43100</v>
      </c>
      <c r="D1523">
        <v>13050305610</v>
      </c>
    </row>
    <row r="1524" spans="2:4" x14ac:dyDescent="0.25">
      <c r="B1524" s="1" t="s">
        <v>223</v>
      </c>
      <c r="C1524" s="2">
        <v>43465</v>
      </c>
      <c r="D1524">
        <v>20008655340</v>
      </c>
    </row>
    <row r="1525" spans="2:4" x14ac:dyDescent="0.25">
      <c r="B1525" s="1" t="s">
        <v>223</v>
      </c>
      <c r="C1525" s="2">
        <v>43830</v>
      </c>
      <c r="D1525">
        <v>19479339730</v>
      </c>
    </row>
    <row r="1526" spans="2:4" x14ac:dyDescent="0.25">
      <c r="B1526" s="1" t="s">
        <v>223</v>
      </c>
      <c r="C1526" s="2">
        <v>44196</v>
      </c>
      <c r="D1526">
        <v>72292354130</v>
      </c>
    </row>
    <row r="1527" spans="2:4" x14ac:dyDescent="0.25">
      <c r="B1527" s="1" t="s">
        <v>223</v>
      </c>
      <c r="C1527" s="2">
        <v>44561</v>
      </c>
      <c r="D1527">
        <v>298726777100</v>
      </c>
    </row>
    <row r="1528" spans="2:4" x14ac:dyDescent="0.25">
      <c r="B1528" s="1" t="s">
        <v>223</v>
      </c>
      <c r="C1528" s="2">
        <v>44926</v>
      </c>
      <c r="D1528">
        <v>17374055970</v>
      </c>
    </row>
    <row r="1529" spans="2:4" x14ac:dyDescent="0.25">
      <c r="B1529" s="1" t="s">
        <v>932</v>
      </c>
      <c r="C1529" s="2">
        <v>42369</v>
      </c>
      <c r="D1529">
        <v>32042485860</v>
      </c>
    </row>
    <row r="1530" spans="2:4" x14ac:dyDescent="0.25">
      <c r="B1530" s="1" t="s">
        <v>932</v>
      </c>
      <c r="C1530" s="2">
        <v>42735</v>
      </c>
      <c r="D1530">
        <v>28116903300</v>
      </c>
    </row>
    <row r="1531" spans="2:4" x14ac:dyDescent="0.25">
      <c r="B1531" s="1" t="s">
        <v>932</v>
      </c>
      <c r="C1531" s="2">
        <v>43100</v>
      </c>
      <c r="D1531">
        <v>9952913210</v>
      </c>
    </row>
    <row r="1532" spans="2:4" x14ac:dyDescent="0.25">
      <c r="B1532" s="1" t="s">
        <v>932</v>
      </c>
      <c r="C1532" s="2">
        <v>43465</v>
      </c>
      <c r="D1532">
        <v>10990438270</v>
      </c>
    </row>
    <row r="1533" spans="2:4" x14ac:dyDescent="0.25">
      <c r="B1533" s="1" t="s">
        <v>932</v>
      </c>
      <c r="C1533" s="2">
        <v>43830</v>
      </c>
      <c r="D1533">
        <v>5989567880</v>
      </c>
    </row>
    <row r="1534" spans="2:4" x14ac:dyDescent="0.25">
      <c r="B1534" s="1" t="s">
        <v>932</v>
      </c>
      <c r="C1534" s="2">
        <v>44196</v>
      </c>
      <c r="D1534">
        <v>8367705740</v>
      </c>
    </row>
    <row r="1535" spans="2:4" x14ac:dyDescent="0.25">
      <c r="B1535" s="1" t="s">
        <v>932</v>
      </c>
      <c r="C1535" s="2">
        <v>44561</v>
      </c>
      <c r="D1535">
        <v>57353229190</v>
      </c>
    </row>
    <row r="1536" spans="2:4" x14ac:dyDescent="0.25">
      <c r="B1536" s="1" t="s">
        <v>932</v>
      </c>
      <c r="C1536" s="2">
        <v>44926</v>
      </c>
      <c r="D1536">
        <v>11197530620</v>
      </c>
    </row>
    <row r="1537" spans="2:4" x14ac:dyDescent="0.25">
      <c r="B1537" s="1" t="s">
        <v>933</v>
      </c>
      <c r="C1537" s="2">
        <v>42369</v>
      </c>
      <c r="D1537">
        <v>16219510360</v>
      </c>
    </row>
    <row r="1538" spans="2:4" x14ac:dyDescent="0.25">
      <c r="B1538" s="1" t="s">
        <v>933</v>
      </c>
      <c r="C1538" s="2">
        <v>42735</v>
      </c>
      <c r="D1538">
        <v>22516959630</v>
      </c>
    </row>
    <row r="1539" spans="2:4" x14ac:dyDescent="0.25">
      <c r="B1539" s="1" t="s">
        <v>933</v>
      </c>
      <c r="C1539" s="2">
        <v>43100</v>
      </c>
      <c r="D1539">
        <v>38335156920</v>
      </c>
    </row>
    <row r="1540" spans="2:4" x14ac:dyDescent="0.25">
      <c r="B1540" s="1" t="s">
        <v>933</v>
      </c>
      <c r="C1540" s="2">
        <v>43465</v>
      </c>
      <c r="D1540">
        <v>80063344490</v>
      </c>
    </row>
    <row r="1541" spans="2:4" x14ac:dyDescent="0.25">
      <c r="B1541" s="1" t="s">
        <v>933</v>
      </c>
      <c r="C1541" s="2">
        <v>43830</v>
      </c>
      <c r="D1541">
        <v>82721779370</v>
      </c>
    </row>
    <row r="1542" spans="2:4" x14ac:dyDescent="0.25">
      <c r="B1542" s="1" t="s">
        <v>933</v>
      </c>
      <c r="C1542" s="2">
        <v>44196</v>
      </c>
      <c r="D1542">
        <v>114060508660</v>
      </c>
    </row>
    <row r="1543" spans="2:4" x14ac:dyDescent="0.25">
      <c r="B1543" s="1" t="s">
        <v>933</v>
      </c>
      <c r="C1543" s="2">
        <v>44561</v>
      </c>
      <c r="D1543">
        <v>92927042980</v>
      </c>
    </row>
    <row r="1544" spans="2:4" x14ac:dyDescent="0.25">
      <c r="B1544" s="1" t="s">
        <v>933</v>
      </c>
      <c r="C1544" s="2">
        <v>44926</v>
      </c>
      <c r="D1544">
        <v>108824210520</v>
      </c>
    </row>
    <row r="1545" spans="2:4" x14ac:dyDescent="0.25">
      <c r="B1545" s="1" t="s">
        <v>934</v>
      </c>
      <c r="C1545" s="2">
        <v>42369</v>
      </c>
      <c r="D1545">
        <v>7193913030</v>
      </c>
    </row>
    <row r="1546" spans="2:4" x14ac:dyDescent="0.25">
      <c r="B1546" s="1" t="s">
        <v>934</v>
      </c>
      <c r="C1546" s="2">
        <v>42735</v>
      </c>
      <c r="D1546">
        <v>8975719500</v>
      </c>
    </row>
    <row r="1547" spans="2:4" x14ac:dyDescent="0.25">
      <c r="B1547" s="1" t="s">
        <v>934</v>
      </c>
      <c r="C1547" s="2">
        <v>43100</v>
      </c>
      <c r="D1547">
        <v>8891719340</v>
      </c>
    </row>
    <row r="1548" spans="2:4" x14ac:dyDescent="0.25">
      <c r="B1548" s="1" t="s">
        <v>934</v>
      </c>
      <c r="C1548" s="2">
        <v>43465</v>
      </c>
      <c r="D1548">
        <v>9631631780</v>
      </c>
    </row>
    <row r="1549" spans="2:4" x14ac:dyDescent="0.25">
      <c r="B1549" s="1" t="s">
        <v>934</v>
      </c>
      <c r="C1549" s="2">
        <v>43830</v>
      </c>
      <c r="D1549">
        <v>9644871340</v>
      </c>
    </row>
    <row r="1550" spans="2:4" x14ac:dyDescent="0.25">
      <c r="B1550" s="1" t="s">
        <v>934</v>
      </c>
      <c r="C1550" s="2">
        <v>44196</v>
      </c>
      <c r="D1550">
        <v>9219576300</v>
      </c>
    </row>
    <row r="1551" spans="2:4" x14ac:dyDescent="0.25">
      <c r="B1551" s="1" t="s">
        <v>934</v>
      </c>
      <c r="C1551" s="2">
        <v>44561</v>
      </c>
      <c r="D1551">
        <v>11512124160</v>
      </c>
    </row>
    <row r="1552" spans="2:4" x14ac:dyDescent="0.25">
      <c r="B1552" s="1" t="s">
        <v>934</v>
      </c>
      <c r="C1552" s="2">
        <v>44926</v>
      </c>
      <c r="D1552">
        <v>11780765330</v>
      </c>
    </row>
    <row r="1553" spans="2:4" x14ac:dyDescent="0.25">
      <c r="B1553" s="1" t="s">
        <v>935</v>
      </c>
      <c r="C1553" s="2">
        <v>42735</v>
      </c>
      <c r="D1553">
        <v>5569114990</v>
      </c>
    </row>
    <row r="1554" spans="2:4" x14ac:dyDescent="0.25">
      <c r="B1554" s="1" t="s">
        <v>935</v>
      </c>
      <c r="C1554" s="2">
        <v>43100</v>
      </c>
      <c r="D1554">
        <v>6862697730</v>
      </c>
    </row>
    <row r="1555" spans="2:4" x14ac:dyDescent="0.25">
      <c r="B1555" s="1" t="s">
        <v>935</v>
      </c>
      <c r="C1555" s="2">
        <v>43465</v>
      </c>
      <c r="D1555">
        <v>7902471820</v>
      </c>
    </row>
    <row r="1556" spans="2:4" x14ac:dyDescent="0.25">
      <c r="B1556" s="1" t="s">
        <v>935</v>
      </c>
      <c r="C1556" s="2">
        <v>43830</v>
      </c>
      <c r="D1556">
        <v>7012269650</v>
      </c>
    </row>
    <row r="1557" spans="2:4" x14ac:dyDescent="0.25">
      <c r="B1557" s="1" t="s">
        <v>935</v>
      </c>
      <c r="C1557" s="2">
        <v>44196</v>
      </c>
      <c r="D1557">
        <v>9699477250</v>
      </c>
    </row>
    <row r="1558" spans="2:4" x14ac:dyDescent="0.25">
      <c r="B1558" s="1" t="s">
        <v>935</v>
      </c>
      <c r="C1558" s="2">
        <v>44561</v>
      </c>
      <c r="D1558">
        <v>10146481170</v>
      </c>
    </row>
    <row r="1559" spans="2:4" x14ac:dyDescent="0.25">
      <c r="B1559" s="1" t="s">
        <v>935</v>
      </c>
      <c r="C1559" s="2">
        <v>44926</v>
      </c>
      <c r="D1559">
        <v>10608821270</v>
      </c>
    </row>
    <row r="1560" spans="2:4" x14ac:dyDescent="0.25">
      <c r="B1560" s="1" t="s">
        <v>225</v>
      </c>
      <c r="C1560" s="2">
        <v>42369</v>
      </c>
      <c r="D1560">
        <v>744008378000</v>
      </c>
    </row>
    <row r="1561" spans="2:4" x14ac:dyDescent="0.25">
      <c r="B1561" s="1" t="s">
        <v>225</v>
      </c>
      <c r="C1561" s="2">
        <v>42735</v>
      </c>
      <c r="D1561">
        <v>-1777852336000</v>
      </c>
    </row>
    <row r="1562" spans="2:4" x14ac:dyDescent="0.25">
      <c r="B1562" s="1" t="s">
        <v>225</v>
      </c>
      <c r="C1562" s="2">
        <v>43100</v>
      </c>
      <c r="D1562">
        <v>530462649000</v>
      </c>
    </row>
    <row r="1563" spans="2:4" x14ac:dyDescent="0.25">
      <c r="B1563" s="1" t="s">
        <v>225</v>
      </c>
      <c r="C1563" s="2">
        <v>43465</v>
      </c>
      <c r="D1563">
        <v>-656114527000</v>
      </c>
    </row>
    <row r="1564" spans="2:4" x14ac:dyDescent="0.25">
      <c r="B1564" s="1" t="s">
        <v>225</v>
      </c>
      <c r="C1564" s="2">
        <v>43830</v>
      </c>
      <c r="D1564">
        <v>-2444401329000</v>
      </c>
    </row>
    <row r="1565" spans="2:4" x14ac:dyDescent="0.25">
      <c r="B1565" s="1" t="s">
        <v>225</v>
      </c>
      <c r="C1565" s="2">
        <v>44196</v>
      </c>
      <c r="D1565">
        <v>20895796000</v>
      </c>
    </row>
    <row r="1566" spans="2:4" x14ac:dyDescent="0.25">
      <c r="B1566" s="1" t="s">
        <v>225</v>
      </c>
      <c r="C1566" s="2">
        <v>44561</v>
      </c>
      <c r="D1566">
        <v>-1119430311000</v>
      </c>
    </row>
    <row r="1567" spans="2:4" x14ac:dyDescent="0.25">
      <c r="B1567" s="1" t="s">
        <v>225</v>
      </c>
      <c r="C1567" s="2">
        <v>44926</v>
      </c>
      <c r="D1567">
        <v>-3565767460000</v>
      </c>
    </row>
    <row r="1568" spans="2:4" x14ac:dyDescent="0.25">
      <c r="B1568" s="1" t="s">
        <v>227</v>
      </c>
      <c r="C1568" s="2">
        <v>42369</v>
      </c>
      <c r="D1568">
        <v>52415562160</v>
      </c>
    </row>
    <row r="1569" spans="2:4" x14ac:dyDescent="0.25">
      <c r="B1569" s="1" t="s">
        <v>227</v>
      </c>
      <c r="C1569" s="2">
        <v>42735</v>
      </c>
      <c r="D1569">
        <v>62041623730</v>
      </c>
    </row>
    <row r="1570" spans="2:4" x14ac:dyDescent="0.25">
      <c r="B1570" s="1" t="s">
        <v>227</v>
      </c>
      <c r="C1570" s="2">
        <v>43100</v>
      </c>
      <c r="D1570">
        <v>59668154960</v>
      </c>
    </row>
    <row r="1571" spans="2:4" x14ac:dyDescent="0.25">
      <c r="B1571" s="1" t="s">
        <v>227</v>
      </c>
      <c r="C1571" s="2">
        <v>43465</v>
      </c>
      <c r="D1571">
        <v>11326171260</v>
      </c>
    </row>
    <row r="1572" spans="2:4" x14ac:dyDescent="0.25">
      <c r="B1572" s="1" t="s">
        <v>227</v>
      </c>
      <c r="C1572" s="2">
        <v>43830</v>
      </c>
      <c r="D1572">
        <v>140521828240</v>
      </c>
    </row>
    <row r="1573" spans="2:4" x14ac:dyDescent="0.25">
      <c r="B1573" s="1" t="s">
        <v>227</v>
      </c>
      <c r="C1573" s="2">
        <v>44196</v>
      </c>
      <c r="D1573">
        <v>266419180580</v>
      </c>
    </row>
    <row r="1574" spans="2:4" x14ac:dyDescent="0.25">
      <c r="B1574" s="1" t="s">
        <v>227</v>
      </c>
      <c r="C1574" s="2">
        <v>44561</v>
      </c>
      <c r="D1574">
        <v>1000342632220</v>
      </c>
    </row>
    <row r="1575" spans="2:4" x14ac:dyDescent="0.25">
      <c r="B1575" s="1" t="s">
        <v>227</v>
      </c>
      <c r="C1575" s="2">
        <v>44926</v>
      </c>
      <c r="D1575">
        <v>546457114670</v>
      </c>
    </row>
    <row r="1576" spans="2:4" x14ac:dyDescent="0.25">
      <c r="B1576" s="1" t="s">
        <v>936</v>
      </c>
      <c r="C1576" s="2">
        <v>42369</v>
      </c>
      <c r="D1576">
        <v>27957851890</v>
      </c>
    </row>
    <row r="1577" spans="2:4" x14ac:dyDescent="0.25">
      <c r="B1577" s="1" t="s">
        <v>936</v>
      </c>
      <c r="C1577" s="2">
        <v>42735</v>
      </c>
      <c r="D1577">
        <v>25167615920</v>
      </c>
    </row>
    <row r="1578" spans="2:4" x14ac:dyDescent="0.25">
      <c r="B1578" s="1" t="s">
        <v>936</v>
      </c>
      <c r="C1578" s="2">
        <v>43100</v>
      </c>
      <c r="D1578">
        <v>17535839020</v>
      </c>
    </row>
    <row r="1579" spans="2:4" x14ac:dyDescent="0.25">
      <c r="B1579" s="1" t="s">
        <v>936</v>
      </c>
      <c r="C1579" s="2">
        <v>43465</v>
      </c>
      <c r="D1579">
        <v>13328051340</v>
      </c>
    </row>
    <row r="1580" spans="2:4" x14ac:dyDescent="0.25">
      <c r="B1580" s="1" t="s">
        <v>936</v>
      </c>
      <c r="C1580" s="2">
        <v>43830</v>
      </c>
      <c r="D1580">
        <v>15566501630</v>
      </c>
    </row>
    <row r="1581" spans="2:4" x14ac:dyDescent="0.25">
      <c r="B1581" s="1" t="s">
        <v>936</v>
      </c>
      <c r="C1581" s="2">
        <v>44196</v>
      </c>
      <c r="D1581">
        <v>12826995400</v>
      </c>
    </row>
    <row r="1582" spans="2:4" x14ac:dyDescent="0.25">
      <c r="B1582" s="1" t="s">
        <v>936</v>
      </c>
      <c r="C1582" s="2">
        <v>44561</v>
      </c>
      <c r="D1582">
        <v>65809337330</v>
      </c>
    </row>
    <row r="1583" spans="2:4" x14ac:dyDescent="0.25">
      <c r="B1583" s="1" t="s">
        <v>936</v>
      </c>
      <c r="C1583" s="2">
        <v>44926</v>
      </c>
      <c r="D1583">
        <v>29698171810</v>
      </c>
    </row>
    <row r="1584" spans="2:4" x14ac:dyDescent="0.25">
      <c r="B1584" s="1" t="s">
        <v>229</v>
      </c>
      <c r="C1584" s="2">
        <v>42369</v>
      </c>
      <c r="D1584">
        <v>103570937440</v>
      </c>
    </row>
    <row r="1585" spans="2:4" x14ac:dyDescent="0.25">
      <c r="B1585" s="1" t="s">
        <v>229</v>
      </c>
      <c r="C1585" s="2">
        <v>42735</v>
      </c>
      <c r="D1585">
        <v>66727109230</v>
      </c>
    </row>
    <row r="1586" spans="2:4" x14ac:dyDescent="0.25">
      <c r="B1586" s="1" t="s">
        <v>229</v>
      </c>
      <c r="C1586" s="2">
        <v>43100</v>
      </c>
      <c r="D1586">
        <v>78444353900</v>
      </c>
    </row>
    <row r="1587" spans="2:4" x14ac:dyDescent="0.25">
      <c r="B1587" s="1" t="s">
        <v>229</v>
      </c>
      <c r="C1587" s="2">
        <v>43465</v>
      </c>
      <c r="D1587">
        <v>109524789260</v>
      </c>
    </row>
    <row r="1588" spans="2:4" x14ac:dyDescent="0.25">
      <c r="B1588" s="1" t="s">
        <v>229</v>
      </c>
      <c r="C1588" s="2">
        <v>43830</v>
      </c>
      <c r="D1588">
        <v>163179468230</v>
      </c>
    </row>
    <row r="1589" spans="2:4" x14ac:dyDescent="0.25">
      <c r="B1589" s="1" t="s">
        <v>229</v>
      </c>
      <c r="C1589" s="2">
        <v>44196</v>
      </c>
      <c r="D1589">
        <v>267337158750</v>
      </c>
    </row>
    <row r="1590" spans="2:4" x14ac:dyDescent="0.25">
      <c r="B1590" s="1" t="s">
        <v>229</v>
      </c>
      <c r="C1590" s="2">
        <v>44561</v>
      </c>
      <c r="D1590">
        <v>654898651620</v>
      </c>
    </row>
    <row r="1591" spans="2:4" x14ac:dyDescent="0.25">
      <c r="B1591" s="1" t="s">
        <v>229</v>
      </c>
      <c r="C1591" s="2">
        <v>44926</v>
      </c>
      <c r="D1591">
        <v>683602346790</v>
      </c>
    </row>
    <row r="1592" spans="2:4" x14ac:dyDescent="0.25">
      <c r="B1592" s="1" t="s">
        <v>937</v>
      </c>
      <c r="C1592" s="2">
        <v>42369</v>
      </c>
      <c r="D1592">
        <v>29546329030</v>
      </c>
    </row>
    <row r="1593" spans="2:4" x14ac:dyDescent="0.25">
      <c r="B1593" s="1" t="s">
        <v>937</v>
      </c>
      <c r="C1593" s="2">
        <v>42735</v>
      </c>
      <c r="D1593">
        <v>29212578780</v>
      </c>
    </row>
    <row r="1594" spans="2:4" x14ac:dyDescent="0.25">
      <c r="B1594" s="1" t="s">
        <v>937</v>
      </c>
      <c r="C1594" s="2">
        <v>43100</v>
      </c>
      <c r="D1594">
        <v>15931366130</v>
      </c>
    </row>
    <row r="1595" spans="2:4" x14ac:dyDescent="0.25">
      <c r="B1595" s="1" t="s">
        <v>937</v>
      </c>
      <c r="C1595" s="2">
        <v>43465</v>
      </c>
      <c r="D1595">
        <v>18373288530</v>
      </c>
    </row>
    <row r="1596" spans="2:4" x14ac:dyDescent="0.25">
      <c r="B1596" s="1" t="s">
        <v>937</v>
      </c>
      <c r="C1596" s="2">
        <v>43830</v>
      </c>
      <c r="D1596">
        <v>21111347020</v>
      </c>
    </row>
    <row r="1597" spans="2:4" x14ac:dyDescent="0.25">
      <c r="B1597" s="1" t="s">
        <v>937</v>
      </c>
      <c r="C1597" s="2">
        <v>44196</v>
      </c>
      <c r="D1597">
        <v>3738865400</v>
      </c>
    </row>
    <row r="1598" spans="2:4" x14ac:dyDescent="0.25">
      <c r="B1598" s="1" t="s">
        <v>937</v>
      </c>
      <c r="C1598" s="2">
        <v>44561</v>
      </c>
      <c r="D1598">
        <v>2085100820</v>
      </c>
    </row>
    <row r="1599" spans="2:4" x14ac:dyDescent="0.25">
      <c r="B1599" s="1" t="s">
        <v>937</v>
      </c>
      <c r="C1599" s="2">
        <v>44926</v>
      </c>
      <c r="D1599">
        <v>807673900</v>
      </c>
    </row>
    <row r="1600" spans="2:4" x14ac:dyDescent="0.25">
      <c r="B1600" s="1" t="s">
        <v>938</v>
      </c>
      <c r="C1600" s="2">
        <v>42369</v>
      </c>
      <c r="D1600">
        <v>25002873600</v>
      </c>
    </row>
    <row r="1601" spans="2:4" x14ac:dyDescent="0.25">
      <c r="B1601" s="1" t="s">
        <v>938</v>
      </c>
      <c r="C1601" s="2">
        <v>42735</v>
      </c>
      <c r="D1601">
        <v>25572945130</v>
      </c>
    </row>
    <row r="1602" spans="2:4" x14ac:dyDescent="0.25">
      <c r="B1602" s="1" t="s">
        <v>938</v>
      </c>
      <c r="C1602" s="2">
        <v>43100</v>
      </c>
      <c r="D1602">
        <v>40724325610</v>
      </c>
    </row>
    <row r="1603" spans="2:4" x14ac:dyDescent="0.25">
      <c r="B1603" s="1" t="s">
        <v>938</v>
      </c>
      <c r="C1603" s="2">
        <v>43465</v>
      </c>
      <c r="D1603">
        <v>26721653590</v>
      </c>
    </row>
    <row r="1604" spans="2:4" x14ac:dyDescent="0.25">
      <c r="B1604" s="1" t="s">
        <v>938</v>
      </c>
      <c r="C1604" s="2">
        <v>43830</v>
      </c>
      <c r="D1604">
        <v>18530306170</v>
      </c>
    </row>
    <row r="1605" spans="2:4" x14ac:dyDescent="0.25">
      <c r="B1605" s="1" t="s">
        <v>938</v>
      </c>
      <c r="C1605" s="2">
        <v>44196</v>
      </c>
      <c r="D1605">
        <v>19738910170</v>
      </c>
    </row>
    <row r="1606" spans="2:4" x14ac:dyDescent="0.25">
      <c r="B1606" s="1" t="s">
        <v>938</v>
      </c>
      <c r="C1606" s="2">
        <v>44561</v>
      </c>
      <c r="D1606">
        <v>31424056630</v>
      </c>
    </row>
    <row r="1607" spans="2:4" x14ac:dyDescent="0.25">
      <c r="B1607" s="1" t="s">
        <v>938</v>
      </c>
      <c r="C1607" s="2">
        <v>44926</v>
      </c>
      <c r="D1607">
        <v>42877177680</v>
      </c>
    </row>
    <row r="1608" spans="2:4" x14ac:dyDescent="0.25">
      <c r="B1608" s="1" t="s">
        <v>232</v>
      </c>
      <c r="C1608" s="2">
        <v>42369</v>
      </c>
      <c r="D1608">
        <v>174929542830</v>
      </c>
    </row>
    <row r="1609" spans="2:4" x14ac:dyDescent="0.25">
      <c r="B1609" s="1" t="s">
        <v>232</v>
      </c>
      <c r="C1609" s="2">
        <v>42735</v>
      </c>
      <c r="D1609">
        <v>166273683750</v>
      </c>
    </row>
    <row r="1610" spans="2:4" x14ac:dyDescent="0.25">
      <c r="B1610" s="1" t="s">
        <v>232</v>
      </c>
      <c r="C1610" s="2">
        <v>43100</v>
      </c>
      <c r="D1610">
        <v>283396608240</v>
      </c>
    </row>
    <row r="1611" spans="2:4" x14ac:dyDescent="0.25">
      <c r="B1611" s="1" t="s">
        <v>232</v>
      </c>
      <c r="C1611" s="2">
        <v>43465</v>
      </c>
      <c r="D1611">
        <v>604160071290</v>
      </c>
    </row>
    <row r="1612" spans="2:4" x14ac:dyDescent="0.25">
      <c r="B1612" s="1" t="s">
        <v>232</v>
      </c>
      <c r="C1612" s="2">
        <v>43830</v>
      </c>
      <c r="D1612">
        <v>603283462410</v>
      </c>
    </row>
    <row r="1613" spans="2:4" x14ac:dyDescent="0.25">
      <c r="B1613" s="1" t="s">
        <v>232</v>
      </c>
      <c r="C1613" s="2">
        <v>44196</v>
      </c>
      <c r="D1613">
        <v>12909867020</v>
      </c>
    </row>
    <row r="1614" spans="2:4" x14ac:dyDescent="0.25">
      <c r="B1614" s="1" t="s">
        <v>232</v>
      </c>
      <c r="C1614" s="2">
        <v>44561</v>
      </c>
      <c r="D1614">
        <v>140652309600</v>
      </c>
    </row>
    <row r="1615" spans="2:4" x14ac:dyDescent="0.25">
      <c r="B1615" s="1" t="s">
        <v>232</v>
      </c>
      <c r="C1615" s="2">
        <v>44926</v>
      </c>
      <c r="D1615">
        <v>4007545000</v>
      </c>
    </row>
    <row r="1616" spans="2:4" x14ac:dyDescent="0.25">
      <c r="B1616" s="1" t="s">
        <v>939</v>
      </c>
      <c r="C1616" s="2">
        <v>42369</v>
      </c>
      <c r="D1616">
        <v>33328928310</v>
      </c>
    </row>
    <row r="1617" spans="2:4" x14ac:dyDescent="0.25">
      <c r="B1617" s="1" t="s">
        <v>939</v>
      </c>
      <c r="C1617" s="2">
        <v>42735</v>
      </c>
      <c r="D1617">
        <v>41690473540</v>
      </c>
    </row>
    <row r="1618" spans="2:4" x14ac:dyDescent="0.25">
      <c r="B1618" s="1" t="s">
        <v>939</v>
      </c>
      <c r="C1618" s="2">
        <v>43100</v>
      </c>
      <c r="D1618">
        <v>36825222380</v>
      </c>
    </row>
    <row r="1619" spans="2:4" x14ac:dyDescent="0.25">
      <c r="B1619" s="1" t="s">
        <v>939</v>
      </c>
      <c r="C1619" s="2">
        <v>43465</v>
      </c>
      <c r="D1619">
        <v>21940601580</v>
      </c>
    </row>
    <row r="1620" spans="2:4" x14ac:dyDescent="0.25">
      <c r="B1620" s="1" t="s">
        <v>939</v>
      </c>
      <c r="C1620" s="2">
        <v>43830</v>
      </c>
      <c r="D1620">
        <v>22667920190</v>
      </c>
    </row>
    <row r="1621" spans="2:4" x14ac:dyDescent="0.25">
      <c r="B1621" s="1" t="s">
        <v>939</v>
      </c>
      <c r="C1621" s="2">
        <v>44196</v>
      </c>
      <c r="D1621">
        <v>23312257950</v>
      </c>
    </row>
    <row r="1622" spans="2:4" x14ac:dyDescent="0.25">
      <c r="B1622" s="1" t="s">
        <v>939</v>
      </c>
      <c r="C1622" s="2">
        <v>44561</v>
      </c>
      <c r="D1622">
        <v>19610524360</v>
      </c>
    </row>
    <row r="1623" spans="2:4" x14ac:dyDescent="0.25">
      <c r="B1623" s="1" t="s">
        <v>939</v>
      </c>
      <c r="C1623" s="2">
        <v>44926</v>
      </c>
      <c r="D1623">
        <v>20287869340</v>
      </c>
    </row>
    <row r="1624" spans="2:4" x14ac:dyDescent="0.25">
      <c r="B1624" s="1" t="s">
        <v>234</v>
      </c>
      <c r="C1624" s="2">
        <v>42369</v>
      </c>
      <c r="D1624">
        <v>46175424570</v>
      </c>
    </row>
    <row r="1625" spans="2:4" x14ac:dyDescent="0.25">
      <c r="B1625" s="1" t="s">
        <v>234</v>
      </c>
      <c r="C1625" s="2">
        <v>42735</v>
      </c>
      <c r="D1625">
        <v>75856219090</v>
      </c>
    </row>
    <row r="1626" spans="2:4" x14ac:dyDescent="0.25">
      <c r="B1626" s="1" t="s">
        <v>234</v>
      </c>
      <c r="C1626" s="2">
        <v>43100</v>
      </c>
      <c r="D1626">
        <v>40712238700</v>
      </c>
    </row>
    <row r="1627" spans="2:4" x14ac:dyDescent="0.25">
      <c r="B1627" s="1" t="s">
        <v>234</v>
      </c>
      <c r="C1627" s="2">
        <v>43465</v>
      </c>
      <c r="D1627">
        <v>30057042960</v>
      </c>
    </row>
    <row r="1628" spans="2:4" x14ac:dyDescent="0.25">
      <c r="B1628" s="1" t="s">
        <v>234</v>
      </c>
      <c r="C1628" s="2">
        <v>43830</v>
      </c>
      <c r="D1628">
        <v>1633512450</v>
      </c>
    </row>
    <row r="1629" spans="2:4" x14ac:dyDescent="0.25">
      <c r="B1629" s="1" t="s">
        <v>234</v>
      </c>
      <c r="C1629" s="2">
        <v>44196</v>
      </c>
      <c r="D1629">
        <v>14416075470</v>
      </c>
    </row>
    <row r="1630" spans="2:4" x14ac:dyDescent="0.25">
      <c r="B1630" s="1" t="s">
        <v>234</v>
      </c>
      <c r="C1630" s="2">
        <v>44561</v>
      </c>
      <c r="D1630">
        <v>14644935150</v>
      </c>
    </row>
    <row r="1631" spans="2:4" x14ac:dyDescent="0.25">
      <c r="B1631" s="1" t="s">
        <v>234</v>
      </c>
      <c r="C1631" s="2">
        <v>44926</v>
      </c>
      <c r="D1631">
        <v>18001182600</v>
      </c>
    </row>
    <row r="1632" spans="2:4" x14ac:dyDescent="0.25">
      <c r="B1632" s="1" t="s">
        <v>236</v>
      </c>
      <c r="C1632" s="2">
        <v>42369</v>
      </c>
      <c r="D1632">
        <v>280233549940</v>
      </c>
    </row>
    <row r="1633" spans="2:4" x14ac:dyDescent="0.25">
      <c r="B1633" s="1" t="s">
        <v>236</v>
      </c>
      <c r="C1633" s="2">
        <v>42735</v>
      </c>
      <c r="D1633">
        <v>350100379260</v>
      </c>
    </row>
    <row r="1634" spans="2:4" x14ac:dyDescent="0.25">
      <c r="B1634" s="1" t="s">
        <v>236</v>
      </c>
      <c r="C1634" s="2">
        <v>43100</v>
      </c>
      <c r="D1634">
        <v>349056962550</v>
      </c>
    </row>
    <row r="1635" spans="2:4" x14ac:dyDescent="0.25">
      <c r="B1635" s="1" t="s">
        <v>236</v>
      </c>
      <c r="C1635" s="2">
        <v>43465</v>
      </c>
      <c r="D1635">
        <v>253299977290</v>
      </c>
    </row>
    <row r="1636" spans="2:4" x14ac:dyDescent="0.25">
      <c r="B1636" s="1" t="s">
        <v>236</v>
      </c>
      <c r="C1636" s="2">
        <v>43830</v>
      </c>
      <c r="D1636">
        <v>99254487720</v>
      </c>
    </row>
    <row r="1637" spans="2:4" x14ac:dyDescent="0.25">
      <c r="B1637" s="1" t="s">
        <v>236</v>
      </c>
      <c r="C1637" s="2">
        <v>44196</v>
      </c>
      <c r="D1637">
        <v>165939687160</v>
      </c>
    </row>
    <row r="1638" spans="2:4" x14ac:dyDescent="0.25">
      <c r="B1638" s="1" t="s">
        <v>236</v>
      </c>
      <c r="C1638" s="2">
        <v>44561</v>
      </c>
      <c r="D1638">
        <v>296756528450</v>
      </c>
    </row>
    <row r="1639" spans="2:4" x14ac:dyDescent="0.25">
      <c r="B1639" s="1" t="s">
        <v>236</v>
      </c>
      <c r="C1639" s="2">
        <v>44926</v>
      </c>
      <c r="D1639">
        <v>184771639070</v>
      </c>
    </row>
    <row r="1640" spans="2:4" x14ac:dyDescent="0.25">
      <c r="B1640" s="1" t="s">
        <v>940</v>
      </c>
      <c r="C1640" s="2">
        <v>42369</v>
      </c>
      <c r="D1640">
        <v>6282485890</v>
      </c>
    </row>
    <row r="1641" spans="2:4" x14ac:dyDescent="0.25">
      <c r="B1641" s="1" t="s">
        <v>940</v>
      </c>
      <c r="C1641" s="2">
        <v>42735</v>
      </c>
      <c r="D1641">
        <v>8140461730</v>
      </c>
    </row>
    <row r="1642" spans="2:4" x14ac:dyDescent="0.25">
      <c r="B1642" s="1" t="s">
        <v>940</v>
      </c>
      <c r="C1642" s="2">
        <v>43100</v>
      </c>
      <c r="D1642">
        <v>8102016480</v>
      </c>
    </row>
    <row r="1643" spans="2:4" x14ac:dyDescent="0.25">
      <c r="B1643" s="1" t="s">
        <v>940</v>
      </c>
      <c r="C1643" s="2">
        <v>43465</v>
      </c>
      <c r="D1643">
        <v>15564814870</v>
      </c>
    </row>
    <row r="1644" spans="2:4" x14ac:dyDescent="0.25">
      <c r="B1644" s="1" t="s">
        <v>940</v>
      </c>
      <c r="C1644" s="2">
        <v>43830</v>
      </c>
      <c r="D1644">
        <v>22483979480</v>
      </c>
    </row>
    <row r="1645" spans="2:4" x14ac:dyDescent="0.25">
      <c r="B1645" s="1" t="s">
        <v>940</v>
      </c>
      <c r="C1645" s="2">
        <v>44196</v>
      </c>
      <c r="D1645">
        <v>23825663350</v>
      </c>
    </row>
    <row r="1646" spans="2:4" x14ac:dyDescent="0.25">
      <c r="B1646" s="1" t="s">
        <v>940</v>
      </c>
      <c r="C1646" s="2">
        <v>44561</v>
      </c>
      <c r="D1646">
        <v>43022632840</v>
      </c>
    </row>
    <row r="1647" spans="2:4" x14ac:dyDescent="0.25">
      <c r="B1647" s="1" t="s">
        <v>940</v>
      </c>
      <c r="C1647" s="2">
        <v>44926</v>
      </c>
      <c r="D1647">
        <v>14907425300</v>
      </c>
    </row>
    <row r="1648" spans="2:4" x14ac:dyDescent="0.25">
      <c r="B1648" s="1" t="s">
        <v>238</v>
      </c>
      <c r="C1648" s="2">
        <v>42369</v>
      </c>
      <c r="D1648">
        <v>71320629020</v>
      </c>
    </row>
    <row r="1649" spans="2:4" x14ac:dyDescent="0.25">
      <c r="B1649" s="1" t="s">
        <v>238</v>
      </c>
      <c r="C1649" s="2">
        <v>42735</v>
      </c>
      <c r="D1649">
        <v>28599093120</v>
      </c>
    </row>
    <row r="1650" spans="2:4" x14ac:dyDescent="0.25">
      <c r="B1650" s="1" t="s">
        <v>238</v>
      </c>
      <c r="C1650" s="2">
        <v>43100</v>
      </c>
      <c r="D1650">
        <v>99615432850</v>
      </c>
    </row>
    <row r="1651" spans="2:4" x14ac:dyDescent="0.25">
      <c r="B1651" s="1" t="s">
        <v>238</v>
      </c>
      <c r="C1651" s="2">
        <v>43465</v>
      </c>
      <c r="D1651">
        <v>178352230270</v>
      </c>
    </row>
    <row r="1652" spans="2:4" x14ac:dyDescent="0.25">
      <c r="B1652" s="1" t="s">
        <v>238</v>
      </c>
      <c r="C1652" s="2">
        <v>43830</v>
      </c>
      <c r="D1652">
        <v>214423398060</v>
      </c>
    </row>
    <row r="1653" spans="2:4" x14ac:dyDescent="0.25">
      <c r="B1653" s="1" t="s">
        <v>238</v>
      </c>
      <c r="C1653" s="2">
        <v>44196</v>
      </c>
      <c r="D1653">
        <v>144360663990</v>
      </c>
    </row>
    <row r="1654" spans="2:4" x14ac:dyDescent="0.25">
      <c r="B1654" s="1" t="s">
        <v>238</v>
      </c>
      <c r="C1654" s="2">
        <v>44561</v>
      </c>
      <c r="D1654">
        <v>278479651840</v>
      </c>
    </row>
    <row r="1655" spans="2:4" x14ac:dyDescent="0.25">
      <c r="B1655" s="1" t="s">
        <v>238</v>
      </c>
      <c r="C1655" s="2">
        <v>44926</v>
      </c>
      <c r="D1655">
        <v>242274378240</v>
      </c>
    </row>
    <row r="1656" spans="2:4" x14ac:dyDescent="0.25">
      <c r="B1656" s="1" t="s">
        <v>941</v>
      </c>
      <c r="C1656" s="2">
        <v>42369</v>
      </c>
      <c r="D1656">
        <v>11113109190</v>
      </c>
    </row>
    <row r="1657" spans="2:4" x14ac:dyDescent="0.25">
      <c r="B1657" s="1" t="s">
        <v>941</v>
      </c>
      <c r="C1657" s="2">
        <v>42735</v>
      </c>
      <c r="D1657">
        <v>10348245010</v>
      </c>
    </row>
    <row r="1658" spans="2:4" x14ac:dyDescent="0.25">
      <c r="B1658" s="1" t="s">
        <v>941</v>
      </c>
      <c r="C1658" s="2">
        <v>43100</v>
      </c>
      <c r="D1658">
        <v>11900416080</v>
      </c>
    </row>
    <row r="1659" spans="2:4" x14ac:dyDescent="0.25">
      <c r="B1659" s="1" t="s">
        <v>941</v>
      </c>
      <c r="C1659" s="2">
        <v>43465</v>
      </c>
      <c r="D1659">
        <v>8680629890</v>
      </c>
    </row>
    <row r="1660" spans="2:4" x14ac:dyDescent="0.25">
      <c r="B1660" s="1" t="s">
        <v>941</v>
      </c>
      <c r="C1660" s="2">
        <v>43830</v>
      </c>
      <c r="D1660">
        <v>3933347570</v>
      </c>
    </row>
    <row r="1661" spans="2:4" x14ac:dyDescent="0.25">
      <c r="B1661" s="1" t="s">
        <v>941</v>
      </c>
      <c r="C1661" s="2">
        <v>44196</v>
      </c>
      <c r="D1661">
        <v>6172396950</v>
      </c>
    </row>
    <row r="1662" spans="2:4" x14ac:dyDescent="0.25">
      <c r="B1662" s="1" t="s">
        <v>941</v>
      </c>
      <c r="C1662" s="2">
        <v>44561</v>
      </c>
      <c r="D1662">
        <v>6719426970</v>
      </c>
    </row>
    <row r="1663" spans="2:4" x14ac:dyDescent="0.25">
      <c r="B1663" s="1" t="s">
        <v>941</v>
      </c>
      <c r="C1663" s="2">
        <v>44926</v>
      </c>
      <c r="D1663">
        <v>7141891690</v>
      </c>
    </row>
    <row r="1664" spans="2:4" x14ac:dyDescent="0.25">
      <c r="B1664" s="1" t="s">
        <v>241</v>
      </c>
      <c r="C1664" s="2">
        <v>42369</v>
      </c>
      <c r="D1664">
        <v>65437808780</v>
      </c>
    </row>
    <row r="1665" spans="2:4" x14ac:dyDescent="0.25">
      <c r="B1665" s="1" t="s">
        <v>241</v>
      </c>
      <c r="C1665" s="2">
        <v>42735</v>
      </c>
      <c r="D1665">
        <v>59960535110</v>
      </c>
    </row>
    <row r="1666" spans="2:4" x14ac:dyDescent="0.25">
      <c r="B1666" s="1" t="s">
        <v>241</v>
      </c>
      <c r="C1666" s="2">
        <v>43100</v>
      </c>
      <c r="D1666">
        <v>65478793490</v>
      </c>
    </row>
    <row r="1667" spans="2:4" x14ac:dyDescent="0.25">
      <c r="B1667" s="1" t="s">
        <v>241</v>
      </c>
      <c r="C1667" s="2">
        <v>43465</v>
      </c>
      <c r="D1667">
        <v>40434495910</v>
      </c>
    </row>
    <row r="1668" spans="2:4" x14ac:dyDescent="0.25">
      <c r="B1668" s="1" t="s">
        <v>241</v>
      </c>
      <c r="C1668" s="2">
        <v>43830</v>
      </c>
      <c r="D1668">
        <v>47918613290</v>
      </c>
    </row>
    <row r="1669" spans="2:4" x14ac:dyDescent="0.25">
      <c r="B1669" s="1" t="s">
        <v>241</v>
      </c>
      <c r="C1669" s="2">
        <v>44196</v>
      </c>
      <c r="D1669">
        <v>61314913400</v>
      </c>
    </row>
    <row r="1670" spans="2:4" x14ac:dyDescent="0.25">
      <c r="B1670" s="1" t="s">
        <v>241</v>
      </c>
      <c r="C1670" s="2">
        <v>44561</v>
      </c>
      <c r="D1670">
        <v>77605196470</v>
      </c>
    </row>
    <row r="1671" spans="2:4" x14ac:dyDescent="0.25">
      <c r="B1671" s="1" t="s">
        <v>241</v>
      </c>
      <c r="C1671" s="2">
        <v>44926</v>
      </c>
      <c r="D1671">
        <v>79661875870</v>
      </c>
    </row>
    <row r="1672" spans="2:4" x14ac:dyDescent="0.25">
      <c r="B1672" s="1" t="s">
        <v>942</v>
      </c>
      <c r="C1672" s="2">
        <v>42369</v>
      </c>
      <c r="D1672">
        <v>25179482250</v>
      </c>
    </row>
    <row r="1673" spans="2:4" x14ac:dyDescent="0.25">
      <c r="B1673" s="1" t="s">
        <v>942</v>
      </c>
      <c r="C1673" s="2">
        <v>42735</v>
      </c>
      <c r="D1673">
        <v>20672876600</v>
      </c>
    </row>
    <row r="1674" spans="2:4" x14ac:dyDescent="0.25">
      <c r="B1674" s="1" t="s">
        <v>942</v>
      </c>
      <c r="C1674" s="2">
        <v>43100</v>
      </c>
      <c r="D1674">
        <v>13152412790</v>
      </c>
    </row>
    <row r="1675" spans="2:4" x14ac:dyDescent="0.25">
      <c r="B1675" s="1" t="s">
        <v>942</v>
      </c>
      <c r="C1675" s="2">
        <v>43465</v>
      </c>
      <c r="D1675">
        <v>14306200030</v>
      </c>
    </row>
    <row r="1676" spans="2:4" x14ac:dyDescent="0.25">
      <c r="B1676" s="1" t="s">
        <v>942</v>
      </c>
      <c r="C1676" s="2">
        <v>43830</v>
      </c>
      <c r="D1676">
        <v>12180578410</v>
      </c>
    </row>
    <row r="1677" spans="2:4" x14ac:dyDescent="0.25">
      <c r="B1677" s="1" t="s">
        <v>942</v>
      </c>
      <c r="C1677" s="2">
        <v>44196</v>
      </c>
      <c r="D1677">
        <v>8793686330</v>
      </c>
    </row>
    <row r="1678" spans="2:4" x14ac:dyDescent="0.25">
      <c r="B1678" s="1" t="s">
        <v>942</v>
      </c>
      <c r="C1678" s="2">
        <v>44561</v>
      </c>
      <c r="D1678">
        <v>38402353760</v>
      </c>
    </row>
    <row r="1679" spans="2:4" x14ac:dyDescent="0.25">
      <c r="B1679" s="1" t="s">
        <v>942</v>
      </c>
      <c r="C1679" s="2">
        <v>44926</v>
      </c>
      <c r="D1679">
        <v>17845857920</v>
      </c>
    </row>
    <row r="1680" spans="2:4" x14ac:dyDescent="0.25">
      <c r="B1680" s="1" t="s">
        <v>243</v>
      </c>
      <c r="C1680" s="2">
        <v>42369</v>
      </c>
      <c r="D1680">
        <v>21360816190</v>
      </c>
    </row>
    <row r="1681" spans="2:4" x14ac:dyDescent="0.25">
      <c r="B1681" s="1" t="s">
        <v>243</v>
      </c>
      <c r="C1681" s="2">
        <v>42735</v>
      </c>
      <c r="D1681">
        <v>24416731900</v>
      </c>
    </row>
    <row r="1682" spans="2:4" x14ac:dyDescent="0.25">
      <c r="B1682" s="1" t="s">
        <v>243</v>
      </c>
      <c r="C1682" s="2">
        <v>43100</v>
      </c>
      <c r="D1682">
        <v>25363885580</v>
      </c>
    </row>
    <row r="1683" spans="2:4" x14ac:dyDescent="0.25">
      <c r="B1683" s="1" t="s">
        <v>243</v>
      </c>
      <c r="C1683" s="2">
        <v>43465</v>
      </c>
      <c r="D1683">
        <v>51513702590</v>
      </c>
    </row>
    <row r="1684" spans="2:4" x14ac:dyDescent="0.25">
      <c r="B1684" s="1" t="s">
        <v>243</v>
      </c>
      <c r="C1684" s="2">
        <v>43830</v>
      </c>
      <c r="D1684">
        <v>62271882840</v>
      </c>
    </row>
    <row r="1685" spans="2:4" x14ac:dyDescent="0.25">
      <c r="B1685" s="1" t="s">
        <v>243</v>
      </c>
      <c r="C1685" s="2">
        <v>44196</v>
      </c>
      <c r="D1685">
        <v>51920618520</v>
      </c>
    </row>
    <row r="1686" spans="2:4" x14ac:dyDescent="0.25">
      <c r="B1686" s="1" t="s">
        <v>243</v>
      </c>
      <c r="C1686" s="2">
        <v>44561</v>
      </c>
      <c r="D1686">
        <v>34660450380</v>
      </c>
    </row>
    <row r="1687" spans="2:4" x14ac:dyDescent="0.25">
      <c r="B1687" s="1" t="s">
        <v>243</v>
      </c>
      <c r="C1687" s="2">
        <v>44926</v>
      </c>
      <c r="D1687">
        <v>80429473510</v>
      </c>
    </row>
    <row r="1688" spans="2:4" x14ac:dyDescent="0.25">
      <c r="B1688" s="1" t="s">
        <v>245</v>
      </c>
      <c r="C1688" s="2">
        <v>42369</v>
      </c>
      <c r="D1688">
        <v>406501599710</v>
      </c>
    </row>
    <row r="1689" spans="2:4" x14ac:dyDescent="0.25">
      <c r="B1689" s="1" t="s">
        <v>245</v>
      </c>
      <c r="C1689" s="2">
        <v>42735</v>
      </c>
      <c r="D1689">
        <v>620705790990</v>
      </c>
    </row>
    <row r="1690" spans="2:4" x14ac:dyDescent="0.25">
      <c r="B1690" s="1" t="s">
        <v>245</v>
      </c>
      <c r="C1690" s="2">
        <v>43100</v>
      </c>
      <c r="D1690">
        <v>748551485310</v>
      </c>
    </row>
    <row r="1691" spans="2:4" x14ac:dyDescent="0.25">
      <c r="B1691" s="1" t="s">
        <v>245</v>
      </c>
      <c r="C1691" s="2">
        <v>43465</v>
      </c>
      <c r="D1691">
        <v>667212840170</v>
      </c>
    </row>
    <row r="1692" spans="2:4" x14ac:dyDescent="0.25">
      <c r="B1692" s="1" t="s">
        <v>245</v>
      </c>
      <c r="C1692" s="2">
        <v>43830</v>
      </c>
      <c r="D1692">
        <v>759369932800</v>
      </c>
    </row>
    <row r="1693" spans="2:4" x14ac:dyDescent="0.25">
      <c r="B1693" s="1" t="s">
        <v>245</v>
      </c>
      <c r="C1693" s="2">
        <v>44196</v>
      </c>
      <c r="D1693">
        <v>667309818620</v>
      </c>
    </row>
    <row r="1694" spans="2:4" x14ac:dyDescent="0.25">
      <c r="B1694" s="1" t="s">
        <v>245</v>
      </c>
      <c r="C1694" s="2">
        <v>44561</v>
      </c>
      <c r="D1694">
        <v>1279076877190</v>
      </c>
    </row>
    <row r="1695" spans="2:4" x14ac:dyDescent="0.25">
      <c r="B1695" s="1" t="s">
        <v>245</v>
      </c>
      <c r="C1695" s="2">
        <v>44926</v>
      </c>
      <c r="D1695">
        <v>1913038534960</v>
      </c>
    </row>
    <row r="1696" spans="2:4" x14ac:dyDescent="0.25">
      <c r="B1696" s="1" t="s">
        <v>943</v>
      </c>
      <c r="C1696" s="2">
        <v>42369</v>
      </c>
      <c r="D1696">
        <v>18062149730</v>
      </c>
    </row>
    <row r="1697" spans="2:4" x14ac:dyDescent="0.25">
      <c r="B1697" s="1" t="s">
        <v>943</v>
      </c>
      <c r="C1697" s="2">
        <v>42735</v>
      </c>
      <c r="D1697">
        <v>-1239092690</v>
      </c>
    </row>
    <row r="1698" spans="2:4" x14ac:dyDescent="0.25">
      <c r="B1698" s="1" t="s">
        <v>943</v>
      </c>
      <c r="C1698" s="2">
        <v>43100</v>
      </c>
      <c r="D1698">
        <v>4353208720</v>
      </c>
    </row>
    <row r="1699" spans="2:4" x14ac:dyDescent="0.25">
      <c r="B1699" s="1" t="s">
        <v>943</v>
      </c>
      <c r="C1699" s="2">
        <v>43465</v>
      </c>
      <c r="D1699">
        <v>5788788300</v>
      </c>
    </row>
    <row r="1700" spans="2:4" x14ac:dyDescent="0.25">
      <c r="B1700" s="1" t="s">
        <v>943</v>
      </c>
      <c r="C1700" s="2">
        <v>43830</v>
      </c>
      <c r="D1700">
        <v>6366276910</v>
      </c>
    </row>
    <row r="1701" spans="2:4" x14ac:dyDescent="0.25">
      <c r="B1701" s="1" t="s">
        <v>943</v>
      </c>
      <c r="C1701" s="2">
        <v>44196</v>
      </c>
      <c r="D1701">
        <v>11453429790</v>
      </c>
    </row>
    <row r="1702" spans="2:4" x14ac:dyDescent="0.25">
      <c r="B1702" s="1" t="s">
        <v>943</v>
      </c>
      <c r="C1702" s="2">
        <v>44561</v>
      </c>
      <c r="D1702">
        <v>10791590490</v>
      </c>
    </row>
    <row r="1703" spans="2:4" x14ac:dyDescent="0.25">
      <c r="B1703" s="1" t="s">
        <v>943</v>
      </c>
      <c r="C1703" s="2">
        <v>44926</v>
      </c>
      <c r="D1703">
        <v>9767791750</v>
      </c>
    </row>
    <row r="1704" spans="2:4" x14ac:dyDescent="0.25">
      <c r="B1704" s="1" t="s">
        <v>248</v>
      </c>
      <c r="C1704" s="2">
        <v>42369</v>
      </c>
      <c r="D1704">
        <v>455996485890</v>
      </c>
    </row>
    <row r="1705" spans="2:4" x14ac:dyDescent="0.25">
      <c r="B1705" s="1" t="s">
        <v>248</v>
      </c>
      <c r="C1705" s="2">
        <v>42735</v>
      </c>
      <c r="D1705">
        <v>651430824320</v>
      </c>
    </row>
    <row r="1706" spans="2:4" x14ac:dyDescent="0.25">
      <c r="B1706" s="1" t="s">
        <v>248</v>
      </c>
      <c r="C1706" s="2">
        <v>43100</v>
      </c>
      <c r="D1706">
        <v>906102274420</v>
      </c>
    </row>
    <row r="1707" spans="2:4" x14ac:dyDescent="0.25">
      <c r="B1707" s="1" t="s">
        <v>248</v>
      </c>
      <c r="C1707" s="2">
        <v>43465</v>
      </c>
      <c r="D1707">
        <v>1283483357220</v>
      </c>
    </row>
    <row r="1708" spans="2:4" x14ac:dyDescent="0.25">
      <c r="B1708" s="1" t="s">
        <v>248</v>
      </c>
      <c r="C1708" s="2">
        <v>43830</v>
      </c>
      <c r="D1708">
        <v>820955902270</v>
      </c>
    </row>
    <row r="1709" spans="2:4" x14ac:dyDescent="0.25">
      <c r="B1709" s="1" t="s">
        <v>248</v>
      </c>
      <c r="C1709" s="2">
        <v>44196</v>
      </c>
      <c r="D1709">
        <v>979651361460</v>
      </c>
    </row>
    <row r="1710" spans="2:4" x14ac:dyDescent="0.25">
      <c r="B1710" s="1" t="s">
        <v>248</v>
      </c>
      <c r="C1710" s="2">
        <v>44561</v>
      </c>
      <c r="D1710">
        <v>1666359302060</v>
      </c>
    </row>
    <row r="1711" spans="2:4" x14ac:dyDescent="0.25">
      <c r="B1711" s="1" t="s">
        <v>248</v>
      </c>
      <c r="C1711" s="2">
        <v>44926</v>
      </c>
      <c r="D1711">
        <v>1553053097180</v>
      </c>
    </row>
    <row r="1712" spans="2:4" x14ac:dyDescent="0.25">
      <c r="B1712" s="1" t="s">
        <v>944</v>
      </c>
      <c r="C1712" s="2">
        <v>42369</v>
      </c>
      <c r="D1712">
        <v>9286022250</v>
      </c>
    </row>
    <row r="1713" spans="2:4" x14ac:dyDescent="0.25">
      <c r="B1713" s="1" t="s">
        <v>944</v>
      </c>
      <c r="C1713" s="2">
        <v>42735</v>
      </c>
      <c r="D1713">
        <v>9395323460</v>
      </c>
    </row>
    <row r="1714" spans="2:4" x14ac:dyDescent="0.25">
      <c r="B1714" s="1" t="s">
        <v>944</v>
      </c>
      <c r="C1714" s="2">
        <v>43100</v>
      </c>
      <c r="D1714">
        <v>1937219740</v>
      </c>
    </row>
    <row r="1715" spans="2:4" x14ac:dyDescent="0.25">
      <c r="B1715" s="1" t="s">
        <v>944</v>
      </c>
      <c r="C1715" s="2">
        <v>43465</v>
      </c>
      <c r="D1715">
        <v>14156961120</v>
      </c>
    </row>
    <row r="1716" spans="2:4" x14ac:dyDescent="0.25">
      <c r="B1716" s="1" t="s">
        <v>944</v>
      </c>
      <c r="C1716" s="2">
        <v>43830</v>
      </c>
      <c r="D1716">
        <v>21174424880</v>
      </c>
    </row>
    <row r="1717" spans="2:4" x14ac:dyDescent="0.25">
      <c r="B1717" s="1" t="s">
        <v>944</v>
      </c>
      <c r="C1717" s="2">
        <v>44196</v>
      </c>
      <c r="D1717">
        <v>28730934970</v>
      </c>
    </row>
    <row r="1718" spans="2:4" x14ac:dyDescent="0.25">
      <c r="B1718" s="1" t="s">
        <v>944</v>
      </c>
      <c r="C1718" s="2">
        <v>44561</v>
      </c>
      <c r="D1718">
        <v>82021119570</v>
      </c>
    </row>
    <row r="1719" spans="2:4" x14ac:dyDescent="0.25">
      <c r="B1719" s="1" t="s">
        <v>944</v>
      </c>
      <c r="C1719" s="2">
        <v>44926</v>
      </c>
      <c r="D1719">
        <v>100427879120</v>
      </c>
    </row>
    <row r="1720" spans="2:4" x14ac:dyDescent="0.25">
      <c r="B1720" s="1" t="s">
        <v>945</v>
      </c>
      <c r="C1720" s="2">
        <v>42369</v>
      </c>
      <c r="D1720">
        <v>32546778890</v>
      </c>
    </row>
    <row r="1721" spans="2:4" x14ac:dyDescent="0.25">
      <c r="B1721" s="1" t="s">
        <v>945</v>
      </c>
      <c r="C1721" s="2">
        <v>42735</v>
      </c>
      <c r="D1721">
        <v>210818380</v>
      </c>
    </row>
    <row r="1722" spans="2:4" x14ac:dyDescent="0.25">
      <c r="B1722" s="1" t="s">
        <v>945</v>
      </c>
      <c r="C1722" s="2">
        <v>43100</v>
      </c>
      <c r="D1722">
        <v>-2157548540</v>
      </c>
    </row>
    <row r="1723" spans="2:4" x14ac:dyDescent="0.25">
      <c r="B1723" s="1" t="s">
        <v>945</v>
      </c>
      <c r="C1723" s="2">
        <v>43465</v>
      </c>
      <c r="D1723">
        <v>1079726530</v>
      </c>
    </row>
    <row r="1724" spans="2:4" x14ac:dyDescent="0.25">
      <c r="B1724" s="1" t="s">
        <v>945</v>
      </c>
      <c r="C1724" s="2">
        <v>43830</v>
      </c>
      <c r="D1724">
        <v>16770145240</v>
      </c>
    </row>
    <row r="1725" spans="2:4" x14ac:dyDescent="0.25">
      <c r="B1725" s="1" t="s">
        <v>945</v>
      </c>
      <c r="C1725" s="2">
        <v>44196</v>
      </c>
      <c r="D1725">
        <v>19816929710</v>
      </c>
    </row>
    <row r="1726" spans="2:4" x14ac:dyDescent="0.25">
      <c r="B1726" s="1" t="s">
        <v>945</v>
      </c>
      <c r="C1726" s="2">
        <v>44561</v>
      </c>
      <c r="D1726">
        <v>-28628120060</v>
      </c>
    </row>
    <row r="1727" spans="2:4" x14ac:dyDescent="0.25">
      <c r="B1727" s="1" t="s">
        <v>945</v>
      </c>
      <c r="C1727" s="2">
        <v>44926</v>
      </c>
      <c r="D1727">
        <v>27281331050</v>
      </c>
    </row>
    <row r="1728" spans="2:4" x14ac:dyDescent="0.25">
      <c r="B1728" s="1" t="s">
        <v>250</v>
      </c>
      <c r="C1728" s="2">
        <v>42735</v>
      </c>
      <c r="D1728">
        <v>174204717630</v>
      </c>
    </row>
    <row r="1729" spans="2:4" x14ac:dyDescent="0.25">
      <c r="B1729" s="1" t="s">
        <v>250</v>
      </c>
      <c r="C1729" s="2">
        <v>43100</v>
      </c>
      <c r="D1729">
        <v>230308023290</v>
      </c>
    </row>
    <row r="1730" spans="2:4" x14ac:dyDescent="0.25">
      <c r="B1730" s="1" t="s">
        <v>250</v>
      </c>
      <c r="C1730" s="2">
        <v>43465</v>
      </c>
      <c r="D1730">
        <v>293847203260</v>
      </c>
    </row>
    <row r="1731" spans="2:4" x14ac:dyDescent="0.25">
      <c r="B1731" s="1" t="s">
        <v>250</v>
      </c>
      <c r="C1731" s="2">
        <v>43830</v>
      </c>
      <c r="D1731">
        <v>378523690290</v>
      </c>
    </row>
    <row r="1732" spans="2:4" x14ac:dyDescent="0.25">
      <c r="B1732" s="1" t="s">
        <v>250</v>
      </c>
      <c r="C1732" s="2">
        <v>44196</v>
      </c>
      <c r="D1732">
        <v>86109258350</v>
      </c>
    </row>
    <row r="1733" spans="2:4" x14ac:dyDescent="0.25">
      <c r="B1733" s="1" t="s">
        <v>250</v>
      </c>
      <c r="C1733" s="2">
        <v>44561</v>
      </c>
      <c r="D1733">
        <v>42232946730</v>
      </c>
    </row>
    <row r="1734" spans="2:4" x14ac:dyDescent="0.25">
      <c r="B1734" s="1" t="s">
        <v>250</v>
      </c>
      <c r="C1734" s="2">
        <v>44926</v>
      </c>
      <c r="D1734">
        <v>135865721040</v>
      </c>
    </row>
    <row r="1735" spans="2:4" x14ac:dyDescent="0.25">
      <c r="B1735" s="1" t="s">
        <v>252</v>
      </c>
      <c r="C1735" s="2">
        <v>42369</v>
      </c>
      <c r="D1735">
        <v>1639530540</v>
      </c>
    </row>
    <row r="1736" spans="2:4" x14ac:dyDescent="0.25">
      <c r="B1736" s="1" t="s">
        <v>252</v>
      </c>
      <c r="C1736" s="2">
        <v>42735</v>
      </c>
      <c r="D1736">
        <v>3536538920</v>
      </c>
    </row>
    <row r="1737" spans="2:4" x14ac:dyDescent="0.25">
      <c r="B1737" s="1" t="s">
        <v>252</v>
      </c>
      <c r="C1737" s="2">
        <v>43100</v>
      </c>
      <c r="D1737">
        <v>12408241210</v>
      </c>
    </row>
    <row r="1738" spans="2:4" x14ac:dyDescent="0.25">
      <c r="B1738" s="1" t="s">
        <v>252</v>
      </c>
      <c r="C1738" s="2">
        <v>43465</v>
      </c>
      <c r="D1738">
        <v>13174456650</v>
      </c>
    </row>
    <row r="1739" spans="2:4" x14ac:dyDescent="0.25">
      <c r="B1739" s="1" t="s">
        <v>252</v>
      </c>
      <c r="C1739" s="2">
        <v>43830</v>
      </c>
      <c r="D1739">
        <v>155043312490</v>
      </c>
    </row>
    <row r="1740" spans="2:4" x14ac:dyDescent="0.25">
      <c r="B1740" s="1" t="s">
        <v>252</v>
      </c>
      <c r="C1740" s="2">
        <v>44196</v>
      </c>
      <c r="D1740">
        <v>175564339190</v>
      </c>
    </row>
    <row r="1741" spans="2:4" x14ac:dyDescent="0.25">
      <c r="B1741" s="1" t="s">
        <v>252</v>
      </c>
      <c r="C1741" s="2">
        <v>44561</v>
      </c>
      <c r="D1741">
        <v>290647185330</v>
      </c>
    </row>
    <row r="1742" spans="2:4" x14ac:dyDescent="0.25">
      <c r="B1742" s="1" t="s">
        <v>252</v>
      </c>
      <c r="C1742" s="2">
        <v>44926</v>
      </c>
      <c r="D1742">
        <v>315018298460</v>
      </c>
    </row>
    <row r="1743" spans="2:4" x14ac:dyDescent="0.25">
      <c r="B1743" s="1" t="s">
        <v>946</v>
      </c>
      <c r="C1743" s="2">
        <v>42369</v>
      </c>
      <c r="D1743">
        <v>48853872220</v>
      </c>
    </row>
    <row r="1744" spans="2:4" x14ac:dyDescent="0.25">
      <c r="B1744" s="1" t="s">
        <v>946</v>
      </c>
      <c r="C1744" s="2">
        <v>42735</v>
      </c>
      <c r="D1744">
        <v>44268936400</v>
      </c>
    </row>
    <row r="1745" spans="2:4" x14ac:dyDescent="0.25">
      <c r="B1745" s="1" t="s">
        <v>946</v>
      </c>
      <c r="C1745" s="2">
        <v>43100</v>
      </c>
      <c r="D1745">
        <v>44634432190</v>
      </c>
    </row>
    <row r="1746" spans="2:4" x14ac:dyDescent="0.25">
      <c r="B1746" s="1" t="s">
        <v>946</v>
      </c>
      <c r="C1746" s="2">
        <v>43465</v>
      </c>
      <c r="D1746">
        <v>51589631900</v>
      </c>
    </row>
    <row r="1747" spans="2:4" x14ac:dyDescent="0.25">
      <c r="B1747" s="1" t="s">
        <v>946</v>
      </c>
      <c r="C1747" s="2">
        <v>43830</v>
      </c>
      <c r="D1747">
        <v>36313548370</v>
      </c>
    </row>
    <row r="1748" spans="2:4" x14ac:dyDescent="0.25">
      <c r="B1748" s="1" t="s">
        <v>946</v>
      </c>
      <c r="C1748" s="2">
        <v>44196</v>
      </c>
      <c r="D1748">
        <v>36956167660</v>
      </c>
    </row>
    <row r="1749" spans="2:4" x14ac:dyDescent="0.25">
      <c r="B1749" s="1" t="s">
        <v>946</v>
      </c>
      <c r="C1749" s="2">
        <v>44561</v>
      </c>
      <c r="D1749">
        <v>38467159940</v>
      </c>
    </row>
    <row r="1750" spans="2:4" x14ac:dyDescent="0.25">
      <c r="B1750" s="1" t="s">
        <v>946</v>
      </c>
      <c r="C1750" s="2">
        <v>44926</v>
      </c>
      <c r="D1750">
        <v>42574269990</v>
      </c>
    </row>
    <row r="1751" spans="2:4" x14ac:dyDescent="0.25">
      <c r="B1751" s="1" t="s">
        <v>254</v>
      </c>
      <c r="C1751" s="2">
        <v>42369</v>
      </c>
      <c r="D1751">
        <v>5819344280</v>
      </c>
    </row>
    <row r="1752" spans="2:4" x14ac:dyDescent="0.25">
      <c r="B1752" s="1" t="s">
        <v>254</v>
      </c>
      <c r="C1752" s="2">
        <v>42735</v>
      </c>
      <c r="D1752">
        <v>31671849890</v>
      </c>
    </row>
    <row r="1753" spans="2:4" x14ac:dyDescent="0.25">
      <c r="B1753" s="1" t="s">
        <v>254</v>
      </c>
      <c r="C1753" s="2">
        <v>43100</v>
      </c>
      <c r="D1753">
        <v>32237161830</v>
      </c>
    </row>
    <row r="1754" spans="2:4" x14ac:dyDescent="0.25">
      <c r="B1754" s="1" t="s">
        <v>254</v>
      </c>
      <c r="C1754" s="2">
        <v>43465</v>
      </c>
      <c r="D1754">
        <v>32542679810</v>
      </c>
    </row>
    <row r="1755" spans="2:4" x14ac:dyDescent="0.25">
      <c r="B1755" s="1" t="s">
        <v>254</v>
      </c>
      <c r="C1755" s="2">
        <v>43830</v>
      </c>
      <c r="D1755">
        <v>5345246960</v>
      </c>
    </row>
    <row r="1756" spans="2:4" x14ac:dyDescent="0.25">
      <c r="B1756" s="1" t="s">
        <v>254</v>
      </c>
      <c r="C1756" s="2">
        <v>44196</v>
      </c>
      <c r="D1756">
        <v>8286248640</v>
      </c>
    </row>
    <row r="1757" spans="2:4" x14ac:dyDescent="0.25">
      <c r="B1757" s="1" t="s">
        <v>254</v>
      </c>
      <c r="C1757" s="2">
        <v>44561</v>
      </c>
      <c r="D1757">
        <v>46864430150</v>
      </c>
    </row>
    <row r="1758" spans="2:4" x14ac:dyDescent="0.25">
      <c r="B1758" s="1" t="s">
        <v>254</v>
      </c>
      <c r="C1758" s="2">
        <v>44926</v>
      </c>
      <c r="D1758">
        <v>46893190470</v>
      </c>
    </row>
    <row r="1759" spans="2:4" x14ac:dyDescent="0.25">
      <c r="B1759" s="1" t="s">
        <v>947</v>
      </c>
      <c r="C1759" s="2">
        <v>42735</v>
      </c>
      <c r="D1759">
        <v>19865627660</v>
      </c>
    </row>
    <row r="1760" spans="2:4" x14ac:dyDescent="0.25">
      <c r="B1760" s="1" t="s">
        <v>947</v>
      </c>
      <c r="C1760" s="2">
        <v>43100</v>
      </c>
      <c r="D1760">
        <v>20941825070</v>
      </c>
    </row>
    <row r="1761" spans="2:4" x14ac:dyDescent="0.25">
      <c r="B1761" s="1" t="s">
        <v>947</v>
      </c>
      <c r="C1761" s="2">
        <v>43465</v>
      </c>
      <c r="D1761">
        <v>16084461880</v>
      </c>
    </row>
    <row r="1762" spans="2:4" x14ac:dyDescent="0.25">
      <c r="B1762" s="1" t="s">
        <v>947</v>
      </c>
      <c r="C1762" s="2">
        <v>43830</v>
      </c>
      <c r="D1762">
        <v>8851263020</v>
      </c>
    </row>
    <row r="1763" spans="2:4" x14ac:dyDescent="0.25">
      <c r="B1763" s="1" t="s">
        <v>947</v>
      </c>
      <c r="C1763" s="2">
        <v>44196</v>
      </c>
      <c r="D1763">
        <v>11166907550</v>
      </c>
    </row>
    <row r="1764" spans="2:4" x14ac:dyDescent="0.25">
      <c r="B1764" s="1" t="s">
        <v>947</v>
      </c>
      <c r="C1764" s="2">
        <v>44561</v>
      </c>
      <c r="D1764">
        <v>15826689170</v>
      </c>
    </row>
    <row r="1765" spans="2:4" x14ac:dyDescent="0.25">
      <c r="B1765" s="1" t="s">
        <v>947</v>
      </c>
      <c r="C1765" s="2">
        <v>44926</v>
      </c>
      <c r="D1765">
        <v>16478300150</v>
      </c>
    </row>
    <row r="1766" spans="2:4" x14ac:dyDescent="0.25">
      <c r="B1766" s="1" t="s">
        <v>256</v>
      </c>
      <c r="C1766" s="2">
        <v>42369</v>
      </c>
      <c r="D1766">
        <v>16338105700</v>
      </c>
    </row>
    <row r="1767" spans="2:4" x14ac:dyDescent="0.25">
      <c r="B1767" s="1" t="s">
        <v>256</v>
      </c>
      <c r="C1767" s="2">
        <v>42735</v>
      </c>
      <c r="D1767">
        <v>9194635340</v>
      </c>
    </row>
    <row r="1768" spans="2:4" x14ac:dyDescent="0.25">
      <c r="B1768" s="1" t="s">
        <v>256</v>
      </c>
      <c r="C1768" s="2">
        <v>43100</v>
      </c>
      <c r="D1768">
        <v>16357991370</v>
      </c>
    </row>
    <row r="1769" spans="2:4" x14ac:dyDescent="0.25">
      <c r="B1769" s="1" t="s">
        <v>256</v>
      </c>
      <c r="C1769" s="2">
        <v>43465</v>
      </c>
      <c r="D1769">
        <v>22233094920</v>
      </c>
    </row>
    <row r="1770" spans="2:4" x14ac:dyDescent="0.25">
      <c r="B1770" s="1" t="s">
        <v>256</v>
      </c>
      <c r="C1770" s="2">
        <v>43830</v>
      </c>
      <c r="D1770">
        <v>31106350140</v>
      </c>
    </row>
    <row r="1771" spans="2:4" x14ac:dyDescent="0.25">
      <c r="B1771" s="1" t="s">
        <v>256</v>
      </c>
      <c r="C1771" s="2">
        <v>44196</v>
      </c>
      <c r="D1771">
        <v>25975823220</v>
      </c>
    </row>
    <row r="1772" spans="2:4" x14ac:dyDescent="0.25">
      <c r="B1772" s="1" t="s">
        <v>256</v>
      </c>
      <c r="C1772" s="2">
        <v>44561</v>
      </c>
      <c r="D1772">
        <v>75956101320</v>
      </c>
    </row>
    <row r="1773" spans="2:4" x14ac:dyDescent="0.25">
      <c r="B1773" s="1" t="s">
        <v>256</v>
      </c>
      <c r="C1773" s="2">
        <v>44926</v>
      </c>
      <c r="D1773">
        <v>71577177090</v>
      </c>
    </row>
    <row r="1774" spans="2:4" x14ac:dyDescent="0.25">
      <c r="B1774" s="1" t="s">
        <v>948</v>
      </c>
      <c r="C1774" s="2">
        <v>42369</v>
      </c>
      <c r="D1774">
        <v>17302043470</v>
      </c>
    </row>
    <row r="1775" spans="2:4" x14ac:dyDescent="0.25">
      <c r="B1775" s="1" t="s">
        <v>948</v>
      </c>
      <c r="C1775" s="2">
        <v>42735</v>
      </c>
      <c r="D1775">
        <v>21639684810</v>
      </c>
    </row>
    <row r="1776" spans="2:4" x14ac:dyDescent="0.25">
      <c r="B1776" s="1" t="s">
        <v>948</v>
      </c>
      <c r="C1776" s="2">
        <v>43100</v>
      </c>
      <c r="D1776">
        <v>15381843450</v>
      </c>
    </row>
    <row r="1777" spans="2:4" x14ac:dyDescent="0.25">
      <c r="B1777" s="1" t="s">
        <v>948</v>
      </c>
      <c r="C1777" s="2">
        <v>43465</v>
      </c>
      <c r="D1777">
        <v>18594209270</v>
      </c>
    </row>
    <row r="1778" spans="2:4" x14ac:dyDescent="0.25">
      <c r="B1778" s="1" t="s">
        <v>948</v>
      </c>
      <c r="C1778" s="2">
        <v>43830</v>
      </c>
      <c r="D1778">
        <v>18385290800</v>
      </c>
    </row>
    <row r="1779" spans="2:4" x14ac:dyDescent="0.25">
      <c r="B1779" s="1" t="s">
        <v>948</v>
      </c>
      <c r="C1779" s="2">
        <v>44196</v>
      </c>
      <c r="D1779">
        <v>9769258340</v>
      </c>
    </row>
    <row r="1780" spans="2:4" x14ac:dyDescent="0.25">
      <c r="B1780" s="1" t="s">
        <v>948</v>
      </c>
      <c r="C1780" s="2">
        <v>44561</v>
      </c>
      <c r="D1780">
        <v>16849242650</v>
      </c>
    </row>
    <row r="1781" spans="2:4" x14ac:dyDescent="0.25">
      <c r="B1781" s="1" t="s">
        <v>948</v>
      </c>
      <c r="C1781" s="2">
        <v>44926</v>
      </c>
      <c r="D1781">
        <v>24747786950</v>
      </c>
    </row>
    <row r="1782" spans="2:4" x14ac:dyDescent="0.25">
      <c r="B1782" s="1" t="s">
        <v>949</v>
      </c>
      <c r="C1782" s="2">
        <v>42369</v>
      </c>
      <c r="D1782">
        <v>8256317450</v>
      </c>
    </row>
    <row r="1783" spans="2:4" x14ac:dyDescent="0.25">
      <c r="B1783" s="1" t="s">
        <v>949</v>
      </c>
      <c r="C1783" s="2">
        <v>42735</v>
      </c>
      <c r="D1783">
        <v>16653844940</v>
      </c>
    </row>
    <row r="1784" spans="2:4" x14ac:dyDescent="0.25">
      <c r="B1784" s="1" t="s">
        <v>949</v>
      </c>
      <c r="C1784" s="2">
        <v>43100</v>
      </c>
      <c r="D1784">
        <v>23962926280</v>
      </c>
    </row>
    <row r="1785" spans="2:4" x14ac:dyDescent="0.25">
      <c r="B1785" s="1" t="s">
        <v>949</v>
      </c>
      <c r="C1785" s="2">
        <v>43465</v>
      </c>
      <c r="D1785">
        <v>177352227430</v>
      </c>
    </row>
    <row r="1786" spans="2:4" x14ac:dyDescent="0.25">
      <c r="B1786" s="1" t="s">
        <v>949</v>
      </c>
      <c r="C1786" s="2">
        <v>43830</v>
      </c>
      <c r="D1786">
        <v>229802459690</v>
      </c>
    </row>
    <row r="1787" spans="2:4" x14ac:dyDescent="0.25">
      <c r="B1787" s="1" t="s">
        <v>949</v>
      </c>
      <c r="C1787" s="2">
        <v>44196</v>
      </c>
      <c r="D1787">
        <v>268705406640</v>
      </c>
    </row>
    <row r="1788" spans="2:4" x14ac:dyDescent="0.25">
      <c r="B1788" s="1" t="s">
        <v>949</v>
      </c>
      <c r="C1788" s="2">
        <v>44561</v>
      </c>
      <c r="D1788">
        <v>586810651440</v>
      </c>
    </row>
    <row r="1789" spans="2:4" x14ac:dyDescent="0.25">
      <c r="B1789" s="1" t="s">
        <v>949</v>
      </c>
      <c r="C1789" s="2">
        <v>44926</v>
      </c>
      <c r="D1789">
        <v>514205653240</v>
      </c>
    </row>
    <row r="1790" spans="2:4" x14ac:dyDescent="0.25">
      <c r="B1790" s="1" t="s">
        <v>950</v>
      </c>
      <c r="C1790" s="2">
        <v>42369</v>
      </c>
      <c r="D1790">
        <v>3671255850</v>
      </c>
    </row>
    <row r="1791" spans="2:4" x14ac:dyDescent="0.25">
      <c r="B1791" s="1" t="s">
        <v>950</v>
      </c>
      <c r="C1791" s="2">
        <v>42735</v>
      </c>
      <c r="D1791">
        <v>758795220</v>
      </c>
    </row>
    <row r="1792" spans="2:4" x14ac:dyDescent="0.25">
      <c r="B1792" s="1" t="s">
        <v>950</v>
      </c>
      <c r="C1792" s="2">
        <v>43100</v>
      </c>
      <c r="D1792">
        <v>886386800</v>
      </c>
    </row>
    <row r="1793" spans="2:4" x14ac:dyDescent="0.25">
      <c r="B1793" s="1" t="s">
        <v>950</v>
      </c>
      <c r="C1793" s="2">
        <v>43465</v>
      </c>
      <c r="D1793">
        <v>1059101330</v>
      </c>
    </row>
    <row r="1794" spans="2:4" x14ac:dyDescent="0.25">
      <c r="B1794" s="1" t="s">
        <v>950</v>
      </c>
      <c r="C1794" s="2">
        <v>43830</v>
      </c>
      <c r="D1794">
        <v>1954298500</v>
      </c>
    </row>
    <row r="1795" spans="2:4" x14ac:dyDescent="0.25">
      <c r="B1795" s="1" t="s">
        <v>950</v>
      </c>
      <c r="C1795" s="2">
        <v>44196</v>
      </c>
      <c r="D1795">
        <v>41936260</v>
      </c>
    </row>
    <row r="1796" spans="2:4" x14ac:dyDescent="0.25">
      <c r="B1796" s="1" t="s">
        <v>950</v>
      </c>
      <c r="C1796" s="2">
        <v>44561</v>
      </c>
      <c r="D1796">
        <v>-252156380</v>
      </c>
    </row>
    <row r="1797" spans="2:4" x14ac:dyDescent="0.25">
      <c r="B1797" s="1" t="s">
        <v>950</v>
      </c>
      <c r="C1797" s="2">
        <v>44926</v>
      </c>
      <c r="D1797">
        <v>-3257161360</v>
      </c>
    </row>
    <row r="1798" spans="2:4" x14ac:dyDescent="0.25">
      <c r="B1798" s="1" t="s">
        <v>951</v>
      </c>
      <c r="C1798" s="2">
        <v>42735</v>
      </c>
      <c r="D1798">
        <v>1954921900</v>
      </c>
    </row>
    <row r="1799" spans="2:4" x14ac:dyDescent="0.25">
      <c r="B1799" s="1" t="s">
        <v>951</v>
      </c>
      <c r="C1799" s="2">
        <v>43100</v>
      </c>
      <c r="D1799">
        <v>941945460</v>
      </c>
    </row>
    <row r="1800" spans="2:4" x14ac:dyDescent="0.25">
      <c r="B1800" s="1" t="s">
        <v>951</v>
      </c>
      <c r="C1800" s="2">
        <v>43465</v>
      </c>
      <c r="D1800">
        <v>397989140</v>
      </c>
    </row>
    <row r="1801" spans="2:4" x14ac:dyDescent="0.25">
      <c r="B1801" s="1" t="s">
        <v>951</v>
      </c>
      <c r="C1801" s="2">
        <v>43830</v>
      </c>
      <c r="D1801">
        <v>-163490900</v>
      </c>
    </row>
    <row r="1802" spans="2:4" x14ac:dyDescent="0.25">
      <c r="B1802" s="1" t="s">
        <v>951</v>
      </c>
      <c r="C1802" s="2">
        <v>44196</v>
      </c>
      <c r="D1802">
        <v>135669180</v>
      </c>
    </row>
    <row r="1803" spans="2:4" x14ac:dyDescent="0.25">
      <c r="B1803" s="1" t="s">
        <v>951</v>
      </c>
      <c r="C1803" s="2">
        <v>44561</v>
      </c>
      <c r="D1803">
        <v>2231874180</v>
      </c>
    </row>
    <row r="1804" spans="2:4" x14ac:dyDescent="0.25">
      <c r="B1804" s="1" t="s">
        <v>951</v>
      </c>
      <c r="C1804" s="2">
        <v>44926</v>
      </c>
      <c r="D1804">
        <v>808528710</v>
      </c>
    </row>
    <row r="1805" spans="2:4" x14ac:dyDescent="0.25">
      <c r="B1805" s="1" t="s">
        <v>952</v>
      </c>
      <c r="C1805" s="2">
        <v>42369</v>
      </c>
      <c r="D1805">
        <v>131194280700</v>
      </c>
    </row>
    <row r="1806" spans="2:4" x14ac:dyDescent="0.25">
      <c r="B1806" s="1" t="s">
        <v>952</v>
      </c>
      <c r="C1806" s="2">
        <v>42735</v>
      </c>
      <c r="D1806">
        <v>127604985240</v>
      </c>
    </row>
    <row r="1807" spans="2:4" x14ac:dyDescent="0.25">
      <c r="B1807" s="1" t="s">
        <v>952</v>
      </c>
      <c r="C1807" s="2">
        <v>43100</v>
      </c>
      <c r="D1807">
        <v>131566308090</v>
      </c>
    </row>
    <row r="1808" spans="2:4" x14ac:dyDescent="0.25">
      <c r="B1808" s="1" t="s">
        <v>952</v>
      </c>
      <c r="C1808" s="2">
        <v>43465</v>
      </c>
      <c r="D1808">
        <v>147484206760</v>
      </c>
    </row>
    <row r="1809" spans="2:4" x14ac:dyDescent="0.25">
      <c r="B1809" s="1" t="s">
        <v>952</v>
      </c>
      <c r="C1809" s="2">
        <v>43830</v>
      </c>
      <c r="D1809">
        <v>184160413270</v>
      </c>
    </row>
    <row r="1810" spans="2:4" x14ac:dyDescent="0.25">
      <c r="B1810" s="1" t="s">
        <v>952</v>
      </c>
      <c r="C1810" s="2">
        <v>44196</v>
      </c>
      <c r="D1810">
        <v>209382098770</v>
      </c>
    </row>
    <row r="1811" spans="2:4" x14ac:dyDescent="0.25">
      <c r="B1811" s="1" t="s">
        <v>952</v>
      </c>
      <c r="C1811" s="2">
        <v>44561</v>
      </c>
      <c r="D1811">
        <v>238356820390</v>
      </c>
    </row>
    <row r="1812" spans="2:4" x14ac:dyDescent="0.25">
      <c r="B1812" s="1" t="s">
        <v>952</v>
      </c>
      <c r="C1812" s="2">
        <v>44926</v>
      </c>
      <c r="D1812">
        <v>271754310520</v>
      </c>
    </row>
    <row r="1813" spans="2:4" x14ac:dyDescent="0.25">
      <c r="B1813" s="1" t="s">
        <v>258</v>
      </c>
      <c r="C1813" s="2">
        <v>42369</v>
      </c>
      <c r="D1813">
        <v>35384875580</v>
      </c>
    </row>
    <row r="1814" spans="2:4" x14ac:dyDescent="0.25">
      <c r="B1814" s="1" t="s">
        <v>258</v>
      </c>
      <c r="C1814" s="2">
        <v>42735</v>
      </c>
      <c r="D1814">
        <v>57773689250</v>
      </c>
    </row>
    <row r="1815" spans="2:4" x14ac:dyDescent="0.25">
      <c r="B1815" s="1" t="s">
        <v>258</v>
      </c>
      <c r="C1815" s="2">
        <v>43100</v>
      </c>
      <c r="D1815">
        <v>75894165980</v>
      </c>
    </row>
    <row r="1816" spans="2:4" x14ac:dyDescent="0.25">
      <c r="B1816" s="1" t="s">
        <v>258</v>
      </c>
      <c r="C1816" s="2">
        <v>43465</v>
      </c>
      <c r="D1816">
        <v>189996785260</v>
      </c>
    </row>
    <row r="1817" spans="2:4" x14ac:dyDescent="0.25">
      <c r="B1817" s="1" t="s">
        <v>258</v>
      </c>
      <c r="C1817" s="2">
        <v>43830</v>
      </c>
      <c r="D1817">
        <v>203767822070</v>
      </c>
    </row>
    <row r="1818" spans="2:4" x14ac:dyDescent="0.25">
      <c r="B1818" s="1" t="s">
        <v>258</v>
      </c>
      <c r="C1818" s="2">
        <v>44196</v>
      </c>
      <c r="D1818">
        <v>172956274690</v>
      </c>
    </row>
    <row r="1819" spans="2:4" x14ac:dyDescent="0.25">
      <c r="B1819" s="1" t="s">
        <v>258</v>
      </c>
      <c r="C1819" s="2">
        <v>44561</v>
      </c>
      <c r="D1819">
        <v>328619442480</v>
      </c>
    </row>
    <row r="1820" spans="2:4" x14ac:dyDescent="0.25">
      <c r="B1820" s="1" t="s">
        <v>258</v>
      </c>
      <c r="C1820" s="2">
        <v>44926</v>
      </c>
      <c r="D1820">
        <v>220390981960</v>
      </c>
    </row>
    <row r="1821" spans="2:4" x14ac:dyDescent="0.25">
      <c r="B1821" s="1" t="s">
        <v>260</v>
      </c>
      <c r="C1821" s="2">
        <v>42369</v>
      </c>
      <c r="D1821">
        <v>43378137690</v>
      </c>
    </row>
    <row r="1822" spans="2:4" x14ac:dyDescent="0.25">
      <c r="B1822" s="1" t="s">
        <v>260</v>
      </c>
      <c r="C1822" s="2">
        <v>42735</v>
      </c>
      <c r="D1822">
        <v>55987637230</v>
      </c>
    </row>
    <row r="1823" spans="2:4" x14ac:dyDescent="0.25">
      <c r="B1823" s="1" t="s">
        <v>260</v>
      </c>
      <c r="C1823" s="2">
        <v>43100</v>
      </c>
      <c r="D1823">
        <v>162178852330</v>
      </c>
    </row>
    <row r="1824" spans="2:4" x14ac:dyDescent="0.25">
      <c r="B1824" s="1" t="s">
        <v>260</v>
      </c>
      <c r="C1824" s="2">
        <v>43465</v>
      </c>
      <c r="D1824">
        <v>174293113280</v>
      </c>
    </row>
    <row r="1825" spans="2:4" x14ac:dyDescent="0.25">
      <c r="B1825" s="1" t="s">
        <v>260</v>
      </c>
      <c r="C1825" s="2">
        <v>43830</v>
      </c>
      <c r="D1825">
        <v>96795815040</v>
      </c>
    </row>
    <row r="1826" spans="2:4" x14ac:dyDescent="0.25">
      <c r="B1826" s="1" t="s">
        <v>260</v>
      </c>
      <c r="C1826" s="2">
        <v>44196</v>
      </c>
      <c r="D1826">
        <v>80429155930</v>
      </c>
    </row>
    <row r="1827" spans="2:4" x14ac:dyDescent="0.25">
      <c r="B1827" s="1" t="s">
        <v>260</v>
      </c>
      <c r="C1827" s="2">
        <v>44561</v>
      </c>
      <c r="D1827">
        <v>164086401390</v>
      </c>
    </row>
    <row r="1828" spans="2:4" x14ac:dyDescent="0.25">
      <c r="B1828" s="1" t="s">
        <v>260</v>
      </c>
      <c r="C1828" s="2">
        <v>44926</v>
      </c>
      <c r="D1828">
        <v>283294891610</v>
      </c>
    </row>
    <row r="1829" spans="2:4" x14ac:dyDescent="0.25">
      <c r="B1829" s="1" t="s">
        <v>953</v>
      </c>
      <c r="C1829" s="2">
        <v>42735</v>
      </c>
      <c r="D1829">
        <v>12963492690</v>
      </c>
    </row>
    <row r="1830" spans="2:4" x14ac:dyDescent="0.25">
      <c r="B1830" s="1" t="s">
        <v>953</v>
      </c>
      <c r="C1830" s="2">
        <v>43100</v>
      </c>
      <c r="D1830">
        <v>13642594370</v>
      </c>
    </row>
    <row r="1831" spans="2:4" x14ac:dyDescent="0.25">
      <c r="B1831" s="1" t="s">
        <v>953</v>
      </c>
      <c r="C1831" s="2">
        <v>43465</v>
      </c>
      <c r="D1831">
        <v>13591328360</v>
      </c>
    </row>
    <row r="1832" spans="2:4" x14ac:dyDescent="0.25">
      <c r="B1832" s="1" t="s">
        <v>953</v>
      </c>
      <c r="C1832" s="2">
        <v>43830</v>
      </c>
      <c r="D1832">
        <v>37542252360</v>
      </c>
    </row>
    <row r="1833" spans="2:4" x14ac:dyDescent="0.25">
      <c r="B1833" s="1" t="s">
        <v>953</v>
      </c>
      <c r="C1833" s="2">
        <v>44196</v>
      </c>
      <c r="D1833">
        <v>46287136190</v>
      </c>
    </row>
    <row r="1834" spans="2:4" x14ac:dyDescent="0.25">
      <c r="B1834" s="1" t="s">
        <v>953</v>
      </c>
      <c r="C1834" s="2">
        <v>44561</v>
      </c>
      <c r="D1834">
        <v>28309759920</v>
      </c>
    </row>
    <row r="1835" spans="2:4" x14ac:dyDescent="0.25">
      <c r="B1835" s="1" t="s">
        <v>953</v>
      </c>
      <c r="C1835" s="2">
        <v>44926</v>
      </c>
      <c r="D1835">
        <v>338834241090</v>
      </c>
    </row>
    <row r="1836" spans="2:4" x14ac:dyDescent="0.25">
      <c r="B1836" s="1" t="s">
        <v>954</v>
      </c>
      <c r="C1836" s="2">
        <v>42369</v>
      </c>
      <c r="D1836">
        <v>6786066140</v>
      </c>
    </row>
    <row r="1837" spans="2:4" x14ac:dyDescent="0.25">
      <c r="B1837" s="1" t="s">
        <v>954</v>
      </c>
      <c r="C1837" s="2">
        <v>42735</v>
      </c>
      <c r="D1837">
        <v>8077578360</v>
      </c>
    </row>
    <row r="1838" spans="2:4" x14ac:dyDescent="0.25">
      <c r="B1838" s="1" t="s">
        <v>954</v>
      </c>
      <c r="C1838" s="2">
        <v>43100</v>
      </c>
      <c r="D1838">
        <v>8252650950</v>
      </c>
    </row>
    <row r="1839" spans="2:4" x14ac:dyDescent="0.25">
      <c r="B1839" s="1" t="s">
        <v>954</v>
      </c>
      <c r="C1839" s="2">
        <v>43465</v>
      </c>
      <c r="D1839">
        <v>7492374320</v>
      </c>
    </row>
    <row r="1840" spans="2:4" x14ac:dyDescent="0.25">
      <c r="B1840" s="1" t="s">
        <v>954</v>
      </c>
      <c r="C1840" s="2">
        <v>43830</v>
      </c>
      <c r="D1840">
        <v>9307492820</v>
      </c>
    </row>
    <row r="1841" spans="2:4" x14ac:dyDescent="0.25">
      <c r="B1841" s="1" t="s">
        <v>954</v>
      </c>
      <c r="C1841" s="2">
        <v>44196</v>
      </c>
      <c r="D1841">
        <v>27503875720</v>
      </c>
    </row>
    <row r="1842" spans="2:4" x14ac:dyDescent="0.25">
      <c r="B1842" s="1" t="s">
        <v>954</v>
      </c>
      <c r="C1842" s="2">
        <v>44561</v>
      </c>
      <c r="D1842">
        <v>76900698310</v>
      </c>
    </row>
    <row r="1843" spans="2:4" x14ac:dyDescent="0.25">
      <c r="B1843" s="1" t="s">
        <v>954</v>
      </c>
      <c r="C1843" s="2">
        <v>44926</v>
      </c>
      <c r="D1843">
        <v>77720196880</v>
      </c>
    </row>
    <row r="1844" spans="2:4" x14ac:dyDescent="0.25">
      <c r="B1844" s="1" t="s">
        <v>262</v>
      </c>
      <c r="C1844" s="2">
        <v>42369</v>
      </c>
      <c r="D1844">
        <v>72546569990</v>
      </c>
    </row>
    <row r="1845" spans="2:4" x14ac:dyDescent="0.25">
      <c r="B1845" s="1" t="s">
        <v>262</v>
      </c>
      <c r="C1845" s="2">
        <v>42735</v>
      </c>
      <c r="D1845">
        <v>62630793770</v>
      </c>
    </row>
    <row r="1846" spans="2:4" x14ac:dyDescent="0.25">
      <c r="B1846" s="1" t="s">
        <v>262</v>
      </c>
      <c r="C1846" s="2">
        <v>43100</v>
      </c>
      <c r="D1846">
        <v>59898255960</v>
      </c>
    </row>
    <row r="1847" spans="2:4" x14ac:dyDescent="0.25">
      <c r="B1847" s="1" t="s">
        <v>262</v>
      </c>
      <c r="C1847" s="2">
        <v>43465</v>
      </c>
      <c r="D1847">
        <v>96301905500</v>
      </c>
    </row>
    <row r="1848" spans="2:4" x14ac:dyDescent="0.25">
      <c r="B1848" s="1" t="s">
        <v>262</v>
      </c>
      <c r="C1848" s="2">
        <v>43830</v>
      </c>
      <c r="D1848">
        <v>89765998060</v>
      </c>
    </row>
    <row r="1849" spans="2:4" x14ac:dyDescent="0.25">
      <c r="B1849" s="1" t="s">
        <v>262</v>
      </c>
      <c r="C1849" s="2">
        <v>44196</v>
      </c>
      <c r="D1849">
        <v>138392407890</v>
      </c>
    </row>
    <row r="1850" spans="2:4" x14ac:dyDescent="0.25">
      <c r="B1850" s="1" t="s">
        <v>262</v>
      </c>
      <c r="C1850" s="2">
        <v>44561</v>
      </c>
      <c r="D1850">
        <v>92845295300</v>
      </c>
    </row>
    <row r="1851" spans="2:4" x14ac:dyDescent="0.25">
      <c r="B1851" s="1" t="s">
        <v>262</v>
      </c>
      <c r="C1851" s="2">
        <v>44926</v>
      </c>
      <c r="D1851">
        <v>103539380220</v>
      </c>
    </row>
    <row r="1852" spans="2:4" x14ac:dyDescent="0.25">
      <c r="B1852" s="1" t="s">
        <v>264</v>
      </c>
      <c r="C1852" s="2">
        <v>42735</v>
      </c>
      <c r="D1852">
        <v>69465757380</v>
      </c>
    </row>
    <row r="1853" spans="2:4" x14ac:dyDescent="0.25">
      <c r="B1853" s="1" t="s">
        <v>264</v>
      </c>
      <c r="C1853" s="2">
        <v>43100</v>
      </c>
      <c r="D1853">
        <v>134237526580</v>
      </c>
    </row>
    <row r="1854" spans="2:4" x14ac:dyDescent="0.25">
      <c r="B1854" s="1" t="s">
        <v>264</v>
      </c>
      <c r="C1854" s="2">
        <v>43465</v>
      </c>
      <c r="D1854">
        <v>131298992050</v>
      </c>
    </row>
    <row r="1855" spans="2:4" x14ac:dyDescent="0.25">
      <c r="B1855" s="1" t="s">
        <v>264</v>
      </c>
      <c r="C1855" s="2">
        <v>43830</v>
      </c>
      <c r="D1855">
        <v>113461954230</v>
      </c>
    </row>
    <row r="1856" spans="2:4" x14ac:dyDescent="0.25">
      <c r="B1856" s="1" t="s">
        <v>264</v>
      </c>
      <c r="C1856" s="2">
        <v>44196</v>
      </c>
      <c r="D1856">
        <v>85927753080</v>
      </c>
    </row>
    <row r="1857" spans="2:4" x14ac:dyDescent="0.25">
      <c r="B1857" s="1" t="s">
        <v>264</v>
      </c>
      <c r="C1857" s="2">
        <v>44561</v>
      </c>
      <c r="D1857">
        <v>140613975670</v>
      </c>
    </row>
    <row r="1858" spans="2:4" x14ac:dyDescent="0.25">
      <c r="B1858" s="1" t="s">
        <v>264</v>
      </c>
      <c r="C1858" s="2">
        <v>44926</v>
      </c>
      <c r="D1858">
        <v>173373776920</v>
      </c>
    </row>
    <row r="1859" spans="2:4" x14ac:dyDescent="0.25">
      <c r="B1859" s="1" t="s">
        <v>955</v>
      </c>
      <c r="C1859" s="2">
        <v>42735</v>
      </c>
      <c r="D1859">
        <v>28264615590</v>
      </c>
    </row>
    <row r="1860" spans="2:4" x14ac:dyDescent="0.25">
      <c r="B1860" s="1" t="s">
        <v>955</v>
      </c>
      <c r="C1860" s="2">
        <v>43100</v>
      </c>
      <c r="D1860">
        <v>27978735150</v>
      </c>
    </row>
    <row r="1861" spans="2:4" x14ac:dyDescent="0.25">
      <c r="B1861" s="1" t="s">
        <v>955</v>
      </c>
      <c r="C1861" s="2">
        <v>43465</v>
      </c>
      <c r="D1861">
        <v>31192503260</v>
      </c>
    </row>
    <row r="1862" spans="2:4" x14ac:dyDescent="0.25">
      <c r="B1862" s="1" t="s">
        <v>955</v>
      </c>
      <c r="C1862" s="2">
        <v>43830</v>
      </c>
      <c r="D1862">
        <v>38288425850</v>
      </c>
    </row>
    <row r="1863" spans="2:4" x14ac:dyDescent="0.25">
      <c r="B1863" s="1" t="s">
        <v>955</v>
      </c>
      <c r="C1863" s="2">
        <v>44196</v>
      </c>
      <c r="D1863">
        <v>45846849930</v>
      </c>
    </row>
    <row r="1864" spans="2:4" x14ac:dyDescent="0.25">
      <c r="B1864" s="1" t="s">
        <v>955</v>
      </c>
      <c r="C1864" s="2">
        <v>44561</v>
      </c>
      <c r="D1864">
        <v>54488142850</v>
      </c>
    </row>
    <row r="1865" spans="2:4" x14ac:dyDescent="0.25">
      <c r="B1865" s="1" t="s">
        <v>955</v>
      </c>
      <c r="C1865" s="2">
        <v>44926</v>
      </c>
      <c r="D1865">
        <v>56034838070</v>
      </c>
    </row>
    <row r="1866" spans="2:4" x14ac:dyDescent="0.25">
      <c r="B1866" s="1" t="s">
        <v>956</v>
      </c>
      <c r="C1866" s="2">
        <v>42369</v>
      </c>
      <c r="D1866">
        <v>85621488090</v>
      </c>
    </row>
    <row r="1867" spans="2:4" x14ac:dyDescent="0.25">
      <c r="B1867" s="1" t="s">
        <v>956</v>
      </c>
      <c r="C1867" s="2">
        <v>42735</v>
      </c>
      <c r="D1867">
        <v>112528384560</v>
      </c>
    </row>
    <row r="1868" spans="2:4" x14ac:dyDescent="0.25">
      <c r="B1868" s="1" t="s">
        <v>956</v>
      </c>
      <c r="C1868" s="2">
        <v>43100</v>
      </c>
      <c r="D1868">
        <v>218205688980</v>
      </c>
    </row>
    <row r="1869" spans="2:4" x14ac:dyDescent="0.25">
      <c r="B1869" s="1" t="s">
        <v>956</v>
      </c>
      <c r="C1869" s="2">
        <v>43465</v>
      </c>
      <c r="D1869">
        <v>53385328080</v>
      </c>
    </row>
    <row r="1870" spans="2:4" x14ac:dyDescent="0.25">
      <c r="B1870" s="1" t="s">
        <v>956</v>
      </c>
      <c r="C1870" s="2">
        <v>43830</v>
      </c>
      <c r="D1870">
        <v>127139041240</v>
      </c>
    </row>
    <row r="1871" spans="2:4" x14ac:dyDescent="0.25">
      <c r="B1871" s="1" t="s">
        <v>956</v>
      </c>
      <c r="C1871" s="2">
        <v>44196</v>
      </c>
      <c r="D1871">
        <v>185265131730</v>
      </c>
    </row>
    <row r="1872" spans="2:4" x14ac:dyDescent="0.25">
      <c r="B1872" s="1" t="s">
        <v>956</v>
      </c>
      <c r="C1872" s="2">
        <v>44561</v>
      </c>
      <c r="D1872">
        <v>1593952733480</v>
      </c>
    </row>
    <row r="1873" spans="2:4" x14ac:dyDescent="0.25">
      <c r="B1873" s="1" t="s">
        <v>266</v>
      </c>
      <c r="C1873" s="2">
        <v>42369</v>
      </c>
      <c r="D1873">
        <v>10159964380</v>
      </c>
    </row>
    <row r="1874" spans="2:4" x14ac:dyDescent="0.25">
      <c r="B1874" s="1" t="s">
        <v>266</v>
      </c>
      <c r="C1874" s="2">
        <v>42735</v>
      </c>
      <c r="D1874">
        <v>14676741750</v>
      </c>
    </row>
    <row r="1875" spans="2:4" x14ac:dyDescent="0.25">
      <c r="B1875" s="1" t="s">
        <v>266</v>
      </c>
      <c r="C1875" s="2">
        <v>43100</v>
      </c>
      <c r="D1875">
        <v>22421094920</v>
      </c>
    </row>
    <row r="1876" spans="2:4" x14ac:dyDescent="0.25">
      <c r="B1876" s="1" t="s">
        <v>266</v>
      </c>
      <c r="C1876" s="2">
        <v>43465</v>
      </c>
      <c r="D1876">
        <v>31218803250</v>
      </c>
    </row>
    <row r="1877" spans="2:4" x14ac:dyDescent="0.25">
      <c r="B1877" s="1" t="s">
        <v>266</v>
      </c>
      <c r="C1877" s="2">
        <v>43830</v>
      </c>
      <c r="D1877">
        <v>19655590580</v>
      </c>
    </row>
    <row r="1878" spans="2:4" x14ac:dyDescent="0.25">
      <c r="B1878" s="1" t="s">
        <v>266</v>
      </c>
      <c r="C1878" s="2">
        <v>44196</v>
      </c>
      <c r="D1878">
        <v>1425699370</v>
      </c>
    </row>
    <row r="1879" spans="2:4" x14ac:dyDescent="0.25">
      <c r="B1879" s="1" t="s">
        <v>266</v>
      </c>
      <c r="C1879" s="2">
        <v>44561</v>
      </c>
      <c r="D1879">
        <v>47138407150</v>
      </c>
    </row>
    <row r="1880" spans="2:4" x14ac:dyDescent="0.25">
      <c r="B1880" s="1" t="s">
        <v>266</v>
      </c>
      <c r="C1880" s="2">
        <v>44926</v>
      </c>
      <c r="D1880">
        <v>40197417590</v>
      </c>
    </row>
    <row r="1881" spans="2:4" x14ac:dyDescent="0.25">
      <c r="B1881" s="1" t="s">
        <v>268</v>
      </c>
      <c r="C1881" s="2">
        <v>42369</v>
      </c>
      <c r="D1881">
        <v>11762337550</v>
      </c>
    </row>
    <row r="1882" spans="2:4" x14ac:dyDescent="0.25">
      <c r="B1882" s="1" t="s">
        <v>268</v>
      </c>
      <c r="C1882" s="2">
        <v>42735</v>
      </c>
      <c r="D1882">
        <v>35493396640</v>
      </c>
    </row>
    <row r="1883" spans="2:4" x14ac:dyDescent="0.25">
      <c r="B1883" s="1" t="s">
        <v>268</v>
      </c>
      <c r="C1883" s="2">
        <v>43100</v>
      </c>
      <c r="D1883">
        <v>62858760800</v>
      </c>
    </row>
    <row r="1884" spans="2:4" x14ac:dyDescent="0.25">
      <c r="B1884" s="1" t="s">
        <v>268</v>
      </c>
      <c r="C1884" s="2">
        <v>43465</v>
      </c>
      <c r="D1884">
        <v>56440342610</v>
      </c>
    </row>
    <row r="1885" spans="2:4" x14ac:dyDescent="0.25">
      <c r="B1885" s="1" t="s">
        <v>268</v>
      </c>
      <c r="C1885" s="2">
        <v>43830</v>
      </c>
      <c r="D1885">
        <v>8282329120</v>
      </c>
    </row>
    <row r="1886" spans="2:4" x14ac:dyDescent="0.25">
      <c r="B1886" s="1" t="s">
        <v>268</v>
      </c>
      <c r="C1886" s="2">
        <v>44196</v>
      </c>
      <c r="D1886">
        <v>24442416650</v>
      </c>
    </row>
    <row r="1887" spans="2:4" x14ac:dyDescent="0.25">
      <c r="B1887" s="1" t="s">
        <v>268</v>
      </c>
      <c r="C1887" s="2">
        <v>44561</v>
      </c>
      <c r="D1887">
        <v>100486275130</v>
      </c>
    </row>
    <row r="1888" spans="2:4" x14ac:dyDescent="0.25">
      <c r="B1888" s="1" t="s">
        <v>268</v>
      </c>
      <c r="C1888" s="2">
        <v>44926</v>
      </c>
      <c r="D1888">
        <v>74943592880</v>
      </c>
    </row>
    <row r="1889" spans="2:4" x14ac:dyDescent="0.25">
      <c r="B1889" s="1" t="s">
        <v>270</v>
      </c>
      <c r="C1889" s="2">
        <v>42460</v>
      </c>
      <c r="D1889">
        <v>18168571610</v>
      </c>
    </row>
    <row r="1890" spans="2:4" x14ac:dyDescent="0.25">
      <c r="B1890" s="1" t="s">
        <v>270</v>
      </c>
      <c r="C1890" s="2">
        <v>42825</v>
      </c>
      <c r="D1890">
        <v>31281549030</v>
      </c>
    </row>
    <row r="1891" spans="2:4" x14ac:dyDescent="0.25">
      <c r="B1891" s="1" t="s">
        <v>270</v>
      </c>
      <c r="C1891" s="2">
        <v>43190</v>
      </c>
      <c r="D1891">
        <v>6033580750</v>
      </c>
    </row>
    <row r="1892" spans="2:4" x14ac:dyDescent="0.25">
      <c r="B1892" s="1" t="s">
        <v>270</v>
      </c>
      <c r="C1892" s="2">
        <v>43555</v>
      </c>
      <c r="D1892">
        <v>742228770</v>
      </c>
    </row>
    <row r="1893" spans="2:4" x14ac:dyDescent="0.25">
      <c r="B1893" s="1" t="s">
        <v>270</v>
      </c>
      <c r="C1893" s="2">
        <v>43921</v>
      </c>
      <c r="D1893">
        <v>-20139768450</v>
      </c>
    </row>
    <row r="1894" spans="2:4" x14ac:dyDescent="0.25">
      <c r="B1894" s="1" t="s">
        <v>270</v>
      </c>
      <c r="C1894" s="2">
        <v>44286</v>
      </c>
      <c r="D1894">
        <v>3087481480</v>
      </c>
    </row>
    <row r="1895" spans="2:4" x14ac:dyDescent="0.25">
      <c r="B1895" s="1" t="s">
        <v>270</v>
      </c>
      <c r="C1895" s="2">
        <v>44651</v>
      </c>
      <c r="D1895">
        <v>12003083470</v>
      </c>
    </row>
    <row r="1896" spans="2:4" x14ac:dyDescent="0.25">
      <c r="B1896" s="1" t="s">
        <v>957</v>
      </c>
      <c r="C1896" s="2">
        <v>42735</v>
      </c>
      <c r="D1896">
        <v>13359667320</v>
      </c>
    </row>
    <row r="1897" spans="2:4" x14ac:dyDescent="0.25">
      <c r="B1897" s="1" t="s">
        <v>957</v>
      </c>
      <c r="C1897" s="2">
        <v>43100</v>
      </c>
      <c r="D1897">
        <v>19085840490</v>
      </c>
    </row>
    <row r="1898" spans="2:4" x14ac:dyDescent="0.25">
      <c r="B1898" s="1" t="s">
        <v>957</v>
      </c>
      <c r="C1898" s="2">
        <v>43465</v>
      </c>
      <c r="D1898">
        <v>7036449010</v>
      </c>
    </row>
    <row r="1899" spans="2:4" x14ac:dyDescent="0.25">
      <c r="B1899" s="1" t="s">
        <v>957</v>
      </c>
      <c r="C1899" s="2">
        <v>43830</v>
      </c>
      <c r="D1899">
        <v>6424182280</v>
      </c>
    </row>
    <row r="1900" spans="2:4" x14ac:dyDescent="0.25">
      <c r="B1900" s="1" t="s">
        <v>957</v>
      </c>
      <c r="C1900" s="2">
        <v>44196</v>
      </c>
      <c r="D1900">
        <v>48673880</v>
      </c>
    </row>
    <row r="1901" spans="2:4" x14ac:dyDescent="0.25">
      <c r="B1901" s="1" t="s">
        <v>957</v>
      </c>
      <c r="C1901" s="2">
        <v>44561</v>
      </c>
      <c r="D1901">
        <v>1038793420</v>
      </c>
    </row>
    <row r="1902" spans="2:4" x14ac:dyDescent="0.25">
      <c r="B1902" s="1" t="s">
        <v>957</v>
      </c>
      <c r="C1902" s="2">
        <v>44926</v>
      </c>
      <c r="D1902">
        <v>745029180</v>
      </c>
    </row>
    <row r="1903" spans="2:4" x14ac:dyDescent="0.25">
      <c r="B1903" s="1" t="s">
        <v>958</v>
      </c>
      <c r="C1903" s="2">
        <v>42735</v>
      </c>
      <c r="D1903">
        <v>8334549780</v>
      </c>
    </row>
    <row r="1904" spans="2:4" x14ac:dyDescent="0.25">
      <c r="B1904" s="1" t="s">
        <v>958</v>
      </c>
      <c r="C1904" s="2">
        <v>43100</v>
      </c>
      <c r="D1904">
        <v>240997848400</v>
      </c>
    </row>
    <row r="1905" spans="2:4" x14ac:dyDescent="0.25">
      <c r="B1905" s="1" t="s">
        <v>958</v>
      </c>
      <c r="C1905" s="2">
        <v>43465</v>
      </c>
      <c r="D1905">
        <v>174326382640</v>
      </c>
    </row>
    <row r="1906" spans="2:4" x14ac:dyDescent="0.25">
      <c r="B1906" s="1" t="s">
        <v>958</v>
      </c>
      <c r="C1906" s="2">
        <v>43830</v>
      </c>
      <c r="D1906">
        <v>-43023389740</v>
      </c>
    </row>
    <row r="1907" spans="2:4" x14ac:dyDescent="0.25">
      <c r="B1907" s="1" t="s">
        <v>958</v>
      </c>
      <c r="C1907" s="2">
        <v>44196</v>
      </c>
      <c r="D1907">
        <v>204646521650</v>
      </c>
    </row>
    <row r="1908" spans="2:4" x14ac:dyDescent="0.25">
      <c r="B1908" s="1" t="s">
        <v>958</v>
      </c>
      <c r="C1908" s="2">
        <v>44561</v>
      </c>
      <c r="D1908">
        <v>958412115030</v>
      </c>
    </row>
    <row r="1909" spans="2:4" x14ac:dyDescent="0.25">
      <c r="B1909" s="1" t="s">
        <v>958</v>
      </c>
      <c r="C1909" s="2">
        <v>44926</v>
      </c>
      <c r="D1909">
        <v>65101354000</v>
      </c>
    </row>
    <row r="1910" spans="2:4" x14ac:dyDescent="0.25">
      <c r="B1910" s="1" t="s">
        <v>272</v>
      </c>
      <c r="C1910" s="2">
        <v>42369</v>
      </c>
      <c r="D1910">
        <v>5990758680</v>
      </c>
    </row>
    <row r="1911" spans="2:4" x14ac:dyDescent="0.25">
      <c r="B1911" s="1" t="s">
        <v>272</v>
      </c>
      <c r="C1911" s="2">
        <v>42735</v>
      </c>
      <c r="D1911">
        <v>29677345730</v>
      </c>
    </row>
    <row r="1912" spans="2:4" x14ac:dyDescent="0.25">
      <c r="B1912" s="1" t="s">
        <v>272</v>
      </c>
      <c r="C1912" s="2">
        <v>43100</v>
      </c>
      <c r="D1912">
        <v>27261622740</v>
      </c>
    </row>
    <row r="1913" spans="2:4" x14ac:dyDescent="0.25">
      <c r="B1913" s="1" t="s">
        <v>272</v>
      </c>
      <c r="C1913" s="2">
        <v>43465</v>
      </c>
      <c r="D1913">
        <v>9004381610</v>
      </c>
    </row>
    <row r="1914" spans="2:4" x14ac:dyDescent="0.25">
      <c r="B1914" s="1" t="s">
        <v>272</v>
      </c>
      <c r="C1914" s="2">
        <v>43830</v>
      </c>
      <c r="D1914">
        <v>609269880</v>
      </c>
    </row>
    <row r="1915" spans="2:4" x14ac:dyDescent="0.25">
      <c r="B1915" s="1" t="s">
        <v>272</v>
      </c>
      <c r="C1915" s="2">
        <v>44196</v>
      </c>
      <c r="D1915">
        <v>-33137274510</v>
      </c>
    </row>
    <row r="1916" spans="2:4" x14ac:dyDescent="0.25">
      <c r="B1916" s="1" t="s">
        <v>272</v>
      </c>
      <c r="C1916" s="2">
        <v>44561</v>
      </c>
      <c r="D1916">
        <v>34982183740</v>
      </c>
    </row>
    <row r="1917" spans="2:4" x14ac:dyDescent="0.25">
      <c r="B1917" s="1" t="s">
        <v>272</v>
      </c>
      <c r="C1917" s="2">
        <v>44926</v>
      </c>
      <c r="D1917">
        <v>45146426030</v>
      </c>
    </row>
    <row r="1918" spans="2:4" x14ac:dyDescent="0.25">
      <c r="B1918" s="1" t="s">
        <v>274</v>
      </c>
      <c r="C1918" s="2">
        <v>42825</v>
      </c>
      <c r="D1918">
        <v>500744805330</v>
      </c>
    </row>
    <row r="1919" spans="2:4" x14ac:dyDescent="0.25">
      <c r="B1919" s="1" t="s">
        <v>274</v>
      </c>
      <c r="C1919" s="2">
        <v>43190</v>
      </c>
      <c r="D1919">
        <v>440545155040</v>
      </c>
    </row>
    <row r="1920" spans="2:4" x14ac:dyDescent="0.25">
      <c r="B1920" s="1" t="s">
        <v>274</v>
      </c>
      <c r="C1920" s="2">
        <v>43555</v>
      </c>
      <c r="D1920">
        <v>282897379690</v>
      </c>
    </row>
    <row r="1921" spans="2:4" x14ac:dyDescent="0.25">
      <c r="B1921" s="1" t="s">
        <v>274</v>
      </c>
      <c r="C1921" s="2">
        <v>43921</v>
      </c>
      <c r="D1921">
        <v>631904986010</v>
      </c>
    </row>
    <row r="1922" spans="2:4" x14ac:dyDescent="0.25">
      <c r="B1922" s="1" t="s">
        <v>274</v>
      </c>
      <c r="C1922" s="2">
        <v>44286</v>
      </c>
      <c r="D1922">
        <v>1035361277820</v>
      </c>
    </row>
    <row r="1923" spans="2:4" x14ac:dyDescent="0.25">
      <c r="B1923" s="1" t="s">
        <v>274</v>
      </c>
      <c r="C1923" s="2">
        <v>44651</v>
      </c>
      <c r="D1923">
        <v>609306682620</v>
      </c>
    </row>
    <row r="1924" spans="2:4" x14ac:dyDescent="0.25">
      <c r="B1924" s="1" t="s">
        <v>959</v>
      </c>
      <c r="C1924" s="2">
        <v>42735</v>
      </c>
      <c r="D1924">
        <v>93351654130</v>
      </c>
    </row>
    <row r="1925" spans="2:4" x14ac:dyDescent="0.25">
      <c r="B1925" s="1" t="s">
        <v>959</v>
      </c>
      <c r="C1925" s="2">
        <v>43100</v>
      </c>
      <c r="D1925">
        <v>121576224830</v>
      </c>
    </row>
    <row r="1926" spans="2:4" x14ac:dyDescent="0.25">
      <c r="B1926" s="1" t="s">
        <v>959</v>
      </c>
      <c r="C1926" s="2">
        <v>43465</v>
      </c>
      <c r="D1926">
        <v>224006646220</v>
      </c>
    </row>
    <row r="1927" spans="2:4" x14ac:dyDescent="0.25">
      <c r="B1927" s="1" t="s">
        <v>959</v>
      </c>
      <c r="C1927" s="2">
        <v>43830</v>
      </c>
      <c r="D1927">
        <v>321068985720</v>
      </c>
    </row>
    <row r="1928" spans="2:4" x14ac:dyDescent="0.25">
      <c r="B1928" s="1" t="s">
        <v>959</v>
      </c>
      <c r="C1928" s="2">
        <v>44196</v>
      </c>
      <c r="D1928">
        <v>322987250860</v>
      </c>
    </row>
    <row r="1929" spans="2:4" x14ac:dyDescent="0.25">
      <c r="B1929" s="1" t="s">
        <v>959</v>
      </c>
      <c r="C1929" s="2">
        <v>44561</v>
      </c>
      <c r="D1929">
        <v>338664966510</v>
      </c>
    </row>
    <row r="1930" spans="2:4" x14ac:dyDescent="0.25">
      <c r="B1930" s="1" t="s">
        <v>959</v>
      </c>
      <c r="C1930" s="2">
        <v>44926</v>
      </c>
      <c r="D1930">
        <v>230769723690</v>
      </c>
    </row>
    <row r="1931" spans="2:4" x14ac:dyDescent="0.25">
      <c r="B1931" s="1" t="s">
        <v>960</v>
      </c>
      <c r="C1931" s="2">
        <v>42735</v>
      </c>
      <c r="D1931">
        <v>60055041950</v>
      </c>
    </row>
    <row r="1932" spans="2:4" x14ac:dyDescent="0.25">
      <c r="B1932" s="1" t="s">
        <v>960</v>
      </c>
      <c r="C1932" s="2">
        <v>43100</v>
      </c>
      <c r="D1932">
        <v>28625421890</v>
      </c>
    </row>
    <row r="1933" spans="2:4" x14ac:dyDescent="0.25">
      <c r="B1933" s="1" t="s">
        <v>960</v>
      </c>
      <c r="C1933" s="2">
        <v>43465</v>
      </c>
      <c r="D1933">
        <v>63428265710</v>
      </c>
    </row>
    <row r="1934" spans="2:4" x14ac:dyDescent="0.25">
      <c r="B1934" s="1" t="s">
        <v>960</v>
      </c>
      <c r="C1934" s="2">
        <v>43830</v>
      </c>
      <c r="D1934">
        <v>37316600910</v>
      </c>
    </row>
    <row r="1935" spans="2:4" x14ac:dyDescent="0.25">
      <c r="B1935" s="1" t="s">
        <v>960</v>
      </c>
      <c r="C1935" s="2">
        <v>44196</v>
      </c>
      <c r="D1935">
        <v>-13145103810</v>
      </c>
    </row>
    <row r="1936" spans="2:4" x14ac:dyDescent="0.25">
      <c r="B1936" s="1" t="s">
        <v>960</v>
      </c>
      <c r="C1936" s="2">
        <v>44561</v>
      </c>
      <c r="D1936">
        <v>722956560</v>
      </c>
    </row>
    <row r="1937" spans="2:4" x14ac:dyDescent="0.25">
      <c r="B1937" s="1" t="s">
        <v>960</v>
      </c>
      <c r="C1937" s="2">
        <v>44926</v>
      </c>
      <c r="D1937">
        <v>-1803630500</v>
      </c>
    </row>
    <row r="1938" spans="2:4" x14ac:dyDescent="0.25">
      <c r="B1938" s="1" t="s">
        <v>276</v>
      </c>
      <c r="C1938" s="2">
        <v>43100</v>
      </c>
      <c r="D1938">
        <v>171141394100</v>
      </c>
    </row>
    <row r="1939" spans="2:4" x14ac:dyDescent="0.25">
      <c r="B1939" s="1" t="s">
        <v>276</v>
      </c>
      <c r="C1939" s="2">
        <v>43465</v>
      </c>
      <c r="D1939">
        <v>86294882440</v>
      </c>
    </row>
    <row r="1940" spans="2:4" x14ac:dyDescent="0.25">
      <c r="B1940" s="1" t="s">
        <v>276</v>
      </c>
      <c r="C1940" s="2">
        <v>43830</v>
      </c>
      <c r="D1940">
        <v>69891638660</v>
      </c>
    </row>
    <row r="1941" spans="2:4" x14ac:dyDescent="0.25">
      <c r="B1941" s="1" t="s">
        <v>276</v>
      </c>
      <c r="C1941" s="2">
        <v>44196</v>
      </c>
      <c r="D1941">
        <v>74539043710</v>
      </c>
    </row>
    <row r="1942" spans="2:4" x14ac:dyDescent="0.25">
      <c r="B1942" s="1" t="s">
        <v>276</v>
      </c>
      <c r="C1942" s="2">
        <v>44561</v>
      </c>
      <c r="D1942">
        <v>95660309800</v>
      </c>
    </row>
    <row r="1943" spans="2:4" x14ac:dyDescent="0.25">
      <c r="B1943" s="1" t="s">
        <v>276</v>
      </c>
      <c r="C1943" s="2">
        <v>44926</v>
      </c>
      <c r="D1943">
        <v>-81391597170</v>
      </c>
    </row>
    <row r="1944" spans="2:4" x14ac:dyDescent="0.25">
      <c r="B1944" s="1" t="s">
        <v>278</v>
      </c>
      <c r="C1944" s="2">
        <v>42735</v>
      </c>
      <c r="D1944">
        <v>769716959880</v>
      </c>
    </row>
    <row r="1945" spans="2:4" x14ac:dyDescent="0.25">
      <c r="B1945" s="1" t="s">
        <v>278</v>
      </c>
      <c r="C1945" s="2">
        <v>43100</v>
      </c>
      <c r="D1945">
        <v>658050829840</v>
      </c>
    </row>
    <row r="1946" spans="2:4" x14ac:dyDescent="0.25">
      <c r="B1946" s="1" t="s">
        <v>278</v>
      </c>
      <c r="C1946" s="2">
        <v>43465</v>
      </c>
      <c r="D1946">
        <v>484332728480</v>
      </c>
    </row>
    <row r="1947" spans="2:4" x14ac:dyDescent="0.25">
      <c r="B1947" s="1" t="s">
        <v>278</v>
      </c>
      <c r="C1947" s="2">
        <v>43830</v>
      </c>
      <c r="D1947">
        <v>523127874890</v>
      </c>
    </row>
    <row r="1948" spans="2:4" x14ac:dyDescent="0.25">
      <c r="B1948" s="1" t="s">
        <v>278</v>
      </c>
      <c r="C1948" s="2">
        <v>44196</v>
      </c>
      <c r="D1948">
        <v>660588740140</v>
      </c>
    </row>
    <row r="1949" spans="2:4" x14ac:dyDescent="0.25">
      <c r="B1949" s="1" t="s">
        <v>278</v>
      </c>
      <c r="C1949" s="2">
        <v>44561</v>
      </c>
      <c r="D1949">
        <v>324172819890</v>
      </c>
    </row>
    <row r="1950" spans="2:4" x14ac:dyDescent="0.25">
      <c r="B1950" s="1" t="s">
        <v>278</v>
      </c>
      <c r="C1950" s="2">
        <v>44926</v>
      </c>
      <c r="D1950">
        <v>526713385750</v>
      </c>
    </row>
    <row r="1951" spans="2:4" x14ac:dyDescent="0.25">
      <c r="B1951" s="1" t="s">
        <v>280</v>
      </c>
      <c r="C1951" s="2">
        <v>42369</v>
      </c>
      <c r="D1951">
        <v>245598207340</v>
      </c>
    </row>
    <row r="1952" spans="2:4" x14ac:dyDescent="0.25">
      <c r="B1952" s="1" t="s">
        <v>280</v>
      </c>
      <c r="C1952" s="2">
        <v>42735</v>
      </c>
      <c r="D1952">
        <v>304630176200</v>
      </c>
    </row>
    <row r="1953" spans="2:4" x14ac:dyDescent="0.25">
      <c r="B1953" s="1" t="s">
        <v>280</v>
      </c>
      <c r="C1953" s="2">
        <v>43100</v>
      </c>
      <c r="D1953">
        <v>256301876310</v>
      </c>
    </row>
    <row r="1954" spans="2:4" x14ac:dyDescent="0.25">
      <c r="B1954" s="1" t="s">
        <v>280</v>
      </c>
      <c r="C1954" s="2">
        <v>43465</v>
      </c>
      <c r="D1954">
        <v>491401476870</v>
      </c>
    </row>
    <row r="1955" spans="2:4" x14ac:dyDescent="0.25">
      <c r="B1955" s="1" t="s">
        <v>280</v>
      </c>
      <c r="C1955" s="2">
        <v>43830</v>
      </c>
      <c r="D1955">
        <v>376459386670</v>
      </c>
    </row>
    <row r="1956" spans="2:4" x14ac:dyDescent="0.25">
      <c r="B1956" s="1" t="s">
        <v>280</v>
      </c>
      <c r="C1956" s="2">
        <v>44196</v>
      </c>
      <c r="D1956">
        <v>544081657730</v>
      </c>
    </row>
    <row r="1957" spans="2:4" x14ac:dyDescent="0.25">
      <c r="B1957" s="1" t="s">
        <v>280</v>
      </c>
      <c r="C1957" s="2">
        <v>44561</v>
      </c>
      <c r="D1957">
        <v>764289966590</v>
      </c>
    </row>
    <row r="1958" spans="2:4" x14ac:dyDescent="0.25">
      <c r="B1958" s="1" t="s">
        <v>280</v>
      </c>
      <c r="C1958" s="2">
        <v>44926</v>
      </c>
      <c r="D1958">
        <v>536931903720</v>
      </c>
    </row>
    <row r="1959" spans="2:4" x14ac:dyDescent="0.25">
      <c r="B1959" s="1" t="s">
        <v>282</v>
      </c>
      <c r="C1959" s="2">
        <v>42369</v>
      </c>
      <c r="D1959">
        <v>3506540832330</v>
      </c>
    </row>
    <row r="1960" spans="2:4" x14ac:dyDescent="0.25">
      <c r="B1960" s="1" t="s">
        <v>282</v>
      </c>
      <c r="C1960" s="2">
        <v>42735</v>
      </c>
      <c r="D1960">
        <v>4517343440640</v>
      </c>
    </row>
    <row r="1961" spans="2:4" x14ac:dyDescent="0.25">
      <c r="B1961" s="1" t="s">
        <v>282</v>
      </c>
      <c r="C1961" s="2">
        <v>43100</v>
      </c>
      <c r="D1961">
        <v>4948599251860</v>
      </c>
    </row>
    <row r="1962" spans="2:4" x14ac:dyDescent="0.25">
      <c r="B1962" s="1" t="s">
        <v>282</v>
      </c>
      <c r="C1962" s="2">
        <v>43465</v>
      </c>
      <c r="D1962">
        <v>4402749946420</v>
      </c>
    </row>
    <row r="1963" spans="2:4" x14ac:dyDescent="0.25">
      <c r="B1963" s="1" t="s">
        <v>282</v>
      </c>
      <c r="C1963" s="2">
        <v>43830</v>
      </c>
      <c r="D1963">
        <v>5370147708540</v>
      </c>
    </row>
    <row r="1964" spans="2:4" x14ac:dyDescent="0.25">
      <c r="B1964" s="1" t="s">
        <v>282</v>
      </c>
      <c r="C1964" s="2">
        <v>44196</v>
      </c>
      <c r="D1964">
        <v>4936845970250</v>
      </c>
    </row>
    <row r="1965" spans="2:4" x14ac:dyDescent="0.25">
      <c r="B1965" s="1" t="s">
        <v>282</v>
      </c>
      <c r="C1965" s="2">
        <v>44561</v>
      </c>
      <c r="D1965">
        <v>3929305547240</v>
      </c>
    </row>
    <row r="1966" spans="2:4" x14ac:dyDescent="0.25">
      <c r="B1966" s="1" t="s">
        <v>282</v>
      </c>
      <c r="C1966" s="2">
        <v>44926</v>
      </c>
      <c r="D1966">
        <v>5499797977280</v>
      </c>
    </row>
    <row r="1967" spans="2:4" x14ac:dyDescent="0.25">
      <c r="B1967" s="1" t="s">
        <v>961</v>
      </c>
      <c r="C1967" s="2">
        <v>42735</v>
      </c>
      <c r="D1967">
        <v>513813378140</v>
      </c>
    </row>
    <row r="1968" spans="2:4" x14ac:dyDescent="0.25">
      <c r="B1968" s="1" t="s">
        <v>961</v>
      </c>
      <c r="C1968" s="2">
        <v>43100</v>
      </c>
      <c r="D1968">
        <v>677961860520</v>
      </c>
    </row>
    <row r="1969" spans="2:4" x14ac:dyDescent="0.25">
      <c r="B1969" s="1" t="s">
        <v>961</v>
      </c>
      <c r="C1969" s="2">
        <v>43465</v>
      </c>
      <c r="D1969">
        <v>462940944950</v>
      </c>
    </row>
    <row r="1970" spans="2:4" x14ac:dyDescent="0.25">
      <c r="B1970" s="1" t="s">
        <v>961</v>
      </c>
      <c r="C1970" s="2">
        <v>43830</v>
      </c>
      <c r="D1970">
        <v>562963312350</v>
      </c>
    </row>
    <row r="1971" spans="2:4" x14ac:dyDescent="0.25">
      <c r="B1971" s="1" t="s">
        <v>961</v>
      </c>
      <c r="C1971" s="2">
        <v>44196</v>
      </c>
      <c r="D1971">
        <v>586065294880</v>
      </c>
    </row>
    <row r="1972" spans="2:4" x14ac:dyDescent="0.25">
      <c r="B1972" s="1" t="s">
        <v>961</v>
      </c>
      <c r="C1972" s="2">
        <v>44561</v>
      </c>
      <c r="D1972">
        <v>907270809180</v>
      </c>
    </row>
    <row r="1973" spans="2:4" x14ac:dyDescent="0.25">
      <c r="B1973" s="1" t="s">
        <v>961</v>
      </c>
      <c r="C1973" s="2">
        <v>44926</v>
      </c>
      <c r="D1973">
        <v>797675387230</v>
      </c>
    </row>
    <row r="1974" spans="2:4" x14ac:dyDescent="0.25">
      <c r="B1974" s="1" t="s">
        <v>1512</v>
      </c>
      <c r="C1974" s="2">
        <v>42735</v>
      </c>
      <c r="D1974">
        <v>60450111070</v>
      </c>
    </row>
    <row r="1975" spans="2:4" x14ac:dyDescent="0.25">
      <c r="B1975" s="1" t="s">
        <v>1512</v>
      </c>
      <c r="C1975" s="2">
        <v>43100</v>
      </c>
      <c r="D1975">
        <v>72010039380</v>
      </c>
    </row>
    <row r="1976" spans="2:4" x14ac:dyDescent="0.25">
      <c r="B1976" s="1" t="s">
        <v>1512</v>
      </c>
      <c r="C1976" s="2">
        <v>43465</v>
      </c>
      <c r="D1976">
        <v>181388437540</v>
      </c>
    </row>
    <row r="1977" spans="2:4" x14ac:dyDescent="0.25">
      <c r="B1977" s="1" t="s">
        <v>1512</v>
      </c>
      <c r="C1977" s="2">
        <v>43830</v>
      </c>
      <c r="D1977">
        <v>150773082470</v>
      </c>
    </row>
    <row r="1978" spans="2:4" x14ac:dyDescent="0.25">
      <c r="B1978" s="1" t="s">
        <v>1512</v>
      </c>
      <c r="C1978" s="2">
        <v>44196</v>
      </c>
      <c r="D1978">
        <v>230738275570</v>
      </c>
    </row>
    <row r="1979" spans="2:4" x14ac:dyDescent="0.25">
      <c r="B1979" s="1" t="s">
        <v>1512</v>
      </c>
      <c r="C1979" s="2">
        <v>44561</v>
      </c>
      <c r="D1979">
        <v>192954002840</v>
      </c>
    </row>
    <row r="1980" spans="2:4" x14ac:dyDescent="0.25">
      <c r="B1980" s="1" t="s">
        <v>1512</v>
      </c>
      <c r="C1980" s="2">
        <v>44926</v>
      </c>
      <c r="D1980">
        <v>216062067370</v>
      </c>
    </row>
    <row r="1981" spans="2:4" x14ac:dyDescent="0.25">
      <c r="B1981" s="1" t="s">
        <v>284</v>
      </c>
      <c r="C1981" s="2">
        <v>42369</v>
      </c>
      <c r="D1981">
        <v>441759950530</v>
      </c>
    </row>
    <row r="1982" spans="2:4" x14ac:dyDescent="0.25">
      <c r="B1982" s="1" t="s">
        <v>284</v>
      </c>
      <c r="C1982" s="2">
        <v>42735</v>
      </c>
      <c r="D1982">
        <v>1659349312980</v>
      </c>
    </row>
    <row r="1983" spans="2:4" x14ac:dyDescent="0.25">
      <c r="B1983" s="1" t="s">
        <v>284</v>
      </c>
      <c r="C1983" s="2">
        <v>43100</v>
      </c>
      <c r="D1983">
        <v>2061643232260</v>
      </c>
    </row>
    <row r="1984" spans="2:4" x14ac:dyDescent="0.25">
      <c r="B1984" s="1" t="s">
        <v>284</v>
      </c>
      <c r="C1984" s="2">
        <v>43465</v>
      </c>
      <c r="D1984">
        <v>3278949287490</v>
      </c>
    </row>
    <row r="1985" spans="2:4" x14ac:dyDescent="0.25">
      <c r="B1985" s="1" t="s">
        <v>284</v>
      </c>
      <c r="C1985" s="2">
        <v>43830</v>
      </c>
      <c r="D1985">
        <v>3387322101910</v>
      </c>
    </row>
    <row r="1986" spans="2:4" x14ac:dyDescent="0.25">
      <c r="B1986" s="1" t="s">
        <v>284</v>
      </c>
      <c r="C1986" s="2">
        <v>44196</v>
      </c>
      <c r="D1986">
        <v>3906501579680</v>
      </c>
    </row>
    <row r="1987" spans="2:4" x14ac:dyDescent="0.25">
      <c r="B1987" s="1" t="s">
        <v>284</v>
      </c>
      <c r="C1987" s="2">
        <v>44561</v>
      </c>
      <c r="D1987">
        <v>3454752838910</v>
      </c>
    </row>
    <row r="1988" spans="2:4" x14ac:dyDescent="0.25">
      <c r="B1988" s="1" t="s">
        <v>284</v>
      </c>
      <c r="C1988" s="2">
        <v>44926</v>
      </c>
      <c r="D1988">
        <v>2293494096310</v>
      </c>
    </row>
    <row r="1989" spans="2:4" x14ac:dyDescent="0.25">
      <c r="B1989" s="1" t="s">
        <v>286</v>
      </c>
      <c r="C1989" s="2">
        <v>42735</v>
      </c>
      <c r="D1989">
        <v>561732000000</v>
      </c>
    </row>
    <row r="1990" spans="2:4" x14ac:dyDescent="0.25">
      <c r="B1990" s="1" t="s">
        <v>286</v>
      </c>
      <c r="C1990" s="2">
        <v>43100</v>
      </c>
      <c r="D1990">
        <v>1124279000000</v>
      </c>
    </row>
    <row r="1991" spans="2:4" x14ac:dyDescent="0.25">
      <c r="B1991" s="1" t="s">
        <v>286</v>
      </c>
      <c r="C1991" s="2">
        <v>43465</v>
      </c>
      <c r="D1991">
        <v>2193921000000</v>
      </c>
    </row>
    <row r="1992" spans="2:4" x14ac:dyDescent="0.25">
      <c r="B1992" s="1" t="s">
        <v>286</v>
      </c>
      <c r="C1992" s="2">
        <v>43830</v>
      </c>
      <c r="D1992">
        <v>3266402000000</v>
      </c>
    </row>
    <row r="1993" spans="2:4" x14ac:dyDescent="0.25">
      <c r="B1993" s="1" t="s">
        <v>286</v>
      </c>
      <c r="C1993" s="2">
        <v>44196</v>
      </c>
      <c r="D1993">
        <v>4642334000000</v>
      </c>
    </row>
    <row r="1994" spans="2:4" x14ac:dyDescent="0.25">
      <c r="B1994" s="1" t="s">
        <v>286</v>
      </c>
      <c r="C1994" s="2">
        <v>44561</v>
      </c>
      <c r="D1994">
        <v>6409750000000</v>
      </c>
    </row>
    <row r="1995" spans="2:4" x14ac:dyDescent="0.25">
      <c r="B1995" s="1" t="s">
        <v>286</v>
      </c>
      <c r="C1995" s="2">
        <v>44926</v>
      </c>
      <c r="D1995">
        <v>8468771000000</v>
      </c>
    </row>
    <row r="1996" spans="2:4" x14ac:dyDescent="0.25">
      <c r="B1996" s="1" t="s">
        <v>962</v>
      </c>
      <c r="C1996" s="2">
        <v>42735</v>
      </c>
      <c r="D1996">
        <v>380573993550</v>
      </c>
    </row>
    <row r="1997" spans="2:4" x14ac:dyDescent="0.25">
      <c r="B1997" s="1" t="s">
        <v>962</v>
      </c>
      <c r="C1997" s="2">
        <v>43100</v>
      </c>
      <c r="D1997">
        <v>1091188265660</v>
      </c>
    </row>
    <row r="1998" spans="2:4" x14ac:dyDescent="0.25">
      <c r="B1998" s="1" t="s">
        <v>962</v>
      </c>
      <c r="C1998" s="2">
        <v>43465</v>
      </c>
      <c r="D1998">
        <v>860497527820</v>
      </c>
    </row>
    <row r="1999" spans="2:4" x14ac:dyDescent="0.25">
      <c r="B1999" s="1" t="s">
        <v>962</v>
      </c>
      <c r="C1999" s="2">
        <v>43830</v>
      </c>
      <c r="D1999">
        <v>553200509170</v>
      </c>
    </row>
    <row r="2000" spans="2:4" x14ac:dyDescent="0.25">
      <c r="B2000" s="1" t="s">
        <v>962</v>
      </c>
      <c r="C2000" s="2">
        <v>44196</v>
      </c>
      <c r="D2000">
        <v>300742954390</v>
      </c>
    </row>
    <row r="2001" spans="2:4" x14ac:dyDescent="0.25">
      <c r="B2001" s="1" t="s">
        <v>962</v>
      </c>
      <c r="C2001" s="2">
        <v>44561</v>
      </c>
      <c r="D2001">
        <v>288128262570</v>
      </c>
    </row>
    <row r="2002" spans="2:4" x14ac:dyDescent="0.25">
      <c r="B2002" s="1" t="s">
        <v>962</v>
      </c>
      <c r="C2002" s="2">
        <v>44926</v>
      </c>
      <c r="D2002">
        <v>484382695140</v>
      </c>
    </row>
    <row r="2003" spans="2:4" x14ac:dyDescent="0.25">
      <c r="B2003" s="1" t="s">
        <v>288</v>
      </c>
      <c r="C2003" s="2">
        <v>42735</v>
      </c>
      <c r="D2003">
        <v>136755213010</v>
      </c>
    </row>
    <row r="2004" spans="2:4" x14ac:dyDescent="0.25">
      <c r="B2004" s="1" t="s">
        <v>288</v>
      </c>
      <c r="C2004" s="2">
        <v>43100</v>
      </c>
      <c r="D2004">
        <v>191110673240</v>
      </c>
    </row>
    <row r="2005" spans="2:4" x14ac:dyDescent="0.25">
      <c r="B2005" s="1" t="s">
        <v>288</v>
      </c>
      <c r="C2005" s="2">
        <v>43465</v>
      </c>
      <c r="D2005">
        <v>157384138480</v>
      </c>
    </row>
    <row r="2006" spans="2:4" x14ac:dyDescent="0.25">
      <c r="B2006" s="1" t="s">
        <v>288</v>
      </c>
      <c r="C2006" s="2">
        <v>43830</v>
      </c>
      <c r="D2006">
        <v>222745041170</v>
      </c>
    </row>
    <row r="2007" spans="2:4" x14ac:dyDescent="0.25">
      <c r="B2007" s="1" t="s">
        <v>288</v>
      </c>
      <c r="C2007" s="2">
        <v>44196</v>
      </c>
      <c r="D2007">
        <v>235945908140</v>
      </c>
    </row>
    <row r="2008" spans="2:4" x14ac:dyDescent="0.25">
      <c r="B2008" s="1" t="s">
        <v>288</v>
      </c>
      <c r="C2008" s="2">
        <v>44561</v>
      </c>
      <c r="D2008">
        <v>449126616670</v>
      </c>
    </row>
    <row r="2009" spans="2:4" x14ac:dyDescent="0.25">
      <c r="B2009" s="1" t="s">
        <v>288</v>
      </c>
      <c r="C2009" s="2">
        <v>44926</v>
      </c>
      <c r="D2009">
        <v>519312730280</v>
      </c>
    </row>
    <row r="2010" spans="2:4" x14ac:dyDescent="0.25">
      <c r="B2010" s="1" t="s">
        <v>290</v>
      </c>
      <c r="C2010" s="2">
        <v>42369</v>
      </c>
      <c r="D2010">
        <v>131764233000</v>
      </c>
    </row>
    <row r="2011" spans="2:4" x14ac:dyDescent="0.25">
      <c r="B2011" s="1" t="s">
        <v>290</v>
      </c>
      <c r="C2011" s="2">
        <v>42735</v>
      </c>
      <c r="D2011">
        <v>146572880230</v>
      </c>
    </row>
    <row r="2012" spans="2:4" x14ac:dyDescent="0.25">
      <c r="B2012" s="1" t="s">
        <v>290</v>
      </c>
      <c r="C2012" s="2">
        <v>43100</v>
      </c>
      <c r="D2012">
        <v>179218337820</v>
      </c>
    </row>
    <row r="2013" spans="2:4" x14ac:dyDescent="0.25">
      <c r="B2013" s="1" t="s">
        <v>290</v>
      </c>
      <c r="C2013" s="2">
        <v>43465</v>
      </c>
      <c r="D2013">
        <v>489980059410</v>
      </c>
    </row>
    <row r="2014" spans="2:4" x14ac:dyDescent="0.25">
      <c r="B2014" s="1" t="s">
        <v>290</v>
      </c>
      <c r="C2014" s="2">
        <v>43830</v>
      </c>
      <c r="D2014">
        <v>214295744740</v>
      </c>
    </row>
    <row r="2015" spans="2:4" x14ac:dyDescent="0.25">
      <c r="B2015" s="1" t="s">
        <v>290</v>
      </c>
      <c r="C2015" s="2">
        <v>44196</v>
      </c>
      <c r="D2015">
        <v>170549238580</v>
      </c>
    </row>
    <row r="2016" spans="2:4" x14ac:dyDescent="0.25">
      <c r="B2016" s="1" t="s">
        <v>290</v>
      </c>
      <c r="C2016" s="2">
        <v>44561</v>
      </c>
      <c r="D2016">
        <v>845975042900</v>
      </c>
    </row>
    <row r="2017" spans="2:4" x14ac:dyDescent="0.25">
      <c r="B2017" s="1" t="s">
        <v>290</v>
      </c>
      <c r="C2017" s="2">
        <v>44926</v>
      </c>
      <c r="D2017">
        <v>318225400740</v>
      </c>
    </row>
    <row r="2018" spans="2:4" x14ac:dyDescent="0.25">
      <c r="B2018" s="1" t="s">
        <v>963</v>
      </c>
      <c r="C2018" s="2">
        <v>42735</v>
      </c>
      <c r="D2018">
        <v>5503514640</v>
      </c>
    </row>
    <row r="2019" spans="2:4" x14ac:dyDescent="0.25">
      <c r="B2019" s="1" t="s">
        <v>963</v>
      </c>
      <c r="C2019" s="2">
        <v>43100</v>
      </c>
      <c r="D2019">
        <v>17380205730</v>
      </c>
    </row>
    <row r="2020" spans="2:4" x14ac:dyDescent="0.25">
      <c r="B2020" s="1" t="s">
        <v>963</v>
      </c>
      <c r="C2020" s="2">
        <v>43465</v>
      </c>
      <c r="D2020">
        <v>13345216590</v>
      </c>
    </row>
    <row r="2021" spans="2:4" x14ac:dyDescent="0.25">
      <c r="B2021" s="1" t="s">
        <v>963</v>
      </c>
      <c r="C2021" s="2">
        <v>43830</v>
      </c>
      <c r="D2021">
        <v>62505966450</v>
      </c>
    </row>
    <row r="2022" spans="2:4" x14ac:dyDescent="0.25">
      <c r="B2022" s="1" t="s">
        <v>963</v>
      </c>
      <c r="C2022" s="2">
        <v>44196</v>
      </c>
      <c r="D2022">
        <v>50388254080</v>
      </c>
    </row>
    <row r="2023" spans="2:4" x14ac:dyDescent="0.25">
      <c r="B2023" s="1" t="s">
        <v>963</v>
      </c>
      <c r="C2023" s="2">
        <v>44561</v>
      </c>
      <c r="D2023">
        <v>66047649260</v>
      </c>
    </row>
    <row r="2024" spans="2:4" x14ac:dyDescent="0.25">
      <c r="B2024" s="1" t="s">
        <v>963</v>
      </c>
      <c r="C2024" s="2">
        <v>44926</v>
      </c>
      <c r="D2024">
        <v>194715276140</v>
      </c>
    </row>
    <row r="2025" spans="2:4" x14ac:dyDescent="0.25">
      <c r="B2025" s="1" t="s">
        <v>964</v>
      </c>
      <c r="C2025" s="2">
        <v>42735</v>
      </c>
      <c r="D2025">
        <v>7715378580</v>
      </c>
    </row>
    <row r="2026" spans="2:4" x14ac:dyDescent="0.25">
      <c r="B2026" s="1" t="s">
        <v>964</v>
      </c>
      <c r="C2026" s="2">
        <v>43100</v>
      </c>
      <c r="D2026">
        <v>854872670</v>
      </c>
    </row>
    <row r="2027" spans="2:4" x14ac:dyDescent="0.25">
      <c r="B2027" s="1" t="s">
        <v>964</v>
      </c>
      <c r="C2027" s="2">
        <v>43465</v>
      </c>
      <c r="D2027">
        <v>103194230</v>
      </c>
    </row>
    <row r="2028" spans="2:4" x14ac:dyDescent="0.25">
      <c r="B2028" s="1" t="s">
        <v>964</v>
      </c>
      <c r="C2028" s="2">
        <v>43830</v>
      </c>
      <c r="D2028">
        <v>46994770</v>
      </c>
    </row>
    <row r="2029" spans="2:4" x14ac:dyDescent="0.25">
      <c r="B2029" s="1" t="s">
        <v>964</v>
      </c>
      <c r="C2029" s="2">
        <v>44196</v>
      </c>
      <c r="D2029">
        <v>574700620</v>
      </c>
    </row>
    <row r="2030" spans="2:4" x14ac:dyDescent="0.25">
      <c r="B2030" s="1" t="s">
        <v>964</v>
      </c>
      <c r="C2030" s="2">
        <v>44561</v>
      </c>
      <c r="D2030">
        <v>500384910</v>
      </c>
    </row>
    <row r="2031" spans="2:4" x14ac:dyDescent="0.25">
      <c r="B2031" s="1" t="s">
        <v>964</v>
      </c>
      <c r="C2031" s="2">
        <v>44926</v>
      </c>
      <c r="D2031">
        <v>743458070</v>
      </c>
    </row>
    <row r="2032" spans="2:4" x14ac:dyDescent="0.25">
      <c r="B2032" s="1" t="s">
        <v>292</v>
      </c>
      <c r="C2032" s="2">
        <v>42369</v>
      </c>
      <c r="D2032">
        <v>214765503880</v>
      </c>
    </row>
    <row r="2033" spans="2:4" x14ac:dyDescent="0.25">
      <c r="B2033" s="1" t="s">
        <v>292</v>
      </c>
      <c r="C2033" s="2">
        <v>42735</v>
      </c>
      <c r="D2033">
        <v>141491537930</v>
      </c>
    </row>
    <row r="2034" spans="2:4" x14ac:dyDescent="0.25">
      <c r="B2034" s="1" t="s">
        <v>292</v>
      </c>
      <c r="C2034" s="2">
        <v>43100</v>
      </c>
      <c r="D2034">
        <v>164390794130</v>
      </c>
    </row>
    <row r="2035" spans="2:4" x14ac:dyDescent="0.25">
      <c r="B2035" s="1" t="s">
        <v>292</v>
      </c>
      <c r="C2035" s="2">
        <v>43465</v>
      </c>
      <c r="D2035">
        <v>163004798290</v>
      </c>
    </row>
    <row r="2036" spans="2:4" x14ac:dyDescent="0.25">
      <c r="B2036" s="1" t="s">
        <v>292</v>
      </c>
      <c r="C2036" s="2">
        <v>43830</v>
      </c>
      <c r="D2036">
        <v>142227417240</v>
      </c>
    </row>
    <row r="2037" spans="2:4" x14ac:dyDescent="0.25">
      <c r="B2037" s="1" t="s">
        <v>292</v>
      </c>
      <c r="C2037" s="2">
        <v>44196</v>
      </c>
      <c r="D2037">
        <v>157859564820</v>
      </c>
    </row>
    <row r="2038" spans="2:4" x14ac:dyDescent="0.25">
      <c r="B2038" s="1" t="s">
        <v>292</v>
      </c>
      <c r="C2038" s="2">
        <v>44561</v>
      </c>
      <c r="D2038">
        <v>189123578450</v>
      </c>
    </row>
    <row r="2039" spans="2:4" x14ac:dyDescent="0.25">
      <c r="B2039" s="1" t="s">
        <v>292</v>
      </c>
      <c r="C2039" s="2">
        <v>44926</v>
      </c>
      <c r="D2039">
        <v>243894609470</v>
      </c>
    </row>
    <row r="2040" spans="2:4" x14ac:dyDescent="0.25">
      <c r="B2040" s="1" t="s">
        <v>965</v>
      </c>
      <c r="C2040" s="2">
        <v>43100</v>
      </c>
      <c r="D2040">
        <v>18087219910</v>
      </c>
    </row>
    <row r="2041" spans="2:4" x14ac:dyDescent="0.25">
      <c r="B2041" s="1" t="s">
        <v>965</v>
      </c>
      <c r="C2041" s="2">
        <v>43465</v>
      </c>
      <c r="D2041">
        <v>19026604670</v>
      </c>
    </row>
    <row r="2042" spans="2:4" x14ac:dyDescent="0.25">
      <c r="B2042" s="1" t="s">
        <v>965</v>
      </c>
      <c r="C2042" s="2">
        <v>43830</v>
      </c>
      <c r="D2042">
        <v>16845278190</v>
      </c>
    </row>
    <row r="2043" spans="2:4" x14ac:dyDescent="0.25">
      <c r="B2043" s="1" t="s">
        <v>965</v>
      </c>
      <c r="C2043" s="2">
        <v>44196</v>
      </c>
      <c r="D2043">
        <v>13364665050</v>
      </c>
    </row>
    <row r="2044" spans="2:4" x14ac:dyDescent="0.25">
      <c r="B2044" s="1" t="s">
        <v>965</v>
      </c>
      <c r="C2044" s="2">
        <v>44561</v>
      </c>
      <c r="D2044">
        <v>14001757890</v>
      </c>
    </row>
    <row r="2045" spans="2:4" x14ac:dyDescent="0.25">
      <c r="B2045" s="1" t="s">
        <v>965</v>
      </c>
      <c r="C2045" s="2">
        <v>44926</v>
      </c>
      <c r="D2045">
        <v>16034878530</v>
      </c>
    </row>
    <row r="2046" spans="2:4" x14ac:dyDescent="0.25">
      <c r="B2046" s="1" t="s">
        <v>294</v>
      </c>
      <c r="C2046" s="2">
        <v>42369</v>
      </c>
      <c r="D2046">
        <v>1170631713660</v>
      </c>
    </row>
    <row r="2047" spans="2:4" x14ac:dyDescent="0.25">
      <c r="B2047" s="1" t="s">
        <v>294</v>
      </c>
      <c r="C2047" s="2">
        <v>42735</v>
      </c>
      <c r="D2047">
        <v>2495987042930</v>
      </c>
    </row>
    <row r="2048" spans="2:4" x14ac:dyDescent="0.25">
      <c r="B2048" s="1" t="s">
        <v>294</v>
      </c>
      <c r="C2048" s="2">
        <v>43100</v>
      </c>
      <c r="D2048">
        <v>5073651413700</v>
      </c>
    </row>
    <row r="2049" spans="2:4" x14ac:dyDescent="0.25">
      <c r="B2049" s="1" t="s">
        <v>294</v>
      </c>
      <c r="C2049" s="2">
        <v>43465</v>
      </c>
      <c r="D2049">
        <v>5335090477160</v>
      </c>
    </row>
    <row r="2050" spans="2:4" x14ac:dyDescent="0.25">
      <c r="B2050" s="1" t="s">
        <v>294</v>
      </c>
      <c r="C2050" s="2">
        <v>43830</v>
      </c>
      <c r="D2050">
        <v>3807345127090</v>
      </c>
    </row>
    <row r="2051" spans="2:4" x14ac:dyDescent="0.25">
      <c r="B2051" s="1" t="s">
        <v>294</v>
      </c>
      <c r="C2051" s="2">
        <v>44196</v>
      </c>
      <c r="D2051">
        <v>68665335130</v>
      </c>
    </row>
    <row r="2052" spans="2:4" x14ac:dyDescent="0.25">
      <c r="B2052" s="1" t="s">
        <v>294</v>
      </c>
      <c r="C2052" s="2">
        <v>44561</v>
      </c>
      <c r="D2052">
        <v>79659307310</v>
      </c>
    </row>
    <row r="2053" spans="2:4" x14ac:dyDescent="0.25">
      <c r="B2053" s="1" t="s">
        <v>294</v>
      </c>
      <c r="C2053" s="2">
        <v>44926</v>
      </c>
      <c r="D2053">
        <v>-2171332291540</v>
      </c>
    </row>
    <row r="2054" spans="2:4" x14ac:dyDescent="0.25">
      <c r="B2054" s="1" t="s">
        <v>966</v>
      </c>
      <c r="C2054" s="2">
        <v>42735</v>
      </c>
      <c r="D2054">
        <v>22693122050</v>
      </c>
    </row>
    <row r="2055" spans="2:4" x14ac:dyDescent="0.25">
      <c r="B2055" s="1" t="s">
        <v>966</v>
      </c>
      <c r="C2055" s="2">
        <v>43100</v>
      </c>
      <c r="D2055">
        <v>25722525840</v>
      </c>
    </row>
    <row r="2056" spans="2:4" x14ac:dyDescent="0.25">
      <c r="B2056" s="1" t="s">
        <v>966</v>
      </c>
      <c r="C2056" s="2">
        <v>43465</v>
      </c>
      <c r="D2056">
        <v>23068344900</v>
      </c>
    </row>
    <row r="2057" spans="2:4" x14ac:dyDescent="0.25">
      <c r="B2057" s="1" t="s">
        <v>966</v>
      </c>
      <c r="C2057" s="2">
        <v>43830</v>
      </c>
      <c r="D2057">
        <v>85024748660</v>
      </c>
    </row>
    <row r="2058" spans="2:4" x14ac:dyDescent="0.25">
      <c r="B2058" s="1" t="s">
        <v>966</v>
      </c>
      <c r="C2058" s="2">
        <v>44196</v>
      </c>
      <c r="D2058">
        <v>145588712320</v>
      </c>
    </row>
    <row r="2059" spans="2:4" x14ac:dyDescent="0.25">
      <c r="B2059" s="1" t="s">
        <v>966</v>
      </c>
      <c r="C2059" s="2">
        <v>44561</v>
      </c>
      <c r="D2059">
        <v>60333386200</v>
      </c>
    </row>
    <row r="2060" spans="2:4" x14ac:dyDescent="0.25">
      <c r="B2060" s="1" t="s">
        <v>966</v>
      </c>
      <c r="C2060" s="2">
        <v>44926</v>
      </c>
      <c r="D2060">
        <v>64658857780</v>
      </c>
    </row>
    <row r="2061" spans="2:4" x14ac:dyDescent="0.25">
      <c r="B2061" s="1" t="s">
        <v>296</v>
      </c>
      <c r="C2061" s="2">
        <v>42735</v>
      </c>
      <c r="D2061">
        <v>134413505710</v>
      </c>
    </row>
    <row r="2062" spans="2:4" x14ac:dyDescent="0.25">
      <c r="B2062" s="1" t="s">
        <v>296</v>
      </c>
      <c r="C2062" s="2">
        <v>43100</v>
      </c>
      <c r="D2062">
        <v>209301193200</v>
      </c>
    </row>
    <row r="2063" spans="2:4" x14ac:dyDescent="0.25">
      <c r="B2063" s="1" t="s">
        <v>296</v>
      </c>
      <c r="C2063" s="2">
        <v>43465</v>
      </c>
      <c r="D2063">
        <v>187266730670</v>
      </c>
    </row>
    <row r="2064" spans="2:4" x14ac:dyDescent="0.25">
      <c r="B2064" s="1" t="s">
        <v>296</v>
      </c>
      <c r="C2064" s="2">
        <v>43830</v>
      </c>
      <c r="D2064">
        <v>290515747400</v>
      </c>
    </row>
    <row r="2065" spans="2:4" x14ac:dyDescent="0.25">
      <c r="B2065" s="1" t="s">
        <v>296</v>
      </c>
      <c r="C2065" s="2">
        <v>44196</v>
      </c>
      <c r="D2065">
        <v>294962855250</v>
      </c>
    </row>
    <row r="2066" spans="2:4" x14ac:dyDescent="0.25">
      <c r="B2066" s="1" t="s">
        <v>296</v>
      </c>
      <c r="C2066" s="2">
        <v>44561</v>
      </c>
      <c r="D2066">
        <v>325433794700</v>
      </c>
    </row>
    <row r="2067" spans="2:4" x14ac:dyDescent="0.25">
      <c r="B2067" s="1" t="s">
        <v>296</v>
      </c>
      <c r="C2067" s="2">
        <v>44926</v>
      </c>
      <c r="D2067">
        <v>370579580160</v>
      </c>
    </row>
    <row r="2068" spans="2:4" x14ac:dyDescent="0.25">
      <c r="B2068" s="1" t="s">
        <v>298</v>
      </c>
      <c r="C2068" s="2">
        <v>42369</v>
      </c>
      <c r="D2068">
        <v>3413631885330</v>
      </c>
    </row>
    <row r="2069" spans="2:4" x14ac:dyDescent="0.25">
      <c r="B2069" s="1" t="s">
        <v>298</v>
      </c>
      <c r="C2069" s="2">
        <v>42735</v>
      </c>
      <c r="D2069">
        <v>5147433622310</v>
      </c>
    </row>
    <row r="2070" spans="2:4" x14ac:dyDescent="0.25">
      <c r="B2070" s="1" t="s">
        <v>298</v>
      </c>
      <c r="C2070" s="2">
        <v>43100</v>
      </c>
      <c r="D2070">
        <v>3911662700460</v>
      </c>
    </row>
    <row r="2071" spans="2:4" x14ac:dyDescent="0.25">
      <c r="B2071" s="1" t="s">
        <v>298</v>
      </c>
      <c r="C2071" s="2">
        <v>43465</v>
      </c>
      <c r="D2071">
        <v>4154563935650</v>
      </c>
    </row>
    <row r="2072" spans="2:4" x14ac:dyDescent="0.25">
      <c r="B2072" s="1" t="s">
        <v>298</v>
      </c>
      <c r="C2072" s="2">
        <v>43830</v>
      </c>
      <c r="D2072">
        <v>4676561758920</v>
      </c>
    </row>
    <row r="2073" spans="2:4" x14ac:dyDescent="0.25">
      <c r="B2073" s="1" t="s">
        <v>298</v>
      </c>
      <c r="C2073" s="2">
        <v>44196</v>
      </c>
      <c r="D2073">
        <v>1252572208330</v>
      </c>
    </row>
    <row r="2074" spans="2:4" x14ac:dyDescent="0.25">
      <c r="B2074" s="1" t="s">
        <v>298</v>
      </c>
      <c r="C2074" s="2">
        <v>44561</v>
      </c>
      <c r="D2074">
        <v>3123734179720</v>
      </c>
    </row>
    <row r="2075" spans="2:4" x14ac:dyDescent="0.25">
      <c r="B2075" s="1" t="s">
        <v>298</v>
      </c>
      <c r="C2075" s="2">
        <v>44926</v>
      </c>
      <c r="D2075">
        <v>1902233337750</v>
      </c>
    </row>
    <row r="2076" spans="2:4" x14ac:dyDescent="0.25">
      <c r="B2076" s="1" t="s">
        <v>967</v>
      </c>
      <c r="C2076" s="2">
        <v>42735</v>
      </c>
      <c r="D2076">
        <v>2127392600</v>
      </c>
    </row>
    <row r="2077" spans="2:4" x14ac:dyDescent="0.25">
      <c r="B2077" s="1" t="s">
        <v>967</v>
      </c>
      <c r="C2077" s="2">
        <v>43100</v>
      </c>
      <c r="D2077">
        <v>3898290600</v>
      </c>
    </row>
    <row r="2078" spans="2:4" x14ac:dyDescent="0.25">
      <c r="B2078" s="1" t="s">
        <v>967</v>
      </c>
      <c r="C2078" s="2">
        <v>43465</v>
      </c>
      <c r="D2078">
        <v>5207501850</v>
      </c>
    </row>
    <row r="2079" spans="2:4" x14ac:dyDescent="0.25">
      <c r="B2079" s="1" t="s">
        <v>967</v>
      </c>
      <c r="C2079" s="2">
        <v>43830</v>
      </c>
      <c r="D2079">
        <v>4920455050</v>
      </c>
    </row>
    <row r="2080" spans="2:4" x14ac:dyDescent="0.25">
      <c r="B2080" s="1" t="s">
        <v>967</v>
      </c>
      <c r="C2080" s="2">
        <v>44196</v>
      </c>
      <c r="D2080">
        <v>12841274260</v>
      </c>
    </row>
    <row r="2081" spans="2:4" x14ac:dyDescent="0.25">
      <c r="B2081" s="1" t="s">
        <v>967</v>
      </c>
      <c r="C2081" s="2">
        <v>44561</v>
      </c>
      <c r="D2081">
        <v>16624127540</v>
      </c>
    </row>
    <row r="2082" spans="2:4" x14ac:dyDescent="0.25">
      <c r="B2082" s="1" t="s">
        <v>967</v>
      </c>
      <c r="C2082" s="2">
        <v>44926</v>
      </c>
      <c r="D2082">
        <v>28446878340</v>
      </c>
    </row>
    <row r="2083" spans="2:4" x14ac:dyDescent="0.25">
      <c r="B2083" s="1" t="s">
        <v>300</v>
      </c>
      <c r="C2083" s="2">
        <v>43100</v>
      </c>
      <c r="D2083">
        <v>44227320170</v>
      </c>
    </row>
    <row r="2084" spans="2:4" x14ac:dyDescent="0.25">
      <c r="B2084" s="1" t="s">
        <v>300</v>
      </c>
      <c r="C2084" s="2">
        <v>43465</v>
      </c>
      <c r="D2084">
        <v>108105435430</v>
      </c>
    </row>
    <row r="2085" spans="2:4" x14ac:dyDescent="0.25">
      <c r="B2085" s="1" t="s">
        <v>300</v>
      </c>
      <c r="C2085" s="2">
        <v>43830</v>
      </c>
      <c r="D2085">
        <v>141766246780</v>
      </c>
    </row>
    <row r="2086" spans="2:4" x14ac:dyDescent="0.25">
      <c r="B2086" s="1" t="s">
        <v>300</v>
      </c>
      <c r="C2086" s="2">
        <v>44196</v>
      </c>
      <c r="D2086">
        <v>193917199270</v>
      </c>
    </row>
    <row r="2087" spans="2:4" x14ac:dyDescent="0.25">
      <c r="B2087" s="1" t="s">
        <v>300</v>
      </c>
      <c r="C2087" s="2">
        <v>44561</v>
      </c>
      <c r="D2087">
        <v>223819954170</v>
      </c>
    </row>
    <row r="2088" spans="2:4" x14ac:dyDescent="0.25">
      <c r="B2088" s="1" t="s">
        <v>300</v>
      </c>
      <c r="C2088" s="2">
        <v>44926</v>
      </c>
      <c r="D2088">
        <v>159380387590</v>
      </c>
    </row>
    <row r="2089" spans="2:4" x14ac:dyDescent="0.25">
      <c r="B2089" s="1" t="s">
        <v>302</v>
      </c>
      <c r="C2089" s="2">
        <v>43100</v>
      </c>
      <c r="D2089">
        <v>113095076170</v>
      </c>
    </row>
    <row r="2090" spans="2:4" x14ac:dyDescent="0.25">
      <c r="B2090" s="1" t="s">
        <v>302</v>
      </c>
      <c r="C2090" s="2">
        <v>43465</v>
      </c>
      <c r="D2090">
        <v>52271868120</v>
      </c>
    </row>
    <row r="2091" spans="2:4" x14ac:dyDescent="0.25">
      <c r="B2091" s="1" t="s">
        <v>302</v>
      </c>
      <c r="C2091" s="2">
        <v>43830</v>
      </c>
      <c r="D2091">
        <v>55985274690</v>
      </c>
    </row>
    <row r="2092" spans="2:4" x14ac:dyDescent="0.25">
      <c r="B2092" s="1" t="s">
        <v>302</v>
      </c>
      <c r="C2092" s="2">
        <v>44196</v>
      </c>
      <c r="D2092">
        <v>67338162290</v>
      </c>
    </row>
    <row r="2093" spans="2:4" x14ac:dyDescent="0.25">
      <c r="B2093" s="1" t="s">
        <v>302</v>
      </c>
      <c r="C2093" s="2">
        <v>44561</v>
      </c>
      <c r="D2093">
        <v>50978613300</v>
      </c>
    </row>
    <row r="2094" spans="2:4" x14ac:dyDescent="0.25">
      <c r="B2094" s="1" t="s">
        <v>302</v>
      </c>
      <c r="C2094" s="2">
        <v>44926</v>
      </c>
      <c r="D2094">
        <v>13056059050</v>
      </c>
    </row>
    <row r="2095" spans="2:4" x14ac:dyDescent="0.25">
      <c r="B2095" s="1" t="s">
        <v>304</v>
      </c>
      <c r="C2095" s="2">
        <v>42735</v>
      </c>
      <c r="D2095">
        <v>60228211800</v>
      </c>
    </row>
    <row r="2096" spans="2:4" x14ac:dyDescent="0.25">
      <c r="B2096" s="1" t="s">
        <v>304</v>
      </c>
      <c r="C2096" s="2">
        <v>43100</v>
      </c>
      <c r="D2096">
        <v>74948252380</v>
      </c>
    </row>
    <row r="2097" spans="2:4" x14ac:dyDescent="0.25">
      <c r="B2097" s="1" t="s">
        <v>304</v>
      </c>
      <c r="C2097" s="2">
        <v>43465</v>
      </c>
      <c r="D2097">
        <v>81858010510</v>
      </c>
    </row>
    <row r="2098" spans="2:4" x14ac:dyDescent="0.25">
      <c r="B2098" s="1" t="s">
        <v>304</v>
      </c>
      <c r="C2098" s="2">
        <v>43830</v>
      </c>
      <c r="D2098">
        <v>94989425720</v>
      </c>
    </row>
    <row r="2099" spans="2:4" x14ac:dyDescent="0.25">
      <c r="B2099" s="1" t="s">
        <v>304</v>
      </c>
      <c r="C2099" s="2">
        <v>44196</v>
      </c>
      <c r="D2099">
        <v>146747194040</v>
      </c>
    </row>
    <row r="2100" spans="2:4" x14ac:dyDescent="0.25">
      <c r="B2100" s="1" t="s">
        <v>304</v>
      </c>
      <c r="C2100" s="2">
        <v>44561</v>
      </c>
      <c r="D2100">
        <v>335630480650</v>
      </c>
    </row>
    <row r="2101" spans="2:4" x14ac:dyDescent="0.25">
      <c r="B2101" s="1" t="s">
        <v>304</v>
      </c>
      <c r="C2101" s="2">
        <v>44926</v>
      </c>
      <c r="D2101">
        <v>333850837730</v>
      </c>
    </row>
    <row r="2102" spans="2:4" x14ac:dyDescent="0.25">
      <c r="B2102" s="1" t="s">
        <v>306</v>
      </c>
      <c r="C2102" s="2">
        <v>42735</v>
      </c>
      <c r="D2102">
        <v>27872074920</v>
      </c>
    </row>
    <row r="2103" spans="2:4" x14ac:dyDescent="0.25">
      <c r="B2103" s="1" t="s">
        <v>306</v>
      </c>
      <c r="C2103" s="2">
        <v>43100</v>
      </c>
      <c r="D2103">
        <v>22731045230</v>
      </c>
    </row>
    <row r="2104" spans="2:4" x14ac:dyDescent="0.25">
      <c r="B2104" s="1" t="s">
        <v>306</v>
      </c>
      <c r="C2104" s="2">
        <v>43465</v>
      </c>
      <c r="D2104">
        <v>56693113220</v>
      </c>
    </row>
    <row r="2105" spans="2:4" x14ac:dyDescent="0.25">
      <c r="B2105" s="1" t="s">
        <v>306</v>
      </c>
      <c r="C2105" s="2">
        <v>43830</v>
      </c>
      <c r="D2105">
        <v>43930700690</v>
      </c>
    </row>
    <row r="2106" spans="2:4" x14ac:dyDescent="0.25">
      <c r="B2106" s="1" t="s">
        <v>306</v>
      </c>
      <c r="C2106" s="2">
        <v>44196</v>
      </c>
      <c r="D2106">
        <v>1430416180</v>
      </c>
    </row>
    <row r="2107" spans="2:4" x14ac:dyDescent="0.25">
      <c r="B2107" s="1" t="s">
        <v>306</v>
      </c>
      <c r="C2107" s="2">
        <v>44561</v>
      </c>
      <c r="D2107">
        <v>51833349520</v>
      </c>
    </row>
    <row r="2108" spans="2:4" x14ac:dyDescent="0.25">
      <c r="B2108" s="1" t="s">
        <v>306</v>
      </c>
      <c r="C2108" s="2">
        <v>44926</v>
      </c>
      <c r="D2108">
        <v>117238427360</v>
      </c>
    </row>
    <row r="2109" spans="2:4" x14ac:dyDescent="0.25">
      <c r="B2109" s="1" t="s">
        <v>1514</v>
      </c>
      <c r="C2109" s="2">
        <v>42735</v>
      </c>
      <c r="D2109">
        <v>13934279310</v>
      </c>
    </row>
    <row r="2110" spans="2:4" x14ac:dyDescent="0.25">
      <c r="B2110" s="1" t="s">
        <v>1514</v>
      </c>
      <c r="C2110" s="2">
        <v>43100</v>
      </c>
      <c r="D2110">
        <v>17821395850</v>
      </c>
    </row>
    <row r="2111" spans="2:4" x14ac:dyDescent="0.25">
      <c r="B2111" s="1" t="s">
        <v>1514</v>
      </c>
      <c r="C2111" s="2">
        <v>43465</v>
      </c>
      <c r="D2111">
        <v>12829807850</v>
      </c>
    </row>
    <row r="2112" spans="2:4" x14ac:dyDescent="0.25">
      <c r="B2112" s="1" t="s">
        <v>1514</v>
      </c>
      <c r="C2112" s="2">
        <v>43830</v>
      </c>
      <c r="D2112">
        <v>18255423480</v>
      </c>
    </row>
    <row r="2113" spans="2:4" x14ac:dyDescent="0.25">
      <c r="B2113" s="1" t="s">
        <v>1514</v>
      </c>
      <c r="C2113" s="2">
        <v>44196</v>
      </c>
      <c r="D2113">
        <v>112757030</v>
      </c>
    </row>
    <row r="2114" spans="2:4" x14ac:dyDescent="0.25">
      <c r="B2114" s="1" t="s">
        <v>1514</v>
      </c>
      <c r="C2114" s="2">
        <v>44561</v>
      </c>
      <c r="D2114">
        <v>-16269677120</v>
      </c>
    </row>
    <row r="2115" spans="2:4" x14ac:dyDescent="0.25">
      <c r="B2115" s="1" t="s">
        <v>1514</v>
      </c>
      <c r="C2115" s="2">
        <v>44926</v>
      </c>
      <c r="D2115">
        <v>3134537420</v>
      </c>
    </row>
    <row r="2116" spans="2:4" x14ac:dyDescent="0.25">
      <c r="B2116" s="1" t="s">
        <v>968</v>
      </c>
      <c r="C2116" s="2">
        <v>42735</v>
      </c>
      <c r="D2116">
        <v>68168564580</v>
      </c>
    </row>
    <row r="2117" spans="2:4" x14ac:dyDescent="0.25">
      <c r="B2117" s="1" t="s">
        <v>968</v>
      </c>
      <c r="C2117" s="2">
        <v>43100</v>
      </c>
      <c r="D2117">
        <v>72228009330</v>
      </c>
    </row>
    <row r="2118" spans="2:4" x14ac:dyDescent="0.25">
      <c r="B2118" s="1" t="s">
        <v>968</v>
      </c>
      <c r="C2118" s="2">
        <v>43465</v>
      </c>
      <c r="D2118">
        <v>76899718000</v>
      </c>
    </row>
    <row r="2119" spans="2:4" x14ac:dyDescent="0.25">
      <c r="B2119" s="1" t="s">
        <v>968</v>
      </c>
      <c r="C2119" s="2">
        <v>43830</v>
      </c>
      <c r="D2119">
        <v>76911374870</v>
      </c>
    </row>
    <row r="2120" spans="2:4" x14ac:dyDescent="0.25">
      <c r="B2120" s="1" t="s">
        <v>968</v>
      </c>
      <c r="C2120" s="2">
        <v>44196</v>
      </c>
      <c r="D2120">
        <v>2483578360</v>
      </c>
    </row>
    <row r="2121" spans="2:4" x14ac:dyDescent="0.25">
      <c r="B2121" s="1" t="s">
        <v>968</v>
      </c>
      <c r="C2121" s="2">
        <v>44561</v>
      </c>
      <c r="D2121">
        <v>6205942960</v>
      </c>
    </row>
    <row r="2122" spans="2:4" x14ac:dyDescent="0.25">
      <c r="B2122" s="1" t="s">
        <v>968</v>
      </c>
      <c r="C2122" s="2">
        <v>44926</v>
      </c>
      <c r="D2122">
        <v>41421878910</v>
      </c>
    </row>
    <row r="2123" spans="2:4" x14ac:dyDescent="0.25">
      <c r="B2123" s="1" t="s">
        <v>308</v>
      </c>
      <c r="C2123" s="2">
        <v>42735</v>
      </c>
      <c r="D2123">
        <v>12859243790</v>
      </c>
    </row>
    <row r="2124" spans="2:4" x14ac:dyDescent="0.25">
      <c r="B2124" s="1" t="s">
        <v>308</v>
      </c>
      <c r="C2124" s="2">
        <v>43100</v>
      </c>
      <c r="D2124">
        <v>26432127530</v>
      </c>
    </row>
    <row r="2125" spans="2:4" x14ac:dyDescent="0.25">
      <c r="B2125" s="1" t="s">
        <v>308</v>
      </c>
      <c r="C2125" s="2">
        <v>43465</v>
      </c>
      <c r="D2125">
        <v>27106611480</v>
      </c>
    </row>
    <row r="2126" spans="2:4" x14ac:dyDescent="0.25">
      <c r="B2126" s="1" t="s">
        <v>308</v>
      </c>
      <c r="C2126" s="2">
        <v>43830</v>
      </c>
      <c r="D2126">
        <v>18252085940</v>
      </c>
    </row>
    <row r="2127" spans="2:4" x14ac:dyDescent="0.25">
      <c r="B2127" s="1" t="s">
        <v>308</v>
      </c>
      <c r="C2127" s="2">
        <v>44196</v>
      </c>
      <c r="D2127">
        <v>19384246030</v>
      </c>
    </row>
    <row r="2128" spans="2:4" x14ac:dyDescent="0.25">
      <c r="B2128" s="1" t="s">
        <v>308</v>
      </c>
      <c r="C2128" s="2">
        <v>44561</v>
      </c>
      <c r="D2128">
        <v>23837530520</v>
      </c>
    </row>
    <row r="2129" spans="2:4" x14ac:dyDescent="0.25">
      <c r="B2129" s="1" t="s">
        <v>308</v>
      </c>
      <c r="C2129" s="2">
        <v>44926</v>
      </c>
      <c r="D2129">
        <v>27069947630</v>
      </c>
    </row>
    <row r="2130" spans="2:4" x14ac:dyDescent="0.25">
      <c r="B2130" s="1" t="s">
        <v>1516</v>
      </c>
      <c r="C2130" s="2">
        <v>42735</v>
      </c>
      <c r="D2130">
        <v>18140133030</v>
      </c>
    </row>
    <row r="2131" spans="2:4" x14ac:dyDescent="0.25">
      <c r="B2131" s="1" t="s">
        <v>1516</v>
      </c>
      <c r="C2131" s="2">
        <v>43100</v>
      </c>
      <c r="D2131">
        <v>28981860500</v>
      </c>
    </row>
    <row r="2132" spans="2:4" x14ac:dyDescent="0.25">
      <c r="B2132" s="1" t="s">
        <v>1516</v>
      </c>
      <c r="C2132" s="2">
        <v>43465</v>
      </c>
      <c r="D2132">
        <v>14407384760</v>
      </c>
    </row>
    <row r="2133" spans="2:4" x14ac:dyDescent="0.25">
      <c r="B2133" s="1" t="s">
        <v>1516</v>
      </c>
      <c r="C2133" s="2">
        <v>43830</v>
      </c>
      <c r="D2133">
        <v>3646005430</v>
      </c>
    </row>
    <row r="2134" spans="2:4" x14ac:dyDescent="0.25">
      <c r="B2134" s="1" t="s">
        <v>1516</v>
      </c>
      <c r="C2134" s="2">
        <v>44196</v>
      </c>
      <c r="D2134">
        <v>564521560</v>
      </c>
    </row>
    <row r="2135" spans="2:4" x14ac:dyDescent="0.25">
      <c r="B2135" s="1" t="s">
        <v>1516</v>
      </c>
      <c r="C2135" s="2">
        <v>44561</v>
      </c>
      <c r="D2135">
        <v>15715223650</v>
      </c>
    </row>
    <row r="2136" spans="2:4" x14ac:dyDescent="0.25">
      <c r="B2136" s="1" t="s">
        <v>1516</v>
      </c>
      <c r="C2136" s="2">
        <v>44926</v>
      </c>
      <c r="D2136">
        <v>11263530360</v>
      </c>
    </row>
    <row r="2137" spans="2:4" x14ac:dyDescent="0.25">
      <c r="B2137" s="1" t="s">
        <v>310</v>
      </c>
      <c r="C2137" s="2">
        <v>42369</v>
      </c>
      <c r="D2137">
        <v>13789451770</v>
      </c>
    </row>
    <row r="2138" spans="2:4" x14ac:dyDescent="0.25">
      <c r="B2138" s="1" t="s">
        <v>310</v>
      </c>
      <c r="C2138" s="2">
        <v>42735</v>
      </c>
      <c r="D2138">
        <v>16215641970</v>
      </c>
    </row>
    <row r="2139" spans="2:4" x14ac:dyDescent="0.25">
      <c r="B2139" s="1" t="s">
        <v>310</v>
      </c>
      <c r="C2139" s="2">
        <v>43100</v>
      </c>
      <c r="D2139">
        <v>19955192530</v>
      </c>
    </row>
    <row r="2140" spans="2:4" x14ac:dyDescent="0.25">
      <c r="B2140" s="1" t="s">
        <v>310</v>
      </c>
      <c r="C2140" s="2">
        <v>43465</v>
      </c>
      <c r="D2140">
        <v>787826040</v>
      </c>
    </row>
    <row r="2141" spans="2:4" x14ac:dyDescent="0.25">
      <c r="B2141" s="1" t="s">
        <v>310</v>
      </c>
      <c r="C2141" s="2">
        <v>43830</v>
      </c>
      <c r="D2141">
        <v>14807930</v>
      </c>
    </row>
    <row r="2142" spans="2:4" x14ac:dyDescent="0.25">
      <c r="B2142" s="1" t="s">
        <v>310</v>
      </c>
      <c r="C2142" s="2">
        <v>44196</v>
      </c>
      <c r="D2142">
        <v>558001060</v>
      </c>
    </row>
    <row r="2143" spans="2:4" x14ac:dyDescent="0.25">
      <c r="B2143" s="1" t="s">
        <v>310</v>
      </c>
      <c r="C2143" s="2">
        <v>44561</v>
      </c>
      <c r="D2143">
        <v>3017416900</v>
      </c>
    </row>
    <row r="2144" spans="2:4" x14ac:dyDescent="0.25">
      <c r="B2144" s="1" t="s">
        <v>310</v>
      </c>
      <c r="C2144" s="2">
        <v>44926</v>
      </c>
      <c r="D2144">
        <v>-9499842840</v>
      </c>
    </row>
    <row r="2145" spans="2:4" x14ac:dyDescent="0.25">
      <c r="B2145" s="1" t="s">
        <v>312</v>
      </c>
      <c r="C2145" s="2">
        <v>42735</v>
      </c>
      <c r="D2145">
        <v>210536994630</v>
      </c>
    </row>
    <row r="2146" spans="2:4" x14ac:dyDescent="0.25">
      <c r="B2146" s="1" t="s">
        <v>312</v>
      </c>
      <c r="C2146" s="2">
        <v>43100</v>
      </c>
      <c r="D2146">
        <v>321033030470</v>
      </c>
    </row>
    <row r="2147" spans="2:4" x14ac:dyDescent="0.25">
      <c r="B2147" s="1" t="s">
        <v>312</v>
      </c>
      <c r="C2147" s="2">
        <v>43465</v>
      </c>
      <c r="D2147">
        <v>277178470930</v>
      </c>
    </row>
    <row r="2148" spans="2:4" x14ac:dyDescent="0.25">
      <c r="B2148" s="1" t="s">
        <v>312</v>
      </c>
      <c r="C2148" s="2">
        <v>43830</v>
      </c>
      <c r="D2148">
        <v>172843609100</v>
      </c>
    </row>
    <row r="2149" spans="2:4" x14ac:dyDescent="0.25">
      <c r="B2149" s="1" t="s">
        <v>312</v>
      </c>
      <c r="C2149" s="2">
        <v>44196</v>
      </c>
      <c r="D2149">
        <v>160384805910</v>
      </c>
    </row>
    <row r="2150" spans="2:4" x14ac:dyDescent="0.25">
      <c r="B2150" s="1" t="s">
        <v>312</v>
      </c>
      <c r="C2150" s="2">
        <v>44561</v>
      </c>
      <c r="D2150">
        <v>93237323830</v>
      </c>
    </row>
    <row r="2151" spans="2:4" x14ac:dyDescent="0.25">
      <c r="B2151" s="1" t="s">
        <v>312</v>
      </c>
      <c r="C2151" s="2">
        <v>44926</v>
      </c>
      <c r="D2151">
        <v>44243565880</v>
      </c>
    </row>
    <row r="2152" spans="2:4" x14ac:dyDescent="0.25">
      <c r="B2152" s="1" t="s">
        <v>314</v>
      </c>
      <c r="C2152" s="2">
        <v>42369</v>
      </c>
      <c r="D2152">
        <v>6466674630</v>
      </c>
    </row>
    <row r="2153" spans="2:4" x14ac:dyDescent="0.25">
      <c r="B2153" s="1" t="s">
        <v>314</v>
      </c>
      <c r="C2153" s="2">
        <v>42735</v>
      </c>
      <c r="D2153">
        <v>11561993860</v>
      </c>
    </row>
    <row r="2154" spans="2:4" x14ac:dyDescent="0.25">
      <c r="B2154" s="1" t="s">
        <v>314</v>
      </c>
      <c r="C2154" s="2">
        <v>43100</v>
      </c>
      <c r="D2154">
        <v>61575642850</v>
      </c>
    </row>
    <row r="2155" spans="2:4" x14ac:dyDescent="0.25">
      <c r="B2155" s="1" t="s">
        <v>314</v>
      </c>
      <c r="C2155" s="2">
        <v>43465</v>
      </c>
      <c r="D2155">
        <v>45218405660</v>
      </c>
    </row>
    <row r="2156" spans="2:4" x14ac:dyDescent="0.25">
      <c r="B2156" s="1" t="s">
        <v>314</v>
      </c>
      <c r="C2156" s="2">
        <v>43830</v>
      </c>
      <c r="D2156">
        <v>54088436560</v>
      </c>
    </row>
    <row r="2157" spans="2:4" x14ac:dyDescent="0.25">
      <c r="B2157" s="1" t="s">
        <v>314</v>
      </c>
      <c r="C2157" s="2">
        <v>44196</v>
      </c>
      <c r="D2157">
        <v>52965915790</v>
      </c>
    </row>
    <row r="2158" spans="2:4" x14ac:dyDescent="0.25">
      <c r="B2158" s="1" t="s">
        <v>314</v>
      </c>
      <c r="C2158" s="2">
        <v>44561</v>
      </c>
      <c r="D2158">
        <v>103645257490</v>
      </c>
    </row>
    <row r="2159" spans="2:4" x14ac:dyDescent="0.25">
      <c r="B2159" s="1" t="s">
        <v>314</v>
      </c>
      <c r="C2159" s="2">
        <v>44926</v>
      </c>
      <c r="D2159">
        <v>-141371290360</v>
      </c>
    </row>
    <row r="2160" spans="2:4" x14ac:dyDescent="0.25">
      <c r="B2160" s="1" t="s">
        <v>316</v>
      </c>
      <c r="C2160" s="2">
        <v>42735</v>
      </c>
      <c r="D2160">
        <v>65705516600</v>
      </c>
    </row>
    <row r="2161" spans="2:4" x14ac:dyDescent="0.25">
      <c r="B2161" s="1" t="s">
        <v>316</v>
      </c>
      <c r="C2161" s="2">
        <v>43100</v>
      </c>
      <c r="D2161">
        <v>44222730800</v>
      </c>
    </row>
    <row r="2162" spans="2:4" x14ac:dyDescent="0.25">
      <c r="B2162" s="1" t="s">
        <v>316</v>
      </c>
      <c r="C2162" s="2">
        <v>43465</v>
      </c>
      <c r="D2162">
        <v>47693479060</v>
      </c>
    </row>
    <row r="2163" spans="2:4" x14ac:dyDescent="0.25">
      <c r="B2163" s="1" t="s">
        <v>316</v>
      </c>
      <c r="C2163" s="2">
        <v>43830</v>
      </c>
      <c r="D2163">
        <v>5188013020</v>
      </c>
    </row>
    <row r="2164" spans="2:4" x14ac:dyDescent="0.25">
      <c r="B2164" s="1" t="s">
        <v>316</v>
      </c>
      <c r="C2164" s="2">
        <v>44196</v>
      </c>
      <c r="D2164">
        <v>-28420302750</v>
      </c>
    </row>
    <row r="2165" spans="2:4" x14ac:dyDescent="0.25">
      <c r="B2165" s="1" t="s">
        <v>316</v>
      </c>
      <c r="C2165" s="2">
        <v>44561</v>
      </c>
      <c r="D2165">
        <v>17779430050</v>
      </c>
    </row>
    <row r="2166" spans="2:4" x14ac:dyDescent="0.25">
      <c r="B2166" s="1" t="s">
        <v>316</v>
      </c>
      <c r="C2166" s="2">
        <v>44926</v>
      </c>
      <c r="D2166">
        <v>-8065648220</v>
      </c>
    </row>
    <row r="2167" spans="2:4" x14ac:dyDescent="0.25">
      <c r="B2167" s="1" t="s">
        <v>969</v>
      </c>
      <c r="C2167" s="2">
        <v>42735</v>
      </c>
      <c r="D2167">
        <v>9625452300</v>
      </c>
    </row>
    <row r="2168" spans="2:4" x14ac:dyDescent="0.25">
      <c r="B2168" s="1" t="s">
        <v>969</v>
      </c>
      <c r="C2168" s="2">
        <v>43100</v>
      </c>
      <c r="D2168">
        <v>4416347860</v>
      </c>
    </row>
    <row r="2169" spans="2:4" x14ac:dyDescent="0.25">
      <c r="B2169" s="1" t="s">
        <v>969</v>
      </c>
      <c r="C2169" s="2">
        <v>43465</v>
      </c>
      <c r="D2169">
        <v>6738377700</v>
      </c>
    </row>
    <row r="2170" spans="2:4" x14ac:dyDescent="0.25">
      <c r="B2170" s="1" t="s">
        <v>969</v>
      </c>
      <c r="C2170" s="2">
        <v>43830</v>
      </c>
      <c r="D2170">
        <v>7758784010</v>
      </c>
    </row>
    <row r="2171" spans="2:4" x14ac:dyDescent="0.25">
      <c r="B2171" s="1" t="s">
        <v>969</v>
      </c>
      <c r="C2171" s="2">
        <v>44196</v>
      </c>
      <c r="D2171">
        <v>9059301160</v>
      </c>
    </row>
    <row r="2172" spans="2:4" x14ac:dyDescent="0.25">
      <c r="B2172" s="1" t="s">
        <v>969</v>
      </c>
      <c r="C2172" s="2">
        <v>44561</v>
      </c>
      <c r="D2172">
        <v>14010795980</v>
      </c>
    </row>
    <row r="2173" spans="2:4" x14ac:dyDescent="0.25">
      <c r="B2173" s="1" t="s">
        <v>969</v>
      </c>
      <c r="C2173" s="2">
        <v>44926</v>
      </c>
      <c r="D2173">
        <v>15978663770</v>
      </c>
    </row>
    <row r="2174" spans="2:4" x14ac:dyDescent="0.25">
      <c r="B2174" s="1" t="s">
        <v>318</v>
      </c>
      <c r="C2174" s="2">
        <v>42369</v>
      </c>
      <c r="D2174">
        <v>239098880140</v>
      </c>
    </row>
    <row r="2175" spans="2:4" x14ac:dyDescent="0.25">
      <c r="B2175" s="1" t="s">
        <v>318</v>
      </c>
      <c r="C2175" s="2">
        <v>42735</v>
      </c>
      <c r="D2175">
        <v>333112864580</v>
      </c>
    </row>
    <row r="2176" spans="2:4" x14ac:dyDescent="0.25">
      <c r="B2176" s="1" t="s">
        <v>318</v>
      </c>
      <c r="C2176" s="2">
        <v>43100</v>
      </c>
      <c r="D2176">
        <v>655096164910</v>
      </c>
    </row>
    <row r="2177" spans="2:4" x14ac:dyDescent="0.25">
      <c r="B2177" s="1" t="s">
        <v>318</v>
      </c>
      <c r="C2177" s="2">
        <v>43465</v>
      </c>
      <c r="D2177">
        <v>822621627350</v>
      </c>
    </row>
    <row r="2178" spans="2:4" x14ac:dyDescent="0.25">
      <c r="B2178" s="1" t="s">
        <v>318</v>
      </c>
      <c r="C2178" s="2">
        <v>43830</v>
      </c>
      <c r="D2178">
        <v>693180577270</v>
      </c>
    </row>
    <row r="2179" spans="2:4" x14ac:dyDescent="0.25">
      <c r="B2179" s="1" t="s">
        <v>318</v>
      </c>
      <c r="C2179" s="2">
        <v>44196</v>
      </c>
      <c r="D2179">
        <v>768912289420</v>
      </c>
    </row>
    <row r="2180" spans="2:4" x14ac:dyDescent="0.25">
      <c r="B2180" s="1" t="s">
        <v>318</v>
      </c>
      <c r="C2180" s="2">
        <v>44561</v>
      </c>
      <c r="D2180">
        <v>1498718375330</v>
      </c>
    </row>
    <row r="2181" spans="2:4" x14ac:dyDescent="0.25">
      <c r="B2181" s="1" t="s">
        <v>320</v>
      </c>
      <c r="C2181" s="2">
        <v>42369</v>
      </c>
      <c r="D2181">
        <v>61694775000</v>
      </c>
    </row>
    <row r="2182" spans="2:4" x14ac:dyDescent="0.25">
      <c r="B2182" s="1" t="s">
        <v>320</v>
      </c>
      <c r="C2182" s="2">
        <v>42735</v>
      </c>
      <c r="D2182">
        <v>118798928060</v>
      </c>
    </row>
    <row r="2183" spans="2:4" x14ac:dyDescent="0.25">
      <c r="B2183" s="1" t="s">
        <v>320</v>
      </c>
      <c r="C2183" s="2">
        <v>43100</v>
      </c>
      <c r="D2183">
        <v>90323990250</v>
      </c>
    </row>
    <row r="2184" spans="2:4" x14ac:dyDescent="0.25">
      <c r="B2184" s="1" t="s">
        <v>320</v>
      </c>
      <c r="C2184" s="2">
        <v>43465</v>
      </c>
      <c r="D2184">
        <v>102494369080</v>
      </c>
    </row>
    <row r="2185" spans="2:4" x14ac:dyDescent="0.25">
      <c r="B2185" s="1" t="s">
        <v>320</v>
      </c>
      <c r="C2185" s="2">
        <v>43830</v>
      </c>
      <c r="D2185">
        <v>89807634400</v>
      </c>
    </row>
    <row r="2186" spans="2:4" x14ac:dyDescent="0.25">
      <c r="B2186" s="1" t="s">
        <v>320</v>
      </c>
      <c r="C2186" s="2">
        <v>44196</v>
      </c>
      <c r="D2186">
        <v>75527258620</v>
      </c>
    </row>
    <row r="2187" spans="2:4" x14ac:dyDescent="0.25">
      <c r="B2187" s="1" t="s">
        <v>320</v>
      </c>
      <c r="C2187" s="2">
        <v>44561</v>
      </c>
      <c r="D2187">
        <v>87850977140</v>
      </c>
    </row>
    <row r="2188" spans="2:4" x14ac:dyDescent="0.25">
      <c r="B2188" s="1" t="s">
        <v>320</v>
      </c>
      <c r="C2188" s="2">
        <v>44926</v>
      </c>
      <c r="D2188">
        <v>54288634700</v>
      </c>
    </row>
    <row r="2189" spans="2:4" x14ac:dyDescent="0.25">
      <c r="B2189" s="1" t="s">
        <v>322</v>
      </c>
      <c r="C2189" s="2">
        <v>42369</v>
      </c>
      <c r="D2189">
        <v>135259148600</v>
      </c>
    </row>
    <row r="2190" spans="2:4" x14ac:dyDescent="0.25">
      <c r="B2190" s="1" t="s">
        <v>322</v>
      </c>
      <c r="C2190" s="2">
        <v>42735</v>
      </c>
      <c r="D2190">
        <v>245225841510</v>
      </c>
    </row>
    <row r="2191" spans="2:4" x14ac:dyDescent="0.25">
      <c r="B2191" s="1" t="s">
        <v>322</v>
      </c>
      <c r="C2191" s="2">
        <v>43100</v>
      </c>
      <c r="D2191">
        <v>344461153700</v>
      </c>
    </row>
    <row r="2192" spans="2:4" x14ac:dyDescent="0.25">
      <c r="B2192" s="1" t="s">
        <v>322</v>
      </c>
      <c r="C2192" s="2">
        <v>43465</v>
      </c>
      <c r="D2192">
        <v>437131968680</v>
      </c>
    </row>
    <row r="2193" spans="2:4" x14ac:dyDescent="0.25">
      <c r="B2193" s="1" t="s">
        <v>322</v>
      </c>
      <c r="C2193" s="2">
        <v>43830</v>
      </c>
      <c r="D2193">
        <v>502180188010</v>
      </c>
    </row>
    <row r="2194" spans="2:4" x14ac:dyDescent="0.25">
      <c r="B2194" s="1" t="s">
        <v>322</v>
      </c>
      <c r="C2194" s="2">
        <v>44196</v>
      </c>
      <c r="D2194">
        <v>464408653090</v>
      </c>
    </row>
    <row r="2195" spans="2:4" x14ac:dyDescent="0.25">
      <c r="B2195" s="1" t="s">
        <v>322</v>
      </c>
      <c r="C2195" s="2">
        <v>44561</v>
      </c>
      <c r="D2195">
        <v>563589041090</v>
      </c>
    </row>
    <row r="2196" spans="2:4" x14ac:dyDescent="0.25">
      <c r="B2196" s="1" t="s">
        <v>322</v>
      </c>
      <c r="C2196" s="2">
        <v>44926</v>
      </c>
      <c r="D2196">
        <v>646606503760</v>
      </c>
    </row>
    <row r="2197" spans="2:4" x14ac:dyDescent="0.25">
      <c r="B2197" s="1" t="s">
        <v>325</v>
      </c>
      <c r="C2197" s="2">
        <v>42735</v>
      </c>
      <c r="D2197">
        <v>17661830660</v>
      </c>
    </row>
    <row r="2198" spans="2:4" x14ac:dyDescent="0.25">
      <c r="B2198" s="1" t="s">
        <v>325</v>
      </c>
      <c r="C2198" s="2">
        <v>43100</v>
      </c>
      <c r="D2198">
        <v>206513854360</v>
      </c>
    </row>
    <row r="2199" spans="2:4" x14ac:dyDescent="0.25">
      <c r="B2199" s="1" t="s">
        <v>325</v>
      </c>
      <c r="C2199" s="2">
        <v>43465</v>
      </c>
      <c r="D2199">
        <v>325004265000</v>
      </c>
    </row>
    <row r="2200" spans="2:4" x14ac:dyDescent="0.25">
      <c r="B2200" s="1" t="s">
        <v>325</v>
      </c>
      <c r="C2200" s="2">
        <v>43830</v>
      </c>
      <c r="D2200">
        <v>476244987650</v>
      </c>
    </row>
    <row r="2201" spans="2:4" x14ac:dyDescent="0.25">
      <c r="B2201" s="1" t="s">
        <v>325</v>
      </c>
      <c r="C2201" s="2">
        <v>44196</v>
      </c>
      <c r="D2201">
        <v>535430409810</v>
      </c>
    </row>
    <row r="2202" spans="2:4" x14ac:dyDescent="0.25">
      <c r="B2202" s="1" t="s">
        <v>325</v>
      </c>
      <c r="C2202" s="2">
        <v>44561</v>
      </c>
      <c r="D2202">
        <v>755142495420</v>
      </c>
    </row>
    <row r="2203" spans="2:4" x14ac:dyDescent="0.25">
      <c r="B2203" s="1" t="s">
        <v>325</v>
      </c>
      <c r="C2203" s="2">
        <v>44926</v>
      </c>
      <c r="D2203">
        <v>746559670890</v>
      </c>
    </row>
    <row r="2204" spans="2:4" x14ac:dyDescent="0.25">
      <c r="B2204" s="1" t="s">
        <v>970</v>
      </c>
      <c r="C2204" s="2">
        <v>43100</v>
      </c>
      <c r="D2204">
        <v>2251008100</v>
      </c>
    </row>
    <row r="2205" spans="2:4" x14ac:dyDescent="0.25">
      <c r="B2205" s="1" t="s">
        <v>970</v>
      </c>
      <c r="C2205" s="2">
        <v>43465</v>
      </c>
      <c r="D2205">
        <v>6307686030</v>
      </c>
    </row>
    <row r="2206" spans="2:4" x14ac:dyDescent="0.25">
      <c r="B2206" s="1" t="s">
        <v>970</v>
      </c>
      <c r="C2206" s="2">
        <v>43830</v>
      </c>
      <c r="D2206">
        <v>3785793000</v>
      </c>
    </row>
    <row r="2207" spans="2:4" x14ac:dyDescent="0.25">
      <c r="B2207" s="1" t="s">
        <v>970</v>
      </c>
      <c r="C2207" s="2">
        <v>44196</v>
      </c>
      <c r="D2207">
        <v>8578317400</v>
      </c>
    </row>
    <row r="2208" spans="2:4" x14ac:dyDescent="0.25">
      <c r="B2208" s="1" t="s">
        <v>970</v>
      </c>
      <c r="C2208" s="2">
        <v>44561</v>
      </c>
      <c r="D2208">
        <v>4723284330</v>
      </c>
    </row>
    <row r="2209" spans="2:4" x14ac:dyDescent="0.25">
      <c r="B2209" s="1" t="s">
        <v>970</v>
      </c>
      <c r="C2209" s="2">
        <v>44926</v>
      </c>
      <c r="D2209">
        <v>13025500760</v>
      </c>
    </row>
    <row r="2210" spans="2:4" x14ac:dyDescent="0.25">
      <c r="B2210" s="1" t="s">
        <v>971</v>
      </c>
      <c r="C2210" s="2">
        <v>42735</v>
      </c>
      <c r="D2210">
        <v>3139962860</v>
      </c>
    </row>
    <row r="2211" spans="2:4" x14ac:dyDescent="0.25">
      <c r="B2211" s="1" t="s">
        <v>971</v>
      </c>
      <c r="C2211" s="2">
        <v>43100</v>
      </c>
      <c r="D2211">
        <v>14794495530</v>
      </c>
    </row>
    <row r="2212" spans="2:4" x14ac:dyDescent="0.25">
      <c r="B2212" s="1" t="s">
        <v>971</v>
      </c>
      <c r="C2212" s="2">
        <v>43465</v>
      </c>
      <c r="D2212">
        <v>4593441630</v>
      </c>
    </row>
    <row r="2213" spans="2:4" x14ac:dyDescent="0.25">
      <c r="B2213" s="1" t="s">
        <v>971</v>
      </c>
      <c r="C2213" s="2">
        <v>43830</v>
      </c>
      <c r="D2213">
        <v>2621293550</v>
      </c>
    </row>
    <row r="2214" spans="2:4" x14ac:dyDescent="0.25">
      <c r="B2214" s="1" t="s">
        <v>971</v>
      </c>
      <c r="C2214" s="2">
        <v>44196</v>
      </c>
      <c r="D2214">
        <v>10445640540</v>
      </c>
    </row>
    <row r="2215" spans="2:4" x14ac:dyDescent="0.25">
      <c r="B2215" s="1" t="s">
        <v>971</v>
      </c>
      <c r="C2215" s="2">
        <v>44561</v>
      </c>
      <c r="D2215">
        <v>35166174620</v>
      </c>
    </row>
    <row r="2216" spans="2:4" x14ac:dyDescent="0.25">
      <c r="B2216" s="1" t="s">
        <v>971</v>
      </c>
      <c r="C2216" s="2">
        <v>44926</v>
      </c>
      <c r="D2216">
        <v>18260808610</v>
      </c>
    </row>
    <row r="2217" spans="2:4" x14ac:dyDescent="0.25">
      <c r="B2217" s="1" t="s">
        <v>972</v>
      </c>
      <c r="C2217" s="2">
        <v>42735</v>
      </c>
      <c r="D2217">
        <v>11413635940</v>
      </c>
    </row>
    <row r="2218" spans="2:4" x14ac:dyDescent="0.25">
      <c r="B2218" s="1" t="s">
        <v>972</v>
      </c>
      <c r="C2218" s="2">
        <v>43100</v>
      </c>
      <c r="D2218">
        <v>13229239150</v>
      </c>
    </row>
    <row r="2219" spans="2:4" x14ac:dyDescent="0.25">
      <c r="B2219" s="1" t="s">
        <v>972</v>
      </c>
      <c r="C2219" s="2">
        <v>43465</v>
      </c>
      <c r="D2219">
        <v>797850670</v>
      </c>
    </row>
    <row r="2220" spans="2:4" x14ac:dyDescent="0.25">
      <c r="B2220" s="1" t="s">
        <v>972</v>
      </c>
      <c r="C2220" s="2">
        <v>43830</v>
      </c>
      <c r="D2220">
        <v>1704136300</v>
      </c>
    </row>
    <row r="2221" spans="2:4" x14ac:dyDescent="0.25">
      <c r="B2221" s="1" t="s">
        <v>972</v>
      </c>
      <c r="C2221" s="2">
        <v>44196</v>
      </c>
      <c r="D2221">
        <v>3889624500</v>
      </c>
    </row>
    <row r="2222" spans="2:4" x14ac:dyDescent="0.25">
      <c r="B2222" s="1" t="s">
        <v>972</v>
      </c>
      <c r="C2222" s="2">
        <v>44561</v>
      </c>
      <c r="D2222">
        <v>4259218320</v>
      </c>
    </row>
    <row r="2223" spans="2:4" x14ac:dyDescent="0.25">
      <c r="B2223" s="1" t="s">
        <v>972</v>
      </c>
      <c r="C2223" s="2">
        <v>44926</v>
      </c>
      <c r="D2223">
        <v>3414508980</v>
      </c>
    </row>
    <row r="2224" spans="2:4" x14ac:dyDescent="0.25">
      <c r="B2224" s="1" t="s">
        <v>973</v>
      </c>
      <c r="C2224" s="2">
        <v>43100</v>
      </c>
      <c r="D2224">
        <v>2445079440</v>
      </c>
    </row>
    <row r="2225" spans="2:4" x14ac:dyDescent="0.25">
      <c r="B2225" s="1" t="s">
        <v>973</v>
      </c>
      <c r="C2225" s="2">
        <v>43465</v>
      </c>
      <c r="D2225">
        <v>751575640</v>
      </c>
    </row>
    <row r="2226" spans="2:4" x14ac:dyDescent="0.25">
      <c r="B2226" s="1" t="s">
        <v>973</v>
      </c>
      <c r="C2226" s="2">
        <v>43830</v>
      </c>
      <c r="D2226">
        <v>-1130294110</v>
      </c>
    </row>
    <row r="2227" spans="2:4" x14ac:dyDescent="0.25">
      <c r="B2227" s="1" t="s">
        <v>973</v>
      </c>
      <c r="C2227" s="2">
        <v>44196</v>
      </c>
      <c r="D2227">
        <v>606275650</v>
      </c>
    </row>
    <row r="2228" spans="2:4" x14ac:dyDescent="0.25">
      <c r="B2228" s="1" t="s">
        <v>973</v>
      </c>
      <c r="C2228" s="2">
        <v>44561</v>
      </c>
      <c r="D2228">
        <v>127904360</v>
      </c>
    </row>
    <row r="2229" spans="2:4" x14ac:dyDescent="0.25">
      <c r="B2229" s="1" t="s">
        <v>973</v>
      </c>
      <c r="C2229" s="2">
        <v>44926</v>
      </c>
      <c r="D2229">
        <v>1069381760</v>
      </c>
    </row>
    <row r="2230" spans="2:4" x14ac:dyDescent="0.25">
      <c r="B2230" s="1" t="s">
        <v>974</v>
      </c>
      <c r="C2230" s="2">
        <v>42735</v>
      </c>
      <c r="D2230">
        <v>5187832950</v>
      </c>
    </row>
    <row r="2231" spans="2:4" x14ac:dyDescent="0.25">
      <c r="B2231" s="1" t="s">
        <v>974</v>
      </c>
      <c r="C2231" s="2">
        <v>43100</v>
      </c>
      <c r="D2231">
        <v>87969806730</v>
      </c>
    </row>
    <row r="2232" spans="2:4" x14ac:dyDescent="0.25">
      <c r="B2232" s="1" t="s">
        <v>974</v>
      </c>
      <c r="C2232" s="2">
        <v>43465</v>
      </c>
      <c r="D2232">
        <v>55054366970</v>
      </c>
    </row>
    <row r="2233" spans="2:4" x14ac:dyDescent="0.25">
      <c r="B2233" s="1" t="s">
        <v>974</v>
      </c>
      <c r="C2233" s="2">
        <v>43830</v>
      </c>
      <c r="D2233">
        <v>79369094940</v>
      </c>
    </row>
    <row r="2234" spans="2:4" x14ac:dyDescent="0.25">
      <c r="B2234" s="1" t="s">
        <v>974</v>
      </c>
      <c r="C2234" s="2">
        <v>44196</v>
      </c>
      <c r="D2234">
        <v>1569056160</v>
      </c>
    </row>
    <row r="2235" spans="2:4" x14ac:dyDescent="0.25">
      <c r="B2235" s="1" t="s">
        <v>974</v>
      </c>
      <c r="C2235" s="2">
        <v>44561</v>
      </c>
      <c r="D2235">
        <v>33890875940</v>
      </c>
    </row>
    <row r="2236" spans="2:4" x14ac:dyDescent="0.25">
      <c r="B2236" s="1" t="s">
        <v>327</v>
      </c>
      <c r="C2236" s="2">
        <v>42369</v>
      </c>
      <c r="D2236">
        <v>2395868000000</v>
      </c>
    </row>
    <row r="2237" spans="2:4" x14ac:dyDescent="0.25">
      <c r="B2237" s="1" t="s">
        <v>327</v>
      </c>
      <c r="C2237" s="2">
        <v>42735</v>
      </c>
      <c r="D2237">
        <v>3935045000000</v>
      </c>
    </row>
    <row r="2238" spans="2:4" x14ac:dyDescent="0.25">
      <c r="B2238" s="1" t="s">
        <v>327</v>
      </c>
      <c r="C2238" s="2">
        <v>43100</v>
      </c>
      <c r="D2238">
        <v>6440767000000</v>
      </c>
    </row>
    <row r="2239" spans="2:4" x14ac:dyDescent="0.25">
      <c r="B2239" s="1" t="s">
        <v>327</v>
      </c>
      <c r="C2239" s="2">
        <v>43465</v>
      </c>
      <c r="D2239">
        <v>7355568000000</v>
      </c>
    </row>
    <row r="2240" spans="2:4" x14ac:dyDescent="0.25">
      <c r="B2240" s="1" t="s">
        <v>327</v>
      </c>
      <c r="C2240" s="2">
        <v>43830</v>
      </c>
      <c r="D2240">
        <v>8260263000000</v>
      </c>
    </row>
    <row r="2241" spans="2:4" x14ac:dyDescent="0.25">
      <c r="B2241" s="1" t="s">
        <v>327</v>
      </c>
      <c r="C2241" s="2">
        <v>44196</v>
      </c>
      <c r="D2241">
        <v>10413760000000</v>
      </c>
    </row>
    <row r="2242" spans="2:4" x14ac:dyDescent="0.25">
      <c r="B2242" s="1" t="s">
        <v>327</v>
      </c>
      <c r="C2242" s="2">
        <v>44561</v>
      </c>
      <c r="D2242">
        <v>11477170000000</v>
      </c>
    </row>
    <row r="2243" spans="2:4" x14ac:dyDescent="0.25">
      <c r="B2243" s="1" t="s">
        <v>327</v>
      </c>
      <c r="C2243" s="2">
        <v>44926</v>
      </c>
      <c r="D2243">
        <v>16908807000000</v>
      </c>
    </row>
    <row r="2244" spans="2:4" x14ac:dyDescent="0.25">
      <c r="B2244" s="1" t="s">
        <v>329</v>
      </c>
      <c r="C2244" s="2">
        <v>42735</v>
      </c>
      <c r="D2244">
        <v>58125513850</v>
      </c>
    </row>
    <row r="2245" spans="2:4" x14ac:dyDescent="0.25">
      <c r="B2245" s="1" t="s">
        <v>329</v>
      </c>
      <c r="C2245" s="2">
        <v>43100</v>
      </c>
      <c r="D2245">
        <v>57792093230</v>
      </c>
    </row>
    <row r="2246" spans="2:4" x14ac:dyDescent="0.25">
      <c r="B2246" s="1" t="s">
        <v>329</v>
      </c>
      <c r="C2246" s="2">
        <v>43465</v>
      </c>
      <c r="D2246">
        <v>52337295750</v>
      </c>
    </row>
    <row r="2247" spans="2:4" x14ac:dyDescent="0.25">
      <c r="B2247" s="1" t="s">
        <v>329</v>
      </c>
      <c r="C2247" s="2">
        <v>43830</v>
      </c>
      <c r="D2247">
        <v>44465713750</v>
      </c>
    </row>
    <row r="2248" spans="2:4" x14ac:dyDescent="0.25">
      <c r="B2248" s="1" t="s">
        <v>329</v>
      </c>
      <c r="C2248" s="2">
        <v>44196</v>
      </c>
      <c r="D2248">
        <v>50181431980</v>
      </c>
    </row>
    <row r="2249" spans="2:4" x14ac:dyDescent="0.25">
      <c r="B2249" s="1" t="s">
        <v>329</v>
      </c>
      <c r="C2249" s="2">
        <v>44561</v>
      </c>
      <c r="D2249">
        <v>60217022270</v>
      </c>
    </row>
    <row r="2250" spans="2:4" x14ac:dyDescent="0.25">
      <c r="B2250" s="1" t="s">
        <v>329</v>
      </c>
      <c r="C2250" s="2">
        <v>44926</v>
      </c>
      <c r="D2250">
        <v>72671955780</v>
      </c>
    </row>
    <row r="2251" spans="2:4" x14ac:dyDescent="0.25">
      <c r="B2251" s="1" t="s">
        <v>975</v>
      </c>
      <c r="C2251" s="2">
        <v>42735</v>
      </c>
      <c r="D2251">
        <v>6540546510</v>
      </c>
    </row>
    <row r="2252" spans="2:4" x14ac:dyDescent="0.25">
      <c r="B2252" s="1" t="s">
        <v>975</v>
      </c>
      <c r="C2252" s="2">
        <v>43100</v>
      </c>
      <c r="D2252">
        <v>10141774990</v>
      </c>
    </row>
    <row r="2253" spans="2:4" x14ac:dyDescent="0.25">
      <c r="B2253" s="1" t="s">
        <v>975</v>
      </c>
      <c r="C2253" s="2">
        <v>43465</v>
      </c>
      <c r="D2253">
        <v>6182658130</v>
      </c>
    </row>
    <row r="2254" spans="2:4" x14ac:dyDescent="0.25">
      <c r="B2254" s="1" t="s">
        <v>975</v>
      </c>
      <c r="C2254" s="2">
        <v>43830</v>
      </c>
      <c r="D2254">
        <v>7978842390</v>
      </c>
    </row>
    <row r="2255" spans="2:4" x14ac:dyDescent="0.25">
      <c r="B2255" s="1" t="s">
        <v>975</v>
      </c>
      <c r="C2255" s="2">
        <v>44196</v>
      </c>
      <c r="D2255">
        <v>6606463340</v>
      </c>
    </row>
    <row r="2256" spans="2:4" x14ac:dyDescent="0.25">
      <c r="B2256" s="1" t="s">
        <v>975</v>
      </c>
      <c r="C2256" s="2">
        <v>44561</v>
      </c>
      <c r="D2256">
        <v>7703156690</v>
      </c>
    </row>
    <row r="2257" spans="2:4" x14ac:dyDescent="0.25">
      <c r="B2257" s="1" t="s">
        <v>975</v>
      </c>
      <c r="C2257" s="2">
        <v>44926</v>
      </c>
      <c r="D2257">
        <v>-7529827700</v>
      </c>
    </row>
    <row r="2258" spans="2:4" x14ac:dyDescent="0.25">
      <c r="B2258" s="1" t="s">
        <v>331</v>
      </c>
      <c r="C2258" s="2">
        <v>43100</v>
      </c>
      <c r="D2258">
        <v>57765181270</v>
      </c>
    </row>
    <row r="2259" spans="2:4" x14ac:dyDescent="0.25">
      <c r="B2259" s="1" t="s">
        <v>331</v>
      </c>
      <c r="C2259" s="2">
        <v>43465</v>
      </c>
      <c r="D2259">
        <v>55833775170</v>
      </c>
    </row>
    <row r="2260" spans="2:4" x14ac:dyDescent="0.25">
      <c r="B2260" s="1" t="s">
        <v>331</v>
      </c>
      <c r="C2260" s="2">
        <v>43830</v>
      </c>
      <c r="D2260">
        <v>56710772850</v>
      </c>
    </row>
    <row r="2261" spans="2:4" x14ac:dyDescent="0.25">
      <c r="B2261" s="1" t="s">
        <v>331</v>
      </c>
      <c r="C2261" s="2">
        <v>44196</v>
      </c>
      <c r="D2261">
        <v>112496898330</v>
      </c>
    </row>
    <row r="2262" spans="2:4" x14ac:dyDescent="0.25">
      <c r="B2262" s="1" t="s">
        <v>331</v>
      </c>
      <c r="C2262" s="2">
        <v>44561</v>
      </c>
      <c r="D2262">
        <v>72180206270</v>
      </c>
    </row>
    <row r="2263" spans="2:4" x14ac:dyDescent="0.25">
      <c r="B2263" s="1" t="s">
        <v>331</v>
      </c>
      <c r="C2263" s="2">
        <v>44926</v>
      </c>
      <c r="D2263">
        <v>112172204300</v>
      </c>
    </row>
    <row r="2264" spans="2:4" x14ac:dyDescent="0.25">
      <c r="B2264" s="1" t="s">
        <v>976</v>
      </c>
      <c r="C2264" s="2">
        <v>42735</v>
      </c>
      <c r="D2264">
        <v>19049997950</v>
      </c>
    </row>
    <row r="2265" spans="2:4" x14ac:dyDescent="0.25">
      <c r="B2265" s="1" t="s">
        <v>976</v>
      </c>
      <c r="C2265" s="2">
        <v>43100</v>
      </c>
      <c r="D2265">
        <v>24823240250</v>
      </c>
    </row>
    <row r="2266" spans="2:4" x14ac:dyDescent="0.25">
      <c r="B2266" s="1" t="s">
        <v>976</v>
      </c>
      <c r="C2266" s="2">
        <v>43465</v>
      </c>
      <c r="D2266">
        <v>14203160470</v>
      </c>
    </row>
    <row r="2267" spans="2:4" x14ac:dyDescent="0.25">
      <c r="B2267" s="1" t="s">
        <v>976</v>
      </c>
      <c r="C2267" s="2">
        <v>43830</v>
      </c>
      <c r="D2267">
        <v>6872833480</v>
      </c>
    </row>
    <row r="2268" spans="2:4" x14ac:dyDescent="0.25">
      <c r="B2268" s="1" t="s">
        <v>976</v>
      </c>
      <c r="C2268" s="2">
        <v>44196</v>
      </c>
      <c r="D2268">
        <v>8345707500</v>
      </c>
    </row>
    <row r="2269" spans="2:4" x14ac:dyDescent="0.25">
      <c r="B2269" s="1" t="s">
        <v>976</v>
      </c>
      <c r="C2269" s="2">
        <v>44561</v>
      </c>
      <c r="D2269">
        <v>63015680030</v>
      </c>
    </row>
    <row r="2270" spans="2:4" x14ac:dyDescent="0.25">
      <c r="B2270" s="1" t="s">
        <v>976</v>
      </c>
      <c r="C2270" s="2">
        <v>44926</v>
      </c>
      <c r="D2270">
        <v>5675952270</v>
      </c>
    </row>
    <row r="2271" spans="2:4" x14ac:dyDescent="0.25">
      <c r="B2271" s="1" t="s">
        <v>333</v>
      </c>
      <c r="C2271" s="2">
        <v>43100</v>
      </c>
      <c r="D2271">
        <v>1368086000000</v>
      </c>
    </row>
    <row r="2272" spans="2:4" x14ac:dyDescent="0.25">
      <c r="B2272" s="1" t="s">
        <v>333</v>
      </c>
      <c r="C2272" s="2">
        <v>43465</v>
      </c>
      <c r="D2272">
        <v>959953000000</v>
      </c>
    </row>
    <row r="2273" spans="2:4" x14ac:dyDescent="0.25">
      <c r="B2273" s="1" t="s">
        <v>333</v>
      </c>
      <c r="C2273" s="2">
        <v>43830</v>
      </c>
      <c r="D2273">
        <v>1600277000000</v>
      </c>
    </row>
    <row r="2274" spans="2:4" x14ac:dyDescent="0.25">
      <c r="B2274" s="1" t="s">
        <v>333</v>
      </c>
      <c r="C2274" s="2">
        <v>44196</v>
      </c>
      <c r="D2274">
        <v>1861908000000</v>
      </c>
    </row>
    <row r="2275" spans="2:4" x14ac:dyDescent="0.25">
      <c r="B2275" s="1" t="s">
        <v>333</v>
      </c>
      <c r="C2275" s="2">
        <v>44561</v>
      </c>
      <c r="D2275">
        <v>2873248000000</v>
      </c>
    </row>
    <row r="2276" spans="2:4" x14ac:dyDescent="0.25">
      <c r="B2276" s="1" t="s">
        <v>333</v>
      </c>
      <c r="C2276" s="2">
        <v>44926</v>
      </c>
      <c r="D2276">
        <v>4510253000000</v>
      </c>
    </row>
    <row r="2277" spans="2:4" x14ac:dyDescent="0.25">
      <c r="B2277" s="1" t="s">
        <v>335</v>
      </c>
      <c r="C2277" s="2">
        <v>42369</v>
      </c>
      <c r="D2277">
        <v>110021061510</v>
      </c>
    </row>
    <row r="2278" spans="2:4" x14ac:dyDescent="0.25">
      <c r="B2278" s="1" t="s">
        <v>335</v>
      </c>
      <c r="C2278" s="2">
        <v>42735</v>
      </c>
      <c r="D2278">
        <v>100797773530</v>
      </c>
    </row>
    <row r="2279" spans="2:4" x14ac:dyDescent="0.25">
      <c r="B2279" s="1" t="s">
        <v>335</v>
      </c>
      <c r="C2279" s="2">
        <v>43100</v>
      </c>
      <c r="D2279">
        <v>117914545560</v>
      </c>
    </row>
    <row r="2280" spans="2:4" x14ac:dyDescent="0.25">
      <c r="B2280" s="1" t="s">
        <v>335</v>
      </c>
      <c r="C2280" s="2">
        <v>43465</v>
      </c>
      <c r="D2280">
        <v>146957864520</v>
      </c>
    </row>
    <row r="2281" spans="2:4" x14ac:dyDescent="0.25">
      <c r="B2281" s="1" t="s">
        <v>335</v>
      </c>
      <c r="C2281" s="2">
        <v>43830</v>
      </c>
      <c r="D2281">
        <v>188955336170</v>
      </c>
    </row>
    <row r="2282" spans="2:4" x14ac:dyDescent="0.25">
      <c r="B2282" s="1" t="s">
        <v>335</v>
      </c>
      <c r="C2282" s="2">
        <v>44196</v>
      </c>
      <c r="D2282">
        <v>274174380680</v>
      </c>
    </row>
    <row r="2283" spans="2:4" x14ac:dyDescent="0.25">
      <c r="B2283" s="1" t="s">
        <v>335</v>
      </c>
      <c r="C2283" s="2">
        <v>44561</v>
      </c>
      <c r="D2283">
        <v>375273242340</v>
      </c>
    </row>
    <row r="2284" spans="2:4" x14ac:dyDescent="0.25">
      <c r="B2284" s="1" t="s">
        <v>335</v>
      </c>
      <c r="C2284" s="2">
        <v>44926</v>
      </c>
      <c r="D2284">
        <v>444345885310</v>
      </c>
    </row>
    <row r="2285" spans="2:4" x14ac:dyDescent="0.25">
      <c r="B2285" s="1" t="s">
        <v>977</v>
      </c>
      <c r="C2285" s="2">
        <v>42369</v>
      </c>
      <c r="D2285">
        <v>269884364680</v>
      </c>
    </row>
    <row r="2286" spans="2:4" x14ac:dyDescent="0.25">
      <c r="B2286" s="1" t="s">
        <v>977</v>
      </c>
      <c r="C2286" s="2">
        <v>42735</v>
      </c>
      <c r="D2286">
        <v>452272601220</v>
      </c>
    </row>
    <row r="2287" spans="2:4" x14ac:dyDescent="0.25">
      <c r="B2287" s="1" t="s">
        <v>977</v>
      </c>
      <c r="C2287" s="2">
        <v>43100</v>
      </c>
      <c r="D2287">
        <v>442005673830</v>
      </c>
    </row>
    <row r="2288" spans="2:4" x14ac:dyDescent="0.25">
      <c r="B2288" s="1" t="s">
        <v>977</v>
      </c>
      <c r="C2288" s="2">
        <v>43465</v>
      </c>
      <c r="D2288">
        <v>348266393190</v>
      </c>
    </row>
    <row r="2289" spans="2:4" x14ac:dyDescent="0.25">
      <c r="B2289" s="1" t="s">
        <v>977</v>
      </c>
      <c r="C2289" s="2">
        <v>43830</v>
      </c>
      <c r="D2289">
        <v>477037641020</v>
      </c>
    </row>
    <row r="2290" spans="2:4" x14ac:dyDescent="0.25">
      <c r="B2290" s="1" t="s">
        <v>977</v>
      </c>
      <c r="C2290" s="2">
        <v>44196</v>
      </c>
      <c r="D2290">
        <v>998403971150</v>
      </c>
    </row>
    <row r="2291" spans="2:4" x14ac:dyDescent="0.25">
      <c r="B2291" s="1" t="s">
        <v>977</v>
      </c>
      <c r="C2291" s="2">
        <v>44561</v>
      </c>
      <c r="D2291">
        <v>578027279840</v>
      </c>
    </row>
    <row r="2292" spans="2:4" x14ac:dyDescent="0.25">
      <c r="B2292" s="1" t="s">
        <v>977</v>
      </c>
      <c r="C2292" s="2">
        <v>44926</v>
      </c>
      <c r="D2292">
        <v>2596264954850</v>
      </c>
    </row>
    <row r="2293" spans="2:4" x14ac:dyDescent="0.25">
      <c r="B2293" s="1" t="s">
        <v>337</v>
      </c>
      <c r="C2293" s="2">
        <v>43100</v>
      </c>
      <c r="D2293">
        <v>51043485000</v>
      </c>
    </row>
    <row r="2294" spans="2:4" x14ac:dyDescent="0.25">
      <c r="B2294" s="1" t="s">
        <v>337</v>
      </c>
      <c r="C2294" s="2">
        <v>43465</v>
      </c>
      <c r="D2294">
        <v>56699559980</v>
      </c>
    </row>
    <row r="2295" spans="2:4" x14ac:dyDescent="0.25">
      <c r="B2295" s="1" t="s">
        <v>337</v>
      </c>
      <c r="C2295" s="2">
        <v>43830</v>
      </c>
      <c r="D2295">
        <v>44357098370</v>
      </c>
    </row>
    <row r="2296" spans="2:4" x14ac:dyDescent="0.25">
      <c r="B2296" s="1" t="s">
        <v>337</v>
      </c>
      <c r="C2296" s="2">
        <v>44196</v>
      </c>
      <c r="D2296">
        <v>72955674100</v>
      </c>
    </row>
    <row r="2297" spans="2:4" x14ac:dyDescent="0.25">
      <c r="B2297" s="1" t="s">
        <v>337</v>
      </c>
      <c r="C2297" s="2">
        <v>44561</v>
      </c>
      <c r="D2297">
        <v>54350205410</v>
      </c>
    </row>
    <row r="2298" spans="2:4" x14ac:dyDescent="0.25">
      <c r="B2298" s="1" t="s">
        <v>337</v>
      </c>
      <c r="C2298" s="2">
        <v>44926</v>
      </c>
      <c r="D2298">
        <v>63437569260</v>
      </c>
    </row>
    <row r="2299" spans="2:4" x14ac:dyDescent="0.25">
      <c r="B2299" s="1" t="s">
        <v>340</v>
      </c>
      <c r="C2299" s="2">
        <v>43100</v>
      </c>
      <c r="D2299">
        <v>26518838250</v>
      </c>
    </row>
    <row r="2300" spans="2:4" x14ac:dyDescent="0.25">
      <c r="B2300" s="1" t="s">
        <v>340</v>
      </c>
      <c r="C2300" s="2">
        <v>43465</v>
      </c>
      <c r="D2300">
        <v>45063917890</v>
      </c>
    </row>
    <row r="2301" spans="2:4" x14ac:dyDescent="0.25">
      <c r="B2301" s="1" t="s">
        <v>340</v>
      </c>
      <c r="C2301" s="2">
        <v>43830</v>
      </c>
      <c r="D2301">
        <v>20062724610</v>
      </c>
    </row>
    <row r="2302" spans="2:4" x14ac:dyDescent="0.25">
      <c r="B2302" s="1" t="s">
        <v>340</v>
      </c>
      <c r="C2302" s="2">
        <v>44196</v>
      </c>
      <c r="D2302">
        <v>21911531730</v>
      </c>
    </row>
    <row r="2303" spans="2:4" x14ac:dyDescent="0.25">
      <c r="B2303" s="1" t="s">
        <v>340</v>
      </c>
      <c r="C2303" s="2">
        <v>44561</v>
      </c>
      <c r="D2303">
        <v>22554212080</v>
      </c>
    </row>
    <row r="2304" spans="2:4" x14ac:dyDescent="0.25">
      <c r="B2304" s="1" t="s">
        <v>340</v>
      </c>
      <c r="C2304" s="2">
        <v>44926</v>
      </c>
      <c r="D2304">
        <v>21830001290</v>
      </c>
    </row>
    <row r="2305" spans="2:4" x14ac:dyDescent="0.25">
      <c r="B2305" s="1" t="s">
        <v>978</v>
      </c>
      <c r="C2305" s="2">
        <v>43100</v>
      </c>
      <c r="D2305">
        <v>602472000000</v>
      </c>
    </row>
    <row r="2306" spans="2:4" x14ac:dyDescent="0.25">
      <c r="B2306" s="1" t="s">
        <v>978</v>
      </c>
      <c r="C2306" s="2">
        <v>43465</v>
      </c>
      <c r="D2306">
        <v>677210000000</v>
      </c>
    </row>
    <row r="2307" spans="2:4" x14ac:dyDescent="0.25">
      <c r="B2307" s="1" t="s">
        <v>978</v>
      </c>
      <c r="C2307" s="2">
        <v>43830</v>
      </c>
      <c r="D2307">
        <v>749456000000</v>
      </c>
    </row>
    <row r="2308" spans="2:4" x14ac:dyDescent="0.25">
      <c r="B2308" s="1" t="s">
        <v>978</v>
      </c>
      <c r="C2308" s="2">
        <v>44196</v>
      </c>
      <c r="D2308">
        <v>587794000000</v>
      </c>
    </row>
    <row r="2309" spans="2:4" x14ac:dyDescent="0.25">
      <c r="B2309" s="1" t="s">
        <v>978</v>
      </c>
      <c r="C2309" s="2">
        <v>44561</v>
      </c>
      <c r="D2309">
        <v>726339000000</v>
      </c>
    </row>
    <row r="2310" spans="2:4" x14ac:dyDescent="0.25">
      <c r="B2310" s="1" t="s">
        <v>978</v>
      </c>
      <c r="C2310" s="2">
        <v>44926</v>
      </c>
      <c r="D2310">
        <v>859471000000</v>
      </c>
    </row>
    <row r="2311" spans="2:4" x14ac:dyDescent="0.25">
      <c r="B2311" s="1" t="s">
        <v>342</v>
      </c>
      <c r="C2311" s="2">
        <v>42369</v>
      </c>
      <c r="D2311">
        <v>2560341880910</v>
      </c>
    </row>
    <row r="2312" spans="2:4" x14ac:dyDescent="0.25">
      <c r="B2312" s="1" t="s">
        <v>342</v>
      </c>
      <c r="C2312" s="2">
        <v>42735</v>
      </c>
      <c r="D2312">
        <v>1517444971700</v>
      </c>
    </row>
    <row r="2313" spans="2:4" x14ac:dyDescent="0.25">
      <c r="B2313" s="1" t="s">
        <v>342</v>
      </c>
      <c r="C2313" s="2">
        <v>43100</v>
      </c>
      <c r="D2313">
        <v>2601688600920</v>
      </c>
    </row>
    <row r="2314" spans="2:4" x14ac:dyDescent="0.25">
      <c r="B2314" s="1" t="s">
        <v>342</v>
      </c>
      <c r="C2314" s="2">
        <v>43465</v>
      </c>
      <c r="D2314">
        <v>2286842146730</v>
      </c>
    </row>
    <row r="2315" spans="2:4" x14ac:dyDescent="0.25">
      <c r="B2315" s="1" t="s">
        <v>342</v>
      </c>
      <c r="C2315" s="2">
        <v>43830</v>
      </c>
      <c r="D2315">
        <v>2879956915530</v>
      </c>
    </row>
    <row r="2316" spans="2:4" x14ac:dyDescent="0.25">
      <c r="B2316" s="1" t="s">
        <v>342</v>
      </c>
      <c r="C2316" s="2">
        <v>44196</v>
      </c>
      <c r="D2316">
        <v>2662666084520</v>
      </c>
    </row>
    <row r="2317" spans="2:4" x14ac:dyDescent="0.25">
      <c r="B2317" s="1" t="s">
        <v>342</v>
      </c>
      <c r="C2317" s="2">
        <v>44561</v>
      </c>
      <c r="D2317">
        <v>2052153151420</v>
      </c>
    </row>
    <row r="2318" spans="2:4" x14ac:dyDescent="0.25">
      <c r="B2318" s="1" t="s">
        <v>342</v>
      </c>
      <c r="C2318" s="2">
        <v>44926</v>
      </c>
      <c r="D2318">
        <v>2552928570150</v>
      </c>
    </row>
    <row r="2319" spans="2:4" x14ac:dyDescent="0.25">
      <c r="B2319" s="1" t="s">
        <v>344</v>
      </c>
      <c r="C2319" s="2">
        <v>43465</v>
      </c>
      <c r="D2319">
        <v>-853531546640</v>
      </c>
    </row>
    <row r="2320" spans="2:4" x14ac:dyDescent="0.25">
      <c r="B2320" s="1" t="s">
        <v>344</v>
      </c>
      <c r="C2320" s="2">
        <v>43830</v>
      </c>
      <c r="D2320">
        <v>1125420728370</v>
      </c>
    </row>
    <row r="2321" spans="2:4" x14ac:dyDescent="0.25">
      <c r="B2321" s="1" t="s">
        <v>344</v>
      </c>
      <c r="C2321" s="2">
        <v>44196</v>
      </c>
      <c r="D2321">
        <v>1815264764560</v>
      </c>
    </row>
    <row r="2322" spans="2:4" x14ac:dyDescent="0.25">
      <c r="B2322" s="1" t="s">
        <v>344</v>
      </c>
      <c r="C2322" s="2">
        <v>44561</v>
      </c>
      <c r="D2322">
        <v>3178918482220</v>
      </c>
    </row>
    <row r="2323" spans="2:4" x14ac:dyDescent="0.25">
      <c r="B2323" s="1" t="s">
        <v>344</v>
      </c>
      <c r="C2323" s="2">
        <v>44926</v>
      </c>
      <c r="D2323">
        <v>2549816412470</v>
      </c>
    </row>
    <row r="2324" spans="2:4" x14ac:dyDescent="0.25">
      <c r="B2324" s="1" t="s">
        <v>347</v>
      </c>
      <c r="C2324" s="2">
        <v>42735</v>
      </c>
      <c r="D2324">
        <v>885807737790</v>
      </c>
    </row>
    <row r="2325" spans="2:4" x14ac:dyDescent="0.25">
      <c r="B2325" s="1" t="s">
        <v>347</v>
      </c>
      <c r="C2325" s="2">
        <v>43465</v>
      </c>
      <c r="D2325">
        <v>2376524256560</v>
      </c>
    </row>
    <row r="2326" spans="2:4" x14ac:dyDescent="0.25">
      <c r="B2326" s="1" t="s">
        <v>347</v>
      </c>
      <c r="C2326" s="2">
        <v>43830</v>
      </c>
      <c r="D2326">
        <v>2630885732940</v>
      </c>
    </row>
    <row r="2327" spans="2:4" x14ac:dyDescent="0.25">
      <c r="B2327" s="1" t="s">
        <v>347</v>
      </c>
      <c r="C2327" s="2">
        <v>44196</v>
      </c>
      <c r="D2327">
        <v>2298694991980</v>
      </c>
    </row>
    <row r="2328" spans="2:4" x14ac:dyDescent="0.25">
      <c r="B2328" s="1" t="s">
        <v>347</v>
      </c>
      <c r="C2328" s="2">
        <v>44561</v>
      </c>
      <c r="D2328">
        <v>1457263535480</v>
      </c>
    </row>
    <row r="2329" spans="2:4" x14ac:dyDescent="0.25">
      <c r="B2329" s="1" t="s">
        <v>347</v>
      </c>
      <c r="C2329" s="2">
        <v>44926</v>
      </c>
      <c r="D2329">
        <v>1714339267370</v>
      </c>
    </row>
    <row r="2330" spans="2:4" x14ac:dyDescent="0.25">
      <c r="B2330" s="1" t="s">
        <v>349</v>
      </c>
      <c r="C2330" s="2">
        <v>42369</v>
      </c>
      <c r="D2330">
        <v>1529188000000</v>
      </c>
    </row>
    <row r="2331" spans="2:4" x14ac:dyDescent="0.25">
      <c r="B2331" s="1" t="s">
        <v>349</v>
      </c>
      <c r="C2331" s="2">
        <v>42735</v>
      </c>
      <c r="D2331">
        <v>3148846000000</v>
      </c>
    </row>
    <row r="2332" spans="2:4" x14ac:dyDescent="0.25">
      <c r="B2332" s="1" t="s">
        <v>349</v>
      </c>
      <c r="C2332" s="2">
        <v>43100</v>
      </c>
      <c r="D2332">
        <v>6445595000000</v>
      </c>
    </row>
    <row r="2333" spans="2:4" x14ac:dyDescent="0.25">
      <c r="B2333" s="1" t="s">
        <v>349</v>
      </c>
      <c r="C2333" s="2">
        <v>43465</v>
      </c>
      <c r="D2333">
        <v>8473997000000</v>
      </c>
    </row>
    <row r="2334" spans="2:4" x14ac:dyDescent="0.25">
      <c r="B2334" s="1" t="s">
        <v>349</v>
      </c>
      <c r="C2334" s="2">
        <v>43830</v>
      </c>
      <c r="D2334">
        <v>10226209000000</v>
      </c>
    </row>
    <row r="2335" spans="2:4" x14ac:dyDescent="0.25">
      <c r="B2335" s="1" t="s">
        <v>349</v>
      </c>
      <c r="C2335" s="2">
        <v>44196</v>
      </c>
      <c r="D2335">
        <v>12582467000000</v>
      </c>
    </row>
    <row r="2336" spans="2:4" x14ac:dyDescent="0.25">
      <c r="B2336" s="1" t="s">
        <v>349</v>
      </c>
      <c r="C2336" s="2">
        <v>44561</v>
      </c>
      <c r="D2336">
        <v>18415382000000</v>
      </c>
    </row>
    <row r="2337" spans="2:4" x14ac:dyDescent="0.25">
      <c r="B2337" s="1" t="s">
        <v>349</v>
      </c>
      <c r="C2337" s="2">
        <v>44926</v>
      </c>
      <c r="D2337">
        <v>20436426000000</v>
      </c>
    </row>
    <row r="2338" spans="2:4" x14ac:dyDescent="0.25">
      <c r="B2338" s="1" t="s">
        <v>351</v>
      </c>
      <c r="C2338" s="2">
        <v>42735</v>
      </c>
      <c r="D2338">
        <v>2796603372200</v>
      </c>
    </row>
    <row r="2339" spans="2:4" x14ac:dyDescent="0.25">
      <c r="B2339" s="1" t="s">
        <v>351</v>
      </c>
      <c r="C2339" s="2">
        <v>43100</v>
      </c>
      <c r="D2339">
        <v>3935807324390</v>
      </c>
    </row>
    <row r="2340" spans="2:4" x14ac:dyDescent="0.25">
      <c r="B2340" s="1" t="s">
        <v>351</v>
      </c>
      <c r="C2340" s="2">
        <v>43465</v>
      </c>
      <c r="D2340">
        <v>2473276524180</v>
      </c>
    </row>
    <row r="2341" spans="2:4" x14ac:dyDescent="0.25">
      <c r="B2341" s="1" t="s">
        <v>351</v>
      </c>
      <c r="C2341" s="2">
        <v>43830</v>
      </c>
      <c r="D2341">
        <v>3833357812160</v>
      </c>
    </row>
    <row r="2342" spans="2:4" x14ac:dyDescent="0.25">
      <c r="B2342" s="1" t="s">
        <v>351</v>
      </c>
      <c r="C2342" s="2">
        <v>44196</v>
      </c>
      <c r="D2342">
        <v>5076353611250</v>
      </c>
    </row>
    <row r="2343" spans="2:4" x14ac:dyDescent="0.25">
      <c r="B2343" s="1" t="s">
        <v>351</v>
      </c>
      <c r="C2343" s="2">
        <v>44561</v>
      </c>
      <c r="D2343">
        <v>5340046559080</v>
      </c>
    </row>
    <row r="2344" spans="2:4" x14ac:dyDescent="0.25">
      <c r="B2344" s="1" t="s">
        <v>351</v>
      </c>
      <c r="C2344" s="2">
        <v>44926</v>
      </c>
      <c r="D2344">
        <v>4346080044560</v>
      </c>
    </row>
    <row r="2345" spans="2:4" x14ac:dyDescent="0.25">
      <c r="B2345" s="1" t="s">
        <v>353</v>
      </c>
      <c r="C2345" s="2">
        <v>42735</v>
      </c>
      <c r="D2345">
        <v>1789215040</v>
      </c>
    </row>
    <row r="2346" spans="2:4" x14ac:dyDescent="0.25">
      <c r="B2346" s="1" t="s">
        <v>353</v>
      </c>
      <c r="C2346" s="2">
        <v>43100</v>
      </c>
      <c r="D2346">
        <v>24692460</v>
      </c>
    </row>
    <row r="2347" spans="2:4" x14ac:dyDescent="0.25">
      <c r="B2347" s="1" t="s">
        <v>353</v>
      </c>
      <c r="C2347" s="2">
        <v>43465</v>
      </c>
      <c r="D2347">
        <v>1726638600</v>
      </c>
    </row>
    <row r="2348" spans="2:4" x14ac:dyDescent="0.25">
      <c r="B2348" s="1" t="s">
        <v>353</v>
      </c>
      <c r="C2348" s="2">
        <v>43830</v>
      </c>
      <c r="D2348">
        <v>8398405940</v>
      </c>
    </row>
    <row r="2349" spans="2:4" x14ac:dyDescent="0.25">
      <c r="B2349" s="1" t="s">
        <v>353</v>
      </c>
      <c r="C2349" s="2">
        <v>44196</v>
      </c>
      <c r="D2349">
        <v>24728636390</v>
      </c>
    </row>
    <row r="2350" spans="2:4" x14ac:dyDescent="0.25">
      <c r="B2350" s="1" t="s">
        <v>353</v>
      </c>
      <c r="C2350" s="2">
        <v>44561</v>
      </c>
      <c r="D2350">
        <v>19324742570</v>
      </c>
    </row>
    <row r="2351" spans="2:4" x14ac:dyDescent="0.25">
      <c r="B2351" s="1" t="s">
        <v>353</v>
      </c>
      <c r="C2351" s="2">
        <v>44926</v>
      </c>
      <c r="D2351">
        <v>29390746460</v>
      </c>
    </row>
    <row r="2352" spans="2:4" x14ac:dyDescent="0.25">
      <c r="B2352" s="1" t="s">
        <v>979</v>
      </c>
      <c r="C2352" s="2">
        <v>43465</v>
      </c>
      <c r="D2352">
        <v>42819138200</v>
      </c>
    </row>
    <row r="2353" spans="2:4" x14ac:dyDescent="0.25">
      <c r="B2353" s="1" t="s">
        <v>979</v>
      </c>
      <c r="C2353" s="2">
        <v>43830</v>
      </c>
      <c r="D2353">
        <v>8140541120</v>
      </c>
    </row>
    <row r="2354" spans="2:4" x14ac:dyDescent="0.25">
      <c r="B2354" s="1" t="s">
        <v>979</v>
      </c>
      <c r="C2354" s="2">
        <v>44196</v>
      </c>
      <c r="D2354">
        <v>57211427420</v>
      </c>
    </row>
    <row r="2355" spans="2:4" x14ac:dyDescent="0.25">
      <c r="B2355" s="1" t="s">
        <v>979</v>
      </c>
      <c r="C2355" s="2">
        <v>44561</v>
      </c>
      <c r="D2355">
        <v>422144412070</v>
      </c>
    </row>
    <row r="2356" spans="2:4" x14ac:dyDescent="0.25">
      <c r="B2356" s="1" t="s">
        <v>979</v>
      </c>
      <c r="C2356" s="2">
        <v>44926</v>
      </c>
      <c r="D2356">
        <v>75935361140</v>
      </c>
    </row>
    <row r="2357" spans="2:4" x14ac:dyDescent="0.25">
      <c r="B2357" s="1" t="s">
        <v>356</v>
      </c>
      <c r="C2357" s="2">
        <v>43100</v>
      </c>
      <c r="D2357">
        <v>180429000000</v>
      </c>
    </row>
    <row r="2358" spans="2:4" x14ac:dyDescent="0.25">
      <c r="B2358" s="1" t="s">
        <v>356</v>
      </c>
      <c r="C2358" s="2">
        <v>43465</v>
      </c>
      <c r="D2358">
        <v>203576000000</v>
      </c>
    </row>
    <row r="2359" spans="2:4" x14ac:dyDescent="0.25">
      <c r="B2359" s="1" t="s">
        <v>356</v>
      </c>
      <c r="C2359" s="2">
        <v>43830</v>
      </c>
      <c r="D2359">
        <v>229452000000</v>
      </c>
    </row>
    <row r="2360" spans="2:4" x14ac:dyDescent="0.25">
      <c r="B2360" s="1" t="s">
        <v>356</v>
      </c>
      <c r="C2360" s="2">
        <v>44196</v>
      </c>
      <c r="D2360">
        <v>228409000000</v>
      </c>
    </row>
    <row r="2361" spans="2:4" x14ac:dyDescent="0.25">
      <c r="B2361" s="1" t="s">
        <v>356</v>
      </c>
      <c r="C2361" s="2">
        <v>44561</v>
      </c>
      <c r="D2361">
        <v>330571000000</v>
      </c>
    </row>
    <row r="2362" spans="2:4" x14ac:dyDescent="0.25">
      <c r="B2362" s="1" t="s">
        <v>356</v>
      </c>
      <c r="C2362" s="2">
        <v>44926</v>
      </c>
      <c r="D2362">
        <v>365787000000</v>
      </c>
    </row>
    <row r="2363" spans="2:4" x14ac:dyDescent="0.25">
      <c r="B2363" s="1" t="s">
        <v>358</v>
      </c>
      <c r="C2363" s="2">
        <v>43100</v>
      </c>
      <c r="D2363">
        <v>17489116300</v>
      </c>
    </row>
    <row r="2364" spans="2:4" x14ac:dyDescent="0.25">
      <c r="B2364" s="1" t="s">
        <v>358</v>
      </c>
      <c r="C2364" s="2">
        <v>43465</v>
      </c>
      <c r="D2364">
        <v>36087754540</v>
      </c>
    </row>
    <row r="2365" spans="2:4" x14ac:dyDescent="0.25">
      <c r="B2365" s="1" t="s">
        <v>358</v>
      </c>
      <c r="C2365" s="2">
        <v>43830</v>
      </c>
      <c r="D2365">
        <v>61890469630</v>
      </c>
    </row>
    <row r="2366" spans="2:4" x14ac:dyDescent="0.25">
      <c r="B2366" s="1" t="s">
        <v>358</v>
      </c>
      <c r="C2366" s="2">
        <v>44196</v>
      </c>
      <c r="D2366">
        <v>72708178250</v>
      </c>
    </row>
    <row r="2367" spans="2:4" x14ac:dyDescent="0.25">
      <c r="B2367" s="1" t="s">
        <v>358</v>
      </c>
      <c r="C2367" s="2">
        <v>44561</v>
      </c>
      <c r="D2367">
        <v>86818655530</v>
      </c>
    </row>
    <row r="2368" spans="2:4" x14ac:dyDescent="0.25">
      <c r="B2368" s="1" t="s">
        <v>358</v>
      </c>
      <c r="C2368" s="2">
        <v>44926</v>
      </c>
      <c r="D2368">
        <v>93744633420</v>
      </c>
    </row>
    <row r="2369" spans="2:4" x14ac:dyDescent="0.25">
      <c r="B2369" s="1" t="s">
        <v>1522</v>
      </c>
      <c r="C2369" s="2">
        <v>42735</v>
      </c>
      <c r="D2369">
        <v>79642480220</v>
      </c>
    </row>
    <row r="2370" spans="2:4" x14ac:dyDescent="0.25">
      <c r="B2370" s="1" t="s">
        <v>1522</v>
      </c>
      <c r="C2370" s="2">
        <v>43100</v>
      </c>
      <c r="D2370">
        <v>167420519820</v>
      </c>
    </row>
    <row r="2371" spans="2:4" x14ac:dyDescent="0.25">
      <c r="B2371" s="1" t="s">
        <v>1522</v>
      </c>
      <c r="C2371" s="2">
        <v>43465</v>
      </c>
      <c r="D2371">
        <v>92952029630</v>
      </c>
    </row>
    <row r="2372" spans="2:4" x14ac:dyDescent="0.25">
      <c r="B2372" s="1" t="s">
        <v>1522</v>
      </c>
      <c r="C2372" s="2">
        <v>43830</v>
      </c>
      <c r="D2372">
        <v>89764898600</v>
      </c>
    </row>
    <row r="2373" spans="2:4" x14ac:dyDescent="0.25">
      <c r="B2373" s="1" t="s">
        <v>1522</v>
      </c>
      <c r="C2373" s="2">
        <v>44196</v>
      </c>
      <c r="D2373">
        <v>68022914790</v>
      </c>
    </row>
    <row r="2374" spans="2:4" x14ac:dyDescent="0.25">
      <c r="B2374" s="1" t="s">
        <v>1522</v>
      </c>
      <c r="C2374" s="2">
        <v>44561</v>
      </c>
      <c r="D2374">
        <v>58632584780</v>
      </c>
    </row>
    <row r="2375" spans="2:4" x14ac:dyDescent="0.25">
      <c r="B2375" s="1" t="s">
        <v>1522</v>
      </c>
      <c r="C2375" s="2">
        <v>44926</v>
      </c>
      <c r="D2375">
        <v>9775309800</v>
      </c>
    </row>
    <row r="2376" spans="2:4" x14ac:dyDescent="0.25">
      <c r="B2376" s="1" t="s">
        <v>1524</v>
      </c>
      <c r="C2376" s="2"/>
      <c r="D2376" t="s">
        <v>1545</v>
      </c>
    </row>
    <row r="2377" spans="2:4" x14ac:dyDescent="0.25">
      <c r="B2377" s="1" t="s">
        <v>980</v>
      </c>
      <c r="C2377" s="2">
        <v>43465</v>
      </c>
      <c r="D2377">
        <v>1075710240</v>
      </c>
    </row>
    <row r="2378" spans="2:4" x14ac:dyDescent="0.25">
      <c r="B2378" s="1" t="s">
        <v>980</v>
      </c>
      <c r="C2378" s="2">
        <v>43830</v>
      </c>
      <c r="D2378">
        <v>6184561320</v>
      </c>
    </row>
    <row r="2379" spans="2:4" x14ac:dyDescent="0.25">
      <c r="B2379" s="1" t="s">
        <v>980</v>
      </c>
      <c r="C2379" s="2">
        <v>44196</v>
      </c>
      <c r="D2379">
        <v>12003756400</v>
      </c>
    </row>
    <row r="2380" spans="2:4" x14ac:dyDescent="0.25">
      <c r="B2380" s="1" t="s">
        <v>980</v>
      </c>
      <c r="C2380" s="2">
        <v>44561</v>
      </c>
      <c r="D2380">
        <v>12551310760</v>
      </c>
    </row>
    <row r="2381" spans="2:4" x14ac:dyDescent="0.25">
      <c r="B2381" s="1" t="s">
        <v>980</v>
      </c>
      <c r="C2381" s="2">
        <v>44926</v>
      </c>
      <c r="D2381">
        <v>14183284390</v>
      </c>
    </row>
    <row r="2382" spans="2:4" x14ac:dyDescent="0.25">
      <c r="B2382" s="1" t="s">
        <v>981</v>
      </c>
      <c r="C2382" s="2">
        <v>44196</v>
      </c>
      <c r="D2382">
        <v>21523631180</v>
      </c>
    </row>
    <row r="2383" spans="2:4" x14ac:dyDescent="0.25">
      <c r="B2383" s="1" t="s">
        <v>981</v>
      </c>
      <c r="C2383" s="2">
        <v>44561</v>
      </c>
      <c r="D2383">
        <v>50140891760</v>
      </c>
    </row>
    <row r="2384" spans="2:4" x14ac:dyDescent="0.25">
      <c r="B2384" s="1" t="s">
        <v>981</v>
      </c>
      <c r="C2384" s="2">
        <v>44926</v>
      </c>
      <c r="D2384">
        <v>54415230950</v>
      </c>
    </row>
    <row r="2385" spans="2:4" x14ac:dyDescent="0.25">
      <c r="B2385" s="1" t="s">
        <v>982</v>
      </c>
      <c r="C2385" s="2">
        <v>44561</v>
      </c>
      <c r="D2385">
        <v>6791543370</v>
      </c>
    </row>
    <row r="2386" spans="2:4" x14ac:dyDescent="0.25">
      <c r="B2386" s="1" t="s">
        <v>982</v>
      </c>
      <c r="C2386" s="2">
        <v>44926</v>
      </c>
      <c r="D2386">
        <v>5721665570</v>
      </c>
    </row>
    <row r="2387" spans="2:4" x14ac:dyDescent="0.25">
      <c r="B2387" s="1" t="s">
        <v>361</v>
      </c>
      <c r="C2387" s="2">
        <v>43465</v>
      </c>
      <c r="D2387">
        <v>5851768260</v>
      </c>
    </row>
    <row r="2388" spans="2:4" x14ac:dyDescent="0.25">
      <c r="B2388" s="1" t="s">
        <v>361</v>
      </c>
      <c r="C2388" s="2">
        <v>43830</v>
      </c>
      <c r="D2388">
        <v>3852163890</v>
      </c>
    </row>
    <row r="2389" spans="2:4" x14ac:dyDescent="0.25">
      <c r="B2389" s="1" t="s">
        <v>361</v>
      </c>
      <c r="C2389" s="2">
        <v>44196</v>
      </c>
      <c r="D2389">
        <v>8553124850</v>
      </c>
    </row>
    <row r="2390" spans="2:4" x14ac:dyDescent="0.25">
      <c r="B2390" s="1" t="s">
        <v>361</v>
      </c>
      <c r="C2390" s="2">
        <v>44561</v>
      </c>
      <c r="D2390">
        <v>27729124270</v>
      </c>
    </row>
    <row r="2391" spans="2:4" x14ac:dyDescent="0.25">
      <c r="B2391" s="1" t="s">
        <v>361</v>
      </c>
      <c r="C2391" s="2">
        <v>44926</v>
      </c>
      <c r="D2391">
        <v>25967849640</v>
      </c>
    </row>
    <row r="2392" spans="2:4" x14ac:dyDescent="0.25">
      <c r="B2392" s="1" t="s">
        <v>363</v>
      </c>
      <c r="C2392" s="2">
        <v>43465</v>
      </c>
      <c r="D2392">
        <v>15446717950</v>
      </c>
    </row>
    <row r="2393" spans="2:4" x14ac:dyDescent="0.25">
      <c r="B2393" s="1" t="s">
        <v>363</v>
      </c>
      <c r="C2393" s="2">
        <v>43830</v>
      </c>
      <c r="D2393">
        <v>12960204740</v>
      </c>
    </row>
    <row r="2394" spans="2:4" x14ac:dyDescent="0.25">
      <c r="B2394" s="1" t="s">
        <v>363</v>
      </c>
      <c r="C2394" s="2">
        <v>44196</v>
      </c>
      <c r="D2394">
        <v>45826798210</v>
      </c>
    </row>
    <row r="2395" spans="2:4" x14ac:dyDescent="0.25">
      <c r="B2395" s="1" t="s">
        <v>363</v>
      </c>
      <c r="C2395" s="2">
        <v>44561</v>
      </c>
      <c r="D2395">
        <v>321791002050</v>
      </c>
    </row>
    <row r="2396" spans="2:4" x14ac:dyDescent="0.25">
      <c r="B2396" s="1" t="s">
        <v>363</v>
      </c>
      <c r="C2396" s="2">
        <v>44926</v>
      </c>
      <c r="D2396">
        <v>292970538250</v>
      </c>
    </row>
    <row r="2397" spans="2:4" x14ac:dyDescent="0.25">
      <c r="B2397" s="1" t="s">
        <v>983</v>
      </c>
      <c r="C2397" s="2">
        <v>44561</v>
      </c>
      <c r="D2397">
        <v>22223981970</v>
      </c>
    </row>
    <row r="2398" spans="2:4" x14ac:dyDescent="0.25">
      <c r="B2398" s="1" t="s">
        <v>983</v>
      </c>
      <c r="C2398" s="2">
        <v>44926</v>
      </c>
      <c r="D2398">
        <v>24931061420</v>
      </c>
    </row>
    <row r="2399" spans="2:4" x14ac:dyDescent="0.25">
      <c r="B2399" s="1" t="s">
        <v>984</v>
      </c>
      <c r="C2399" s="2">
        <v>44196</v>
      </c>
      <c r="D2399">
        <v>263206794770</v>
      </c>
    </row>
    <row r="2400" spans="2:4" x14ac:dyDescent="0.25">
      <c r="B2400" s="1" t="s">
        <v>984</v>
      </c>
      <c r="C2400" s="2">
        <v>44561</v>
      </c>
      <c r="D2400">
        <v>415495657180</v>
      </c>
    </row>
    <row r="2401" spans="2:4" x14ac:dyDescent="0.25">
      <c r="B2401" s="1" t="s">
        <v>984</v>
      </c>
      <c r="C2401" s="2">
        <v>44926</v>
      </c>
      <c r="D2401">
        <v>619768174480</v>
      </c>
    </row>
    <row r="2402" spans="2:4" x14ac:dyDescent="0.25">
      <c r="B2402" s="1" t="s">
        <v>365</v>
      </c>
      <c r="C2402" s="2">
        <v>43465</v>
      </c>
      <c r="D2402">
        <v>505189736130</v>
      </c>
    </row>
    <row r="2403" spans="2:4" x14ac:dyDescent="0.25">
      <c r="B2403" s="1" t="s">
        <v>365</v>
      </c>
      <c r="C2403" s="2">
        <v>43830</v>
      </c>
      <c r="D2403">
        <v>486382202890</v>
      </c>
    </row>
    <row r="2404" spans="2:4" x14ac:dyDescent="0.25">
      <c r="B2404" s="1" t="s">
        <v>365</v>
      </c>
      <c r="C2404" s="2">
        <v>44196</v>
      </c>
      <c r="D2404">
        <v>491977935400</v>
      </c>
    </row>
    <row r="2405" spans="2:4" x14ac:dyDescent="0.25">
      <c r="B2405" s="1" t="s">
        <v>365</v>
      </c>
      <c r="C2405" s="2">
        <v>44561</v>
      </c>
      <c r="D2405">
        <v>451279222830</v>
      </c>
    </row>
    <row r="2406" spans="2:4" x14ac:dyDescent="0.25">
      <c r="B2406" s="1" t="s">
        <v>365</v>
      </c>
      <c r="C2406" s="2">
        <v>44926</v>
      </c>
      <c r="D2406">
        <v>615581289340</v>
      </c>
    </row>
    <row r="2407" spans="2:4" x14ac:dyDescent="0.25">
      <c r="B2407" s="1" t="s">
        <v>368</v>
      </c>
      <c r="C2407" s="2">
        <v>43830</v>
      </c>
      <c r="D2407">
        <v>10155642340</v>
      </c>
    </row>
    <row r="2408" spans="2:4" x14ac:dyDescent="0.25">
      <c r="B2408" s="1" t="s">
        <v>368</v>
      </c>
      <c r="C2408" s="2">
        <v>44196</v>
      </c>
      <c r="D2408">
        <v>96705660870</v>
      </c>
    </row>
    <row r="2409" spans="2:4" x14ac:dyDescent="0.25">
      <c r="B2409" s="1" t="s">
        <v>368</v>
      </c>
      <c r="C2409" s="2">
        <v>44561</v>
      </c>
      <c r="D2409">
        <v>413504439560</v>
      </c>
    </row>
    <row r="2410" spans="2:4" x14ac:dyDescent="0.25">
      <c r="B2410" s="1" t="s">
        <v>368</v>
      </c>
      <c r="C2410" s="2">
        <v>44926</v>
      </c>
      <c r="D2410">
        <v>442468589780</v>
      </c>
    </row>
    <row r="2411" spans="2:4" x14ac:dyDescent="0.25">
      <c r="B2411" s="1" t="s">
        <v>370</v>
      </c>
      <c r="C2411" s="2">
        <v>43830</v>
      </c>
      <c r="D2411">
        <v>1632944145070</v>
      </c>
    </row>
    <row r="2412" spans="2:4" x14ac:dyDescent="0.25">
      <c r="B2412" s="1" t="s">
        <v>370</v>
      </c>
      <c r="C2412" s="2">
        <v>44196</v>
      </c>
      <c r="D2412">
        <v>1135538485730</v>
      </c>
    </row>
    <row r="2413" spans="2:4" x14ac:dyDescent="0.25">
      <c r="B2413" s="1" t="s">
        <v>370</v>
      </c>
      <c r="C2413" s="2">
        <v>44561</v>
      </c>
      <c r="D2413">
        <v>873462410000</v>
      </c>
    </row>
    <row r="2414" spans="2:4" x14ac:dyDescent="0.25">
      <c r="B2414" s="1" t="s">
        <v>370</v>
      </c>
      <c r="C2414" s="2">
        <v>44926</v>
      </c>
      <c r="D2414">
        <v>534905186640</v>
      </c>
    </row>
    <row r="2415" spans="2:4" x14ac:dyDescent="0.25">
      <c r="B2415" s="1" t="s">
        <v>985</v>
      </c>
      <c r="C2415" s="2">
        <v>44196</v>
      </c>
      <c r="D2415">
        <v>90174956190</v>
      </c>
    </row>
    <row r="2416" spans="2:4" x14ac:dyDescent="0.25">
      <c r="B2416" s="1" t="s">
        <v>985</v>
      </c>
      <c r="C2416" s="2">
        <v>44561</v>
      </c>
      <c r="D2416">
        <v>162753108000</v>
      </c>
    </row>
    <row r="2417" spans="2:4" x14ac:dyDescent="0.25">
      <c r="B2417" s="1" t="s">
        <v>985</v>
      </c>
      <c r="C2417" s="2">
        <v>44926</v>
      </c>
      <c r="D2417">
        <v>23802912880</v>
      </c>
    </row>
    <row r="2418" spans="2:4" x14ac:dyDescent="0.25">
      <c r="B2418" s="1" t="s">
        <v>986</v>
      </c>
      <c r="C2418" s="2">
        <v>44196</v>
      </c>
      <c r="D2418">
        <v>3188961540</v>
      </c>
    </row>
    <row r="2419" spans="2:4" x14ac:dyDescent="0.25">
      <c r="B2419" s="1" t="s">
        <v>986</v>
      </c>
      <c r="C2419" s="2">
        <v>44561</v>
      </c>
      <c r="D2419">
        <v>3026263820</v>
      </c>
    </row>
    <row r="2420" spans="2:4" x14ac:dyDescent="0.25">
      <c r="B2420" s="1" t="s">
        <v>986</v>
      </c>
      <c r="C2420" s="2">
        <v>44926</v>
      </c>
      <c r="D2420">
        <v>2507903660</v>
      </c>
    </row>
    <row r="2421" spans="2:4" x14ac:dyDescent="0.25">
      <c r="B2421" s="1" t="s">
        <v>372</v>
      </c>
      <c r="C2421" s="2">
        <v>43100</v>
      </c>
      <c r="D2421">
        <v>1514265450</v>
      </c>
    </row>
    <row r="2422" spans="2:4" x14ac:dyDescent="0.25">
      <c r="B2422" s="1" t="s">
        <v>372</v>
      </c>
      <c r="C2422" s="2">
        <v>43465</v>
      </c>
      <c r="D2422">
        <v>23989962080</v>
      </c>
    </row>
    <row r="2423" spans="2:4" x14ac:dyDescent="0.25">
      <c r="B2423" s="1" t="s">
        <v>372</v>
      </c>
      <c r="C2423" s="2">
        <v>43830</v>
      </c>
      <c r="D2423">
        <v>21147090790</v>
      </c>
    </row>
    <row r="2424" spans="2:4" x14ac:dyDescent="0.25">
      <c r="B2424" s="1" t="s">
        <v>372</v>
      </c>
      <c r="C2424" s="2">
        <v>44196</v>
      </c>
      <c r="D2424">
        <v>14038467790</v>
      </c>
    </row>
    <row r="2425" spans="2:4" x14ac:dyDescent="0.25">
      <c r="B2425" s="1" t="s">
        <v>372</v>
      </c>
      <c r="C2425" s="2">
        <v>44561</v>
      </c>
      <c r="D2425">
        <v>28027696810</v>
      </c>
    </row>
    <row r="2426" spans="2:4" x14ac:dyDescent="0.25">
      <c r="B2426" s="1" t="s">
        <v>372</v>
      </c>
      <c r="C2426" s="2">
        <v>44926</v>
      </c>
      <c r="D2426">
        <v>89028136260</v>
      </c>
    </row>
    <row r="2427" spans="2:4" x14ac:dyDescent="0.25">
      <c r="B2427" s="1" t="s">
        <v>374</v>
      </c>
      <c r="C2427" s="2">
        <v>43100</v>
      </c>
      <c r="D2427">
        <v>304858000000</v>
      </c>
    </row>
    <row r="2428" spans="2:4" x14ac:dyDescent="0.25">
      <c r="B2428" s="1" t="s">
        <v>374</v>
      </c>
      <c r="C2428" s="2">
        <v>43465</v>
      </c>
      <c r="D2428">
        <v>493346000000</v>
      </c>
    </row>
    <row r="2429" spans="2:4" x14ac:dyDescent="0.25">
      <c r="B2429" s="1" t="s">
        <v>374</v>
      </c>
      <c r="C2429" s="2">
        <v>43830</v>
      </c>
      <c r="D2429">
        <v>1098452000000</v>
      </c>
    </row>
    <row r="2430" spans="2:4" x14ac:dyDescent="0.25">
      <c r="B2430" s="1" t="s">
        <v>374</v>
      </c>
      <c r="C2430" s="2">
        <v>44196</v>
      </c>
      <c r="D2430">
        <v>1360465000000</v>
      </c>
    </row>
    <row r="2431" spans="2:4" x14ac:dyDescent="0.25">
      <c r="B2431" s="1" t="s">
        <v>374</v>
      </c>
      <c r="C2431" s="2">
        <v>44561</v>
      </c>
      <c r="D2431">
        <v>2606518000000</v>
      </c>
    </row>
    <row r="2432" spans="2:4" x14ac:dyDescent="0.25">
      <c r="B2432" s="1" t="s">
        <v>374</v>
      </c>
      <c r="C2432" s="2">
        <v>44926</v>
      </c>
      <c r="D2432">
        <v>4052928000000</v>
      </c>
    </row>
    <row r="2433" spans="2:4" x14ac:dyDescent="0.25">
      <c r="B2433" s="1" t="s">
        <v>1529</v>
      </c>
      <c r="C2433" s="2">
        <v>43465</v>
      </c>
      <c r="D2433">
        <v>304511360</v>
      </c>
    </row>
    <row r="2434" spans="2:4" x14ac:dyDescent="0.25">
      <c r="B2434" s="1" t="s">
        <v>1529</v>
      </c>
      <c r="C2434" s="2">
        <v>43830</v>
      </c>
      <c r="D2434">
        <v>7482047730</v>
      </c>
    </row>
    <row r="2435" spans="2:4" x14ac:dyDescent="0.25">
      <c r="B2435" s="1" t="s">
        <v>1529</v>
      </c>
      <c r="C2435" s="2">
        <v>44196</v>
      </c>
      <c r="D2435">
        <v>4752999750</v>
      </c>
    </row>
    <row r="2436" spans="2:4" x14ac:dyDescent="0.25">
      <c r="B2436" s="1" t="s">
        <v>1529</v>
      </c>
      <c r="C2436" s="2">
        <v>44561</v>
      </c>
      <c r="D2436">
        <v>11687278730</v>
      </c>
    </row>
    <row r="2437" spans="2:4" x14ac:dyDescent="0.25">
      <c r="B2437" s="1" t="s">
        <v>1529</v>
      </c>
      <c r="C2437" s="2">
        <v>44926</v>
      </c>
      <c r="D2437">
        <v>-2378171780</v>
      </c>
    </row>
    <row r="2438" spans="2:4" x14ac:dyDescent="0.25">
      <c r="B2438" s="1" t="s">
        <v>987</v>
      </c>
      <c r="C2438" s="2">
        <v>42735</v>
      </c>
      <c r="D2438">
        <v>218057910</v>
      </c>
    </row>
    <row r="2439" spans="2:4" x14ac:dyDescent="0.25">
      <c r="B2439" s="1" t="s">
        <v>987</v>
      </c>
      <c r="C2439" s="2">
        <v>43100</v>
      </c>
      <c r="D2439">
        <v>8159600010</v>
      </c>
    </row>
    <row r="2440" spans="2:4" x14ac:dyDescent="0.25">
      <c r="B2440" s="1" t="s">
        <v>987</v>
      </c>
      <c r="C2440" s="2">
        <v>43465</v>
      </c>
      <c r="D2440">
        <v>7246783880</v>
      </c>
    </row>
    <row r="2441" spans="2:4" x14ac:dyDescent="0.25">
      <c r="B2441" s="1" t="s">
        <v>987</v>
      </c>
      <c r="C2441" s="2">
        <v>43830</v>
      </c>
      <c r="D2441">
        <v>4695219920</v>
      </c>
    </row>
    <row r="2442" spans="2:4" x14ac:dyDescent="0.25">
      <c r="B2442" s="1" t="s">
        <v>987</v>
      </c>
      <c r="C2442" s="2">
        <v>44196</v>
      </c>
      <c r="D2442">
        <v>8731822500</v>
      </c>
    </row>
    <row r="2443" spans="2:4" x14ac:dyDescent="0.25">
      <c r="B2443" s="1" t="s">
        <v>987</v>
      </c>
      <c r="C2443" s="2">
        <v>44561</v>
      </c>
      <c r="D2443">
        <v>306411920</v>
      </c>
    </row>
    <row r="2444" spans="2:4" x14ac:dyDescent="0.25">
      <c r="B2444" s="1" t="s">
        <v>987</v>
      </c>
      <c r="C2444" s="2">
        <v>44926</v>
      </c>
      <c r="D2444">
        <v>-768653480</v>
      </c>
    </row>
    <row r="2445" spans="2:4" x14ac:dyDescent="0.25">
      <c r="B2445" s="1" t="s">
        <v>376</v>
      </c>
      <c r="C2445" s="2">
        <v>43100</v>
      </c>
      <c r="D2445">
        <v>816766203960</v>
      </c>
    </row>
    <row r="2446" spans="2:4" x14ac:dyDescent="0.25">
      <c r="B2446" s="1" t="s">
        <v>376</v>
      </c>
      <c r="C2446" s="2">
        <v>43465</v>
      </c>
      <c r="D2446">
        <v>1761031318580</v>
      </c>
    </row>
    <row r="2447" spans="2:4" x14ac:dyDescent="0.25">
      <c r="B2447" s="1" t="s">
        <v>376</v>
      </c>
      <c r="C2447" s="2">
        <v>43830</v>
      </c>
      <c r="D2447">
        <v>2582236224360</v>
      </c>
    </row>
    <row r="2448" spans="2:4" x14ac:dyDescent="0.25">
      <c r="B2448" s="1" t="s">
        <v>376</v>
      </c>
      <c r="C2448" s="2">
        <v>44196</v>
      </c>
      <c r="D2448">
        <v>3534772209510</v>
      </c>
    </row>
    <row r="2449" spans="2:4" x14ac:dyDescent="0.25">
      <c r="B2449" s="1" t="s">
        <v>376</v>
      </c>
      <c r="C2449" s="2">
        <v>44561</v>
      </c>
      <c r="D2449">
        <v>4404958967800</v>
      </c>
    </row>
    <row r="2450" spans="2:4" x14ac:dyDescent="0.25">
      <c r="B2450" s="1" t="s">
        <v>376</v>
      </c>
      <c r="C2450" s="2">
        <v>44926</v>
      </c>
      <c r="D2450">
        <v>3509717944640</v>
      </c>
    </row>
    <row r="2451" spans="2:4" x14ac:dyDescent="0.25">
      <c r="B2451" s="1" t="s">
        <v>988</v>
      </c>
      <c r="C2451" s="2">
        <v>43830</v>
      </c>
      <c r="D2451">
        <v>3753084510</v>
      </c>
    </row>
    <row r="2452" spans="2:4" x14ac:dyDescent="0.25">
      <c r="B2452" s="1" t="s">
        <v>988</v>
      </c>
      <c r="C2452" s="2">
        <v>44196</v>
      </c>
      <c r="D2452">
        <v>8309079660</v>
      </c>
    </row>
    <row r="2453" spans="2:4" x14ac:dyDescent="0.25">
      <c r="B2453" s="1" t="s">
        <v>988</v>
      </c>
      <c r="C2453" s="2">
        <v>44561</v>
      </c>
      <c r="D2453">
        <v>14942120120</v>
      </c>
    </row>
    <row r="2454" spans="2:4" x14ac:dyDescent="0.25">
      <c r="B2454" s="1" t="s">
        <v>988</v>
      </c>
      <c r="C2454" s="2">
        <v>44926</v>
      </c>
      <c r="D2454">
        <v>1936309830</v>
      </c>
    </row>
    <row r="2455" spans="2:4" x14ac:dyDescent="0.25">
      <c r="B2455" s="1" t="s">
        <v>378</v>
      </c>
      <c r="C2455" s="2">
        <v>42735</v>
      </c>
      <c r="D2455">
        <v>105227206840</v>
      </c>
    </row>
    <row r="2456" spans="2:4" x14ac:dyDescent="0.25">
      <c r="B2456" s="1" t="s">
        <v>378</v>
      </c>
      <c r="C2456" s="2">
        <v>43100</v>
      </c>
      <c r="D2456">
        <v>86349068280</v>
      </c>
    </row>
    <row r="2457" spans="2:4" x14ac:dyDescent="0.25">
      <c r="B2457" s="1" t="s">
        <v>378</v>
      </c>
      <c r="C2457" s="2">
        <v>43465</v>
      </c>
      <c r="D2457">
        <v>81391610570</v>
      </c>
    </row>
    <row r="2458" spans="2:4" x14ac:dyDescent="0.25">
      <c r="B2458" s="1" t="s">
        <v>378</v>
      </c>
      <c r="C2458" s="2">
        <v>43830</v>
      </c>
      <c r="D2458">
        <v>88831873240</v>
      </c>
    </row>
    <row r="2459" spans="2:4" x14ac:dyDescent="0.25">
      <c r="B2459" s="1" t="s">
        <v>378</v>
      </c>
      <c r="C2459" s="2">
        <v>44196</v>
      </c>
      <c r="D2459">
        <v>108969174900</v>
      </c>
    </row>
    <row r="2460" spans="2:4" x14ac:dyDescent="0.25">
      <c r="B2460" s="1" t="s">
        <v>378</v>
      </c>
      <c r="C2460" s="2">
        <v>44561</v>
      </c>
      <c r="D2460">
        <v>142724369000</v>
      </c>
    </row>
    <row r="2461" spans="2:4" x14ac:dyDescent="0.25">
      <c r="B2461" s="1" t="s">
        <v>378</v>
      </c>
      <c r="C2461" s="2">
        <v>44926</v>
      </c>
      <c r="D2461">
        <v>140575702200</v>
      </c>
    </row>
    <row r="2462" spans="2:4" x14ac:dyDescent="0.25">
      <c r="B2462" s="1" t="s">
        <v>1533</v>
      </c>
      <c r="C2462" s="2">
        <v>43830</v>
      </c>
      <c r="D2462">
        <v>19815777100</v>
      </c>
    </row>
    <row r="2463" spans="2:4" x14ac:dyDescent="0.25">
      <c r="B2463" s="1" t="s">
        <v>1533</v>
      </c>
      <c r="C2463" s="2">
        <v>44196</v>
      </c>
      <c r="D2463">
        <v>20153290590</v>
      </c>
    </row>
    <row r="2464" spans="2:4" x14ac:dyDescent="0.25">
      <c r="B2464" s="1" t="s">
        <v>1533</v>
      </c>
      <c r="C2464" s="2">
        <v>44561</v>
      </c>
      <c r="D2464">
        <v>23472343380</v>
      </c>
    </row>
    <row r="2465" spans="2:4" x14ac:dyDescent="0.25">
      <c r="B2465" s="1" t="s">
        <v>989</v>
      </c>
      <c r="C2465" s="2">
        <v>42735</v>
      </c>
      <c r="D2465">
        <v>112887733450</v>
      </c>
    </row>
    <row r="2466" spans="2:4" x14ac:dyDescent="0.25">
      <c r="B2466" s="1" t="s">
        <v>989</v>
      </c>
      <c r="C2466" s="2">
        <v>43100</v>
      </c>
      <c r="D2466">
        <v>116999052860</v>
      </c>
    </row>
    <row r="2467" spans="2:4" x14ac:dyDescent="0.25">
      <c r="B2467" s="1" t="s">
        <v>989</v>
      </c>
      <c r="C2467" s="2">
        <v>43465</v>
      </c>
      <c r="D2467">
        <v>126080538360</v>
      </c>
    </row>
    <row r="2468" spans="2:4" x14ac:dyDescent="0.25">
      <c r="B2468" s="1" t="s">
        <v>989</v>
      </c>
      <c r="C2468" s="2">
        <v>43830</v>
      </c>
      <c r="D2468">
        <v>140646455480</v>
      </c>
    </row>
    <row r="2469" spans="2:4" x14ac:dyDescent="0.25">
      <c r="B2469" s="1" t="s">
        <v>989</v>
      </c>
      <c r="C2469" s="2">
        <v>44196</v>
      </c>
      <c r="D2469">
        <v>146150248840</v>
      </c>
    </row>
    <row r="2470" spans="2:4" x14ac:dyDescent="0.25">
      <c r="B2470" s="1" t="s">
        <v>989</v>
      </c>
      <c r="C2470" s="2">
        <v>44561</v>
      </c>
      <c r="D2470">
        <v>145780678150</v>
      </c>
    </row>
    <row r="2471" spans="2:4" x14ac:dyDescent="0.25">
      <c r="B2471" s="1" t="s">
        <v>989</v>
      </c>
      <c r="C2471" s="2">
        <v>44926</v>
      </c>
      <c r="D2471">
        <v>152660671390</v>
      </c>
    </row>
    <row r="2472" spans="2:4" x14ac:dyDescent="0.25">
      <c r="B2472" s="1" t="s">
        <v>380</v>
      </c>
      <c r="C2472" s="2">
        <v>42369</v>
      </c>
      <c r="D2472">
        <v>116274000000</v>
      </c>
    </row>
    <row r="2473" spans="2:4" x14ac:dyDescent="0.25">
      <c r="B2473" s="1" t="s">
        <v>380</v>
      </c>
      <c r="C2473" s="2">
        <v>42735</v>
      </c>
      <c r="D2473">
        <v>140004000000</v>
      </c>
    </row>
    <row r="2474" spans="2:4" x14ac:dyDescent="0.25">
      <c r="B2474" s="1" t="s">
        <v>380</v>
      </c>
      <c r="C2474" s="2">
        <v>43100</v>
      </c>
      <c r="D2474">
        <v>122032000000</v>
      </c>
    </row>
    <row r="2475" spans="2:4" x14ac:dyDescent="0.25">
      <c r="B2475" s="1" t="s">
        <v>380</v>
      </c>
      <c r="C2475" s="2">
        <v>43465</v>
      </c>
      <c r="D2475">
        <v>868289000000</v>
      </c>
    </row>
    <row r="2476" spans="2:4" x14ac:dyDescent="0.25">
      <c r="B2476" s="1" t="s">
        <v>380</v>
      </c>
      <c r="C2476" s="2">
        <v>43830</v>
      </c>
      <c r="D2476">
        <v>1043560000000</v>
      </c>
    </row>
    <row r="2477" spans="2:4" x14ac:dyDescent="0.25">
      <c r="B2477" s="1" t="s">
        <v>380</v>
      </c>
      <c r="C2477" s="2">
        <v>44196</v>
      </c>
      <c r="D2477">
        <v>2011144000000</v>
      </c>
    </row>
    <row r="2478" spans="2:4" x14ac:dyDescent="0.25">
      <c r="B2478" s="1" t="s">
        <v>380</v>
      </c>
      <c r="C2478" s="2">
        <v>44561</v>
      </c>
      <c r="D2478">
        <v>4034740000000</v>
      </c>
    </row>
    <row r="2479" spans="2:4" x14ac:dyDescent="0.25">
      <c r="B2479" s="1" t="s">
        <v>380</v>
      </c>
      <c r="C2479" s="2">
        <v>44926</v>
      </c>
      <c r="D2479">
        <v>4616213000000</v>
      </c>
    </row>
    <row r="2480" spans="2:4" x14ac:dyDescent="0.25">
      <c r="B2480" s="1" t="s">
        <v>990</v>
      </c>
      <c r="C2480" s="2">
        <v>43830</v>
      </c>
      <c r="D2480">
        <v>4069621060</v>
      </c>
    </row>
    <row r="2481" spans="2:4" x14ac:dyDescent="0.25">
      <c r="B2481" s="1" t="s">
        <v>990</v>
      </c>
      <c r="C2481" s="2">
        <v>44196</v>
      </c>
      <c r="D2481">
        <v>3861324010</v>
      </c>
    </row>
    <row r="2482" spans="2:4" x14ac:dyDescent="0.25">
      <c r="B2482" s="1" t="s">
        <v>990</v>
      </c>
      <c r="C2482" s="2">
        <v>44561</v>
      </c>
      <c r="D2482">
        <v>5426081540</v>
      </c>
    </row>
    <row r="2483" spans="2:4" x14ac:dyDescent="0.25">
      <c r="B2483" s="1" t="s">
        <v>990</v>
      </c>
      <c r="C2483" s="2">
        <v>44926</v>
      </c>
      <c r="D2483">
        <v>26659546370</v>
      </c>
    </row>
    <row r="2484" spans="2:4" x14ac:dyDescent="0.25">
      <c r="B2484" s="1" t="s">
        <v>991</v>
      </c>
      <c r="C2484" s="2">
        <v>43830</v>
      </c>
      <c r="D2484">
        <v>42666624480</v>
      </c>
    </row>
    <row r="2485" spans="2:4" x14ac:dyDescent="0.25">
      <c r="B2485" s="1" t="s">
        <v>991</v>
      </c>
      <c r="C2485" s="2">
        <v>44196</v>
      </c>
      <c r="D2485">
        <v>42528417490</v>
      </c>
    </row>
    <row r="2486" spans="2:4" x14ac:dyDescent="0.25">
      <c r="B2486" s="1" t="s">
        <v>991</v>
      </c>
      <c r="C2486" s="2">
        <v>44561</v>
      </c>
      <c r="D2486">
        <v>24474605020</v>
      </c>
    </row>
    <row r="2487" spans="2:4" x14ac:dyDescent="0.25">
      <c r="B2487" s="1" t="s">
        <v>991</v>
      </c>
      <c r="C2487" s="2">
        <v>44926</v>
      </c>
      <c r="D2487">
        <v>16648390840</v>
      </c>
    </row>
    <row r="2488" spans="2:4" x14ac:dyDescent="0.25">
      <c r="B2488" s="1" t="s">
        <v>992</v>
      </c>
      <c r="C2488" s="2">
        <v>44196</v>
      </c>
      <c r="D2488">
        <v>32366773860</v>
      </c>
    </row>
    <row r="2489" spans="2:4" x14ac:dyDescent="0.25">
      <c r="B2489" s="1" t="s">
        <v>992</v>
      </c>
      <c r="C2489" s="2">
        <v>44561</v>
      </c>
      <c r="D2489">
        <v>65851501920</v>
      </c>
    </row>
    <row r="2490" spans="2:4" x14ac:dyDescent="0.25">
      <c r="B2490" s="1" t="s">
        <v>992</v>
      </c>
      <c r="C2490" s="2">
        <v>44926</v>
      </c>
      <c r="D2490">
        <v>60104554690</v>
      </c>
    </row>
    <row r="2491" spans="2:4" x14ac:dyDescent="0.25">
      <c r="B2491" s="1" t="s">
        <v>382</v>
      </c>
      <c r="C2491" s="2">
        <v>43100</v>
      </c>
      <c r="D2491">
        <v>163139457090</v>
      </c>
    </row>
    <row r="2492" spans="2:4" x14ac:dyDescent="0.25">
      <c r="B2492" s="1" t="s">
        <v>382</v>
      </c>
      <c r="C2492" s="2">
        <v>43465</v>
      </c>
      <c r="D2492">
        <v>165036904220</v>
      </c>
    </row>
    <row r="2493" spans="2:4" x14ac:dyDescent="0.25">
      <c r="B2493" s="1" t="s">
        <v>382</v>
      </c>
      <c r="C2493" s="2">
        <v>43830</v>
      </c>
      <c r="D2493">
        <v>156368491930</v>
      </c>
    </row>
    <row r="2494" spans="2:4" x14ac:dyDescent="0.25">
      <c r="B2494" s="1" t="s">
        <v>382</v>
      </c>
      <c r="C2494" s="2">
        <v>44196</v>
      </c>
      <c r="D2494">
        <v>63924756790</v>
      </c>
    </row>
    <row r="2495" spans="2:4" x14ac:dyDescent="0.25">
      <c r="B2495" s="1" t="s">
        <v>382</v>
      </c>
      <c r="C2495" s="2">
        <v>44561</v>
      </c>
      <c r="D2495">
        <v>34944462200</v>
      </c>
    </row>
    <row r="2496" spans="2:4" x14ac:dyDescent="0.25">
      <c r="B2496" s="1" t="s">
        <v>382</v>
      </c>
      <c r="C2496" s="2">
        <v>44926</v>
      </c>
      <c r="D2496">
        <v>152228508250</v>
      </c>
    </row>
    <row r="2497" spans="2:4" x14ac:dyDescent="0.25">
      <c r="B2497" s="1" t="s">
        <v>384</v>
      </c>
      <c r="C2497" s="2">
        <v>43100</v>
      </c>
      <c r="D2497">
        <v>126037762060</v>
      </c>
    </row>
    <row r="2498" spans="2:4" x14ac:dyDescent="0.25">
      <c r="B2498" s="1" t="s">
        <v>384</v>
      </c>
      <c r="C2498" s="2">
        <v>43465</v>
      </c>
      <c r="D2498">
        <v>92333002140</v>
      </c>
    </row>
    <row r="2499" spans="2:4" x14ac:dyDescent="0.25">
      <c r="B2499" s="1" t="s">
        <v>384</v>
      </c>
      <c r="C2499" s="2">
        <v>43830</v>
      </c>
      <c r="D2499">
        <v>75404721670</v>
      </c>
    </row>
    <row r="2500" spans="2:4" x14ac:dyDescent="0.25">
      <c r="B2500" s="1" t="s">
        <v>384</v>
      </c>
      <c r="C2500" s="2">
        <v>44196</v>
      </c>
      <c r="D2500">
        <v>129143180430</v>
      </c>
    </row>
    <row r="2501" spans="2:4" x14ac:dyDescent="0.25">
      <c r="B2501" s="1" t="s">
        <v>384</v>
      </c>
      <c r="C2501" s="2">
        <v>44561</v>
      </c>
      <c r="D2501">
        <v>133391504610</v>
      </c>
    </row>
    <row r="2502" spans="2:4" x14ac:dyDescent="0.25">
      <c r="B2502" s="1" t="s">
        <v>384</v>
      </c>
      <c r="C2502" s="2">
        <v>44926</v>
      </c>
      <c r="D2502">
        <v>223119731180</v>
      </c>
    </row>
    <row r="2503" spans="2:4" x14ac:dyDescent="0.25">
      <c r="B2503" s="1" t="s">
        <v>386</v>
      </c>
      <c r="C2503" s="2">
        <v>43465</v>
      </c>
      <c r="D2503">
        <v>176120895060</v>
      </c>
    </row>
    <row r="2504" spans="2:4" x14ac:dyDescent="0.25">
      <c r="B2504" s="1" t="s">
        <v>386</v>
      </c>
      <c r="C2504" s="2">
        <v>43830</v>
      </c>
      <c r="D2504">
        <v>711737736830</v>
      </c>
    </row>
    <row r="2505" spans="2:4" x14ac:dyDescent="0.25">
      <c r="B2505" s="1" t="s">
        <v>386</v>
      </c>
      <c r="C2505" s="2">
        <v>44196</v>
      </c>
      <c r="D2505">
        <v>242164597180</v>
      </c>
    </row>
    <row r="2506" spans="2:4" x14ac:dyDescent="0.25">
      <c r="B2506" s="1" t="s">
        <v>386</v>
      </c>
      <c r="C2506" s="2">
        <v>44561</v>
      </c>
      <c r="D2506">
        <v>238449222690</v>
      </c>
    </row>
    <row r="2507" spans="2:4" x14ac:dyDescent="0.25">
      <c r="B2507" s="1" t="s">
        <v>386</v>
      </c>
      <c r="C2507" s="2">
        <v>44926</v>
      </c>
      <c r="D2507">
        <v>57415094300</v>
      </c>
    </row>
    <row r="2508" spans="2:4" x14ac:dyDescent="0.25">
      <c r="B2508" s="1" t="s">
        <v>993</v>
      </c>
      <c r="C2508" s="2">
        <v>43830</v>
      </c>
      <c r="D2508">
        <v>47546379510</v>
      </c>
    </row>
    <row r="2509" spans="2:4" x14ac:dyDescent="0.25">
      <c r="B2509" s="1" t="s">
        <v>993</v>
      </c>
      <c r="C2509" s="2">
        <v>44196</v>
      </c>
      <c r="D2509">
        <v>1093492966250</v>
      </c>
    </row>
    <row r="2510" spans="2:4" x14ac:dyDescent="0.25">
      <c r="B2510" s="1" t="s">
        <v>993</v>
      </c>
      <c r="C2510" s="2">
        <v>44561</v>
      </c>
      <c r="D2510">
        <v>494571079080</v>
      </c>
    </row>
    <row r="2511" spans="2:4" x14ac:dyDescent="0.25">
      <c r="B2511" s="1" t="s">
        <v>993</v>
      </c>
      <c r="C2511" s="2">
        <v>44926</v>
      </c>
      <c r="D2511">
        <v>301166656240</v>
      </c>
    </row>
    <row r="2512" spans="2:4" x14ac:dyDescent="0.25">
      <c r="B2512" s="1" t="s">
        <v>388</v>
      </c>
      <c r="C2512" s="2">
        <v>43830</v>
      </c>
      <c r="D2512">
        <v>122841243700</v>
      </c>
    </row>
    <row r="2513" spans="2:4" x14ac:dyDescent="0.25">
      <c r="B2513" s="1" t="s">
        <v>388</v>
      </c>
      <c r="C2513" s="2">
        <v>44196</v>
      </c>
      <c r="D2513">
        <v>28233174560</v>
      </c>
    </row>
    <row r="2514" spans="2:4" x14ac:dyDescent="0.25">
      <c r="B2514" s="1" t="s">
        <v>388</v>
      </c>
      <c r="C2514" s="2">
        <v>44561</v>
      </c>
      <c r="D2514">
        <v>319490805970</v>
      </c>
    </row>
    <row r="2515" spans="2:4" x14ac:dyDescent="0.25">
      <c r="B2515" s="1" t="s">
        <v>388</v>
      </c>
      <c r="C2515" s="2">
        <v>44926</v>
      </c>
      <c r="D2515">
        <v>-236614365870</v>
      </c>
    </row>
    <row r="2516" spans="2:4" x14ac:dyDescent="0.25">
      <c r="B2516" s="1" t="s">
        <v>390</v>
      </c>
      <c r="C2516" s="2">
        <v>42735</v>
      </c>
      <c r="D2516">
        <v>65549108430</v>
      </c>
    </row>
    <row r="2517" spans="2:4" x14ac:dyDescent="0.25">
      <c r="B2517" s="1" t="s">
        <v>390</v>
      </c>
      <c r="C2517" s="2">
        <v>43100</v>
      </c>
      <c r="D2517">
        <v>60629235600</v>
      </c>
    </row>
    <row r="2518" spans="2:4" x14ac:dyDescent="0.25">
      <c r="B2518" s="1" t="s">
        <v>390</v>
      </c>
      <c r="C2518" s="2">
        <v>43465</v>
      </c>
      <c r="D2518">
        <v>89464097370</v>
      </c>
    </row>
    <row r="2519" spans="2:4" x14ac:dyDescent="0.25">
      <c r="B2519" s="1" t="s">
        <v>390</v>
      </c>
      <c r="C2519" s="2">
        <v>43830</v>
      </c>
      <c r="D2519">
        <v>101017273170</v>
      </c>
    </row>
    <row r="2520" spans="2:4" x14ac:dyDescent="0.25">
      <c r="B2520" s="1" t="s">
        <v>390</v>
      </c>
      <c r="C2520" s="2">
        <v>44196</v>
      </c>
      <c r="D2520">
        <v>116227696280</v>
      </c>
    </row>
    <row r="2521" spans="2:4" x14ac:dyDescent="0.25">
      <c r="B2521" s="1" t="s">
        <v>390</v>
      </c>
      <c r="C2521" s="2">
        <v>44561</v>
      </c>
      <c r="D2521">
        <v>152718693300</v>
      </c>
    </row>
    <row r="2522" spans="2:4" x14ac:dyDescent="0.25">
      <c r="B2522" s="1" t="s">
        <v>390</v>
      </c>
      <c r="C2522" s="2">
        <v>44926</v>
      </c>
      <c r="D2522">
        <v>170070225520</v>
      </c>
    </row>
    <row r="2523" spans="2:4" x14ac:dyDescent="0.25">
      <c r="B2523" s="1" t="s">
        <v>392</v>
      </c>
      <c r="C2523" s="2">
        <v>43465</v>
      </c>
      <c r="D2523">
        <v>29574467700</v>
      </c>
    </row>
    <row r="2524" spans="2:4" x14ac:dyDescent="0.25">
      <c r="B2524" s="1" t="s">
        <v>392</v>
      </c>
      <c r="C2524" s="2">
        <v>43830</v>
      </c>
      <c r="D2524">
        <v>33021177530</v>
      </c>
    </row>
    <row r="2525" spans="2:4" x14ac:dyDescent="0.25">
      <c r="B2525" s="1" t="s">
        <v>392</v>
      </c>
      <c r="C2525" s="2">
        <v>44196</v>
      </c>
      <c r="D2525">
        <v>47909667470</v>
      </c>
    </row>
    <row r="2526" spans="2:4" x14ac:dyDescent="0.25">
      <c r="B2526" s="1" t="s">
        <v>392</v>
      </c>
      <c r="C2526" s="2">
        <v>44561</v>
      </c>
      <c r="D2526">
        <v>65351945620</v>
      </c>
    </row>
    <row r="2527" spans="2:4" x14ac:dyDescent="0.25">
      <c r="B2527" s="1" t="s">
        <v>392</v>
      </c>
      <c r="C2527" s="2">
        <v>44926</v>
      </c>
      <c r="D2527">
        <v>27277230620</v>
      </c>
    </row>
    <row r="2528" spans="2:4" x14ac:dyDescent="0.25">
      <c r="B2528" s="1" t="s">
        <v>994</v>
      </c>
      <c r="C2528" s="2">
        <v>42735</v>
      </c>
      <c r="D2528">
        <v>45466840000</v>
      </c>
    </row>
    <row r="2529" spans="2:4" x14ac:dyDescent="0.25">
      <c r="B2529" s="1" t="s">
        <v>994</v>
      </c>
      <c r="C2529" s="2">
        <v>43100</v>
      </c>
      <c r="D2529">
        <v>41297779110</v>
      </c>
    </row>
    <row r="2530" spans="2:4" x14ac:dyDescent="0.25">
      <c r="B2530" s="1" t="s">
        <v>994</v>
      </c>
      <c r="C2530" s="2">
        <v>43465</v>
      </c>
      <c r="D2530">
        <v>38802932990</v>
      </c>
    </row>
    <row r="2531" spans="2:4" x14ac:dyDescent="0.25">
      <c r="B2531" s="1" t="s">
        <v>994</v>
      </c>
      <c r="C2531" s="2">
        <v>43830</v>
      </c>
      <c r="D2531">
        <v>64888493530</v>
      </c>
    </row>
    <row r="2532" spans="2:4" x14ac:dyDescent="0.25">
      <c r="B2532" s="1" t="s">
        <v>994</v>
      </c>
      <c r="C2532" s="2">
        <v>44196</v>
      </c>
      <c r="D2532">
        <v>92979302740</v>
      </c>
    </row>
    <row r="2533" spans="2:4" x14ac:dyDescent="0.25">
      <c r="B2533" s="1" t="s">
        <v>994</v>
      </c>
      <c r="C2533" s="2">
        <v>44561</v>
      </c>
      <c r="D2533">
        <v>53796964150</v>
      </c>
    </row>
    <row r="2534" spans="2:4" x14ac:dyDescent="0.25">
      <c r="B2534" s="1" t="s">
        <v>994</v>
      </c>
      <c r="C2534" s="2">
        <v>44926</v>
      </c>
      <c r="D2534">
        <v>108163279790</v>
      </c>
    </row>
    <row r="2535" spans="2:4" x14ac:dyDescent="0.25">
      <c r="B2535" s="1" t="s">
        <v>394</v>
      </c>
      <c r="C2535" s="2">
        <v>43100</v>
      </c>
      <c r="D2535">
        <v>102572476840</v>
      </c>
    </row>
    <row r="2536" spans="2:4" x14ac:dyDescent="0.25">
      <c r="B2536" s="1" t="s">
        <v>394</v>
      </c>
      <c r="C2536" s="2">
        <v>43465</v>
      </c>
      <c r="D2536">
        <v>565801914670</v>
      </c>
    </row>
    <row r="2537" spans="2:4" x14ac:dyDescent="0.25">
      <c r="B2537" s="1" t="s">
        <v>394</v>
      </c>
      <c r="C2537" s="2">
        <v>43830</v>
      </c>
      <c r="D2537">
        <v>333227557440</v>
      </c>
    </row>
    <row r="2538" spans="2:4" x14ac:dyDescent="0.25">
      <c r="B2538" s="1" t="s">
        <v>394</v>
      </c>
      <c r="C2538" s="2">
        <v>44196</v>
      </c>
      <c r="D2538">
        <v>444748195840</v>
      </c>
    </row>
    <row r="2539" spans="2:4" x14ac:dyDescent="0.25">
      <c r="B2539" s="1" t="s">
        <v>394</v>
      </c>
      <c r="C2539" s="2">
        <v>44561</v>
      </c>
      <c r="D2539">
        <v>421167355780</v>
      </c>
    </row>
    <row r="2540" spans="2:4" x14ac:dyDescent="0.25">
      <c r="B2540" s="1" t="s">
        <v>394</v>
      </c>
      <c r="C2540" s="2">
        <v>44926</v>
      </c>
      <c r="D2540">
        <v>96554361410</v>
      </c>
    </row>
    <row r="2541" spans="2:4" x14ac:dyDescent="0.25">
      <c r="B2541" s="1" t="s">
        <v>396</v>
      </c>
      <c r="C2541" s="2">
        <v>43100</v>
      </c>
      <c r="D2541">
        <v>15885012120</v>
      </c>
    </row>
    <row r="2542" spans="2:4" x14ac:dyDescent="0.25">
      <c r="B2542" s="1" t="s">
        <v>396</v>
      </c>
      <c r="C2542" s="2">
        <v>43465</v>
      </c>
      <c r="D2542">
        <v>20106940910</v>
      </c>
    </row>
    <row r="2543" spans="2:4" x14ac:dyDescent="0.25">
      <c r="B2543" s="1" t="s">
        <v>396</v>
      </c>
      <c r="C2543" s="2">
        <v>43830</v>
      </c>
      <c r="D2543">
        <v>40671703010</v>
      </c>
    </row>
    <row r="2544" spans="2:4" x14ac:dyDescent="0.25">
      <c r="B2544" s="1" t="s">
        <v>396</v>
      </c>
      <c r="C2544" s="2">
        <v>44196</v>
      </c>
      <c r="D2544">
        <v>39517747910</v>
      </c>
    </row>
    <row r="2545" spans="2:4" x14ac:dyDescent="0.25">
      <c r="B2545" s="1" t="s">
        <v>396</v>
      </c>
      <c r="C2545" s="2">
        <v>44561</v>
      </c>
      <c r="D2545">
        <v>38665781450</v>
      </c>
    </row>
    <row r="2546" spans="2:4" x14ac:dyDescent="0.25">
      <c r="B2546" s="1" t="s">
        <v>396</v>
      </c>
      <c r="C2546" s="2">
        <v>44926</v>
      </c>
      <c r="D2546">
        <v>52682702030</v>
      </c>
    </row>
    <row r="2547" spans="2:4" x14ac:dyDescent="0.25">
      <c r="B2547" s="1" t="s">
        <v>995</v>
      </c>
      <c r="C2547" s="2">
        <v>42735</v>
      </c>
      <c r="D2547">
        <v>121087287560</v>
      </c>
    </row>
    <row r="2548" spans="2:4" x14ac:dyDescent="0.25">
      <c r="B2548" s="1" t="s">
        <v>995</v>
      </c>
      <c r="C2548" s="2">
        <v>43100</v>
      </c>
      <c r="D2548">
        <v>110208160870</v>
      </c>
    </row>
    <row r="2549" spans="2:4" x14ac:dyDescent="0.25">
      <c r="B2549" s="1" t="s">
        <v>995</v>
      </c>
      <c r="C2549" s="2">
        <v>43465</v>
      </c>
      <c r="D2549">
        <v>92217383710</v>
      </c>
    </row>
    <row r="2550" spans="2:4" x14ac:dyDescent="0.25">
      <c r="B2550" s="1" t="s">
        <v>995</v>
      </c>
      <c r="C2550" s="2">
        <v>43830</v>
      </c>
      <c r="D2550">
        <v>96583500870</v>
      </c>
    </row>
    <row r="2551" spans="2:4" x14ac:dyDescent="0.25">
      <c r="B2551" s="1" t="s">
        <v>995</v>
      </c>
      <c r="C2551" s="2">
        <v>44196</v>
      </c>
      <c r="D2551">
        <v>112926065250</v>
      </c>
    </row>
    <row r="2552" spans="2:4" x14ac:dyDescent="0.25">
      <c r="B2552" s="1" t="s">
        <v>995</v>
      </c>
      <c r="C2552" s="2">
        <v>44561</v>
      </c>
      <c r="D2552">
        <v>104759884170</v>
      </c>
    </row>
    <row r="2553" spans="2:4" x14ac:dyDescent="0.25">
      <c r="B2553" s="1" t="s">
        <v>995</v>
      </c>
      <c r="C2553" s="2">
        <v>44926</v>
      </c>
      <c r="D2553">
        <v>106730789690</v>
      </c>
    </row>
    <row r="2554" spans="2:4" x14ac:dyDescent="0.25">
      <c r="B2554" s="1" t="s">
        <v>399</v>
      </c>
      <c r="C2554" s="2">
        <v>42735</v>
      </c>
      <c r="D2554">
        <v>464268870</v>
      </c>
    </row>
    <row r="2555" spans="2:4" x14ac:dyDescent="0.25">
      <c r="B2555" s="1" t="s">
        <v>399</v>
      </c>
      <c r="C2555" s="2">
        <v>43100</v>
      </c>
      <c r="D2555">
        <v>6926114210</v>
      </c>
    </row>
    <row r="2556" spans="2:4" x14ac:dyDescent="0.25">
      <c r="B2556" s="1" t="s">
        <v>399</v>
      </c>
      <c r="C2556" s="2">
        <v>43465</v>
      </c>
      <c r="D2556">
        <v>6196494940</v>
      </c>
    </row>
    <row r="2557" spans="2:4" x14ac:dyDescent="0.25">
      <c r="B2557" s="1" t="s">
        <v>399</v>
      </c>
      <c r="C2557" s="2">
        <v>43830</v>
      </c>
      <c r="D2557">
        <v>15850303100</v>
      </c>
    </row>
    <row r="2558" spans="2:4" x14ac:dyDescent="0.25">
      <c r="B2558" s="1" t="s">
        <v>399</v>
      </c>
      <c r="C2558" s="2">
        <v>44196</v>
      </c>
      <c r="D2558">
        <v>791602380</v>
      </c>
    </row>
    <row r="2559" spans="2:4" x14ac:dyDescent="0.25">
      <c r="B2559" s="1" t="s">
        <v>399</v>
      </c>
      <c r="C2559" s="2">
        <v>44561</v>
      </c>
      <c r="D2559">
        <v>1850609930</v>
      </c>
    </row>
    <row r="2560" spans="2:4" x14ac:dyDescent="0.25">
      <c r="B2560" s="1" t="s">
        <v>399</v>
      </c>
      <c r="C2560" s="2">
        <v>44926</v>
      </c>
      <c r="D2560">
        <v>-2682988520</v>
      </c>
    </row>
    <row r="2561" spans="2:4" x14ac:dyDescent="0.25">
      <c r="B2561" s="1" t="s">
        <v>996</v>
      </c>
      <c r="C2561" s="2">
        <v>43100</v>
      </c>
      <c r="D2561">
        <v>2071576670</v>
      </c>
    </row>
    <row r="2562" spans="2:4" x14ac:dyDescent="0.25">
      <c r="B2562" s="1" t="s">
        <v>996</v>
      </c>
      <c r="C2562" s="2">
        <v>43465</v>
      </c>
      <c r="D2562">
        <v>2631603420</v>
      </c>
    </row>
    <row r="2563" spans="2:4" x14ac:dyDescent="0.25">
      <c r="B2563" s="1" t="s">
        <v>996</v>
      </c>
      <c r="C2563" s="2">
        <v>43830</v>
      </c>
      <c r="D2563">
        <v>5155144520</v>
      </c>
    </row>
    <row r="2564" spans="2:4" x14ac:dyDescent="0.25">
      <c r="B2564" s="1" t="s">
        <v>996</v>
      </c>
      <c r="C2564" s="2">
        <v>44196</v>
      </c>
      <c r="D2564">
        <v>9646851620</v>
      </c>
    </row>
    <row r="2565" spans="2:4" x14ac:dyDescent="0.25">
      <c r="B2565" s="1" t="s">
        <v>996</v>
      </c>
      <c r="C2565" s="2">
        <v>44561</v>
      </c>
      <c r="D2565">
        <v>11100141520</v>
      </c>
    </row>
    <row r="2566" spans="2:4" x14ac:dyDescent="0.25">
      <c r="B2566" s="1" t="s">
        <v>996</v>
      </c>
      <c r="C2566" s="2">
        <v>44926</v>
      </c>
      <c r="D2566">
        <v>12879517730</v>
      </c>
    </row>
    <row r="2567" spans="2:4" x14ac:dyDescent="0.25">
      <c r="B2567" s="1" t="s">
        <v>997</v>
      </c>
      <c r="C2567" s="2">
        <v>43465</v>
      </c>
      <c r="D2567">
        <v>25289306020</v>
      </c>
    </row>
    <row r="2568" spans="2:4" x14ac:dyDescent="0.25">
      <c r="B2568" s="1" t="s">
        <v>997</v>
      </c>
      <c r="C2568" s="2">
        <v>43830</v>
      </c>
      <c r="D2568">
        <v>37854702030</v>
      </c>
    </row>
    <row r="2569" spans="2:4" x14ac:dyDescent="0.25">
      <c r="B2569" s="1" t="s">
        <v>997</v>
      </c>
      <c r="C2569" s="2">
        <v>44196</v>
      </c>
      <c r="D2569">
        <v>38534789450</v>
      </c>
    </row>
    <row r="2570" spans="2:4" x14ac:dyDescent="0.25">
      <c r="B2570" s="1" t="s">
        <v>997</v>
      </c>
      <c r="C2570" s="2">
        <v>44561</v>
      </c>
      <c r="D2570">
        <v>42377202690</v>
      </c>
    </row>
    <row r="2571" spans="2:4" x14ac:dyDescent="0.25">
      <c r="B2571" s="1" t="s">
        <v>997</v>
      </c>
      <c r="C2571" s="2">
        <v>44926</v>
      </c>
      <c r="D2571">
        <v>69054095460</v>
      </c>
    </row>
    <row r="2572" spans="2:4" x14ac:dyDescent="0.25">
      <c r="B2572" s="1" t="s">
        <v>401</v>
      </c>
      <c r="C2572" s="2">
        <v>42735</v>
      </c>
      <c r="D2572">
        <v>2145795840</v>
      </c>
    </row>
    <row r="2573" spans="2:4" x14ac:dyDescent="0.25">
      <c r="B2573" s="1" t="s">
        <v>401</v>
      </c>
      <c r="C2573" s="2">
        <v>43100</v>
      </c>
      <c r="D2573">
        <v>18226195720</v>
      </c>
    </row>
    <row r="2574" spans="2:4" x14ac:dyDescent="0.25">
      <c r="B2574" s="1" t="s">
        <v>401</v>
      </c>
      <c r="C2574" s="2">
        <v>43465</v>
      </c>
      <c r="D2574">
        <v>76100484240</v>
      </c>
    </row>
    <row r="2575" spans="2:4" x14ac:dyDescent="0.25">
      <c r="B2575" s="1" t="s">
        <v>401</v>
      </c>
      <c r="C2575" s="2">
        <v>43830</v>
      </c>
      <c r="D2575">
        <v>112454102560</v>
      </c>
    </row>
    <row r="2576" spans="2:4" x14ac:dyDescent="0.25">
      <c r="B2576" s="1" t="s">
        <v>401</v>
      </c>
      <c r="C2576" s="2">
        <v>44196</v>
      </c>
      <c r="D2576">
        <v>115324795120</v>
      </c>
    </row>
    <row r="2577" spans="2:4" x14ac:dyDescent="0.25">
      <c r="B2577" s="1" t="s">
        <v>401</v>
      </c>
      <c r="C2577" s="2">
        <v>44561</v>
      </c>
      <c r="D2577">
        <v>107994304390</v>
      </c>
    </row>
    <row r="2578" spans="2:4" x14ac:dyDescent="0.25">
      <c r="B2578" s="1" t="s">
        <v>401</v>
      </c>
      <c r="C2578" s="2">
        <v>44926</v>
      </c>
      <c r="D2578">
        <v>48266696320</v>
      </c>
    </row>
    <row r="2579" spans="2:4" x14ac:dyDescent="0.25">
      <c r="B2579" s="1" t="s">
        <v>403</v>
      </c>
      <c r="C2579" s="2">
        <v>42369</v>
      </c>
      <c r="D2579">
        <v>49992962800</v>
      </c>
    </row>
    <row r="2580" spans="2:4" x14ac:dyDescent="0.25">
      <c r="B2580" s="1" t="s">
        <v>403</v>
      </c>
      <c r="C2580" s="2">
        <v>42735</v>
      </c>
      <c r="D2580">
        <v>55527325020</v>
      </c>
    </row>
    <row r="2581" spans="2:4" x14ac:dyDescent="0.25">
      <c r="B2581" s="1" t="s">
        <v>403</v>
      </c>
      <c r="C2581" s="2">
        <v>43100</v>
      </c>
      <c r="D2581">
        <v>63491262310</v>
      </c>
    </row>
    <row r="2582" spans="2:4" x14ac:dyDescent="0.25">
      <c r="B2582" s="1" t="s">
        <v>403</v>
      </c>
      <c r="C2582" s="2">
        <v>43465</v>
      </c>
      <c r="D2582">
        <v>70142740730</v>
      </c>
    </row>
    <row r="2583" spans="2:4" x14ac:dyDescent="0.25">
      <c r="B2583" s="1" t="s">
        <v>403</v>
      </c>
      <c r="C2583" s="2">
        <v>43830</v>
      </c>
      <c r="D2583">
        <v>65345150910</v>
      </c>
    </row>
    <row r="2584" spans="2:4" x14ac:dyDescent="0.25">
      <c r="B2584" s="1" t="s">
        <v>403</v>
      </c>
      <c r="C2584" s="2">
        <v>44196</v>
      </c>
      <c r="D2584">
        <v>69268439100</v>
      </c>
    </row>
    <row r="2585" spans="2:4" x14ac:dyDescent="0.25">
      <c r="B2585" s="1" t="s">
        <v>403</v>
      </c>
      <c r="C2585" s="2">
        <v>44561</v>
      </c>
      <c r="D2585">
        <v>76916917210</v>
      </c>
    </row>
    <row r="2586" spans="2:4" x14ac:dyDescent="0.25">
      <c r="B2586" s="1" t="s">
        <v>403</v>
      </c>
      <c r="C2586" s="2">
        <v>44926</v>
      </c>
      <c r="D2586">
        <v>96958266480</v>
      </c>
    </row>
    <row r="2587" spans="2:4" x14ac:dyDescent="0.25">
      <c r="B2587" s="1" t="s">
        <v>998</v>
      </c>
      <c r="C2587" s="2">
        <v>42369</v>
      </c>
      <c r="D2587">
        <v>12766978330</v>
      </c>
    </row>
    <row r="2588" spans="2:4" x14ac:dyDescent="0.25">
      <c r="B2588" s="1" t="s">
        <v>998</v>
      </c>
      <c r="C2588" s="2">
        <v>42735</v>
      </c>
      <c r="D2588">
        <v>18065947300</v>
      </c>
    </row>
    <row r="2589" spans="2:4" x14ac:dyDescent="0.25">
      <c r="B2589" s="1" t="s">
        <v>998</v>
      </c>
      <c r="C2589" s="2">
        <v>43100</v>
      </c>
      <c r="D2589">
        <v>20739912940</v>
      </c>
    </row>
    <row r="2590" spans="2:4" x14ac:dyDescent="0.25">
      <c r="B2590" s="1" t="s">
        <v>998</v>
      </c>
      <c r="C2590" s="2">
        <v>43465</v>
      </c>
      <c r="D2590">
        <v>18393106650</v>
      </c>
    </row>
    <row r="2591" spans="2:4" x14ac:dyDescent="0.25">
      <c r="B2591" s="1" t="s">
        <v>998</v>
      </c>
      <c r="C2591" s="2">
        <v>43830</v>
      </c>
      <c r="D2591">
        <v>20886667920</v>
      </c>
    </row>
    <row r="2592" spans="2:4" x14ac:dyDescent="0.25">
      <c r="B2592" s="1" t="s">
        <v>998</v>
      </c>
      <c r="C2592" s="2">
        <v>44196</v>
      </c>
      <c r="D2592">
        <v>39278398800</v>
      </c>
    </row>
    <row r="2593" spans="2:4" x14ac:dyDescent="0.25">
      <c r="B2593" s="1" t="s">
        <v>998</v>
      </c>
      <c r="C2593" s="2">
        <v>44561</v>
      </c>
      <c r="D2593">
        <v>30419699450</v>
      </c>
    </row>
    <row r="2594" spans="2:4" x14ac:dyDescent="0.25">
      <c r="B2594" s="1" t="s">
        <v>998</v>
      </c>
      <c r="C2594" s="2">
        <v>44926</v>
      </c>
      <c r="D2594">
        <v>36736074090</v>
      </c>
    </row>
    <row r="2595" spans="2:4" x14ac:dyDescent="0.25">
      <c r="B2595" s="1" t="s">
        <v>406</v>
      </c>
      <c r="C2595" s="2">
        <v>42735</v>
      </c>
      <c r="D2595">
        <v>47621766050</v>
      </c>
    </row>
    <row r="2596" spans="2:4" x14ac:dyDescent="0.25">
      <c r="B2596" s="1" t="s">
        <v>406</v>
      </c>
      <c r="C2596" s="2">
        <v>43100</v>
      </c>
      <c r="D2596">
        <v>64447438490</v>
      </c>
    </row>
    <row r="2597" spans="2:4" x14ac:dyDescent="0.25">
      <c r="B2597" s="1" t="s">
        <v>406</v>
      </c>
      <c r="C2597" s="2">
        <v>43465</v>
      </c>
      <c r="D2597">
        <v>71624640570</v>
      </c>
    </row>
    <row r="2598" spans="2:4" x14ac:dyDescent="0.25">
      <c r="B2598" s="1" t="s">
        <v>406</v>
      </c>
      <c r="C2598" s="2">
        <v>43830</v>
      </c>
      <c r="D2598">
        <v>71648151170</v>
      </c>
    </row>
    <row r="2599" spans="2:4" x14ac:dyDescent="0.25">
      <c r="B2599" s="1" t="s">
        <v>406</v>
      </c>
      <c r="C2599" s="2">
        <v>44196</v>
      </c>
      <c r="D2599">
        <v>72254089740</v>
      </c>
    </row>
    <row r="2600" spans="2:4" x14ac:dyDescent="0.25">
      <c r="B2600" s="1" t="s">
        <v>406</v>
      </c>
      <c r="C2600" s="2">
        <v>44561</v>
      </c>
      <c r="D2600">
        <v>63142496530</v>
      </c>
    </row>
    <row r="2601" spans="2:4" x14ac:dyDescent="0.25">
      <c r="B2601" s="1" t="s">
        <v>406</v>
      </c>
      <c r="C2601" s="2">
        <v>44926</v>
      </c>
      <c r="D2601">
        <v>66783346650</v>
      </c>
    </row>
    <row r="2602" spans="2:4" x14ac:dyDescent="0.25">
      <c r="B2602" s="1" t="s">
        <v>999</v>
      </c>
      <c r="C2602" s="2">
        <v>43100</v>
      </c>
      <c r="D2602">
        <v>14277102210</v>
      </c>
    </row>
    <row r="2603" spans="2:4" x14ac:dyDescent="0.25">
      <c r="B2603" s="1" t="s">
        <v>999</v>
      </c>
      <c r="C2603" s="2">
        <v>43465</v>
      </c>
      <c r="D2603">
        <v>35386567530</v>
      </c>
    </row>
    <row r="2604" spans="2:4" x14ac:dyDescent="0.25">
      <c r="B2604" s="1" t="s">
        <v>999</v>
      </c>
      <c r="C2604" s="2">
        <v>43830</v>
      </c>
      <c r="D2604">
        <v>60209926860</v>
      </c>
    </row>
    <row r="2605" spans="2:4" x14ac:dyDescent="0.25">
      <c r="B2605" s="1" t="s">
        <v>999</v>
      </c>
      <c r="C2605" s="2">
        <v>44196</v>
      </c>
      <c r="D2605">
        <v>83636271540</v>
      </c>
    </row>
    <row r="2606" spans="2:4" x14ac:dyDescent="0.25">
      <c r="B2606" s="1" t="s">
        <v>999</v>
      </c>
      <c r="C2606" s="2">
        <v>44561</v>
      </c>
      <c r="D2606">
        <v>96733287480</v>
      </c>
    </row>
    <row r="2607" spans="2:4" x14ac:dyDescent="0.25">
      <c r="B2607" s="1" t="s">
        <v>999</v>
      </c>
      <c r="C2607" s="2">
        <v>44926</v>
      </c>
      <c r="D2607">
        <v>70104055760</v>
      </c>
    </row>
    <row r="2608" spans="2:4" x14ac:dyDescent="0.25">
      <c r="B2608" s="1" t="s">
        <v>1000</v>
      </c>
      <c r="C2608" s="2">
        <v>43100</v>
      </c>
      <c r="D2608">
        <v>9277908180</v>
      </c>
    </row>
    <row r="2609" spans="2:4" x14ac:dyDescent="0.25">
      <c r="B2609" s="1" t="s">
        <v>1000</v>
      </c>
      <c r="C2609" s="2">
        <v>43465</v>
      </c>
      <c r="D2609">
        <v>16110849690</v>
      </c>
    </row>
    <row r="2610" spans="2:4" x14ac:dyDescent="0.25">
      <c r="B2610" s="1" t="s">
        <v>1000</v>
      </c>
      <c r="C2610" s="2">
        <v>43830</v>
      </c>
      <c r="D2610">
        <v>25697157890</v>
      </c>
    </row>
    <row r="2611" spans="2:4" x14ac:dyDescent="0.25">
      <c r="B2611" s="1" t="s">
        <v>1000</v>
      </c>
      <c r="C2611" s="2">
        <v>44196</v>
      </c>
      <c r="D2611">
        <v>22715262220</v>
      </c>
    </row>
    <row r="2612" spans="2:4" x14ac:dyDescent="0.25">
      <c r="B2612" s="1" t="s">
        <v>1000</v>
      </c>
      <c r="C2612" s="2">
        <v>44561</v>
      </c>
      <c r="D2612">
        <v>15337855780</v>
      </c>
    </row>
    <row r="2613" spans="2:4" x14ac:dyDescent="0.25">
      <c r="B2613" s="1" t="s">
        <v>1000</v>
      </c>
      <c r="C2613" s="2">
        <v>44926</v>
      </c>
      <c r="D2613">
        <v>19610637600</v>
      </c>
    </row>
    <row r="2614" spans="2:4" x14ac:dyDescent="0.25">
      <c r="B2614" s="1" t="s">
        <v>1001</v>
      </c>
      <c r="C2614" s="2">
        <v>43100</v>
      </c>
      <c r="D2614">
        <v>8020819080</v>
      </c>
    </row>
    <row r="2615" spans="2:4" x14ac:dyDescent="0.25">
      <c r="B2615" s="1" t="s">
        <v>1001</v>
      </c>
      <c r="C2615" s="2">
        <v>43465</v>
      </c>
      <c r="D2615">
        <v>5657518390</v>
      </c>
    </row>
    <row r="2616" spans="2:4" x14ac:dyDescent="0.25">
      <c r="B2616" s="1" t="s">
        <v>1001</v>
      </c>
      <c r="C2616" s="2">
        <v>43830</v>
      </c>
      <c r="D2616">
        <v>9035067920</v>
      </c>
    </row>
    <row r="2617" spans="2:4" x14ac:dyDescent="0.25">
      <c r="B2617" s="1" t="s">
        <v>1001</v>
      </c>
      <c r="C2617" s="2">
        <v>44196</v>
      </c>
      <c r="D2617">
        <v>828045330</v>
      </c>
    </row>
    <row r="2618" spans="2:4" x14ac:dyDescent="0.25">
      <c r="B2618" s="1" t="s">
        <v>1001</v>
      </c>
      <c r="C2618" s="2">
        <v>44561</v>
      </c>
      <c r="D2618">
        <v>2117659540</v>
      </c>
    </row>
    <row r="2619" spans="2:4" x14ac:dyDescent="0.25">
      <c r="B2619" s="1" t="s">
        <v>1001</v>
      </c>
      <c r="C2619" s="2">
        <v>44926</v>
      </c>
      <c r="D2619">
        <v>1431249560</v>
      </c>
    </row>
    <row r="2620" spans="2:4" x14ac:dyDescent="0.25">
      <c r="B2620" s="1" t="s">
        <v>408</v>
      </c>
      <c r="C2620" s="2">
        <v>42369</v>
      </c>
      <c r="D2620">
        <v>62320095780</v>
      </c>
    </row>
    <row r="2621" spans="2:4" x14ac:dyDescent="0.25">
      <c r="B2621" s="1" t="s">
        <v>408</v>
      </c>
      <c r="C2621" s="2">
        <v>42735</v>
      </c>
      <c r="D2621">
        <v>44139937550</v>
      </c>
    </row>
    <row r="2622" spans="2:4" x14ac:dyDescent="0.25">
      <c r="B2622" s="1" t="s">
        <v>408</v>
      </c>
      <c r="C2622" s="2">
        <v>43100</v>
      </c>
      <c r="D2622">
        <v>72702855530</v>
      </c>
    </row>
    <row r="2623" spans="2:4" x14ac:dyDescent="0.25">
      <c r="B2623" s="1" t="s">
        <v>408</v>
      </c>
      <c r="C2623" s="2">
        <v>43465</v>
      </c>
      <c r="D2623">
        <v>97352074830</v>
      </c>
    </row>
    <row r="2624" spans="2:4" x14ac:dyDescent="0.25">
      <c r="B2624" s="1" t="s">
        <v>408</v>
      </c>
      <c r="C2624" s="2">
        <v>43830</v>
      </c>
      <c r="D2624">
        <v>134089263990</v>
      </c>
    </row>
    <row r="2625" spans="2:4" x14ac:dyDescent="0.25">
      <c r="B2625" s="1" t="s">
        <v>408</v>
      </c>
      <c r="C2625" s="2">
        <v>44196</v>
      </c>
      <c r="D2625">
        <v>186001203820</v>
      </c>
    </row>
    <row r="2626" spans="2:4" x14ac:dyDescent="0.25">
      <c r="B2626" s="1" t="s">
        <v>408</v>
      </c>
      <c r="C2626" s="2">
        <v>44561</v>
      </c>
      <c r="D2626">
        <v>323628766760</v>
      </c>
    </row>
    <row r="2627" spans="2:4" x14ac:dyDescent="0.25">
      <c r="B2627" s="1" t="s">
        <v>408</v>
      </c>
      <c r="C2627" s="2">
        <v>44926</v>
      </c>
      <c r="D2627">
        <v>197366644760</v>
      </c>
    </row>
    <row r="2628" spans="2:4" x14ac:dyDescent="0.25">
      <c r="B2628" s="1" t="s">
        <v>1002</v>
      </c>
      <c r="C2628" s="2">
        <v>42369</v>
      </c>
      <c r="D2628">
        <v>-264423200</v>
      </c>
    </row>
    <row r="2629" spans="2:4" x14ac:dyDescent="0.25">
      <c r="B2629" s="1" t="s">
        <v>1002</v>
      </c>
      <c r="C2629" s="2">
        <v>42735</v>
      </c>
      <c r="D2629">
        <v>7971795860</v>
      </c>
    </row>
    <row r="2630" spans="2:4" x14ac:dyDescent="0.25">
      <c r="B2630" s="1" t="s">
        <v>1002</v>
      </c>
      <c r="C2630" s="2">
        <v>43100</v>
      </c>
      <c r="D2630">
        <v>9427339180</v>
      </c>
    </row>
    <row r="2631" spans="2:4" x14ac:dyDescent="0.25">
      <c r="B2631" s="1" t="s">
        <v>1002</v>
      </c>
      <c r="C2631" s="2">
        <v>43465</v>
      </c>
      <c r="D2631">
        <v>10077809430</v>
      </c>
    </row>
    <row r="2632" spans="2:4" x14ac:dyDescent="0.25">
      <c r="B2632" s="1" t="s">
        <v>1002</v>
      </c>
      <c r="C2632" s="2">
        <v>43830</v>
      </c>
      <c r="D2632">
        <v>14202590690</v>
      </c>
    </row>
    <row r="2633" spans="2:4" x14ac:dyDescent="0.25">
      <c r="B2633" s="1" t="s">
        <v>1002</v>
      </c>
      <c r="C2633" s="2">
        <v>44196</v>
      </c>
      <c r="D2633">
        <v>15042734130</v>
      </c>
    </row>
    <row r="2634" spans="2:4" x14ac:dyDescent="0.25">
      <c r="B2634" s="1" t="s">
        <v>1002</v>
      </c>
      <c r="C2634" s="2">
        <v>44561</v>
      </c>
      <c r="D2634">
        <v>41397766830</v>
      </c>
    </row>
    <row r="2635" spans="2:4" x14ac:dyDescent="0.25">
      <c r="B2635" s="1" t="s">
        <v>1002</v>
      </c>
      <c r="C2635" s="2">
        <v>44926</v>
      </c>
      <c r="D2635">
        <v>44306124040</v>
      </c>
    </row>
    <row r="2636" spans="2:4" x14ac:dyDescent="0.25">
      <c r="B2636" s="1" t="s">
        <v>410</v>
      </c>
      <c r="C2636" s="2">
        <v>42369</v>
      </c>
      <c r="D2636">
        <v>14154417680</v>
      </c>
    </row>
    <row r="2637" spans="2:4" x14ac:dyDescent="0.25">
      <c r="B2637" s="1" t="s">
        <v>410</v>
      </c>
      <c r="C2637" s="2">
        <v>42735</v>
      </c>
      <c r="D2637">
        <v>10478301970</v>
      </c>
    </row>
    <row r="2638" spans="2:4" x14ac:dyDescent="0.25">
      <c r="B2638" s="1" t="s">
        <v>410</v>
      </c>
      <c r="C2638" s="2">
        <v>43100</v>
      </c>
      <c r="D2638">
        <v>17530585750</v>
      </c>
    </row>
    <row r="2639" spans="2:4" x14ac:dyDescent="0.25">
      <c r="B2639" s="1" t="s">
        <v>410</v>
      </c>
      <c r="C2639" s="2">
        <v>43465</v>
      </c>
      <c r="D2639">
        <v>12741897610</v>
      </c>
    </row>
    <row r="2640" spans="2:4" x14ac:dyDescent="0.25">
      <c r="B2640" s="1" t="s">
        <v>410</v>
      </c>
      <c r="C2640" s="2">
        <v>43830</v>
      </c>
      <c r="D2640">
        <v>11755091210</v>
      </c>
    </row>
    <row r="2641" spans="2:4" x14ac:dyDescent="0.25">
      <c r="B2641" s="1" t="s">
        <v>410</v>
      </c>
      <c r="C2641" s="2">
        <v>44196</v>
      </c>
      <c r="D2641">
        <v>-32712353570</v>
      </c>
    </row>
    <row r="2642" spans="2:4" x14ac:dyDescent="0.25">
      <c r="B2642" s="1" t="s">
        <v>410</v>
      </c>
      <c r="C2642" s="2">
        <v>44561</v>
      </c>
      <c r="D2642">
        <v>27767900450</v>
      </c>
    </row>
    <row r="2643" spans="2:4" x14ac:dyDescent="0.25">
      <c r="B2643" s="1" t="s">
        <v>410</v>
      </c>
      <c r="C2643" s="2">
        <v>44926</v>
      </c>
      <c r="D2643">
        <v>14812914850</v>
      </c>
    </row>
    <row r="2644" spans="2:4" x14ac:dyDescent="0.25">
      <c r="B2644" s="1" t="s">
        <v>412</v>
      </c>
      <c r="C2644" s="2">
        <v>42369</v>
      </c>
      <c r="D2644">
        <v>159667347800</v>
      </c>
    </row>
    <row r="2645" spans="2:4" x14ac:dyDescent="0.25">
      <c r="B2645" s="1" t="s">
        <v>412</v>
      </c>
      <c r="C2645" s="2">
        <v>42735</v>
      </c>
      <c r="D2645">
        <v>184908703450</v>
      </c>
    </row>
    <row r="2646" spans="2:4" x14ac:dyDescent="0.25">
      <c r="B2646" s="1" t="s">
        <v>412</v>
      </c>
      <c r="C2646" s="2">
        <v>43100</v>
      </c>
      <c r="D2646">
        <v>200386460180</v>
      </c>
    </row>
    <row r="2647" spans="2:4" x14ac:dyDescent="0.25">
      <c r="B2647" s="1" t="s">
        <v>412</v>
      </c>
      <c r="C2647" s="2">
        <v>43465</v>
      </c>
      <c r="D2647">
        <v>369826068560</v>
      </c>
    </row>
    <row r="2648" spans="2:4" x14ac:dyDescent="0.25">
      <c r="B2648" s="1" t="s">
        <v>412</v>
      </c>
      <c r="C2648" s="2">
        <v>43830</v>
      </c>
      <c r="D2648">
        <v>449845780240</v>
      </c>
    </row>
    <row r="2649" spans="2:4" x14ac:dyDescent="0.25">
      <c r="B2649" s="1" t="s">
        <v>412</v>
      </c>
      <c r="C2649" s="2">
        <v>44196</v>
      </c>
      <c r="D2649">
        <v>231794644760</v>
      </c>
    </row>
    <row r="2650" spans="2:4" x14ac:dyDescent="0.25">
      <c r="B2650" s="1" t="s">
        <v>412</v>
      </c>
      <c r="C2650" s="2">
        <v>44561</v>
      </c>
      <c r="D2650">
        <v>442365883120</v>
      </c>
    </row>
    <row r="2651" spans="2:4" x14ac:dyDescent="0.25">
      <c r="B2651" s="1" t="s">
        <v>412</v>
      </c>
      <c r="C2651" s="2">
        <v>44926</v>
      </c>
      <c r="D2651">
        <v>337685216430</v>
      </c>
    </row>
    <row r="2652" spans="2:4" x14ac:dyDescent="0.25">
      <c r="B2652" s="1" t="s">
        <v>414</v>
      </c>
      <c r="C2652" s="2">
        <v>42369</v>
      </c>
      <c r="D2652">
        <v>3948795790</v>
      </c>
    </row>
    <row r="2653" spans="2:4" x14ac:dyDescent="0.25">
      <c r="B2653" s="1" t="s">
        <v>414</v>
      </c>
      <c r="C2653" s="2">
        <v>42735</v>
      </c>
      <c r="D2653">
        <v>6414937520</v>
      </c>
    </row>
    <row r="2654" spans="2:4" x14ac:dyDescent="0.25">
      <c r="B2654" s="1" t="s">
        <v>414</v>
      </c>
      <c r="C2654" s="2">
        <v>43100</v>
      </c>
      <c r="D2654">
        <v>15546125600</v>
      </c>
    </row>
    <row r="2655" spans="2:4" x14ac:dyDescent="0.25">
      <c r="B2655" s="1" t="s">
        <v>414</v>
      </c>
      <c r="C2655" s="2">
        <v>43465</v>
      </c>
      <c r="D2655">
        <v>50997658020</v>
      </c>
    </row>
    <row r="2656" spans="2:4" x14ac:dyDescent="0.25">
      <c r="B2656" s="1" t="s">
        <v>414</v>
      </c>
      <c r="C2656" s="2">
        <v>43830</v>
      </c>
      <c r="D2656">
        <v>46229016850</v>
      </c>
    </row>
    <row r="2657" spans="2:4" x14ac:dyDescent="0.25">
      <c r="B2657" s="1" t="s">
        <v>414</v>
      </c>
      <c r="C2657" s="2">
        <v>44196</v>
      </c>
      <c r="D2657">
        <v>23735280940</v>
      </c>
    </row>
    <row r="2658" spans="2:4" x14ac:dyDescent="0.25">
      <c r="B2658" s="1" t="s">
        <v>414</v>
      </c>
      <c r="C2658" s="2">
        <v>44561</v>
      </c>
      <c r="D2658">
        <v>11482479890</v>
      </c>
    </row>
    <row r="2659" spans="2:4" x14ac:dyDescent="0.25">
      <c r="B2659" s="1" t="s">
        <v>414</v>
      </c>
      <c r="C2659" s="2">
        <v>44926</v>
      </c>
      <c r="D2659">
        <v>23816476700</v>
      </c>
    </row>
    <row r="2660" spans="2:4" x14ac:dyDescent="0.25">
      <c r="B2660" s="1" t="s">
        <v>416</v>
      </c>
      <c r="C2660" s="2">
        <v>42735</v>
      </c>
      <c r="D2660">
        <v>50805911430</v>
      </c>
    </row>
    <row r="2661" spans="2:4" x14ac:dyDescent="0.25">
      <c r="B2661" s="1" t="s">
        <v>416</v>
      </c>
      <c r="C2661" s="2">
        <v>43100</v>
      </c>
      <c r="D2661">
        <v>109749839950</v>
      </c>
    </row>
    <row r="2662" spans="2:4" x14ac:dyDescent="0.25">
      <c r="B2662" s="1" t="s">
        <v>416</v>
      </c>
      <c r="C2662" s="2">
        <v>43465</v>
      </c>
      <c r="D2662">
        <v>182578922830</v>
      </c>
    </row>
    <row r="2663" spans="2:4" x14ac:dyDescent="0.25">
      <c r="B2663" s="1" t="s">
        <v>416</v>
      </c>
      <c r="C2663" s="2">
        <v>43830</v>
      </c>
      <c r="D2663">
        <v>187076381110</v>
      </c>
    </row>
    <row r="2664" spans="2:4" x14ac:dyDescent="0.25">
      <c r="B2664" s="1" t="s">
        <v>416</v>
      </c>
      <c r="C2664" s="2">
        <v>44196</v>
      </c>
      <c r="D2664">
        <v>357481153860</v>
      </c>
    </row>
    <row r="2665" spans="2:4" x14ac:dyDescent="0.25">
      <c r="B2665" s="1" t="s">
        <v>416</v>
      </c>
      <c r="C2665" s="2">
        <v>44561</v>
      </c>
      <c r="D2665">
        <v>241000219300</v>
      </c>
    </row>
    <row r="2666" spans="2:4" x14ac:dyDescent="0.25">
      <c r="B2666" s="1" t="s">
        <v>416</v>
      </c>
      <c r="C2666" s="2">
        <v>44926</v>
      </c>
      <c r="D2666">
        <v>87973757950</v>
      </c>
    </row>
    <row r="2667" spans="2:4" x14ac:dyDescent="0.25">
      <c r="B2667" s="1" t="s">
        <v>418</v>
      </c>
      <c r="C2667" s="2">
        <v>43008</v>
      </c>
      <c r="D2667">
        <v>15746314370</v>
      </c>
    </row>
    <row r="2668" spans="2:4" x14ac:dyDescent="0.25">
      <c r="B2668" s="1" t="s">
        <v>418</v>
      </c>
      <c r="C2668" s="2">
        <v>43373</v>
      </c>
      <c r="D2668">
        <v>76958647510</v>
      </c>
    </row>
    <row r="2669" spans="2:4" x14ac:dyDescent="0.25">
      <c r="B2669" s="1" t="s">
        <v>418</v>
      </c>
      <c r="C2669" s="2">
        <v>43738</v>
      </c>
      <c r="D2669">
        <v>92864697880</v>
      </c>
    </row>
    <row r="2670" spans="2:4" x14ac:dyDescent="0.25">
      <c r="B2670" s="1" t="s">
        <v>418</v>
      </c>
      <c r="C2670" s="2">
        <v>44104</v>
      </c>
      <c r="D2670">
        <v>48140724450</v>
      </c>
    </row>
    <row r="2671" spans="2:4" x14ac:dyDescent="0.25">
      <c r="B2671" s="1" t="s">
        <v>418</v>
      </c>
      <c r="C2671" s="2">
        <v>44469</v>
      </c>
      <c r="D2671">
        <v>39635305480</v>
      </c>
    </row>
    <row r="2672" spans="2:4" x14ac:dyDescent="0.25">
      <c r="B2672" s="1" t="s">
        <v>418</v>
      </c>
      <c r="C2672" s="2">
        <v>44834</v>
      </c>
      <c r="D2672">
        <v>119590708720</v>
      </c>
    </row>
    <row r="2673" spans="2:4" x14ac:dyDescent="0.25">
      <c r="B2673" s="1" t="s">
        <v>420</v>
      </c>
      <c r="C2673" s="2">
        <v>43100</v>
      </c>
      <c r="D2673">
        <v>253261385230</v>
      </c>
    </row>
    <row r="2674" spans="2:4" x14ac:dyDescent="0.25">
      <c r="B2674" s="1" t="s">
        <v>420</v>
      </c>
      <c r="C2674" s="2">
        <v>43465</v>
      </c>
      <c r="D2674">
        <v>320039268060</v>
      </c>
    </row>
    <row r="2675" spans="2:4" x14ac:dyDescent="0.25">
      <c r="B2675" s="1" t="s">
        <v>420</v>
      </c>
      <c r="C2675" s="2">
        <v>43830</v>
      </c>
      <c r="D2675">
        <v>392745472670</v>
      </c>
    </row>
    <row r="2676" spans="2:4" x14ac:dyDescent="0.25">
      <c r="B2676" s="1" t="s">
        <v>420</v>
      </c>
      <c r="C2676" s="2">
        <v>44196</v>
      </c>
      <c r="D2676">
        <v>300003430250</v>
      </c>
    </row>
    <row r="2677" spans="2:4" x14ac:dyDescent="0.25">
      <c r="B2677" s="1" t="s">
        <v>420</v>
      </c>
      <c r="C2677" s="2">
        <v>44561</v>
      </c>
      <c r="D2677">
        <v>450456324310</v>
      </c>
    </row>
    <row r="2678" spans="2:4" x14ac:dyDescent="0.25">
      <c r="B2678" s="1" t="s">
        <v>420</v>
      </c>
      <c r="C2678" s="2">
        <v>44926</v>
      </c>
      <c r="D2678">
        <v>198466757010</v>
      </c>
    </row>
    <row r="2679" spans="2:4" x14ac:dyDescent="0.25">
      <c r="B2679" s="1" t="s">
        <v>1539</v>
      </c>
      <c r="C2679" s="2">
        <v>42735</v>
      </c>
      <c r="D2679">
        <v>10693306100</v>
      </c>
    </row>
    <row r="2680" spans="2:4" x14ac:dyDescent="0.25">
      <c r="B2680" s="1" t="s">
        <v>1539</v>
      </c>
      <c r="C2680" s="2">
        <v>43100</v>
      </c>
      <c r="D2680">
        <v>29583982650</v>
      </c>
    </row>
    <row r="2681" spans="2:4" x14ac:dyDescent="0.25">
      <c r="B2681" s="1" t="s">
        <v>1539</v>
      </c>
      <c r="C2681" s="2">
        <v>43465</v>
      </c>
      <c r="D2681">
        <v>18897647770</v>
      </c>
    </row>
    <row r="2682" spans="2:4" x14ac:dyDescent="0.25">
      <c r="B2682" s="1" t="s">
        <v>1539</v>
      </c>
      <c r="C2682" s="2">
        <v>43830</v>
      </c>
      <c r="D2682">
        <v>9214752080</v>
      </c>
    </row>
    <row r="2683" spans="2:4" x14ac:dyDescent="0.25">
      <c r="B2683" s="1" t="s">
        <v>1539</v>
      </c>
      <c r="C2683" s="2">
        <v>44196</v>
      </c>
      <c r="D2683">
        <v>13279866410</v>
      </c>
    </row>
    <row r="2684" spans="2:4" x14ac:dyDescent="0.25">
      <c r="B2684" s="1" t="s">
        <v>1539</v>
      </c>
      <c r="C2684" s="2">
        <v>44561</v>
      </c>
      <c r="D2684">
        <v>14773649030</v>
      </c>
    </row>
    <row r="2685" spans="2:4" x14ac:dyDescent="0.25">
      <c r="B2685" s="1" t="s">
        <v>1539</v>
      </c>
      <c r="C2685" s="2">
        <v>44926</v>
      </c>
      <c r="D2685">
        <v>9166963100</v>
      </c>
    </row>
    <row r="2686" spans="2:4" x14ac:dyDescent="0.25">
      <c r="B2686" s="1" t="s">
        <v>422</v>
      </c>
      <c r="C2686" s="2">
        <v>42369</v>
      </c>
      <c r="D2686">
        <v>8518708970</v>
      </c>
    </row>
    <row r="2687" spans="2:4" x14ac:dyDescent="0.25">
      <c r="B2687" s="1" t="s">
        <v>422</v>
      </c>
      <c r="C2687" s="2">
        <v>42735</v>
      </c>
      <c r="D2687">
        <v>8972330410</v>
      </c>
    </row>
    <row r="2688" spans="2:4" x14ac:dyDescent="0.25">
      <c r="B2688" s="1" t="s">
        <v>422</v>
      </c>
      <c r="C2688" s="2">
        <v>43100</v>
      </c>
      <c r="D2688">
        <v>13780225030</v>
      </c>
    </row>
    <row r="2689" spans="2:4" x14ac:dyDescent="0.25">
      <c r="B2689" s="1" t="s">
        <v>422</v>
      </c>
      <c r="C2689" s="2">
        <v>43465</v>
      </c>
      <c r="D2689">
        <v>12779533860</v>
      </c>
    </row>
    <row r="2690" spans="2:4" x14ac:dyDescent="0.25">
      <c r="B2690" s="1" t="s">
        <v>422</v>
      </c>
      <c r="C2690" s="2">
        <v>43830</v>
      </c>
      <c r="D2690">
        <v>5373635330</v>
      </c>
    </row>
    <row r="2691" spans="2:4" x14ac:dyDescent="0.25">
      <c r="B2691" s="1" t="s">
        <v>422</v>
      </c>
      <c r="C2691" s="2">
        <v>44196</v>
      </c>
      <c r="D2691">
        <v>4899657600</v>
      </c>
    </row>
    <row r="2692" spans="2:4" x14ac:dyDescent="0.25">
      <c r="B2692" s="1" t="s">
        <v>422</v>
      </c>
      <c r="C2692" s="2">
        <v>44561</v>
      </c>
      <c r="D2692">
        <v>22463805600</v>
      </c>
    </row>
    <row r="2693" spans="2:4" x14ac:dyDescent="0.25">
      <c r="B2693" s="1" t="s">
        <v>422</v>
      </c>
      <c r="C2693" s="2">
        <v>44926</v>
      </c>
      <c r="D2693">
        <v>3552744910</v>
      </c>
    </row>
    <row r="2694" spans="2:4" x14ac:dyDescent="0.25">
      <c r="B2694" s="1" t="s">
        <v>424</v>
      </c>
      <c r="C2694" s="2">
        <v>43100</v>
      </c>
      <c r="D2694">
        <v>8610510940</v>
      </c>
    </row>
    <row r="2695" spans="2:4" x14ac:dyDescent="0.25">
      <c r="B2695" s="1" t="s">
        <v>424</v>
      </c>
      <c r="C2695" s="2">
        <v>43465</v>
      </c>
      <c r="D2695">
        <v>11416124680</v>
      </c>
    </row>
    <row r="2696" spans="2:4" x14ac:dyDescent="0.25">
      <c r="B2696" s="1" t="s">
        <v>424</v>
      </c>
      <c r="C2696" s="2">
        <v>43830</v>
      </c>
      <c r="D2696">
        <v>15906855060</v>
      </c>
    </row>
    <row r="2697" spans="2:4" x14ac:dyDescent="0.25">
      <c r="B2697" s="1" t="s">
        <v>424</v>
      </c>
      <c r="C2697" s="2">
        <v>44196</v>
      </c>
      <c r="D2697">
        <v>22910603500</v>
      </c>
    </row>
    <row r="2698" spans="2:4" x14ac:dyDescent="0.25">
      <c r="B2698" s="1" t="s">
        <v>424</v>
      </c>
      <c r="C2698" s="2">
        <v>44561</v>
      </c>
      <c r="D2698">
        <v>36708152790</v>
      </c>
    </row>
    <row r="2699" spans="2:4" x14ac:dyDescent="0.25">
      <c r="B2699" s="1" t="s">
        <v>424</v>
      </c>
      <c r="C2699" s="2">
        <v>44926</v>
      </c>
      <c r="D2699">
        <v>40602728610</v>
      </c>
    </row>
    <row r="2700" spans="2:4" x14ac:dyDescent="0.25">
      <c r="B2700" s="1" t="s">
        <v>426</v>
      </c>
      <c r="C2700" s="2">
        <v>42735</v>
      </c>
      <c r="D2700">
        <v>167979791170</v>
      </c>
    </row>
    <row r="2701" spans="2:4" x14ac:dyDescent="0.25">
      <c r="B2701" s="1" t="s">
        <v>426</v>
      </c>
      <c r="C2701" s="2">
        <v>43100</v>
      </c>
      <c r="D2701">
        <v>325168265810</v>
      </c>
    </row>
    <row r="2702" spans="2:4" x14ac:dyDescent="0.25">
      <c r="B2702" s="1" t="s">
        <v>426</v>
      </c>
      <c r="C2702" s="2">
        <v>43465</v>
      </c>
      <c r="D2702">
        <v>493228196190</v>
      </c>
    </row>
    <row r="2703" spans="2:4" x14ac:dyDescent="0.25">
      <c r="B2703" s="1" t="s">
        <v>426</v>
      </c>
      <c r="C2703" s="2">
        <v>43830</v>
      </c>
      <c r="D2703">
        <v>452967257730</v>
      </c>
    </row>
    <row r="2704" spans="2:4" x14ac:dyDescent="0.25">
      <c r="B2704" s="1" t="s">
        <v>426</v>
      </c>
      <c r="C2704" s="2">
        <v>44196</v>
      </c>
      <c r="D2704">
        <v>97611479210</v>
      </c>
    </row>
    <row r="2705" spans="2:4" x14ac:dyDescent="0.25">
      <c r="B2705" s="1" t="s">
        <v>426</v>
      </c>
      <c r="C2705" s="2">
        <v>44561</v>
      </c>
      <c r="D2705">
        <v>285748252650</v>
      </c>
    </row>
    <row r="2706" spans="2:4" x14ac:dyDescent="0.25">
      <c r="B2706" s="1" t="s">
        <v>426</v>
      </c>
      <c r="C2706" s="2">
        <v>44926</v>
      </c>
      <c r="D2706">
        <v>142424975090</v>
      </c>
    </row>
    <row r="2707" spans="2:4" x14ac:dyDescent="0.25">
      <c r="B2707" s="1" t="s">
        <v>1003</v>
      </c>
      <c r="C2707" s="2">
        <v>43100</v>
      </c>
      <c r="D2707">
        <v>12421841300</v>
      </c>
    </row>
    <row r="2708" spans="2:4" x14ac:dyDescent="0.25">
      <c r="B2708" s="1" t="s">
        <v>1003</v>
      </c>
      <c r="C2708" s="2">
        <v>43465</v>
      </c>
      <c r="D2708">
        <v>20631744090</v>
      </c>
    </row>
    <row r="2709" spans="2:4" x14ac:dyDescent="0.25">
      <c r="B2709" s="1" t="s">
        <v>1003</v>
      </c>
      <c r="C2709" s="2">
        <v>43830</v>
      </c>
      <c r="D2709">
        <v>26152609710</v>
      </c>
    </row>
    <row r="2710" spans="2:4" x14ac:dyDescent="0.25">
      <c r="B2710" s="1" t="s">
        <v>1003</v>
      </c>
      <c r="C2710" s="2">
        <v>44196</v>
      </c>
      <c r="D2710">
        <v>15713192410</v>
      </c>
    </row>
    <row r="2711" spans="2:4" x14ac:dyDescent="0.25">
      <c r="B2711" s="1" t="s">
        <v>1003</v>
      </c>
      <c r="C2711" s="2">
        <v>44561</v>
      </c>
      <c r="D2711">
        <v>18818395950</v>
      </c>
    </row>
    <row r="2712" spans="2:4" x14ac:dyDescent="0.25">
      <c r="B2712" s="1" t="s">
        <v>1003</v>
      </c>
      <c r="C2712" s="2">
        <v>44926</v>
      </c>
      <c r="D2712">
        <v>18571315560</v>
      </c>
    </row>
    <row r="2713" spans="2:4" x14ac:dyDescent="0.25">
      <c r="B2713" s="1" t="s">
        <v>428</v>
      </c>
      <c r="C2713" s="2">
        <v>42735</v>
      </c>
      <c r="D2713">
        <v>16126728000</v>
      </c>
    </row>
    <row r="2714" spans="2:4" x14ac:dyDescent="0.25">
      <c r="B2714" s="1" t="s">
        <v>428</v>
      </c>
      <c r="C2714" s="2">
        <v>43100</v>
      </c>
      <c r="D2714">
        <v>82279132210</v>
      </c>
    </row>
    <row r="2715" spans="2:4" x14ac:dyDescent="0.25">
      <c r="B2715" s="1" t="s">
        <v>428</v>
      </c>
      <c r="C2715" s="2">
        <v>43465</v>
      </c>
      <c r="D2715">
        <v>163103793610</v>
      </c>
    </row>
    <row r="2716" spans="2:4" x14ac:dyDescent="0.25">
      <c r="B2716" s="1" t="s">
        <v>428</v>
      </c>
      <c r="C2716" s="2">
        <v>43830</v>
      </c>
      <c r="D2716">
        <v>-382811128520</v>
      </c>
    </row>
    <row r="2717" spans="2:4" x14ac:dyDescent="0.25">
      <c r="B2717" s="1" t="s">
        <v>428</v>
      </c>
      <c r="C2717" s="2">
        <v>44196</v>
      </c>
      <c r="D2717">
        <v>-179998905300</v>
      </c>
    </row>
    <row r="2718" spans="2:4" x14ac:dyDescent="0.25">
      <c r="B2718" s="1" t="s">
        <v>428</v>
      </c>
      <c r="C2718" s="2">
        <v>44561</v>
      </c>
      <c r="D2718">
        <v>29990231360</v>
      </c>
    </row>
    <row r="2719" spans="2:4" x14ac:dyDescent="0.25">
      <c r="B2719" s="1" t="s">
        <v>428</v>
      </c>
      <c r="C2719" s="2">
        <v>44926</v>
      </c>
      <c r="D2719">
        <v>31456761850</v>
      </c>
    </row>
    <row r="2720" spans="2:4" x14ac:dyDescent="0.25">
      <c r="B2720" s="1" t="s">
        <v>1004</v>
      </c>
      <c r="C2720" s="2">
        <v>42369</v>
      </c>
      <c r="D2720">
        <v>1486400930</v>
      </c>
    </row>
    <row r="2721" spans="2:4" x14ac:dyDescent="0.25">
      <c r="B2721" s="1" t="s">
        <v>1004</v>
      </c>
      <c r="C2721" s="2">
        <v>42735</v>
      </c>
      <c r="D2721">
        <v>15352511030</v>
      </c>
    </row>
    <row r="2722" spans="2:4" x14ac:dyDescent="0.25">
      <c r="B2722" s="1" t="s">
        <v>1004</v>
      </c>
      <c r="C2722" s="2">
        <v>43100</v>
      </c>
      <c r="D2722">
        <v>22254098320</v>
      </c>
    </row>
    <row r="2723" spans="2:4" x14ac:dyDescent="0.25">
      <c r="B2723" s="1" t="s">
        <v>1004</v>
      </c>
      <c r="C2723" s="2">
        <v>43465</v>
      </c>
      <c r="D2723">
        <v>36765880120</v>
      </c>
    </row>
    <row r="2724" spans="2:4" x14ac:dyDescent="0.25">
      <c r="B2724" s="1" t="s">
        <v>1004</v>
      </c>
      <c r="C2724" s="2">
        <v>43830</v>
      </c>
      <c r="D2724">
        <v>30804265920</v>
      </c>
    </row>
    <row r="2725" spans="2:4" x14ac:dyDescent="0.25">
      <c r="B2725" s="1" t="s">
        <v>1004</v>
      </c>
      <c r="C2725" s="2">
        <v>44196</v>
      </c>
      <c r="D2725">
        <v>14382292010</v>
      </c>
    </row>
    <row r="2726" spans="2:4" x14ac:dyDescent="0.25">
      <c r="B2726" s="1" t="s">
        <v>1004</v>
      </c>
      <c r="C2726" s="2">
        <v>44561</v>
      </c>
      <c r="D2726">
        <v>30173648210</v>
      </c>
    </row>
    <row r="2727" spans="2:4" x14ac:dyDescent="0.25">
      <c r="B2727" s="1" t="s">
        <v>1004</v>
      </c>
      <c r="C2727" s="2">
        <v>44926</v>
      </c>
      <c r="D2727">
        <v>3516456340</v>
      </c>
    </row>
    <row r="2728" spans="2:4" x14ac:dyDescent="0.25">
      <c r="B2728" s="1" t="s">
        <v>431</v>
      </c>
      <c r="C2728" s="2">
        <v>42735</v>
      </c>
      <c r="D2728">
        <v>9240752020</v>
      </c>
    </row>
    <row r="2729" spans="2:4" x14ac:dyDescent="0.25">
      <c r="B2729" s="1" t="s">
        <v>431</v>
      </c>
      <c r="C2729" s="2">
        <v>43100</v>
      </c>
      <c r="D2729">
        <v>14370946480</v>
      </c>
    </row>
    <row r="2730" spans="2:4" x14ac:dyDescent="0.25">
      <c r="B2730" s="1" t="s">
        <v>431</v>
      </c>
      <c r="C2730" s="2">
        <v>43465</v>
      </c>
      <c r="D2730">
        <v>5277149150</v>
      </c>
    </row>
    <row r="2731" spans="2:4" x14ac:dyDescent="0.25">
      <c r="B2731" s="1" t="s">
        <v>431</v>
      </c>
      <c r="C2731" s="2">
        <v>43830</v>
      </c>
      <c r="D2731">
        <v>830044140</v>
      </c>
    </row>
    <row r="2732" spans="2:4" x14ac:dyDescent="0.25">
      <c r="B2732" s="1" t="s">
        <v>431</v>
      </c>
      <c r="C2732" s="2">
        <v>44196</v>
      </c>
      <c r="D2732">
        <v>-43483180920</v>
      </c>
    </row>
    <row r="2733" spans="2:4" x14ac:dyDescent="0.25">
      <c r="B2733" s="1" t="s">
        <v>431</v>
      </c>
      <c r="C2733" s="2">
        <v>44561</v>
      </c>
      <c r="D2733">
        <v>98498127260</v>
      </c>
    </row>
    <row r="2734" spans="2:4" x14ac:dyDescent="0.25">
      <c r="B2734" s="1" t="s">
        <v>431</v>
      </c>
      <c r="C2734" s="2">
        <v>44926</v>
      </c>
      <c r="D2734">
        <v>-37004368150</v>
      </c>
    </row>
    <row r="2735" spans="2:4" x14ac:dyDescent="0.25">
      <c r="B2735" s="1" t="s">
        <v>433</v>
      </c>
      <c r="C2735" s="2">
        <v>42369</v>
      </c>
      <c r="D2735">
        <v>791888360800</v>
      </c>
    </row>
    <row r="2736" spans="2:4" x14ac:dyDescent="0.25">
      <c r="B2736" s="1" t="s">
        <v>433</v>
      </c>
      <c r="C2736" s="2">
        <v>42735</v>
      </c>
      <c r="D2736">
        <v>2207299125120</v>
      </c>
    </row>
    <row r="2737" spans="2:4" x14ac:dyDescent="0.25">
      <c r="B2737" s="1" t="s">
        <v>433</v>
      </c>
      <c r="C2737" s="2">
        <v>43100</v>
      </c>
      <c r="D2737">
        <v>1565489059750</v>
      </c>
    </row>
    <row r="2738" spans="2:4" x14ac:dyDescent="0.25">
      <c r="B2738" s="1" t="s">
        <v>433</v>
      </c>
      <c r="C2738" s="2">
        <v>43465</v>
      </c>
      <c r="D2738">
        <v>14776319245440</v>
      </c>
    </row>
    <row r="2739" spans="2:4" x14ac:dyDescent="0.25">
      <c r="B2739" s="1" t="s">
        <v>433</v>
      </c>
      <c r="C2739" s="2">
        <v>43830</v>
      </c>
      <c r="D2739">
        <v>24319100000000</v>
      </c>
    </row>
    <row r="2740" spans="2:4" x14ac:dyDescent="0.25">
      <c r="B2740" s="1" t="s">
        <v>433</v>
      </c>
      <c r="C2740" s="2">
        <v>44196</v>
      </c>
      <c r="D2740">
        <v>28206540000000</v>
      </c>
    </row>
    <row r="2741" spans="2:4" x14ac:dyDescent="0.25">
      <c r="B2741" s="1" t="s">
        <v>433</v>
      </c>
      <c r="C2741" s="2">
        <v>44561</v>
      </c>
      <c r="D2741">
        <v>38948478000000</v>
      </c>
    </row>
    <row r="2742" spans="2:4" x14ac:dyDescent="0.25">
      <c r="B2742" s="1" t="s">
        <v>433</v>
      </c>
      <c r="C2742" s="2">
        <v>44926</v>
      </c>
      <c r="D2742">
        <v>29161590000000</v>
      </c>
    </row>
    <row r="2743" spans="2:4" x14ac:dyDescent="0.25">
      <c r="B2743" s="1" t="s">
        <v>1541</v>
      </c>
      <c r="C2743" s="2">
        <v>42735</v>
      </c>
      <c r="D2743">
        <v>17526138090</v>
      </c>
    </row>
    <row r="2744" spans="2:4" x14ac:dyDescent="0.25">
      <c r="B2744" s="1" t="s">
        <v>1541</v>
      </c>
      <c r="C2744" s="2">
        <v>43100</v>
      </c>
      <c r="D2744">
        <v>23679316210</v>
      </c>
    </row>
    <row r="2745" spans="2:4" x14ac:dyDescent="0.25">
      <c r="B2745" s="1" t="s">
        <v>1541</v>
      </c>
      <c r="C2745" s="2">
        <v>43465</v>
      </c>
      <c r="D2745">
        <v>35127330940</v>
      </c>
    </row>
    <row r="2746" spans="2:4" x14ac:dyDescent="0.25">
      <c r="B2746" s="1" t="s">
        <v>1541</v>
      </c>
      <c r="C2746" s="2">
        <v>43830</v>
      </c>
      <c r="D2746">
        <v>47112757050</v>
      </c>
    </row>
    <row r="2747" spans="2:4" x14ac:dyDescent="0.25">
      <c r="B2747" s="1" t="s">
        <v>1541</v>
      </c>
      <c r="C2747" s="2">
        <v>44196</v>
      </c>
      <c r="D2747">
        <v>12005219670</v>
      </c>
    </row>
    <row r="2748" spans="2:4" x14ac:dyDescent="0.25">
      <c r="B2748" s="1" t="s">
        <v>1541</v>
      </c>
      <c r="C2748" s="2">
        <v>44561</v>
      </c>
      <c r="D2748">
        <v>16224968230</v>
      </c>
    </row>
    <row r="2749" spans="2:4" x14ac:dyDescent="0.25">
      <c r="B2749" s="1" t="s">
        <v>1541</v>
      </c>
      <c r="C2749" s="2">
        <v>44926</v>
      </c>
      <c r="D2749">
        <v>15408735290</v>
      </c>
    </row>
    <row r="2750" spans="2:4" x14ac:dyDescent="0.25">
      <c r="B2750" s="1" t="s">
        <v>435</v>
      </c>
      <c r="C2750" s="2">
        <v>42735</v>
      </c>
      <c r="D2750">
        <v>207506196090</v>
      </c>
    </row>
    <row r="2751" spans="2:4" x14ac:dyDescent="0.25">
      <c r="B2751" s="1" t="s">
        <v>435</v>
      </c>
      <c r="C2751" s="2">
        <v>43100</v>
      </c>
      <c r="D2751">
        <v>289877772060</v>
      </c>
    </row>
    <row r="2752" spans="2:4" x14ac:dyDescent="0.25">
      <c r="B2752" s="1" t="s">
        <v>435</v>
      </c>
      <c r="C2752" s="2">
        <v>43465</v>
      </c>
      <c r="D2752">
        <v>347747122010</v>
      </c>
    </row>
    <row r="2753" spans="2:4" x14ac:dyDescent="0.25">
      <c r="B2753" s="1" t="s">
        <v>435</v>
      </c>
      <c r="C2753" s="2">
        <v>43830</v>
      </c>
      <c r="D2753">
        <v>203847491760</v>
      </c>
    </row>
    <row r="2754" spans="2:4" x14ac:dyDescent="0.25">
      <c r="B2754" s="1" t="s">
        <v>435</v>
      </c>
      <c r="C2754" s="2">
        <v>44196</v>
      </c>
      <c r="D2754">
        <v>10216730530</v>
      </c>
    </row>
    <row r="2755" spans="2:4" x14ac:dyDescent="0.25">
      <c r="B2755" s="1" t="s">
        <v>435</v>
      </c>
      <c r="C2755" s="2">
        <v>44561</v>
      </c>
      <c r="D2755">
        <v>443898346430</v>
      </c>
    </row>
    <row r="2756" spans="2:4" x14ac:dyDescent="0.25">
      <c r="B2756" s="1" t="s">
        <v>435</v>
      </c>
      <c r="C2756" s="2">
        <v>44926</v>
      </c>
      <c r="D2756">
        <v>398074197410</v>
      </c>
    </row>
    <row r="2757" spans="2:4" x14ac:dyDescent="0.25">
      <c r="B2757" s="1" t="s">
        <v>437</v>
      </c>
      <c r="C2757" s="2">
        <v>42735</v>
      </c>
      <c r="D2757">
        <v>565211000000</v>
      </c>
    </row>
    <row r="2758" spans="2:4" x14ac:dyDescent="0.25">
      <c r="B2758" s="1" t="s">
        <v>437</v>
      </c>
      <c r="C2758" s="2">
        <v>43100</v>
      </c>
      <c r="D2758">
        <v>963609000000</v>
      </c>
    </row>
    <row r="2759" spans="2:4" x14ac:dyDescent="0.25">
      <c r="B2759" s="1" t="s">
        <v>437</v>
      </c>
      <c r="C2759" s="2">
        <v>43465</v>
      </c>
      <c r="D2759">
        <v>1805238000000</v>
      </c>
    </row>
    <row r="2760" spans="2:4" x14ac:dyDescent="0.25">
      <c r="B2760" s="1" t="s">
        <v>437</v>
      </c>
      <c r="C2760" s="2">
        <v>43830</v>
      </c>
      <c r="D2760">
        <v>3093842000000</v>
      </c>
    </row>
    <row r="2761" spans="2:4" x14ac:dyDescent="0.25">
      <c r="B2761" s="1" t="s">
        <v>437</v>
      </c>
      <c r="C2761" s="2">
        <v>44196</v>
      </c>
      <c r="D2761">
        <v>3510189000000</v>
      </c>
    </row>
    <row r="2762" spans="2:4" x14ac:dyDescent="0.25">
      <c r="B2762" s="1" t="s">
        <v>437</v>
      </c>
      <c r="C2762" s="2">
        <v>44561</v>
      </c>
      <c r="D2762">
        <v>4829179000000</v>
      </c>
    </row>
    <row r="2763" spans="2:4" x14ac:dyDescent="0.25">
      <c r="B2763" s="1" t="s">
        <v>437</v>
      </c>
      <c r="C2763" s="2">
        <v>44926</v>
      </c>
      <c r="D2763">
        <v>6260744000000</v>
      </c>
    </row>
    <row r="2764" spans="2:4" x14ac:dyDescent="0.25">
      <c r="B2764" s="1" t="s">
        <v>1005</v>
      </c>
      <c r="C2764" s="2">
        <v>43100</v>
      </c>
      <c r="D2764">
        <v>33214437600</v>
      </c>
    </row>
    <row r="2765" spans="2:4" x14ac:dyDescent="0.25">
      <c r="B2765" s="1" t="s">
        <v>1005</v>
      </c>
      <c r="C2765" s="2">
        <v>43465</v>
      </c>
      <c r="D2765">
        <v>72117450080</v>
      </c>
    </row>
    <row r="2766" spans="2:4" x14ac:dyDescent="0.25">
      <c r="B2766" s="1" t="s">
        <v>1005</v>
      </c>
      <c r="C2766" s="2">
        <v>43830</v>
      </c>
      <c r="D2766">
        <v>90314789700</v>
      </c>
    </row>
    <row r="2767" spans="2:4" x14ac:dyDescent="0.25">
      <c r="B2767" s="1" t="s">
        <v>1005</v>
      </c>
      <c r="C2767" s="2">
        <v>44196</v>
      </c>
      <c r="D2767">
        <v>62201236900</v>
      </c>
    </row>
    <row r="2768" spans="2:4" x14ac:dyDescent="0.25">
      <c r="B2768" s="1" t="s">
        <v>1005</v>
      </c>
      <c r="C2768" s="2">
        <v>44561</v>
      </c>
      <c r="D2768">
        <v>194792459960</v>
      </c>
    </row>
    <row r="2769" spans="2:4" x14ac:dyDescent="0.25">
      <c r="B2769" s="1" t="s">
        <v>1005</v>
      </c>
      <c r="C2769" s="2">
        <v>44926</v>
      </c>
      <c r="D2769">
        <v>6324780500</v>
      </c>
    </row>
    <row r="2770" spans="2:4" x14ac:dyDescent="0.25">
      <c r="B2770" s="1" t="s">
        <v>439</v>
      </c>
      <c r="C2770" s="2">
        <v>42735</v>
      </c>
      <c r="D2770">
        <v>22428582580</v>
      </c>
    </row>
    <row r="2771" spans="2:4" x14ac:dyDescent="0.25">
      <c r="B2771" s="1" t="s">
        <v>439</v>
      </c>
      <c r="C2771" s="2">
        <v>43100</v>
      </c>
      <c r="D2771">
        <v>46518861890</v>
      </c>
    </row>
    <row r="2772" spans="2:4" x14ac:dyDescent="0.25">
      <c r="B2772" s="1" t="s">
        <v>439</v>
      </c>
      <c r="C2772" s="2">
        <v>43465</v>
      </c>
      <c r="D2772">
        <v>87187508350</v>
      </c>
    </row>
    <row r="2773" spans="2:4" x14ac:dyDescent="0.25">
      <c r="B2773" s="1" t="s">
        <v>439</v>
      </c>
      <c r="C2773" s="2">
        <v>43830</v>
      </c>
      <c r="D2773">
        <v>64208454060</v>
      </c>
    </row>
    <row r="2774" spans="2:4" x14ac:dyDescent="0.25">
      <c r="B2774" s="1" t="s">
        <v>439</v>
      </c>
      <c r="C2774" s="2">
        <v>44196</v>
      </c>
      <c r="D2774">
        <v>-20069059880</v>
      </c>
    </row>
    <row r="2775" spans="2:4" x14ac:dyDescent="0.25">
      <c r="B2775" s="1" t="s">
        <v>439</v>
      </c>
      <c r="C2775" s="2">
        <v>44561</v>
      </c>
      <c r="D2775">
        <v>-108124553650</v>
      </c>
    </row>
    <row r="2776" spans="2:4" x14ac:dyDescent="0.25">
      <c r="B2776" s="1" t="s">
        <v>439</v>
      </c>
      <c r="C2776" s="2">
        <v>44926</v>
      </c>
      <c r="D2776">
        <v>-13322829810</v>
      </c>
    </row>
    <row r="2777" spans="2:4" x14ac:dyDescent="0.25">
      <c r="B2777" s="1" t="s">
        <v>441</v>
      </c>
      <c r="C2777" s="2">
        <v>42735</v>
      </c>
      <c r="D2777">
        <v>14738427480</v>
      </c>
    </row>
    <row r="2778" spans="2:4" x14ac:dyDescent="0.25">
      <c r="B2778" s="1" t="s">
        <v>441</v>
      </c>
      <c r="C2778" s="2">
        <v>43100</v>
      </c>
      <c r="D2778">
        <v>29824590990</v>
      </c>
    </row>
    <row r="2779" spans="2:4" x14ac:dyDescent="0.25">
      <c r="B2779" s="1" t="s">
        <v>441</v>
      </c>
      <c r="C2779" s="2">
        <v>43465</v>
      </c>
      <c r="D2779">
        <v>41503060100</v>
      </c>
    </row>
    <row r="2780" spans="2:4" x14ac:dyDescent="0.25">
      <c r="B2780" s="1" t="s">
        <v>441</v>
      </c>
      <c r="C2780" s="2">
        <v>43830</v>
      </c>
      <c r="D2780">
        <v>55069224550</v>
      </c>
    </row>
    <row r="2781" spans="2:4" x14ac:dyDescent="0.25">
      <c r="B2781" s="1" t="s">
        <v>441</v>
      </c>
      <c r="C2781" s="2">
        <v>44196</v>
      </c>
      <c r="D2781">
        <v>88342447090</v>
      </c>
    </row>
    <row r="2782" spans="2:4" x14ac:dyDescent="0.25">
      <c r="B2782" s="1" t="s">
        <v>441</v>
      </c>
      <c r="C2782" s="2">
        <v>44561</v>
      </c>
      <c r="D2782">
        <v>421297580630</v>
      </c>
    </row>
    <row r="2783" spans="2:4" x14ac:dyDescent="0.25">
      <c r="B2783" s="1" t="s">
        <v>441</v>
      </c>
      <c r="C2783" s="2">
        <v>44926</v>
      </c>
      <c r="D2783">
        <v>62528374670</v>
      </c>
    </row>
    <row r="2784" spans="2:4" x14ac:dyDescent="0.25">
      <c r="B2784" s="1" t="s">
        <v>1006</v>
      </c>
      <c r="C2784" s="2">
        <v>42369</v>
      </c>
      <c r="D2784">
        <v>85060398820</v>
      </c>
    </row>
    <row r="2785" spans="2:4" x14ac:dyDescent="0.25">
      <c r="B2785" s="1" t="s">
        <v>1006</v>
      </c>
      <c r="C2785" s="2">
        <v>42735</v>
      </c>
      <c r="D2785">
        <v>66303876840</v>
      </c>
    </row>
    <row r="2786" spans="2:4" x14ac:dyDescent="0.25">
      <c r="B2786" s="1" t="s">
        <v>1006</v>
      </c>
      <c r="C2786" s="2">
        <v>43100</v>
      </c>
      <c r="D2786">
        <v>25889019850</v>
      </c>
    </row>
    <row r="2787" spans="2:4" x14ac:dyDescent="0.25">
      <c r="B2787" s="1" t="s">
        <v>1006</v>
      </c>
      <c r="C2787" s="2">
        <v>43465</v>
      </c>
      <c r="D2787">
        <v>1242914660</v>
      </c>
    </row>
    <row r="2788" spans="2:4" x14ac:dyDescent="0.25">
      <c r="B2788" s="1" t="s">
        <v>1006</v>
      </c>
      <c r="C2788" s="2">
        <v>43830</v>
      </c>
      <c r="D2788">
        <v>14979778380</v>
      </c>
    </row>
    <row r="2789" spans="2:4" x14ac:dyDescent="0.25">
      <c r="B2789" s="1" t="s">
        <v>1006</v>
      </c>
      <c r="C2789" s="2">
        <v>44196</v>
      </c>
      <c r="D2789">
        <v>12521575670</v>
      </c>
    </row>
    <row r="2790" spans="2:4" x14ac:dyDescent="0.25">
      <c r="B2790" s="1" t="s">
        <v>1006</v>
      </c>
      <c r="C2790" s="2">
        <v>44561</v>
      </c>
      <c r="D2790">
        <v>12621768660</v>
      </c>
    </row>
    <row r="2791" spans="2:4" x14ac:dyDescent="0.25">
      <c r="B2791" s="1" t="s">
        <v>1006</v>
      </c>
      <c r="C2791" s="2">
        <v>44926</v>
      </c>
      <c r="D2791">
        <v>8706842950</v>
      </c>
    </row>
    <row r="2792" spans="2:4" x14ac:dyDescent="0.25">
      <c r="B2792" s="1" t="s">
        <v>443</v>
      </c>
      <c r="C2792" s="2">
        <v>42369</v>
      </c>
      <c r="D2792">
        <v>630111000000</v>
      </c>
    </row>
    <row r="2793" spans="2:4" x14ac:dyDescent="0.25">
      <c r="B2793" s="1" t="s">
        <v>443</v>
      </c>
      <c r="C2793" s="2">
        <v>42735</v>
      </c>
      <c r="D2793">
        <v>914498000000</v>
      </c>
    </row>
    <row r="2794" spans="2:4" x14ac:dyDescent="0.25">
      <c r="B2794" s="1" t="s">
        <v>443</v>
      </c>
      <c r="C2794" s="2">
        <v>43100</v>
      </c>
      <c r="D2794">
        <v>1954407000000</v>
      </c>
    </row>
    <row r="2795" spans="2:4" x14ac:dyDescent="0.25">
      <c r="B2795" s="1" t="s">
        <v>443</v>
      </c>
      <c r="C2795" s="2">
        <v>43465</v>
      </c>
      <c r="D2795">
        <v>3201511000000</v>
      </c>
    </row>
    <row r="2796" spans="2:4" x14ac:dyDescent="0.25">
      <c r="B2796" s="1" t="s">
        <v>443</v>
      </c>
      <c r="C2796" s="2">
        <v>43830</v>
      </c>
      <c r="D2796">
        <v>4020334000000</v>
      </c>
    </row>
    <row r="2797" spans="2:4" x14ac:dyDescent="0.25">
      <c r="B2797" s="1" t="s">
        <v>443</v>
      </c>
      <c r="C2797" s="2">
        <v>44196</v>
      </c>
      <c r="D2797">
        <v>4647097000000</v>
      </c>
    </row>
    <row r="2798" spans="2:4" x14ac:dyDescent="0.25">
      <c r="B2798" s="1" t="s">
        <v>443</v>
      </c>
      <c r="C2798" s="2">
        <v>44561</v>
      </c>
      <c r="D2798">
        <v>6453499000000</v>
      </c>
    </row>
    <row r="2799" spans="2:4" x14ac:dyDescent="0.25">
      <c r="B2799" s="1" t="s">
        <v>443</v>
      </c>
      <c r="C2799" s="2">
        <v>44926</v>
      </c>
      <c r="D2799">
        <v>8209470000000</v>
      </c>
    </row>
    <row r="2800" spans="2:4" x14ac:dyDescent="0.25">
      <c r="B2800" s="1" t="s">
        <v>445</v>
      </c>
      <c r="C2800" s="2">
        <v>42735</v>
      </c>
      <c r="D2800">
        <v>43644209090</v>
      </c>
    </row>
    <row r="2801" spans="2:4" x14ac:dyDescent="0.25">
      <c r="B2801" s="1" t="s">
        <v>445</v>
      </c>
      <c r="C2801" s="2">
        <v>43100</v>
      </c>
      <c r="D2801">
        <v>148138874160</v>
      </c>
    </row>
    <row r="2802" spans="2:4" x14ac:dyDescent="0.25">
      <c r="B2802" s="1" t="s">
        <v>445</v>
      </c>
      <c r="C2802" s="2">
        <v>43465</v>
      </c>
      <c r="D2802">
        <v>163250676060</v>
      </c>
    </row>
    <row r="2803" spans="2:4" x14ac:dyDescent="0.25">
      <c r="B2803" s="1" t="s">
        <v>445</v>
      </c>
      <c r="C2803" s="2">
        <v>43830</v>
      </c>
      <c r="D2803">
        <v>212369241020</v>
      </c>
    </row>
    <row r="2804" spans="2:4" x14ac:dyDescent="0.25">
      <c r="B2804" s="1" t="s">
        <v>445</v>
      </c>
      <c r="C2804" s="2">
        <v>44196</v>
      </c>
      <c r="D2804">
        <v>-51546898510</v>
      </c>
    </row>
    <row r="2805" spans="2:4" x14ac:dyDescent="0.25">
      <c r="B2805" s="1" t="s">
        <v>445</v>
      </c>
      <c r="C2805" s="2">
        <v>44561</v>
      </c>
      <c r="D2805">
        <v>-128504442550</v>
      </c>
    </row>
    <row r="2806" spans="2:4" x14ac:dyDescent="0.25">
      <c r="B2806" s="1" t="s">
        <v>445</v>
      </c>
      <c r="C2806" s="2">
        <v>44926</v>
      </c>
      <c r="D2806">
        <v>33801769080</v>
      </c>
    </row>
    <row r="2807" spans="2:4" x14ac:dyDescent="0.25">
      <c r="B2807" s="1" t="s">
        <v>1007</v>
      </c>
      <c r="C2807" s="2">
        <v>42735</v>
      </c>
      <c r="D2807">
        <v>29206790490</v>
      </c>
    </row>
    <row r="2808" spans="2:4" x14ac:dyDescent="0.25">
      <c r="B2808" s="1" t="s">
        <v>1007</v>
      </c>
      <c r="C2808" s="2">
        <v>43100</v>
      </c>
      <c r="D2808">
        <v>16846966700</v>
      </c>
    </row>
    <row r="2809" spans="2:4" x14ac:dyDescent="0.25">
      <c r="B2809" s="1" t="s">
        <v>1007</v>
      </c>
      <c r="C2809" s="2">
        <v>43465</v>
      </c>
      <c r="D2809">
        <v>29127778060</v>
      </c>
    </row>
    <row r="2810" spans="2:4" x14ac:dyDescent="0.25">
      <c r="B2810" s="1" t="s">
        <v>1007</v>
      </c>
      <c r="C2810" s="2">
        <v>43830</v>
      </c>
      <c r="D2810">
        <v>27827896660</v>
      </c>
    </row>
    <row r="2811" spans="2:4" x14ac:dyDescent="0.25">
      <c r="B2811" s="1" t="s">
        <v>1007</v>
      </c>
      <c r="C2811" s="2">
        <v>44196</v>
      </c>
      <c r="D2811">
        <v>14030762030</v>
      </c>
    </row>
    <row r="2812" spans="2:4" x14ac:dyDescent="0.25">
      <c r="B2812" s="1" t="s">
        <v>1007</v>
      </c>
      <c r="C2812" s="2">
        <v>44561</v>
      </c>
      <c r="D2812">
        <v>56855435670</v>
      </c>
    </row>
    <row r="2813" spans="2:4" x14ac:dyDescent="0.25">
      <c r="B2813" s="1" t="s">
        <v>1007</v>
      </c>
      <c r="C2813" s="2">
        <v>44926</v>
      </c>
      <c r="D2813">
        <v>34948364720</v>
      </c>
    </row>
    <row r="2814" spans="2:4" x14ac:dyDescent="0.25">
      <c r="B2814" s="1" t="s">
        <v>447</v>
      </c>
      <c r="C2814" s="2">
        <v>42735</v>
      </c>
      <c r="D2814">
        <v>6835622520</v>
      </c>
    </row>
    <row r="2815" spans="2:4" x14ac:dyDescent="0.25">
      <c r="B2815" s="1" t="s">
        <v>447</v>
      </c>
      <c r="C2815" s="2">
        <v>43100</v>
      </c>
      <c r="D2815">
        <v>16508459880</v>
      </c>
    </row>
    <row r="2816" spans="2:4" x14ac:dyDescent="0.25">
      <c r="B2816" s="1" t="s">
        <v>447</v>
      </c>
      <c r="C2816" s="2">
        <v>43465</v>
      </c>
      <c r="D2816">
        <v>20418510820</v>
      </c>
    </row>
    <row r="2817" spans="2:4" x14ac:dyDescent="0.25">
      <c r="B2817" s="1" t="s">
        <v>447</v>
      </c>
      <c r="C2817" s="2">
        <v>43830</v>
      </c>
      <c r="D2817">
        <v>13552331540</v>
      </c>
    </row>
    <row r="2818" spans="2:4" x14ac:dyDescent="0.25">
      <c r="B2818" s="1" t="s">
        <v>447</v>
      </c>
      <c r="C2818" s="2">
        <v>44196</v>
      </c>
      <c r="D2818">
        <v>19535738370</v>
      </c>
    </row>
    <row r="2819" spans="2:4" x14ac:dyDescent="0.25">
      <c r="B2819" s="1" t="s">
        <v>447</v>
      </c>
      <c r="C2819" s="2">
        <v>44561</v>
      </c>
      <c r="D2819">
        <v>18248740100</v>
      </c>
    </row>
    <row r="2820" spans="2:4" x14ac:dyDescent="0.25">
      <c r="B2820" s="1" t="s">
        <v>447</v>
      </c>
      <c r="C2820" s="2">
        <v>44926</v>
      </c>
      <c r="D2820">
        <v>14551366490</v>
      </c>
    </row>
    <row r="2821" spans="2:4" x14ac:dyDescent="0.25">
      <c r="B2821" s="1" t="s">
        <v>1008</v>
      </c>
      <c r="C2821" s="2">
        <v>43100</v>
      </c>
      <c r="D2821">
        <v>3133637670</v>
      </c>
    </row>
    <row r="2822" spans="2:4" x14ac:dyDescent="0.25">
      <c r="B2822" s="1" t="s">
        <v>1008</v>
      </c>
      <c r="C2822" s="2">
        <v>43465</v>
      </c>
      <c r="D2822">
        <v>3187107890</v>
      </c>
    </row>
    <row r="2823" spans="2:4" x14ac:dyDescent="0.25">
      <c r="B2823" s="1" t="s">
        <v>1008</v>
      </c>
      <c r="C2823" s="2">
        <v>43830</v>
      </c>
      <c r="D2823">
        <v>4128722590</v>
      </c>
    </row>
    <row r="2824" spans="2:4" x14ac:dyDescent="0.25">
      <c r="B2824" s="1" t="s">
        <v>1008</v>
      </c>
      <c r="C2824" s="2">
        <v>44196</v>
      </c>
      <c r="D2824">
        <v>4585787580</v>
      </c>
    </row>
    <row r="2825" spans="2:4" x14ac:dyDescent="0.25">
      <c r="B2825" s="1" t="s">
        <v>1008</v>
      </c>
      <c r="C2825" s="2">
        <v>44561</v>
      </c>
      <c r="D2825">
        <v>5306750170</v>
      </c>
    </row>
    <row r="2826" spans="2:4" x14ac:dyDescent="0.25">
      <c r="B2826" s="1" t="s">
        <v>1008</v>
      </c>
      <c r="C2826" s="2">
        <v>44926</v>
      </c>
      <c r="D2826">
        <v>6276901670</v>
      </c>
    </row>
    <row r="2827" spans="2:4" x14ac:dyDescent="0.25">
      <c r="B2827" s="1" t="s">
        <v>1009</v>
      </c>
      <c r="C2827" s="2">
        <v>42369</v>
      </c>
      <c r="D2827">
        <v>14712580610</v>
      </c>
    </row>
    <row r="2828" spans="2:4" x14ac:dyDescent="0.25">
      <c r="B2828" s="1" t="s">
        <v>1009</v>
      </c>
      <c r="C2828" s="2">
        <v>42735</v>
      </c>
      <c r="D2828">
        <v>22587814460</v>
      </c>
    </row>
    <row r="2829" spans="2:4" x14ac:dyDescent="0.25">
      <c r="B2829" s="1" t="s">
        <v>1009</v>
      </c>
      <c r="C2829" s="2">
        <v>43100</v>
      </c>
      <c r="D2829">
        <v>48645620920</v>
      </c>
    </row>
    <row r="2830" spans="2:4" x14ac:dyDescent="0.25">
      <c r="B2830" s="1" t="s">
        <v>1009</v>
      </c>
      <c r="C2830" s="2">
        <v>43465</v>
      </c>
      <c r="D2830">
        <v>37368285950</v>
      </c>
    </row>
    <row r="2831" spans="2:4" x14ac:dyDescent="0.25">
      <c r="B2831" s="1" t="s">
        <v>1009</v>
      </c>
      <c r="C2831" s="2">
        <v>43830</v>
      </c>
      <c r="D2831">
        <v>29108195850</v>
      </c>
    </row>
    <row r="2832" spans="2:4" x14ac:dyDescent="0.25">
      <c r="B2832" s="1" t="s">
        <v>1009</v>
      </c>
      <c r="C2832" s="2">
        <v>44196</v>
      </c>
      <c r="D2832">
        <v>-46994680190</v>
      </c>
    </row>
    <row r="2833" spans="2:4" x14ac:dyDescent="0.25">
      <c r="B2833" s="1" t="s">
        <v>1009</v>
      </c>
      <c r="C2833" s="2">
        <v>44561</v>
      </c>
      <c r="D2833">
        <v>-50406991590</v>
      </c>
    </row>
    <row r="2834" spans="2:4" x14ac:dyDescent="0.25">
      <c r="B2834" s="1" t="s">
        <v>1009</v>
      </c>
      <c r="C2834" s="2">
        <v>44926</v>
      </c>
      <c r="D2834">
        <v>59862678110</v>
      </c>
    </row>
    <row r="2835" spans="2:4" x14ac:dyDescent="0.25">
      <c r="B2835" s="1" t="s">
        <v>449</v>
      </c>
      <c r="C2835" s="2">
        <v>42735</v>
      </c>
      <c r="D2835">
        <v>21951545450</v>
      </c>
    </row>
    <row r="2836" spans="2:4" x14ac:dyDescent="0.25">
      <c r="B2836" s="1" t="s">
        <v>449</v>
      </c>
      <c r="C2836" s="2">
        <v>43100</v>
      </c>
      <c r="D2836">
        <v>418880545380</v>
      </c>
    </row>
    <row r="2837" spans="2:4" x14ac:dyDescent="0.25">
      <c r="B2837" s="1" t="s">
        <v>449</v>
      </c>
      <c r="C2837" s="2">
        <v>43465</v>
      </c>
      <c r="D2837">
        <v>435320461480</v>
      </c>
    </row>
    <row r="2838" spans="2:4" x14ac:dyDescent="0.25">
      <c r="B2838" s="1" t="s">
        <v>449</v>
      </c>
      <c r="C2838" s="2">
        <v>43830</v>
      </c>
      <c r="D2838">
        <v>510885403170</v>
      </c>
    </row>
    <row r="2839" spans="2:4" x14ac:dyDescent="0.25">
      <c r="B2839" s="1" t="s">
        <v>449</v>
      </c>
      <c r="C2839" s="2">
        <v>44196</v>
      </c>
      <c r="D2839">
        <v>306803782330</v>
      </c>
    </row>
    <row r="2840" spans="2:4" x14ac:dyDescent="0.25">
      <c r="B2840" s="1" t="s">
        <v>449</v>
      </c>
      <c r="C2840" s="2">
        <v>44561</v>
      </c>
      <c r="D2840">
        <v>344149963890</v>
      </c>
    </row>
    <row r="2841" spans="2:4" x14ac:dyDescent="0.25">
      <c r="B2841" s="1" t="s">
        <v>449</v>
      </c>
      <c r="C2841" s="2">
        <v>44926</v>
      </c>
      <c r="D2841">
        <v>492349552090</v>
      </c>
    </row>
    <row r="2842" spans="2:4" x14ac:dyDescent="0.25">
      <c r="B2842" s="1" t="s">
        <v>1010</v>
      </c>
      <c r="C2842" s="2">
        <v>42735</v>
      </c>
      <c r="D2842">
        <v>13095039960</v>
      </c>
    </row>
    <row r="2843" spans="2:4" x14ac:dyDescent="0.25">
      <c r="B2843" s="1" t="s">
        <v>1010</v>
      </c>
      <c r="C2843" s="2">
        <v>43100</v>
      </c>
      <c r="D2843">
        <v>19847269180</v>
      </c>
    </row>
    <row r="2844" spans="2:4" x14ac:dyDescent="0.25">
      <c r="B2844" s="1" t="s">
        <v>1010</v>
      </c>
      <c r="C2844" s="2">
        <v>43465</v>
      </c>
      <c r="D2844">
        <v>28509652880</v>
      </c>
    </row>
    <row r="2845" spans="2:4" x14ac:dyDescent="0.25">
      <c r="B2845" s="1" t="s">
        <v>1010</v>
      </c>
      <c r="C2845" s="2">
        <v>43830</v>
      </c>
      <c r="D2845">
        <v>140342297840</v>
      </c>
    </row>
    <row r="2846" spans="2:4" x14ac:dyDescent="0.25">
      <c r="B2846" s="1" t="s">
        <v>1010</v>
      </c>
      <c r="C2846" s="2">
        <v>44196</v>
      </c>
      <c r="D2846">
        <v>179407413570</v>
      </c>
    </row>
    <row r="2847" spans="2:4" x14ac:dyDescent="0.25">
      <c r="B2847" s="1" t="s">
        <v>1010</v>
      </c>
      <c r="C2847" s="2">
        <v>44561</v>
      </c>
      <c r="D2847">
        <v>185779090490</v>
      </c>
    </row>
    <row r="2848" spans="2:4" x14ac:dyDescent="0.25">
      <c r="B2848" s="1" t="s">
        <v>1010</v>
      </c>
      <c r="C2848" s="2">
        <v>44926</v>
      </c>
      <c r="D2848">
        <v>154430782490</v>
      </c>
    </row>
    <row r="2849" spans="2:4" x14ac:dyDescent="0.25">
      <c r="B2849" s="1" t="s">
        <v>451</v>
      </c>
      <c r="C2849" s="2">
        <v>42735</v>
      </c>
      <c r="D2849">
        <v>2439647515420</v>
      </c>
    </row>
    <row r="2850" spans="2:4" x14ac:dyDescent="0.25">
      <c r="B2850" s="1" t="s">
        <v>451</v>
      </c>
      <c r="C2850" s="2">
        <v>43100</v>
      </c>
      <c r="D2850">
        <v>2027676442060</v>
      </c>
    </row>
    <row r="2851" spans="2:4" x14ac:dyDescent="0.25">
      <c r="B2851" s="1" t="s">
        <v>451</v>
      </c>
      <c r="C2851" s="2">
        <v>43465</v>
      </c>
      <c r="D2851">
        <v>2413226755640</v>
      </c>
    </row>
    <row r="2852" spans="2:4" x14ac:dyDescent="0.25">
      <c r="B2852" s="1" t="s">
        <v>451</v>
      </c>
      <c r="C2852" s="2">
        <v>43830</v>
      </c>
      <c r="D2852">
        <v>2851933000000</v>
      </c>
    </row>
    <row r="2853" spans="2:4" x14ac:dyDescent="0.25">
      <c r="B2853" s="1" t="s">
        <v>451</v>
      </c>
      <c r="C2853" s="2">
        <v>44196</v>
      </c>
      <c r="D2853">
        <v>2382309000000</v>
      </c>
    </row>
    <row r="2854" spans="2:4" x14ac:dyDescent="0.25">
      <c r="B2854" s="1" t="s">
        <v>451</v>
      </c>
      <c r="C2854" s="2">
        <v>44561</v>
      </c>
      <c r="D2854">
        <v>1315013000000</v>
      </c>
    </row>
    <row r="2855" spans="2:4" x14ac:dyDescent="0.25">
      <c r="B2855" s="1" t="s">
        <v>451</v>
      </c>
      <c r="C2855" s="2">
        <v>44926</v>
      </c>
      <c r="D2855">
        <v>2777128000000</v>
      </c>
    </row>
    <row r="2856" spans="2:4" x14ac:dyDescent="0.25">
      <c r="B2856" s="1" t="s">
        <v>453</v>
      </c>
      <c r="C2856" s="2">
        <v>42735</v>
      </c>
      <c r="D2856">
        <v>7588348790</v>
      </c>
    </row>
    <row r="2857" spans="2:4" x14ac:dyDescent="0.25">
      <c r="B2857" s="1" t="s">
        <v>453</v>
      </c>
      <c r="C2857" s="2">
        <v>43100</v>
      </c>
      <c r="D2857">
        <v>51724339460</v>
      </c>
    </row>
    <row r="2858" spans="2:4" x14ac:dyDescent="0.25">
      <c r="B2858" s="1" t="s">
        <v>453</v>
      </c>
      <c r="C2858" s="2">
        <v>43465</v>
      </c>
      <c r="D2858">
        <v>59410854730</v>
      </c>
    </row>
    <row r="2859" spans="2:4" x14ac:dyDescent="0.25">
      <c r="B2859" s="1" t="s">
        <v>453</v>
      </c>
      <c r="C2859" s="2">
        <v>43830</v>
      </c>
      <c r="D2859">
        <v>49975481370</v>
      </c>
    </row>
    <row r="2860" spans="2:4" x14ac:dyDescent="0.25">
      <c r="B2860" s="1" t="s">
        <v>453</v>
      </c>
      <c r="C2860" s="2">
        <v>44196</v>
      </c>
      <c r="D2860">
        <v>39797800470</v>
      </c>
    </row>
    <row r="2861" spans="2:4" x14ac:dyDescent="0.25">
      <c r="B2861" s="1" t="s">
        <v>453</v>
      </c>
      <c r="C2861" s="2">
        <v>44561</v>
      </c>
      <c r="D2861">
        <v>122173915420</v>
      </c>
    </row>
    <row r="2862" spans="2:4" x14ac:dyDescent="0.25">
      <c r="B2862" s="1" t="s">
        <v>453</v>
      </c>
      <c r="C2862" s="2">
        <v>44926</v>
      </c>
      <c r="D2862">
        <v>26284319820</v>
      </c>
    </row>
    <row r="2863" spans="2:4" x14ac:dyDescent="0.25">
      <c r="B2863" s="1" t="s">
        <v>455</v>
      </c>
      <c r="C2863" s="2">
        <v>42369</v>
      </c>
      <c r="D2863">
        <v>839860081130</v>
      </c>
    </row>
    <row r="2864" spans="2:4" x14ac:dyDescent="0.25">
      <c r="B2864" s="1" t="s">
        <v>455</v>
      </c>
      <c r="C2864" s="2">
        <v>42735</v>
      </c>
      <c r="D2864">
        <v>944664235550</v>
      </c>
    </row>
    <row r="2865" spans="2:4" x14ac:dyDescent="0.25">
      <c r="B2865" s="1" t="s">
        <v>455</v>
      </c>
      <c r="C2865" s="2">
        <v>43100</v>
      </c>
      <c r="D2865">
        <v>1161104595820</v>
      </c>
    </row>
    <row r="2866" spans="2:4" x14ac:dyDescent="0.25">
      <c r="B2866" s="1" t="s">
        <v>455</v>
      </c>
      <c r="C2866" s="2">
        <v>43465</v>
      </c>
      <c r="D2866">
        <v>1302937242560</v>
      </c>
    </row>
    <row r="2867" spans="2:4" x14ac:dyDescent="0.25">
      <c r="B2867" s="1" t="s">
        <v>455</v>
      </c>
      <c r="C2867" s="2">
        <v>43830</v>
      </c>
      <c r="D2867">
        <v>907096976030</v>
      </c>
    </row>
    <row r="2868" spans="2:4" x14ac:dyDescent="0.25">
      <c r="B2868" s="1" t="s">
        <v>455</v>
      </c>
      <c r="C2868" s="2">
        <v>44196</v>
      </c>
      <c r="D2868">
        <v>1255931818960</v>
      </c>
    </row>
    <row r="2869" spans="2:4" x14ac:dyDescent="0.25">
      <c r="B2869" s="1" t="s">
        <v>455</v>
      </c>
      <c r="C2869" s="2">
        <v>44561</v>
      </c>
      <c r="D2869">
        <v>2695067698020</v>
      </c>
    </row>
    <row r="2870" spans="2:4" x14ac:dyDescent="0.25">
      <c r="B2870" s="1" t="s">
        <v>455</v>
      </c>
      <c r="C2870" s="2">
        <v>44926</v>
      </c>
      <c r="D2870">
        <v>1697693168800</v>
      </c>
    </row>
    <row r="2871" spans="2:4" x14ac:dyDescent="0.25">
      <c r="B2871" s="1" t="s">
        <v>1011</v>
      </c>
      <c r="C2871" s="2">
        <v>42369</v>
      </c>
      <c r="D2871">
        <v>81119599400</v>
      </c>
    </row>
    <row r="2872" spans="2:4" x14ac:dyDescent="0.25">
      <c r="B2872" s="1" t="s">
        <v>1011</v>
      </c>
      <c r="C2872" s="2">
        <v>42735</v>
      </c>
      <c r="D2872">
        <v>69462861600</v>
      </c>
    </row>
    <row r="2873" spans="2:4" x14ac:dyDescent="0.25">
      <c r="B2873" s="1" t="s">
        <v>1011</v>
      </c>
      <c r="C2873" s="2">
        <v>43100</v>
      </c>
      <c r="D2873">
        <v>26100585080</v>
      </c>
    </row>
    <row r="2874" spans="2:4" x14ac:dyDescent="0.25">
      <c r="B2874" s="1" t="s">
        <v>1011</v>
      </c>
      <c r="C2874" s="2">
        <v>43465</v>
      </c>
      <c r="D2874">
        <v>8016998520</v>
      </c>
    </row>
    <row r="2875" spans="2:4" x14ac:dyDescent="0.25">
      <c r="B2875" s="1" t="s">
        <v>1011</v>
      </c>
      <c r="C2875" s="2">
        <v>43830</v>
      </c>
      <c r="D2875">
        <v>1701599440</v>
      </c>
    </row>
    <row r="2876" spans="2:4" x14ac:dyDescent="0.25">
      <c r="B2876" s="1" t="s">
        <v>1011</v>
      </c>
      <c r="C2876" s="2">
        <v>44196</v>
      </c>
      <c r="D2876">
        <v>3587174230</v>
      </c>
    </row>
    <row r="2877" spans="2:4" x14ac:dyDescent="0.25">
      <c r="B2877" s="1" t="s">
        <v>1011</v>
      </c>
      <c r="C2877" s="2">
        <v>44561</v>
      </c>
      <c r="D2877">
        <v>-14265455970</v>
      </c>
    </row>
    <row r="2878" spans="2:4" x14ac:dyDescent="0.25">
      <c r="B2878" s="1" t="s">
        <v>1011</v>
      </c>
      <c r="C2878" s="2">
        <v>44926</v>
      </c>
      <c r="D2878">
        <v>-15649208660</v>
      </c>
    </row>
    <row r="2879" spans="2:4" x14ac:dyDescent="0.25">
      <c r="B2879" s="1" t="s">
        <v>1012</v>
      </c>
      <c r="C2879" s="2">
        <v>42369</v>
      </c>
      <c r="D2879">
        <v>95223141520</v>
      </c>
    </row>
    <row r="2880" spans="2:4" x14ac:dyDescent="0.25">
      <c r="B2880" s="1" t="s">
        <v>1012</v>
      </c>
      <c r="C2880" s="2">
        <v>42735</v>
      </c>
      <c r="D2880">
        <v>37764286080</v>
      </c>
    </row>
    <row r="2881" spans="2:4" x14ac:dyDescent="0.25">
      <c r="B2881" s="1" t="s">
        <v>1012</v>
      </c>
      <c r="C2881" s="2">
        <v>43100</v>
      </c>
      <c r="D2881">
        <v>84864472930</v>
      </c>
    </row>
    <row r="2882" spans="2:4" x14ac:dyDescent="0.25">
      <c r="B2882" s="1" t="s">
        <v>1012</v>
      </c>
      <c r="C2882" s="2">
        <v>43465</v>
      </c>
      <c r="D2882">
        <v>43588774320</v>
      </c>
    </row>
    <row r="2883" spans="2:4" x14ac:dyDescent="0.25">
      <c r="B2883" s="1" t="s">
        <v>1012</v>
      </c>
      <c r="C2883" s="2">
        <v>43830</v>
      </c>
      <c r="D2883">
        <v>71430953410</v>
      </c>
    </row>
    <row r="2884" spans="2:4" x14ac:dyDescent="0.25">
      <c r="B2884" s="1" t="s">
        <v>1012</v>
      </c>
      <c r="C2884" s="2">
        <v>44196</v>
      </c>
      <c r="D2884">
        <v>22381860810</v>
      </c>
    </row>
    <row r="2885" spans="2:4" x14ac:dyDescent="0.25">
      <c r="B2885" s="1" t="s">
        <v>1012</v>
      </c>
      <c r="C2885" s="2">
        <v>44561</v>
      </c>
      <c r="D2885">
        <v>56399787750</v>
      </c>
    </row>
    <row r="2886" spans="2:4" x14ac:dyDescent="0.25">
      <c r="B2886" s="1" t="s">
        <v>1012</v>
      </c>
      <c r="C2886" s="2">
        <v>44926</v>
      </c>
      <c r="D2886">
        <v>71515448950</v>
      </c>
    </row>
    <row r="2887" spans="2:4" x14ac:dyDescent="0.25">
      <c r="B2887" s="1" t="s">
        <v>1013</v>
      </c>
      <c r="C2887" s="2">
        <v>42369</v>
      </c>
      <c r="D2887">
        <v>1142638200</v>
      </c>
    </row>
    <row r="2888" spans="2:4" x14ac:dyDescent="0.25">
      <c r="B2888" s="1" t="s">
        <v>1013</v>
      </c>
      <c r="C2888" s="2">
        <v>42735</v>
      </c>
      <c r="D2888">
        <v>1007588720</v>
      </c>
    </row>
    <row r="2889" spans="2:4" x14ac:dyDescent="0.25">
      <c r="B2889" s="1" t="s">
        <v>1013</v>
      </c>
      <c r="C2889" s="2">
        <v>43100</v>
      </c>
      <c r="D2889">
        <v>1045596720</v>
      </c>
    </row>
    <row r="2890" spans="2:4" x14ac:dyDescent="0.25">
      <c r="B2890" s="1" t="s">
        <v>1013</v>
      </c>
      <c r="C2890" s="2">
        <v>43465</v>
      </c>
      <c r="D2890">
        <v>196604490</v>
      </c>
    </row>
    <row r="2891" spans="2:4" x14ac:dyDescent="0.25">
      <c r="B2891" s="1" t="s">
        <v>1013</v>
      </c>
      <c r="C2891" s="2">
        <v>43830</v>
      </c>
      <c r="D2891">
        <v>324554060</v>
      </c>
    </row>
    <row r="2892" spans="2:4" x14ac:dyDescent="0.25">
      <c r="B2892" s="1" t="s">
        <v>1013</v>
      </c>
      <c r="C2892" s="2">
        <v>44196</v>
      </c>
      <c r="D2892">
        <v>164557710</v>
      </c>
    </row>
    <row r="2893" spans="2:4" x14ac:dyDescent="0.25">
      <c r="B2893" s="1" t="s">
        <v>1013</v>
      </c>
      <c r="C2893" s="2">
        <v>44561</v>
      </c>
      <c r="D2893">
        <v>55675197110</v>
      </c>
    </row>
    <row r="2894" spans="2:4" x14ac:dyDescent="0.25">
      <c r="B2894" s="1" t="s">
        <v>1013</v>
      </c>
      <c r="C2894" s="2">
        <v>44926</v>
      </c>
      <c r="D2894">
        <v>5277809880</v>
      </c>
    </row>
    <row r="2895" spans="2:4" x14ac:dyDescent="0.25">
      <c r="B2895" s="1" t="s">
        <v>457</v>
      </c>
      <c r="C2895" s="2">
        <v>42369</v>
      </c>
      <c r="D2895">
        <v>432690774780</v>
      </c>
    </row>
    <row r="2896" spans="2:4" x14ac:dyDescent="0.25">
      <c r="B2896" s="1" t="s">
        <v>457</v>
      </c>
      <c r="C2896" s="2">
        <v>42735</v>
      </c>
      <c r="D2896">
        <v>483465800420</v>
      </c>
    </row>
    <row r="2897" spans="2:4" x14ac:dyDescent="0.25">
      <c r="B2897" s="1" t="s">
        <v>457</v>
      </c>
      <c r="C2897" s="2">
        <v>43100</v>
      </c>
      <c r="D2897">
        <v>533686118830</v>
      </c>
    </row>
    <row r="2898" spans="2:4" x14ac:dyDescent="0.25">
      <c r="B2898" s="1" t="s">
        <v>457</v>
      </c>
      <c r="C2898" s="2">
        <v>43465</v>
      </c>
      <c r="D2898">
        <v>780070730530</v>
      </c>
    </row>
    <row r="2899" spans="2:4" x14ac:dyDescent="0.25">
      <c r="B2899" s="1" t="s">
        <v>457</v>
      </c>
      <c r="C2899" s="2">
        <v>43830</v>
      </c>
      <c r="D2899">
        <v>820683601130</v>
      </c>
    </row>
    <row r="2900" spans="2:4" x14ac:dyDescent="0.25">
      <c r="B2900" s="1" t="s">
        <v>457</v>
      </c>
      <c r="C2900" s="2">
        <v>44196</v>
      </c>
      <c r="D2900">
        <v>830424584520</v>
      </c>
    </row>
    <row r="2901" spans="2:4" x14ac:dyDescent="0.25">
      <c r="B2901" s="1" t="s">
        <v>457</v>
      </c>
      <c r="C2901" s="2">
        <v>44561</v>
      </c>
      <c r="D2901">
        <v>834514740030</v>
      </c>
    </row>
    <row r="2902" spans="2:4" x14ac:dyDescent="0.25">
      <c r="B2902" s="1" t="s">
        <v>457</v>
      </c>
      <c r="C2902" s="2">
        <v>44926</v>
      </c>
      <c r="D2902">
        <v>1155847083740</v>
      </c>
    </row>
    <row r="2903" spans="2:4" x14ac:dyDescent="0.25">
      <c r="B2903" s="1" t="s">
        <v>460</v>
      </c>
      <c r="C2903" s="2">
        <v>42369</v>
      </c>
      <c r="D2903">
        <v>415032093540</v>
      </c>
    </row>
    <row r="2904" spans="2:4" x14ac:dyDescent="0.25">
      <c r="B2904" s="1" t="s">
        <v>460</v>
      </c>
      <c r="C2904" s="2">
        <v>42735</v>
      </c>
      <c r="D2904">
        <v>419511943300</v>
      </c>
    </row>
    <row r="2905" spans="2:4" x14ac:dyDescent="0.25">
      <c r="B2905" s="1" t="s">
        <v>460</v>
      </c>
      <c r="C2905" s="2">
        <v>43100</v>
      </c>
      <c r="D2905">
        <v>166031716140</v>
      </c>
    </row>
    <row r="2906" spans="2:4" x14ac:dyDescent="0.25">
      <c r="B2906" s="1" t="s">
        <v>460</v>
      </c>
      <c r="C2906" s="2">
        <v>43465</v>
      </c>
      <c r="D2906">
        <v>140948953150</v>
      </c>
    </row>
    <row r="2907" spans="2:4" x14ac:dyDescent="0.25">
      <c r="B2907" s="1" t="s">
        <v>460</v>
      </c>
      <c r="C2907" s="2">
        <v>43830</v>
      </c>
      <c r="D2907">
        <v>250526442150</v>
      </c>
    </row>
    <row r="2908" spans="2:4" x14ac:dyDescent="0.25">
      <c r="B2908" s="1" t="s">
        <v>460</v>
      </c>
      <c r="C2908" s="2">
        <v>44196</v>
      </c>
      <c r="D2908">
        <v>256316778150</v>
      </c>
    </row>
    <row r="2909" spans="2:4" x14ac:dyDescent="0.25">
      <c r="B2909" s="1" t="s">
        <v>460</v>
      </c>
      <c r="C2909" s="2">
        <v>44561</v>
      </c>
      <c r="D2909">
        <v>290828296490</v>
      </c>
    </row>
    <row r="2910" spans="2:4" x14ac:dyDescent="0.25">
      <c r="B2910" s="1" t="s">
        <v>460</v>
      </c>
      <c r="C2910" s="2">
        <v>44926</v>
      </c>
      <c r="D2910">
        <v>307184677260</v>
      </c>
    </row>
    <row r="2911" spans="2:4" x14ac:dyDescent="0.25">
      <c r="B2911" s="1" t="s">
        <v>463</v>
      </c>
      <c r="C2911" s="2">
        <v>42369</v>
      </c>
      <c r="D2911">
        <v>45937068090</v>
      </c>
    </row>
    <row r="2912" spans="2:4" x14ac:dyDescent="0.25">
      <c r="B2912" s="1" t="s">
        <v>463</v>
      </c>
      <c r="C2912" s="2">
        <v>42735</v>
      </c>
      <c r="D2912">
        <v>108293569810</v>
      </c>
    </row>
    <row r="2913" spans="2:4" x14ac:dyDescent="0.25">
      <c r="B2913" s="1" t="s">
        <v>463</v>
      </c>
      <c r="C2913" s="2">
        <v>43100</v>
      </c>
      <c r="D2913">
        <v>130685334540</v>
      </c>
    </row>
    <row r="2914" spans="2:4" x14ac:dyDescent="0.25">
      <c r="B2914" s="1" t="s">
        <v>463</v>
      </c>
      <c r="C2914" s="2">
        <v>43465</v>
      </c>
      <c r="D2914">
        <v>92936319510</v>
      </c>
    </row>
    <row r="2915" spans="2:4" x14ac:dyDescent="0.25">
      <c r="B2915" s="1" t="s">
        <v>463</v>
      </c>
      <c r="C2915" s="2">
        <v>43830</v>
      </c>
      <c r="D2915">
        <v>178268244840</v>
      </c>
    </row>
    <row r="2916" spans="2:4" x14ac:dyDescent="0.25">
      <c r="B2916" s="1" t="s">
        <v>463</v>
      </c>
      <c r="C2916" s="2">
        <v>44196</v>
      </c>
      <c r="D2916">
        <v>-309840611520</v>
      </c>
    </row>
    <row r="2917" spans="2:4" x14ac:dyDescent="0.25">
      <c r="B2917" s="1" t="s">
        <v>463</v>
      </c>
      <c r="C2917" s="2">
        <v>44561</v>
      </c>
      <c r="D2917">
        <v>-890496621800</v>
      </c>
    </row>
    <row r="2918" spans="2:4" x14ac:dyDescent="0.25">
      <c r="B2918" s="1" t="s">
        <v>463</v>
      </c>
      <c r="C2918" s="2">
        <v>44926</v>
      </c>
      <c r="D2918">
        <v>30003703100</v>
      </c>
    </row>
    <row r="2919" spans="2:4" x14ac:dyDescent="0.25">
      <c r="B2919" s="1" t="s">
        <v>465</v>
      </c>
      <c r="C2919" s="2">
        <v>42369</v>
      </c>
      <c r="D2919">
        <v>252835571210</v>
      </c>
    </row>
    <row r="2920" spans="2:4" x14ac:dyDescent="0.25">
      <c r="B2920" s="1" t="s">
        <v>465</v>
      </c>
      <c r="C2920" s="2">
        <v>42735</v>
      </c>
      <c r="D2920">
        <v>451218626350</v>
      </c>
    </row>
    <row r="2921" spans="2:4" x14ac:dyDescent="0.25">
      <c r="B2921" s="1" t="s">
        <v>465</v>
      </c>
      <c r="C2921" s="2">
        <v>43100</v>
      </c>
      <c r="D2921">
        <v>200105222090</v>
      </c>
    </row>
    <row r="2922" spans="2:4" x14ac:dyDescent="0.25">
      <c r="B2922" s="1" t="s">
        <v>465</v>
      </c>
      <c r="C2922" s="2">
        <v>43465</v>
      </c>
      <c r="D2922">
        <v>360235354150</v>
      </c>
    </row>
    <row r="2923" spans="2:4" x14ac:dyDescent="0.25">
      <c r="B2923" s="1" t="s">
        <v>465</v>
      </c>
      <c r="C2923" s="2">
        <v>43830</v>
      </c>
      <c r="D2923">
        <v>305130242220</v>
      </c>
    </row>
    <row r="2924" spans="2:4" x14ac:dyDescent="0.25">
      <c r="B2924" s="1" t="s">
        <v>465</v>
      </c>
      <c r="C2924" s="2">
        <v>44196</v>
      </c>
      <c r="D2924">
        <v>1400296032330</v>
      </c>
    </row>
    <row r="2925" spans="2:4" x14ac:dyDescent="0.25">
      <c r="B2925" s="1" t="s">
        <v>465</v>
      </c>
      <c r="C2925" s="2">
        <v>44561</v>
      </c>
      <c r="D2925">
        <v>829557934450</v>
      </c>
    </row>
    <row r="2926" spans="2:4" x14ac:dyDescent="0.25">
      <c r="B2926" s="1" t="s">
        <v>465</v>
      </c>
      <c r="C2926" s="2">
        <v>44926</v>
      </c>
      <c r="D2926">
        <v>150096124920</v>
      </c>
    </row>
    <row r="2927" spans="2:4" x14ac:dyDescent="0.25">
      <c r="B2927" s="1" t="s">
        <v>1014</v>
      </c>
      <c r="C2927" s="2">
        <v>42369</v>
      </c>
      <c r="D2927">
        <v>18233225290</v>
      </c>
    </row>
    <row r="2928" spans="2:4" x14ac:dyDescent="0.25">
      <c r="B2928" s="1" t="s">
        <v>1014</v>
      </c>
      <c r="C2928" s="2">
        <v>42735</v>
      </c>
      <c r="D2928">
        <v>21031345390</v>
      </c>
    </row>
    <row r="2929" spans="2:4" x14ac:dyDescent="0.25">
      <c r="B2929" s="1" t="s">
        <v>1014</v>
      </c>
      <c r="C2929" s="2">
        <v>43100</v>
      </c>
      <c r="D2929">
        <v>9795572090</v>
      </c>
    </row>
    <row r="2930" spans="2:4" x14ac:dyDescent="0.25">
      <c r="B2930" s="1" t="s">
        <v>1014</v>
      </c>
      <c r="C2930" s="2">
        <v>43465</v>
      </c>
      <c r="D2930">
        <v>17794039650</v>
      </c>
    </row>
    <row r="2931" spans="2:4" x14ac:dyDescent="0.25">
      <c r="B2931" s="1" t="s">
        <v>1014</v>
      </c>
      <c r="C2931" s="2">
        <v>43830</v>
      </c>
      <c r="D2931">
        <v>26531423840</v>
      </c>
    </row>
    <row r="2932" spans="2:4" x14ac:dyDescent="0.25">
      <c r="B2932" s="1" t="s">
        <v>1014</v>
      </c>
      <c r="C2932" s="2">
        <v>44196</v>
      </c>
      <c r="D2932">
        <v>22974904630</v>
      </c>
    </row>
    <row r="2933" spans="2:4" x14ac:dyDescent="0.25">
      <c r="B2933" s="1" t="s">
        <v>1014</v>
      </c>
      <c r="C2933" s="2">
        <v>44561</v>
      </c>
      <c r="D2933">
        <v>48086208630</v>
      </c>
    </row>
    <row r="2934" spans="2:4" x14ac:dyDescent="0.25">
      <c r="B2934" s="1" t="s">
        <v>1014</v>
      </c>
      <c r="C2934" s="2">
        <v>44926</v>
      </c>
      <c r="D2934">
        <v>44002958340</v>
      </c>
    </row>
    <row r="2935" spans="2:4" x14ac:dyDescent="0.25">
      <c r="B2935" s="1" t="s">
        <v>467</v>
      </c>
      <c r="C2935" s="2">
        <v>42369</v>
      </c>
      <c r="D2935">
        <v>153739075000</v>
      </c>
    </row>
    <row r="2936" spans="2:4" x14ac:dyDescent="0.25">
      <c r="B2936" s="1" t="s">
        <v>467</v>
      </c>
      <c r="C2936" s="2">
        <v>42735</v>
      </c>
      <c r="D2936">
        <v>115038337290</v>
      </c>
    </row>
    <row r="2937" spans="2:4" x14ac:dyDescent="0.25">
      <c r="B2937" s="1" t="s">
        <v>467</v>
      </c>
      <c r="C2937" s="2">
        <v>43100</v>
      </c>
      <c r="D2937">
        <v>192616113460</v>
      </c>
    </row>
    <row r="2938" spans="2:4" x14ac:dyDescent="0.25">
      <c r="B2938" s="1" t="s">
        <v>467</v>
      </c>
      <c r="C2938" s="2">
        <v>43465</v>
      </c>
      <c r="D2938">
        <v>260435638800</v>
      </c>
    </row>
    <row r="2939" spans="2:4" x14ac:dyDescent="0.25">
      <c r="B2939" s="1" t="s">
        <v>467</v>
      </c>
      <c r="C2939" s="2">
        <v>43830</v>
      </c>
      <c r="D2939">
        <v>216847449320</v>
      </c>
    </row>
    <row r="2940" spans="2:4" x14ac:dyDescent="0.25">
      <c r="B2940" s="1" t="s">
        <v>467</v>
      </c>
      <c r="C2940" s="2">
        <v>44196</v>
      </c>
      <c r="D2940">
        <v>276227899280</v>
      </c>
    </row>
    <row r="2941" spans="2:4" x14ac:dyDescent="0.25">
      <c r="B2941" s="1" t="s">
        <v>467</v>
      </c>
      <c r="C2941" s="2">
        <v>44561</v>
      </c>
      <c r="D2941">
        <v>143658558090</v>
      </c>
    </row>
    <row r="2942" spans="2:4" x14ac:dyDescent="0.25">
      <c r="B2942" s="1" t="s">
        <v>467</v>
      </c>
      <c r="C2942" s="2">
        <v>44926</v>
      </c>
      <c r="D2942">
        <v>281069424270</v>
      </c>
    </row>
    <row r="2943" spans="2:4" x14ac:dyDescent="0.25">
      <c r="B2943" s="1" t="s">
        <v>469</v>
      </c>
      <c r="C2943" s="2">
        <v>42369</v>
      </c>
      <c r="D2943">
        <v>161191233300</v>
      </c>
    </row>
    <row r="2944" spans="2:4" x14ac:dyDescent="0.25">
      <c r="B2944" s="1" t="s">
        <v>469</v>
      </c>
      <c r="C2944" s="2">
        <v>42735</v>
      </c>
      <c r="D2944">
        <v>161059377530</v>
      </c>
    </row>
    <row r="2945" spans="2:4" x14ac:dyDescent="0.25">
      <c r="B2945" s="1" t="s">
        <v>469</v>
      </c>
      <c r="C2945" s="2">
        <v>43100</v>
      </c>
      <c r="D2945">
        <v>224854453140</v>
      </c>
    </row>
    <row r="2946" spans="2:4" x14ac:dyDescent="0.25">
      <c r="B2946" s="1" t="s">
        <v>469</v>
      </c>
      <c r="C2946" s="2">
        <v>43465</v>
      </c>
      <c r="D2946">
        <v>235038417030</v>
      </c>
    </row>
    <row r="2947" spans="2:4" x14ac:dyDescent="0.25">
      <c r="B2947" s="1" t="s">
        <v>469</v>
      </c>
      <c r="C2947" s="2">
        <v>43830</v>
      </c>
      <c r="D2947">
        <v>191164404860</v>
      </c>
    </row>
    <row r="2948" spans="2:4" x14ac:dyDescent="0.25">
      <c r="B2948" s="1" t="s">
        <v>469</v>
      </c>
      <c r="C2948" s="2">
        <v>44196</v>
      </c>
      <c r="D2948">
        <v>211688100230</v>
      </c>
    </row>
    <row r="2949" spans="2:4" x14ac:dyDescent="0.25">
      <c r="B2949" s="1" t="s">
        <v>469</v>
      </c>
      <c r="C2949" s="2">
        <v>44561</v>
      </c>
      <c r="D2949">
        <v>472577534710</v>
      </c>
    </row>
    <row r="2950" spans="2:4" x14ac:dyDescent="0.25">
      <c r="B2950" s="1" t="s">
        <v>469</v>
      </c>
      <c r="C2950" s="2">
        <v>44926</v>
      </c>
      <c r="D2950">
        <v>278750233320</v>
      </c>
    </row>
    <row r="2951" spans="2:4" x14ac:dyDescent="0.25">
      <c r="B2951" s="1" t="s">
        <v>471</v>
      </c>
      <c r="C2951" s="2">
        <v>42369</v>
      </c>
      <c r="D2951">
        <v>61905684070</v>
      </c>
    </row>
    <row r="2952" spans="2:4" x14ac:dyDescent="0.25">
      <c r="B2952" s="1" t="s">
        <v>471</v>
      </c>
      <c r="C2952" s="2">
        <v>42735</v>
      </c>
      <c r="D2952">
        <v>64721158940</v>
      </c>
    </row>
    <row r="2953" spans="2:4" x14ac:dyDescent="0.25">
      <c r="B2953" s="1" t="s">
        <v>471</v>
      </c>
      <c r="C2953" s="2">
        <v>43100</v>
      </c>
      <c r="D2953">
        <v>28704554040</v>
      </c>
    </row>
    <row r="2954" spans="2:4" x14ac:dyDescent="0.25">
      <c r="B2954" s="1" t="s">
        <v>471</v>
      </c>
      <c r="C2954" s="2">
        <v>43465</v>
      </c>
      <c r="D2954">
        <v>44287285940</v>
      </c>
    </row>
    <row r="2955" spans="2:4" x14ac:dyDescent="0.25">
      <c r="B2955" s="1" t="s">
        <v>471</v>
      </c>
      <c r="C2955" s="2">
        <v>43830</v>
      </c>
      <c r="D2955">
        <v>24843381040</v>
      </c>
    </row>
    <row r="2956" spans="2:4" x14ac:dyDescent="0.25">
      <c r="B2956" s="1" t="s">
        <v>471</v>
      </c>
      <c r="C2956" s="2">
        <v>44196</v>
      </c>
      <c r="D2956">
        <v>16138044230</v>
      </c>
    </row>
    <row r="2957" spans="2:4" x14ac:dyDescent="0.25">
      <c r="B2957" s="1" t="s">
        <v>471</v>
      </c>
      <c r="C2957" s="2">
        <v>44561</v>
      </c>
      <c r="D2957">
        <v>14487699970</v>
      </c>
    </row>
    <row r="2958" spans="2:4" x14ac:dyDescent="0.25">
      <c r="B2958" s="1" t="s">
        <v>1015</v>
      </c>
      <c r="C2958" s="2">
        <v>42369</v>
      </c>
      <c r="D2958">
        <v>24958917020</v>
      </c>
    </row>
    <row r="2959" spans="2:4" x14ac:dyDescent="0.25">
      <c r="B2959" s="1" t="s">
        <v>1015</v>
      </c>
      <c r="C2959" s="2">
        <v>42735</v>
      </c>
      <c r="D2959">
        <v>20562071700</v>
      </c>
    </row>
    <row r="2960" spans="2:4" x14ac:dyDescent="0.25">
      <c r="B2960" s="1" t="s">
        <v>1015</v>
      </c>
      <c r="C2960" s="2">
        <v>43100</v>
      </c>
      <c r="D2960">
        <v>20957231050</v>
      </c>
    </row>
    <row r="2961" spans="2:4" x14ac:dyDescent="0.25">
      <c r="B2961" s="1" t="s">
        <v>1015</v>
      </c>
      <c r="C2961" s="2">
        <v>43190</v>
      </c>
      <c r="D2961">
        <v>4911092750</v>
      </c>
    </row>
    <row r="2962" spans="2:4" x14ac:dyDescent="0.25">
      <c r="B2962" s="1" t="s">
        <v>1015</v>
      </c>
      <c r="C2962" s="2">
        <v>43555</v>
      </c>
      <c r="D2962">
        <v>16686302440</v>
      </c>
    </row>
    <row r="2963" spans="2:4" x14ac:dyDescent="0.25">
      <c r="B2963" s="1" t="s">
        <v>1015</v>
      </c>
      <c r="C2963" s="2">
        <v>43921</v>
      </c>
      <c r="D2963">
        <v>16763849640</v>
      </c>
    </row>
    <row r="2964" spans="2:4" x14ac:dyDescent="0.25">
      <c r="B2964" s="1" t="s">
        <v>1015</v>
      </c>
      <c r="C2964" s="2">
        <v>44286</v>
      </c>
      <c r="D2964">
        <v>11450998810</v>
      </c>
    </row>
    <row r="2965" spans="2:4" x14ac:dyDescent="0.25">
      <c r="B2965" s="1" t="s">
        <v>1015</v>
      </c>
      <c r="C2965" s="2">
        <v>44651</v>
      </c>
      <c r="D2965">
        <v>3254865240</v>
      </c>
    </row>
    <row r="2966" spans="2:4" x14ac:dyDescent="0.25">
      <c r="B2966" s="1" t="s">
        <v>473</v>
      </c>
      <c r="C2966" s="2">
        <v>42369</v>
      </c>
      <c r="D2966">
        <v>10579684000</v>
      </c>
    </row>
    <row r="2967" spans="2:4" x14ac:dyDescent="0.25">
      <c r="B2967" s="1" t="s">
        <v>473</v>
      </c>
      <c r="C2967" s="2">
        <v>42735</v>
      </c>
      <c r="D2967">
        <v>21261501470</v>
      </c>
    </row>
    <row r="2968" spans="2:4" x14ac:dyDescent="0.25">
      <c r="B2968" s="1" t="s">
        <v>473</v>
      </c>
      <c r="C2968" s="2">
        <v>43100</v>
      </c>
      <c r="D2968">
        <v>29362715660</v>
      </c>
    </row>
    <row r="2969" spans="2:4" x14ac:dyDescent="0.25">
      <c r="B2969" s="1" t="s">
        <v>473</v>
      </c>
      <c r="C2969" s="2">
        <v>43465</v>
      </c>
      <c r="D2969">
        <v>30143231300</v>
      </c>
    </row>
    <row r="2970" spans="2:4" x14ac:dyDescent="0.25">
      <c r="B2970" s="1" t="s">
        <v>473</v>
      </c>
      <c r="C2970" s="2">
        <v>43830</v>
      </c>
      <c r="D2970">
        <v>21080874980</v>
      </c>
    </row>
    <row r="2971" spans="2:4" x14ac:dyDescent="0.25">
      <c r="B2971" s="1" t="s">
        <v>473</v>
      </c>
      <c r="C2971" s="2">
        <v>44196</v>
      </c>
      <c r="D2971">
        <v>21789425090</v>
      </c>
    </row>
    <row r="2972" spans="2:4" x14ac:dyDescent="0.25">
      <c r="B2972" s="1" t="s">
        <v>473</v>
      </c>
      <c r="C2972" s="2">
        <v>44561</v>
      </c>
      <c r="D2972">
        <v>15201049510</v>
      </c>
    </row>
    <row r="2973" spans="2:4" x14ac:dyDescent="0.25">
      <c r="B2973" s="1" t="s">
        <v>473</v>
      </c>
      <c r="C2973" s="2">
        <v>44926</v>
      </c>
      <c r="D2973">
        <v>14959332700</v>
      </c>
    </row>
    <row r="2974" spans="2:4" x14ac:dyDescent="0.25">
      <c r="B2974" s="1" t="s">
        <v>475</v>
      </c>
      <c r="C2974" s="2">
        <v>42369</v>
      </c>
      <c r="D2974">
        <v>518900521900</v>
      </c>
    </row>
    <row r="2975" spans="2:4" x14ac:dyDescent="0.25">
      <c r="B2975" s="1" t="s">
        <v>475</v>
      </c>
      <c r="C2975" s="2">
        <v>42735</v>
      </c>
      <c r="D2975">
        <v>627404483120</v>
      </c>
    </row>
    <row r="2976" spans="2:4" x14ac:dyDescent="0.25">
      <c r="B2976" s="1" t="s">
        <v>475</v>
      </c>
      <c r="C2976" s="2">
        <v>43100</v>
      </c>
      <c r="D2976">
        <v>464694985600</v>
      </c>
    </row>
    <row r="2977" spans="2:4" x14ac:dyDescent="0.25">
      <c r="B2977" s="1" t="s">
        <v>475</v>
      </c>
      <c r="C2977" s="2">
        <v>43465</v>
      </c>
      <c r="D2977">
        <v>427610187560</v>
      </c>
    </row>
    <row r="2978" spans="2:4" x14ac:dyDescent="0.25">
      <c r="B2978" s="1" t="s">
        <v>475</v>
      </c>
      <c r="C2978" s="2">
        <v>43830</v>
      </c>
      <c r="D2978">
        <v>422766296920</v>
      </c>
    </row>
    <row r="2979" spans="2:4" x14ac:dyDescent="0.25">
      <c r="B2979" s="1" t="s">
        <v>475</v>
      </c>
      <c r="C2979" s="2">
        <v>44196</v>
      </c>
      <c r="D2979">
        <v>522585571930</v>
      </c>
    </row>
    <row r="2980" spans="2:4" x14ac:dyDescent="0.25">
      <c r="B2980" s="1" t="s">
        <v>475</v>
      </c>
      <c r="C2980" s="2">
        <v>44561</v>
      </c>
      <c r="D2980">
        <v>214376817970</v>
      </c>
    </row>
    <row r="2981" spans="2:4" x14ac:dyDescent="0.25">
      <c r="B2981" s="1" t="s">
        <v>475</v>
      </c>
      <c r="C2981" s="2">
        <v>44926</v>
      </c>
      <c r="D2981">
        <v>694268766320</v>
      </c>
    </row>
    <row r="2982" spans="2:4" x14ac:dyDescent="0.25">
      <c r="B2982" s="1" t="s">
        <v>477</v>
      </c>
      <c r="C2982" s="2">
        <v>42369</v>
      </c>
      <c r="D2982">
        <v>100001194250</v>
      </c>
    </row>
    <row r="2983" spans="2:4" x14ac:dyDescent="0.25">
      <c r="B2983" s="1" t="s">
        <v>477</v>
      </c>
      <c r="C2983" s="2">
        <v>42735</v>
      </c>
      <c r="D2983">
        <v>109726210470</v>
      </c>
    </row>
    <row r="2984" spans="2:4" x14ac:dyDescent="0.25">
      <c r="B2984" s="1" t="s">
        <v>477</v>
      </c>
      <c r="C2984" s="2">
        <v>43100</v>
      </c>
      <c r="D2984">
        <v>95098104060</v>
      </c>
    </row>
    <row r="2985" spans="2:4" x14ac:dyDescent="0.25">
      <c r="B2985" s="1" t="s">
        <v>477</v>
      </c>
      <c r="C2985" s="2">
        <v>43465</v>
      </c>
      <c r="D2985">
        <v>90270107050</v>
      </c>
    </row>
    <row r="2986" spans="2:4" x14ac:dyDescent="0.25">
      <c r="B2986" s="1" t="s">
        <v>477</v>
      </c>
      <c r="C2986" s="2">
        <v>43830</v>
      </c>
      <c r="D2986">
        <v>51029879410</v>
      </c>
    </row>
    <row r="2987" spans="2:4" x14ac:dyDescent="0.25">
      <c r="B2987" s="1" t="s">
        <v>477</v>
      </c>
      <c r="C2987" s="2">
        <v>44196</v>
      </c>
      <c r="D2987">
        <v>37035533020</v>
      </c>
    </row>
    <row r="2988" spans="2:4" x14ac:dyDescent="0.25">
      <c r="B2988" s="1" t="s">
        <v>477</v>
      </c>
      <c r="C2988" s="2">
        <v>44561</v>
      </c>
      <c r="D2988">
        <v>40194501770</v>
      </c>
    </row>
    <row r="2989" spans="2:4" x14ac:dyDescent="0.25">
      <c r="B2989" s="1" t="s">
        <v>477</v>
      </c>
      <c r="C2989" s="2">
        <v>44926</v>
      </c>
      <c r="D2989">
        <v>1278494700</v>
      </c>
    </row>
    <row r="2990" spans="2:4" x14ac:dyDescent="0.25">
      <c r="B2990" s="1" t="s">
        <v>479</v>
      </c>
      <c r="C2990" s="2">
        <v>42369</v>
      </c>
      <c r="D2990">
        <v>225870943860</v>
      </c>
    </row>
    <row r="2991" spans="2:4" x14ac:dyDescent="0.25">
      <c r="B2991" s="1" t="s">
        <v>479</v>
      </c>
      <c r="C2991" s="2">
        <v>42735</v>
      </c>
      <c r="D2991">
        <v>180477447100</v>
      </c>
    </row>
    <row r="2992" spans="2:4" x14ac:dyDescent="0.25">
      <c r="B2992" s="1" t="s">
        <v>479</v>
      </c>
      <c r="C2992" s="2">
        <v>43100</v>
      </c>
      <c r="D2992">
        <v>142727218330</v>
      </c>
    </row>
    <row r="2993" spans="2:4" x14ac:dyDescent="0.25">
      <c r="B2993" s="1" t="s">
        <v>479</v>
      </c>
      <c r="C2993" s="2">
        <v>43465</v>
      </c>
      <c r="D2993">
        <v>113564959280</v>
      </c>
    </row>
    <row r="2994" spans="2:4" x14ac:dyDescent="0.25">
      <c r="B2994" s="1" t="s">
        <v>479</v>
      </c>
      <c r="C2994" s="2">
        <v>43830</v>
      </c>
      <c r="D2994">
        <v>107230220030</v>
      </c>
    </row>
    <row r="2995" spans="2:4" x14ac:dyDescent="0.25">
      <c r="B2995" s="1" t="s">
        <v>479</v>
      </c>
      <c r="C2995" s="2">
        <v>44196</v>
      </c>
      <c r="D2995">
        <v>41944112700</v>
      </c>
    </row>
    <row r="2996" spans="2:4" x14ac:dyDescent="0.25">
      <c r="B2996" s="1" t="s">
        <v>479</v>
      </c>
      <c r="C2996" s="2">
        <v>44561</v>
      </c>
      <c r="D2996">
        <v>84187188430</v>
      </c>
    </row>
    <row r="2997" spans="2:4" x14ac:dyDescent="0.25">
      <c r="B2997" s="1" t="s">
        <v>479</v>
      </c>
      <c r="C2997" s="2">
        <v>44926</v>
      </c>
      <c r="D2997">
        <v>120645453180</v>
      </c>
    </row>
    <row r="2998" spans="2:4" x14ac:dyDescent="0.25">
      <c r="B2998" s="1" t="s">
        <v>1016</v>
      </c>
      <c r="C2998" s="2">
        <v>42369</v>
      </c>
      <c r="D2998">
        <v>21730957040</v>
      </c>
    </row>
    <row r="2999" spans="2:4" x14ac:dyDescent="0.25">
      <c r="B2999" s="1" t="s">
        <v>1016</v>
      </c>
      <c r="C2999" s="2">
        <v>42735</v>
      </c>
      <c r="D2999">
        <v>21238501120</v>
      </c>
    </row>
    <row r="3000" spans="2:4" x14ac:dyDescent="0.25">
      <c r="B3000" s="1" t="s">
        <v>1016</v>
      </c>
      <c r="C3000" s="2">
        <v>43100</v>
      </c>
      <c r="D3000">
        <v>19652317940</v>
      </c>
    </row>
    <row r="3001" spans="2:4" x14ac:dyDescent="0.25">
      <c r="B3001" s="1" t="s">
        <v>1016</v>
      </c>
      <c r="C3001" s="2">
        <v>43465</v>
      </c>
      <c r="D3001">
        <v>15067511970</v>
      </c>
    </row>
    <row r="3002" spans="2:4" x14ac:dyDescent="0.25">
      <c r="B3002" s="1" t="s">
        <v>1016</v>
      </c>
      <c r="C3002" s="2">
        <v>43830</v>
      </c>
      <c r="D3002">
        <v>15068264810</v>
      </c>
    </row>
    <row r="3003" spans="2:4" x14ac:dyDescent="0.25">
      <c r="B3003" s="1" t="s">
        <v>1016</v>
      </c>
      <c r="C3003" s="2">
        <v>44196</v>
      </c>
      <c r="D3003">
        <v>15046636010</v>
      </c>
    </row>
    <row r="3004" spans="2:4" x14ac:dyDescent="0.25">
      <c r="B3004" s="1" t="s">
        <v>1016</v>
      </c>
      <c r="C3004" s="2">
        <v>44561</v>
      </c>
      <c r="D3004">
        <v>12691345930</v>
      </c>
    </row>
    <row r="3005" spans="2:4" x14ac:dyDescent="0.25">
      <c r="B3005" s="1" t="s">
        <v>1016</v>
      </c>
      <c r="C3005" s="2">
        <v>44926</v>
      </c>
      <c r="D3005">
        <v>11506605650</v>
      </c>
    </row>
    <row r="3006" spans="2:4" x14ac:dyDescent="0.25">
      <c r="B3006" s="1" t="s">
        <v>1017</v>
      </c>
      <c r="C3006" s="2">
        <v>42369</v>
      </c>
      <c r="D3006">
        <v>13767451230</v>
      </c>
    </row>
    <row r="3007" spans="2:4" x14ac:dyDescent="0.25">
      <c r="B3007" s="1" t="s">
        <v>1017</v>
      </c>
      <c r="C3007" s="2">
        <v>42735</v>
      </c>
      <c r="D3007">
        <v>652356110</v>
      </c>
    </row>
    <row r="3008" spans="2:4" x14ac:dyDescent="0.25">
      <c r="B3008" s="1" t="s">
        <v>1017</v>
      </c>
      <c r="C3008" s="2">
        <v>43100</v>
      </c>
      <c r="D3008">
        <v>918896720</v>
      </c>
    </row>
    <row r="3009" spans="2:4" x14ac:dyDescent="0.25">
      <c r="B3009" s="1" t="s">
        <v>1017</v>
      </c>
      <c r="C3009" s="2">
        <v>43465</v>
      </c>
      <c r="D3009">
        <v>180876390</v>
      </c>
    </row>
    <row r="3010" spans="2:4" x14ac:dyDescent="0.25">
      <c r="B3010" s="1" t="s">
        <v>1017</v>
      </c>
      <c r="C3010" s="2">
        <v>43830</v>
      </c>
      <c r="D3010">
        <v>4673900</v>
      </c>
    </row>
    <row r="3011" spans="2:4" x14ac:dyDescent="0.25">
      <c r="B3011" s="1" t="s">
        <v>1017</v>
      </c>
      <c r="C3011" s="2">
        <v>44196</v>
      </c>
      <c r="D3011">
        <v>593326650</v>
      </c>
    </row>
    <row r="3012" spans="2:4" x14ac:dyDescent="0.25">
      <c r="B3012" s="1" t="s">
        <v>1017</v>
      </c>
      <c r="C3012" s="2">
        <v>44561</v>
      </c>
      <c r="D3012">
        <v>17533260</v>
      </c>
    </row>
    <row r="3013" spans="2:4" x14ac:dyDescent="0.25">
      <c r="B3013" s="1" t="s">
        <v>1017</v>
      </c>
      <c r="C3013" s="2">
        <v>44926</v>
      </c>
      <c r="D3013">
        <v>243562020</v>
      </c>
    </row>
    <row r="3014" spans="2:4" x14ac:dyDescent="0.25">
      <c r="B3014" s="1" t="s">
        <v>481</v>
      </c>
      <c r="C3014" s="2">
        <v>42369</v>
      </c>
      <c r="D3014">
        <v>251621662680</v>
      </c>
    </row>
    <row r="3015" spans="2:4" x14ac:dyDescent="0.25">
      <c r="B3015" s="1" t="s">
        <v>481</v>
      </c>
      <c r="C3015" s="2">
        <v>42735</v>
      </c>
      <c r="D3015">
        <v>258122047180</v>
      </c>
    </row>
    <row r="3016" spans="2:4" x14ac:dyDescent="0.25">
      <c r="B3016" s="1" t="s">
        <v>481</v>
      </c>
      <c r="C3016" s="2">
        <v>43100</v>
      </c>
      <c r="D3016">
        <v>283951534860</v>
      </c>
    </row>
    <row r="3017" spans="2:4" x14ac:dyDescent="0.25">
      <c r="B3017" s="1" t="s">
        <v>481</v>
      </c>
      <c r="C3017" s="2">
        <v>43465</v>
      </c>
      <c r="D3017">
        <v>306207174880</v>
      </c>
    </row>
    <row r="3018" spans="2:4" x14ac:dyDescent="0.25">
      <c r="B3018" s="1" t="s">
        <v>481</v>
      </c>
      <c r="C3018" s="2">
        <v>43830</v>
      </c>
      <c r="D3018">
        <v>159018201850</v>
      </c>
    </row>
    <row r="3019" spans="2:4" x14ac:dyDescent="0.25">
      <c r="B3019" s="1" t="s">
        <v>481</v>
      </c>
      <c r="C3019" s="2">
        <v>44196</v>
      </c>
      <c r="D3019">
        <v>188297152200</v>
      </c>
    </row>
    <row r="3020" spans="2:4" x14ac:dyDescent="0.25">
      <c r="B3020" s="1" t="s">
        <v>481</v>
      </c>
      <c r="C3020" s="2">
        <v>44561</v>
      </c>
      <c r="D3020">
        <v>387272801210</v>
      </c>
    </row>
    <row r="3021" spans="2:4" x14ac:dyDescent="0.25">
      <c r="B3021" s="1" t="s">
        <v>481</v>
      </c>
      <c r="C3021" s="2">
        <v>44926</v>
      </c>
      <c r="D3021">
        <v>1264844900710</v>
      </c>
    </row>
    <row r="3022" spans="2:4" x14ac:dyDescent="0.25">
      <c r="B3022" s="1" t="s">
        <v>1018</v>
      </c>
      <c r="C3022" s="2">
        <v>42369</v>
      </c>
      <c r="D3022">
        <v>8353511180</v>
      </c>
    </row>
    <row r="3023" spans="2:4" x14ac:dyDescent="0.25">
      <c r="B3023" s="1" t="s">
        <v>1018</v>
      </c>
      <c r="C3023" s="2">
        <v>42735</v>
      </c>
      <c r="D3023">
        <v>8658535640</v>
      </c>
    </row>
    <row r="3024" spans="2:4" x14ac:dyDescent="0.25">
      <c r="B3024" s="1" t="s">
        <v>1018</v>
      </c>
      <c r="C3024" s="2">
        <v>43100</v>
      </c>
      <c r="D3024">
        <v>3954106390</v>
      </c>
    </row>
    <row r="3025" spans="2:4" x14ac:dyDescent="0.25">
      <c r="B3025" s="1" t="s">
        <v>1018</v>
      </c>
      <c r="C3025" s="2">
        <v>43465</v>
      </c>
      <c r="D3025">
        <v>4974795190</v>
      </c>
    </row>
    <row r="3026" spans="2:4" x14ac:dyDescent="0.25">
      <c r="B3026" s="1" t="s">
        <v>1018</v>
      </c>
      <c r="C3026" s="2">
        <v>43830</v>
      </c>
      <c r="D3026">
        <v>5608509310</v>
      </c>
    </row>
    <row r="3027" spans="2:4" x14ac:dyDescent="0.25">
      <c r="B3027" s="1" t="s">
        <v>1018</v>
      </c>
      <c r="C3027" s="2">
        <v>44196</v>
      </c>
      <c r="D3027">
        <v>6739428340</v>
      </c>
    </row>
    <row r="3028" spans="2:4" x14ac:dyDescent="0.25">
      <c r="B3028" s="1" t="s">
        <v>1018</v>
      </c>
      <c r="C3028" s="2">
        <v>44561</v>
      </c>
      <c r="D3028">
        <v>10208419100</v>
      </c>
    </row>
    <row r="3029" spans="2:4" x14ac:dyDescent="0.25">
      <c r="B3029" s="1" t="s">
        <v>1018</v>
      </c>
      <c r="C3029" s="2">
        <v>44926</v>
      </c>
      <c r="D3029">
        <v>7812598930</v>
      </c>
    </row>
    <row r="3030" spans="2:4" x14ac:dyDescent="0.25">
      <c r="B3030" s="1" t="s">
        <v>1019</v>
      </c>
      <c r="C3030" s="2">
        <v>42369</v>
      </c>
      <c r="D3030">
        <v>70590524860</v>
      </c>
    </row>
    <row r="3031" spans="2:4" x14ac:dyDescent="0.25">
      <c r="B3031" s="1" t="s">
        <v>1019</v>
      </c>
      <c r="C3031" s="2">
        <v>42735</v>
      </c>
      <c r="D3031">
        <v>39459092630</v>
      </c>
    </row>
    <row r="3032" spans="2:4" x14ac:dyDescent="0.25">
      <c r="B3032" s="1" t="s">
        <v>1019</v>
      </c>
      <c r="C3032" s="2">
        <v>43100</v>
      </c>
      <c r="D3032">
        <v>24120024350</v>
      </c>
    </row>
    <row r="3033" spans="2:4" x14ac:dyDescent="0.25">
      <c r="B3033" s="1" t="s">
        <v>1019</v>
      </c>
      <c r="C3033" s="2">
        <v>43465</v>
      </c>
      <c r="D3033">
        <v>33908074100</v>
      </c>
    </row>
    <row r="3034" spans="2:4" x14ac:dyDescent="0.25">
      <c r="B3034" s="1" t="s">
        <v>1019</v>
      </c>
      <c r="C3034" s="2">
        <v>43830</v>
      </c>
      <c r="D3034">
        <v>41266309560</v>
      </c>
    </row>
    <row r="3035" spans="2:4" x14ac:dyDescent="0.25">
      <c r="B3035" s="1" t="s">
        <v>1019</v>
      </c>
      <c r="C3035" s="2">
        <v>44196</v>
      </c>
      <c r="D3035">
        <v>56941292700</v>
      </c>
    </row>
    <row r="3036" spans="2:4" x14ac:dyDescent="0.25">
      <c r="B3036" s="1" t="s">
        <v>1019</v>
      </c>
      <c r="C3036" s="2">
        <v>44561</v>
      </c>
      <c r="D3036">
        <v>54175980520</v>
      </c>
    </row>
    <row r="3037" spans="2:4" x14ac:dyDescent="0.25">
      <c r="B3037" s="1" t="s">
        <v>1019</v>
      </c>
      <c r="C3037" s="2">
        <v>44926</v>
      </c>
      <c r="D3037">
        <v>42352086370</v>
      </c>
    </row>
    <row r="3038" spans="2:4" x14ac:dyDescent="0.25">
      <c r="B3038" s="1" t="s">
        <v>483</v>
      </c>
      <c r="C3038" s="2">
        <v>42369</v>
      </c>
      <c r="D3038">
        <v>90101026010</v>
      </c>
    </row>
    <row r="3039" spans="2:4" x14ac:dyDescent="0.25">
      <c r="B3039" s="1" t="s">
        <v>483</v>
      </c>
      <c r="C3039" s="2">
        <v>42735</v>
      </c>
      <c r="D3039">
        <v>65355722200</v>
      </c>
    </row>
    <row r="3040" spans="2:4" x14ac:dyDescent="0.25">
      <c r="B3040" s="1" t="s">
        <v>483</v>
      </c>
      <c r="C3040" s="2">
        <v>43100</v>
      </c>
      <c r="D3040">
        <v>44346549260</v>
      </c>
    </row>
    <row r="3041" spans="2:4" x14ac:dyDescent="0.25">
      <c r="B3041" s="1" t="s">
        <v>483</v>
      </c>
      <c r="C3041" s="2">
        <v>43465</v>
      </c>
      <c r="D3041">
        <v>53868574150</v>
      </c>
    </row>
    <row r="3042" spans="2:4" x14ac:dyDescent="0.25">
      <c r="B3042" s="1" t="s">
        <v>483</v>
      </c>
      <c r="C3042" s="2">
        <v>43830</v>
      </c>
      <c r="D3042">
        <v>51082773460</v>
      </c>
    </row>
    <row r="3043" spans="2:4" x14ac:dyDescent="0.25">
      <c r="B3043" s="1" t="s">
        <v>483</v>
      </c>
      <c r="C3043" s="2">
        <v>44196</v>
      </c>
      <c r="D3043">
        <v>45142140490</v>
      </c>
    </row>
    <row r="3044" spans="2:4" x14ac:dyDescent="0.25">
      <c r="B3044" s="1" t="s">
        <v>483</v>
      </c>
      <c r="C3044" s="2">
        <v>44561</v>
      </c>
      <c r="D3044">
        <v>48033239960</v>
      </c>
    </row>
    <row r="3045" spans="2:4" x14ac:dyDescent="0.25">
      <c r="B3045" s="1" t="s">
        <v>483</v>
      </c>
      <c r="C3045" s="2">
        <v>44926</v>
      </c>
      <c r="D3045">
        <v>59013313030</v>
      </c>
    </row>
    <row r="3046" spans="2:4" x14ac:dyDescent="0.25">
      <c r="B3046" s="1" t="s">
        <v>1020</v>
      </c>
      <c r="C3046" s="2">
        <v>42369</v>
      </c>
      <c r="D3046">
        <v>241075930430</v>
      </c>
    </row>
    <row r="3047" spans="2:4" x14ac:dyDescent="0.25">
      <c r="B3047" s="1" t="s">
        <v>1020</v>
      </c>
      <c r="C3047" s="2">
        <v>42735</v>
      </c>
      <c r="D3047">
        <v>239984779650</v>
      </c>
    </row>
    <row r="3048" spans="2:4" x14ac:dyDescent="0.25">
      <c r="B3048" s="1" t="s">
        <v>1020</v>
      </c>
      <c r="C3048" s="2">
        <v>43100</v>
      </c>
      <c r="D3048">
        <v>259233128770</v>
      </c>
    </row>
    <row r="3049" spans="2:4" x14ac:dyDescent="0.25">
      <c r="B3049" s="1" t="s">
        <v>1020</v>
      </c>
      <c r="C3049" s="2">
        <v>43465</v>
      </c>
      <c r="D3049">
        <v>302048951420</v>
      </c>
    </row>
    <row r="3050" spans="2:4" x14ac:dyDescent="0.25">
      <c r="B3050" s="1" t="s">
        <v>1020</v>
      </c>
      <c r="C3050" s="2">
        <v>43830</v>
      </c>
      <c r="D3050">
        <v>286623356950</v>
      </c>
    </row>
    <row r="3051" spans="2:4" x14ac:dyDescent="0.25">
      <c r="B3051" s="1" t="s">
        <v>1020</v>
      </c>
      <c r="C3051" s="2">
        <v>44196</v>
      </c>
      <c r="D3051">
        <v>311071789860</v>
      </c>
    </row>
    <row r="3052" spans="2:4" x14ac:dyDescent="0.25">
      <c r="B3052" s="1" t="s">
        <v>1020</v>
      </c>
      <c r="C3052" s="2">
        <v>44561</v>
      </c>
      <c r="D3052">
        <v>347055678020</v>
      </c>
    </row>
    <row r="3053" spans="2:4" x14ac:dyDescent="0.25">
      <c r="B3053" s="1" t="s">
        <v>1020</v>
      </c>
      <c r="C3053" s="2">
        <v>44926</v>
      </c>
      <c r="D3053">
        <v>378366325930</v>
      </c>
    </row>
    <row r="3054" spans="2:4" x14ac:dyDescent="0.25">
      <c r="B3054" s="1" t="s">
        <v>1021</v>
      </c>
      <c r="C3054" s="2">
        <v>42460</v>
      </c>
      <c r="D3054">
        <v>2805355870</v>
      </c>
    </row>
    <row r="3055" spans="2:4" x14ac:dyDescent="0.25">
      <c r="B3055" s="1" t="s">
        <v>1021</v>
      </c>
      <c r="C3055" s="2">
        <v>42825</v>
      </c>
      <c r="D3055">
        <v>2700895760</v>
      </c>
    </row>
    <row r="3056" spans="2:4" x14ac:dyDescent="0.25">
      <c r="B3056" s="1" t="s">
        <v>1021</v>
      </c>
      <c r="C3056" s="2">
        <v>43190</v>
      </c>
      <c r="D3056">
        <v>3421629840</v>
      </c>
    </row>
    <row r="3057" spans="2:4" x14ac:dyDescent="0.25">
      <c r="B3057" s="1" t="s">
        <v>1021</v>
      </c>
      <c r="C3057" s="2">
        <v>43555</v>
      </c>
      <c r="D3057">
        <v>13742283450</v>
      </c>
    </row>
    <row r="3058" spans="2:4" x14ac:dyDescent="0.25">
      <c r="B3058" s="1" t="s">
        <v>1021</v>
      </c>
      <c r="C3058" s="2">
        <v>44196</v>
      </c>
      <c r="D3058">
        <v>-15035044440</v>
      </c>
    </row>
    <row r="3059" spans="2:4" x14ac:dyDescent="0.25">
      <c r="B3059" s="1" t="s">
        <v>1021</v>
      </c>
      <c r="C3059" s="2">
        <v>44561</v>
      </c>
      <c r="D3059">
        <v>460915660</v>
      </c>
    </row>
    <row r="3060" spans="2:4" x14ac:dyDescent="0.25">
      <c r="B3060" s="1" t="s">
        <v>1021</v>
      </c>
      <c r="C3060" s="2">
        <v>44926</v>
      </c>
      <c r="D3060">
        <v>-11047730740</v>
      </c>
    </row>
    <row r="3061" spans="2:4" x14ac:dyDescent="0.25">
      <c r="B3061" s="1" t="s">
        <v>485</v>
      </c>
      <c r="C3061" s="2">
        <v>42369</v>
      </c>
      <c r="D3061">
        <v>565771121900</v>
      </c>
    </row>
    <row r="3062" spans="2:4" x14ac:dyDescent="0.25">
      <c r="B3062" s="1" t="s">
        <v>485</v>
      </c>
      <c r="C3062" s="2">
        <v>42735</v>
      </c>
      <c r="D3062">
        <v>598968319970</v>
      </c>
    </row>
    <row r="3063" spans="2:4" x14ac:dyDescent="0.25">
      <c r="B3063" s="1" t="s">
        <v>485</v>
      </c>
      <c r="C3063" s="2">
        <v>43100</v>
      </c>
      <c r="D3063">
        <v>853998499820</v>
      </c>
    </row>
    <row r="3064" spans="2:4" x14ac:dyDescent="0.25">
      <c r="B3064" s="1" t="s">
        <v>485</v>
      </c>
      <c r="C3064" s="2">
        <v>43465</v>
      </c>
      <c r="D3064">
        <v>1122451954730</v>
      </c>
    </row>
    <row r="3065" spans="2:4" x14ac:dyDescent="0.25">
      <c r="B3065" s="1" t="s">
        <v>485</v>
      </c>
      <c r="C3065" s="2">
        <v>43830</v>
      </c>
      <c r="D3065">
        <v>1260867471640</v>
      </c>
    </row>
    <row r="3066" spans="2:4" x14ac:dyDescent="0.25">
      <c r="B3066" s="1" t="s">
        <v>485</v>
      </c>
      <c r="C3066" s="2">
        <v>44196</v>
      </c>
      <c r="D3066">
        <v>1011036144490</v>
      </c>
    </row>
    <row r="3067" spans="2:4" x14ac:dyDescent="0.25">
      <c r="B3067" s="1" t="s">
        <v>485</v>
      </c>
      <c r="C3067" s="2">
        <v>44561</v>
      </c>
      <c r="D3067">
        <v>216187739300</v>
      </c>
    </row>
    <row r="3068" spans="2:4" x14ac:dyDescent="0.25">
      <c r="B3068" s="1" t="s">
        <v>485</v>
      </c>
      <c r="C3068" s="2">
        <v>44926</v>
      </c>
      <c r="D3068">
        <v>497202717340</v>
      </c>
    </row>
    <row r="3069" spans="2:4" x14ac:dyDescent="0.25">
      <c r="B3069" s="1" t="s">
        <v>1022</v>
      </c>
      <c r="C3069" s="2">
        <v>42369</v>
      </c>
      <c r="D3069">
        <v>4563599300</v>
      </c>
    </row>
    <row r="3070" spans="2:4" x14ac:dyDescent="0.25">
      <c r="B3070" s="1" t="s">
        <v>1022</v>
      </c>
      <c r="C3070" s="2">
        <v>42735</v>
      </c>
      <c r="D3070">
        <v>91810999030</v>
      </c>
    </row>
    <row r="3071" spans="2:4" x14ac:dyDescent="0.25">
      <c r="B3071" s="1" t="s">
        <v>1022</v>
      </c>
      <c r="C3071" s="2">
        <v>43100</v>
      </c>
      <c r="D3071">
        <v>77417436590</v>
      </c>
    </row>
    <row r="3072" spans="2:4" x14ac:dyDescent="0.25">
      <c r="B3072" s="1" t="s">
        <v>1022</v>
      </c>
      <c r="C3072" s="2">
        <v>43465</v>
      </c>
      <c r="D3072">
        <v>61918597130</v>
      </c>
    </row>
    <row r="3073" spans="2:4" x14ac:dyDescent="0.25">
      <c r="B3073" s="1" t="s">
        <v>1022</v>
      </c>
      <c r="C3073" s="2">
        <v>43830</v>
      </c>
      <c r="D3073">
        <v>42244049440</v>
      </c>
    </row>
    <row r="3074" spans="2:4" x14ac:dyDescent="0.25">
      <c r="B3074" s="1" t="s">
        <v>1022</v>
      </c>
      <c r="C3074" s="2">
        <v>44196</v>
      </c>
      <c r="D3074">
        <v>66232426920</v>
      </c>
    </row>
    <row r="3075" spans="2:4" x14ac:dyDescent="0.25">
      <c r="B3075" s="1" t="s">
        <v>1022</v>
      </c>
      <c r="C3075" s="2">
        <v>44561</v>
      </c>
      <c r="D3075">
        <v>97228793440</v>
      </c>
    </row>
    <row r="3076" spans="2:4" x14ac:dyDescent="0.25">
      <c r="B3076" s="1" t="s">
        <v>1022</v>
      </c>
      <c r="C3076" s="2">
        <v>44926</v>
      </c>
      <c r="D3076">
        <v>67264592040</v>
      </c>
    </row>
    <row r="3077" spans="2:4" x14ac:dyDescent="0.25">
      <c r="B3077" s="1" t="s">
        <v>487</v>
      </c>
      <c r="C3077" s="2">
        <v>42369</v>
      </c>
      <c r="D3077">
        <v>647919000000</v>
      </c>
    </row>
    <row r="3078" spans="2:4" x14ac:dyDescent="0.25">
      <c r="B3078" s="1" t="s">
        <v>487</v>
      </c>
      <c r="C3078" s="2">
        <v>42735</v>
      </c>
      <c r="D3078">
        <v>88609000000</v>
      </c>
    </row>
    <row r="3079" spans="2:4" x14ac:dyDescent="0.25">
      <c r="B3079" s="1" t="s">
        <v>487</v>
      </c>
      <c r="C3079" s="2">
        <v>43100</v>
      </c>
      <c r="D3079">
        <v>1181560000000</v>
      </c>
    </row>
    <row r="3080" spans="2:4" x14ac:dyDescent="0.25">
      <c r="B3080" s="1" t="s">
        <v>487</v>
      </c>
      <c r="C3080" s="2">
        <v>43465</v>
      </c>
      <c r="D3080">
        <v>1790156000000</v>
      </c>
    </row>
    <row r="3081" spans="2:4" x14ac:dyDescent="0.25">
      <c r="B3081" s="1" t="s">
        <v>487</v>
      </c>
      <c r="C3081" s="2">
        <v>43830</v>
      </c>
      <c r="D3081">
        <v>2454864000000</v>
      </c>
    </row>
    <row r="3082" spans="2:4" x14ac:dyDescent="0.25">
      <c r="B3082" s="1" t="s">
        <v>487</v>
      </c>
      <c r="C3082" s="2">
        <v>44196</v>
      </c>
      <c r="D3082">
        <v>2681981000000</v>
      </c>
    </row>
    <row r="3083" spans="2:4" x14ac:dyDescent="0.25">
      <c r="B3083" s="1" t="s">
        <v>487</v>
      </c>
      <c r="C3083" s="2">
        <v>44561</v>
      </c>
      <c r="D3083">
        <v>3411496000000</v>
      </c>
    </row>
    <row r="3084" spans="2:4" x14ac:dyDescent="0.25">
      <c r="B3084" s="1" t="s">
        <v>487</v>
      </c>
      <c r="C3084" s="2">
        <v>44926</v>
      </c>
      <c r="D3084">
        <v>5040695000000</v>
      </c>
    </row>
    <row r="3085" spans="2:4" x14ac:dyDescent="0.25">
      <c r="B3085" s="1" t="s">
        <v>489</v>
      </c>
      <c r="C3085" s="2">
        <v>42369</v>
      </c>
      <c r="D3085">
        <v>-195835589120</v>
      </c>
    </row>
    <row r="3086" spans="2:4" x14ac:dyDescent="0.25">
      <c r="B3086" s="1" t="s">
        <v>489</v>
      </c>
      <c r="C3086" s="2">
        <v>42735</v>
      </c>
      <c r="D3086">
        <v>368472584560</v>
      </c>
    </row>
    <row r="3087" spans="2:4" x14ac:dyDescent="0.25">
      <c r="B3087" s="1" t="s">
        <v>489</v>
      </c>
      <c r="C3087" s="2">
        <v>43100</v>
      </c>
      <c r="D3087">
        <v>276364643540</v>
      </c>
    </row>
    <row r="3088" spans="2:4" x14ac:dyDescent="0.25">
      <c r="B3088" s="1" t="s">
        <v>489</v>
      </c>
      <c r="C3088" s="2">
        <v>43465</v>
      </c>
      <c r="D3088">
        <v>168090404330</v>
      </c>
    </row>
    <row r="3089" spans="2:4" x14ac:dyDescent="0.25">
      <c r="B3089" s="1" t="s">
        <v>489</v>
      </c>
      <c r="C3089" s="2">
        <v>43830</v>
      </c>
      <c r="D3089">
        <v>99813074730</v>
      </c>
    </row>
    <row r="3090" spans="2:4" x14ac:dyDescent="0.25">
      <c r="B3090" s="1" t="s">
        <v>489</v>
      </c>
      <c r="C3090" s="2">
        <v>44196</v>
      </c>
      <c r="D3090">
        <v>316100689990</v>
      </c>
    </row>
    <row r="3091" spans="2:4" x14ac:dyDescent="0.25">
      <c r="B3091" s="1" t="s">
        <v>489</v>
      </c>
      <c r="C3091" s="2">
        <v>44561</v>
      </c>
      <c r="D3091">
        <v>901050511020</v>
      </c>
    </row>
    <row r="3092" spans="2:4" x14ac:dyDescent="0.25">
      <c r="B3092" s="1" t="s">
        <v>489</v>
      </c>
      <c r="C3092" s="2">
        <v>44926</v>
      </c>
      <c r="D3092">
        <v>-651831083740</v>
      </c>
    </row>
    <row r="3093" spans="2:4" x14ac:dyDescent="0.25">
      <c r="B3093" s="1" t="s">
        <v>491</v>
      </c>
      <c r="C3093" s="2">
        <v>42369</v>
      </c>
      <c r="D3093">
        <v>57725912440</v>
      </c>
    </row>
    <row r="3094" spans="2:4" x14ac:dyDescent="0.25">
      <c r="B3094" s="1" t="s">
        <v>491</v>
      </c>
      <c r="C3094" s="2">
        <v>42735</v>
      </c>
      <c r="D3094">
        <v>69152640880</v>
      </c>
    </row>
    <row r="3095" spans="2:4" x14ac:dyDescent="0.25">
      <c r="B3095" s="1" t="s">
        <v>491</v>
      </c>
      <c r="C3095" s="2">
        <v>43100</v>
      </c>
      <c r="D3095">
        <v>74861770730</v>
      </c>
    </row>
    <row r="3096" spans="2:4" x14ac:dyDescent="0.25">
      <c r="B3096" s="1" t="s">
        <v>491</v>
      </c>
      <c r="C3096" s="2">
        <v>43465</v>
      </c>
      <c r="D3096">
        <v>69436576280</v>
      </c>
    </row>
    <row r="3097" spans="2:4" x14ac:dyDescent="0.25">
      <c r="B3097" s="1" t="s">
        <v>491</v>
      </c>
      <c r="C3097" s="2">
        <v>43830</v>
      </c>
      <c r="D3097">
        <v>67148204180</v>
      </c>
    </row>
    <row r="3098" spans="2:4" x14ac:dyDescent="0.25">
      <c r="B3098" s="1" t="s">
        <v>491</v>
      </c>
      <c r="C3098" s="2">
        <v>44196</v>
      </c>
      <c r="D3098">
        <v>417680480</v>
      </c>
    </row>
    <row r="3099" spans="2:4" x14ac:dyDescent="0.25">
      <c r="B3099" s="1" t="s">
        <v>491</v>
      </c>
      <c r="C3099" s="2">
        <v>44561</v>
      </c>
      <c r="D3099">
        <v>1645090000</v>
      </c>
    </row>
    <row r="3100" spans="2:4" x14ac:dyDescent="0.25">
      <c r="B3100" s="1" t="s">
        <v>491</v>
      </c>
      <c r="C3100" s="2">
        <v>44926</v>
      </c>
      <c r="D3100">
        <v>29603262120</v>
      </c>
    </row>
    <row r="3101" spans="2:4" x14ac:dyDescent="0.25">
      <c r="B3101" s="1" t="s">
        <v>493</v>
      </c>
      <c r="C3101" s="2">
        <v>42369</v>
      </c>
      <c r="D3101">
        <v>85815325310</v>
      </c>
    </row>
    <row r="3102" spans="2:4" x14ac:dyDescent="0.25">
      <c r="B3102" s="1" t="s">
        <v>493</v>
      </c>
      <c r="C3102" s="2">
        <v>42735</v>
      </c>
      <c r="D3102">
        <v>81281272750</v>
      </c>
    </row>
    <row r="3103" spans="2:4" x14ac:dyDescent="0.25">
      <c r="B3103" s="1" t="s">
        <v>493</v>
      </c>
      <c r="C3103" s="2">
        <v>43100</v>
      </c>
      <c r="D3103">
        <v>97328976820</v>
      </c>
    </row>
    <row r="3104" spans="2:4" x14ac:dyDescent="0.25">
      <c r="B3104" s="1" t="s">
        <v>493</v>
      </c>
      <c r="C3104" s="2">
        <v>43465</v>
      </c>
      <c r="D3104">
        <v>109523136820</v>
      </c>
    </row>
    <row r="3105" spans="2:4" x14ac:dyDescent="0.25">
      <c r="B3105" s="1" t="s">
        <v>493</v>
      </c>
      <c r="C3105" s="2">
        <v>43830</v>
      </c>
      <c r="D3105">
        <v>95434359560</v>
      </c>
    </row>
    <row r="3106" spans="2:4" x14ac:dyDescent="0.25">
      <c r="B3106" s="1" t="s">
        <v>493</v>
      </c>
      <c r="C3106" s="2">
        <v>44196</v>
      </c>
      <c r="D3106">
        <v>96616397820</v>
      </c>
    </row>
    <row r="3107" spans="2:4" x14ac:dyDescent="0.25">
      <c r="B3107" s="1" t="s">
        <v>493</v>
      </c>
      <c r="C3107" s="2">
        <v>44561</v>
      </c>
      <c r="D3107">
        <v>22400282620</v>
      </c>
    </row>
    <row r="3108" spans="2:4" x14ac:dyDescent="0.25">
      <c r="B3108" s="1" t="s">
        <v>493</v>
      </c>
      <c r="C3108" s="2">
        <v>44926</v>
      </c>
      <c r="D3108">
        <v>188982842860</v>
      </c>
    </row>
    <row r="3109" spans="2:4" x14ac:dyDescent="0.25">
      <c r="B3109" s="1" t="s">
        <v>1023</v>
      </c>
      <c r="C3109" s="2">
        <v>42369</v>
      </c>
      <c r="D3109">
        <v>10520576550</v>
      </c>
    </row>
    <row r="3110" spans="2:4" x14ac:dyDescent="0.25">
      <c r="B3110" s="1" t="s">
        <v>1023</v>
      </c>
      <c r="C3110" s="2">
        <v>42735</v>
      </c>
      <c r="D3110">
        <v>16921001870</v>
      </c>
    </row>
    <row r="3111" spans="2:4" x14ac:dyDescent="0.25">
      <c r="B3111" s="1" t="s">
        <v>1023</v>
      </c>
      <c r="C3111" s="2">
        <v>43100</v>
      </c>
      <c r="D3111">
        <v>14102925520</v>
      </c>
    </row>
    <row r="3112" spans="2:4" x14ac:dyDescent="0.25">
      <c r="B3112" s="1" t="s">
        <v>1023</v>
      </c>
      <c r="C3112" s="2">
        <v>43465</v>
      </c>
      <c r="D3112">
        <v>5685104590</v>
      </c>
    </row>
    <row r="3113" spans="2:4" x14ac:dyDescent="0.25">
      <c r="B3113" s="1" t="s">
        <v>1023</v>
      </c>
      <c r="C3113" s="2">
        <v>43830</v>
      </c>
      <c r="D3113">
        <v>5237500180</v>
      </c>
    </row>
    <row r="3114" spans="2:4" x14ac:dyDescent="0.25">
      <c r="B3114" s="1" t="s">
        <v>1023</v>
      </c>
      <c r="C3114" s="2">
        <v>44196</v>
      </c>
      <c r="D3114">
        <v>5321549200</v>
      </c>
    </row>
    <row r="3115" spans="2:4" x14ac:dyDescent="0.25">
      <c r="B3115" s="1" t="s">
        <v>1023</v>
      </c>
      <c r="C3115" s="2">
        <v>44561</v>
      </c>
      <c r="D3115">
        <v>3755997330</v>
      </c>
    </row>
    <row r="3116" spans="2:4" x14ac:dyDescent="0.25">
      <c r="B3116" s="1" t="s">
        <v>1023</v>
      </c>
      <c r="C3116" s="2">
        <v>44926</v>
      </c>
      <c r="D3116">
        <v>1090193310</v>
      </c>
    </row>
    <row r="3117" spans="2:4" x14ac:dyDescent="0.25">
      <c r="B3117" s="1" t="s">
        <v>1024</v>
      </c>
      <c r="C3117" s="2">
        <v>42369</v>
      </c>
      <c r="D3117">
        <v>1858753950</v>
      </c>
    </row>
    <row r="3118" spans="2:4" x14ac:dyDescent="0.25">
      <c r="B3118" s="1" t="s">
        <v>1024</v>
      </c>
      <c r="C3118" s="2">
        <v>42735</v>
      </c>
      <c r="D3118">
        <v>2905532890</v>
      </c>
    </row>
    <row r="3119" spans="2:4" x14ac:dyDescent="0.25">
      <c r="B3119" s="1" t="s">
        <v>1024</v>
      </c>
      <c r="C3119" s="2">
        <v>43100</v>
      </c>
      <c r="D3119">
        <v>4029306900</v>
      </c>
    </row>
    <row r="3120" spans="2:4" x14ac:dyDescent="0.25">
      <c r="B3120" s="1" t="s">
        <v>1024</v>
      </c>
      <c r="C3120" s="2">
        <v>43465</v>
      </c>
      <c r="D3120">
        <v>2152154600</v>
      </c>
    </row>
    <row r="3121" spans="2:4" x14ac:dyDescent="0.25">
      <c r="B3121" s="1" t="s">
        <v>1024</v>
      </c>
      <c r="C3121" s="2">
        <v>43830</v>
      </c>
      <c r="D3121">
        <v>5818026820</v>
      </c>
    </row>
    <row r="3122" spans="2:4" x14ac:dyDescent="0.25">
      <c r="B3122" s="1" t="s">
        <v>1024</v>
      </c>
      <c r="C3122" s="2">
        <v>44196</v>
      </c>
      <c r="D3122">
        <v>8196517500</v>
      </c>
    </row>
    <row r="3123" spans="2:4" x14ac:dyDescent="0.25">
      <c r="B3123" s="1" t="s">
        <v>1024</v>
      </c>
      <c r="C3123" s="2">
        <v>44561</v>
      </c>
      <c r="D3123">
        <v>5223941580</v>
      </c>
    </row>
    <row r="3124" spans="2:4" x14ac:dyDescent="0.25">
      <c r="B3124" s="1" t="s">
        <v>1024</v>
      </c>
      <c r="C3124" s="2">
        <v>44926</v>
      </c>
      <c r="D3124">
        <v>-15638029440</v>
      </c>
    </row>
    <row r="3125" spans="2:4" x14ac:dyDescent="0.25">
      <c r="B3125" s="1" t="s">
        <v>495</v>
      </c>
      <c r="C3125" s="2">
        <v>42369</v>
      </c>
      <c r="D3125">
        <v>460682619980</v>
      </c>
    </row>
    <row r="3126" spans="2:4" x14ac:dyDescent="0.25">
      <c r="B3126" s="1" t="s">
        <v>495</v>
      </c>
      <c r="C3126" s="2">
        <v>42735</v>
      </c>
      <c r="D3126">
        <v>443734791020</v>
      </c>
    </row>
    <row r="3127" spans="2:4" x14ac:dyDescent="0.25">
      <c r="B3127" s="1" t="s">
        <v>495</v>
      </c>
      <c r="C3127" s="2">
        <v>43100</v>
      </c>
      <c r="D3127">
        <v>581436276870</v>
      </c>
    </row>
    <row r="3128" spans="2:4" x14ac:dyDescent="0.25">
      <c r="B3128" s="1" t="s">
        <v>495</v>
      </c>
      <c r="C3128" s="2">
        <v>43465</v>
      </c>
      <c r="D3128">
        <v>1900250425400</v>
      </c>
    </row>
    <row r="3129" spans="2:4" x14ac:dyDescent="0.25">
      <c r="B3129" s="1" t="s">
        <v>495</v>
      </c>
      <c r="C3129" s="2">
        <v>43830</v>
      </c>
      <c r="D3129">
        <v>613569052000</v>
      </c>
    </row>
    <row r="3130" spans="2:4" x14ac:dyDescent="0.25">
      <c r="B3130" s="1" t="s">
        <v>495</v>
      </c>
      <c r="C3130" s="2">
        <v>44196</v>
      </c>
      <c r="D3130">
        <v>440475754370</v>
      </c>
    </row>
    <row r="3131" spans="2:4" x14ac:dyDescent="0.25">
      <c r="B3131" s="1" t="s">
        <v>495</v>
      </c>
      <c r="C3131" s="2">
        <v>44561</v>
      </c>
      <c r="D3131">
        <v>720561816180</v>
      </c>
    </row>
    <row r="3132" spans="2:4" x14ac:dyDescent="0.25">
      <c r="B3132" s="1" t="s">
        <v>495</v>
      </c>
      <c r="C3132" s="2">
        <v>44926</v>
      </c>
      <c r="D3132">
        <v>1161293797020</v>
      </c>
    </row>
    <row r="3133" spans="2:4" x14ac:dyDescent="0.25">
      <c r="B3133" s="1" t="s">
        <v>497</v>
      </c>
      <c r="C3133" s="2">
        <v>42369</v>
      </c>
      <c r="D3133">
        <v>68514110070</v>
      </c>
    </row>
    <row r="3134" spans="2:4" x14ac:dyDescent="0.25">
      <c r="B3134" s="1" t="s">
        <v>497</v>
      </c>
      <c r="C3134" s="2">
        <v>42735</v>
      </c>
      <c r="D3134">
        <v>95339564980</v>
      </c>
    </row>
    <row r="3135" spans="2:4" x14ac:dyDescent="0.25">
      <c r="B3135" s="1" t="s">
        <v>497</v>
      </c>
      <c r="C3135" s="2">
        <v>43100</v>
      </c>
      <c r="D3135">
        <v>143520106460</v>
      </c>
    </row>
    <row r="3136" spans="2:4" x14ac:dyDescent="0.25">
      <c r="B3136" s="1" t="s">
        <v>497</v>
      </c>
      <c r="C3136" s="2">
        <v>43465</v>
      </c>
      <c r="D3136">
        <v>163167690700</v>
      </c>
    </row>
    <row r="3137" spans="2:4" x14ac:dyDescent="0.25">
      <c r="B3137" s="1" t="s">
        <v>497</v>
      </c>
      <c r="C3137" s="2">
        <v>43830</v>
      </c>
      <c r="D3137">
        <v>160517893300</v>
      </c>
    </row>
    <row r="3138" spans="2:4" x14ac:dyDescent="0.25">
      <c r="B3138" s="1" t="s">
        <v>497</v>
      </c>
      <c r="C3138" s="2">
        <v>44196</v>
      </c>
      <c r="D3138">
        <v>309277202620</v>
      </c>
    </row>
    <row r="3139" spans="2:4" x14ac:dyDescent="0.25">
      <c r="B3139" s="1" t="s">
        <v>497</v>
      </c>
      <c r="C3139" s="2">
        <v>44561</v>
      </c>
      <c r="D3139">
        <v>330633107640</v>
      </c>
    </row>
    <row r="3140" spans="2:4" x14ac:dyDescent="0.25">
      <c r="B3140" s="1" t="s">
        <v>499</v>
      </c>
      <c r="C3140" s="2">
        <v>42369</v>
      </c>
      <c r="D3140">
        <v>34560869460</v>
      </c>
    </row>
    <row r="3141" spans="2:4" x14ac:dyDescent="0.25">
      <c r="B3141" s="1" t="s">
        <v>499</v>
      </c>
      <c r="C3141" s="2">
        <v>42735</v>
      </c>
      <c r="D3141">
        <v>22625802440</v>
      </c>
    </row>
    <row r="3142" spans="2:4" x14ac:dyDescent="0.25">
      <c r="B3142" s="1" t="s">
        <v>499</v>
      </c>
      <c r="C3142" s="2">
        <v>43100</v>
      </c>
      <c r="D3142">
        <v>21161742210</v>
      </c>
    </row>
    <row r="3143" spans="2:4" x14ac:dyDescent="0.25">
      <c r="B3143" s="1" t="s">
        <v>499</v>
      </c>
      <c r="C3143" s="2">
        <v>43465</v>
      </c>
      <c r="D3143">
        <v>29052101020</v>
      </c>
    </row>
    <row r="3144" spans="2:4" x14ac:dyDescent="0.25">
      <c r="B3144" s="1" t="s">
        <v>499</v>
      </c>
      <c r="C3144" s="2">
        <v>43830</v>
      </c>
      <c r="D3144">
        <v>29377271230</v>
      </c>
    </row>
    <row r="3145" spans="2:4" x14ac:dyDescent="0.25">
      <c r="B3145" s="1" t="s">
        <v>499</v>
      </c>
      <c r="C3145" s="2">
        <v>44196</v>
      </c>
      <c r="D3145">
        <v>26659718720</v>
      </c>
    </row>
    <row r="3146" spans="2:4" x14ac:dyDescent="0.25">
      <c r="B3146" s="1" t="s">
        <v>499</v>
      </c>
      <c r="C3146" s="2">
        <v>44561</v>
      </c>
      <c r="D3146">
        <v>17551028990</v>
      </c>
    </row>
    <row r="3147" spans="2:4" x14ac:dyDescent="0.25">
      <c r="B3147" s="1" t="s">
        <v>499</v>
      </c>
      <c r="C3147" s="2">
        <v>44926</v>
      </c>
      <c r="D3147">
        <v>17707466380</v>
      </c>
    </row>
    <row r="3148" spans="2:4" x14ac:dyDescent="0.25">
      <c r="B3148" s="1" t="s">
        <v>501</v>
      </c>
      <c r="C3148" s="2">
        <v>42369</v>
      </c>
      <c r="D3148">
        <v>6561756390</v>
      </c>
    </row>
    <row r="3149" spans="2:4" x14ac:dyDescent="0.25">
      <c r="B3149" s="1" t="s">
        <v>501</v>
      </c>
      <c r="C3149" s="2">
        <v>42735</v>
      </c>
      <c r="D3149">
        <v>14654005080</v>
      </c>
    </row>
    <row r="3150" spans="2:4" x14ac:dyDescent="0.25">
      <c r="B3150" s="1" t="s">
        <v>501</v>
      </c>
      <c r="C3150" s="2">
        <v>43100</v>
      </c>
      <c r="D3150">
        <v>18710442880</v>
      </c>
    </row>
    <row r="3151" spans="2:4" x14ac:dyDescent="0.25">
      <c r="B3151" s="1" t="s">
        <v>501</v>
      </c>
      <c r="C3151" s="2">
        <v>43465</v>
      </c>
      <c r="D3151">
        <v>5555292470</v>
      </c>
    </row>
    <row r="3152" spans="2:4" x14ac:dyDescent="0.25">
      <c r="B3152" s="1" t="s">
        <v>501</v>
      </c>
      <c r="C3152" s="2">
        <v>43830</v>
      </c>
      <c r="D3152">
        <v>5169447470</v>
      </c>
    </row>
    <row r="3153" spans="2:4" x14ac:dyDescent="0.25">
      <c r="B3153" s="1" t="s">
        <v>501</v>
      </c>
      <c r="C3153" s="2">
        <v>44196</v>
      </c>
      <c r="D3153">
        <v>2952429210</v>
      </c>
    </row>
    <row r="3154" spans="2:4" x14ac:dyDescent="0.25">
      <c r="B3154" s="1" t="s">
        <v>501</v>
      </c>
      <c r="C3154" s="2">
        <v>44561</v>
      </c>
      <c r="D3154">
        <v>2946974000</v>
      </c>
    </row>
    <row r="3155" spans="2:4" x14ac:dyDescent="0.25">
      <c r="B3155" s="1" t="s">
        <v>501</v>
      </c>
      <c r="C3155" s="2">
        <v>44926</v>
      </c>
      <c r="D3155">
        <v>407896790</v>
      </c>
    </row>
    <row r="3156" spans="2:4" x14ac:dyDescent="0.25">
      <c r="B3156" s="1" t="s">
        <v>1025</v>
      </c>
      <c r="C3156" s="2">
        <v>42369</v>
      </c>
      <c r="D3156">
        <v>13722364130</v>
      </c>
    </row>
    <row r="3157" spans="2:4" x14ac:dyDescent="0.25">
      <c r="B3157" s="1" t="s">
        <v>1025</v>
      </c>
      <c r="C3157" s="2">
        <v>42735</v>
      </c>
      <c r="D3157">
        <v>40487190</v>
      </c>
    </row>
    <row r="3158" spans="2:4" x14ac:dyDescent="0.25">
      <c r="B3158" s="1" t="s">
        <v>1025</v>
      </c>
      <c r="C3158" s="2">
        <v>43100</v>
      </c>
      <c r="D3158">
        <v>5110168890</v>
      </c>
    </row>
    <row r="3159" spans="2:4" x14ac:dyDescent="0.25">
      <c r="B3159" s="1" t="s">
        <v>1025</v>
      </c>
      <c r="C3159" s="2">
        <v>43465</v>
      </c>
      <c r="D3159">
        <v>-2421459110</v>
      </c>
    </row>
    <row r="3160" spans="2:4" x14ac:dyDescent="0.25">
      <c r="B3160" s="1" t="s">
        <v>1025</v>
      </c>
      <c r="C3160" s="2">
        <v>43830</v>
      </c>
      <c r="D3160">
        <v>12586866490</v>
      </c>
    </row>
    <row r="3161" spans="2:4" x14ac:dyDescent="0.25">
      <c r="B3161" s="1" t="s">
        <v>1025</v>
      </c>
      <c r="C3161" s="2">
        <v>44196</v>
      </c>
      <c r="D3161">
        <v>18116410840</v>
      </c>
    </row>
    <row r="3162" spans="2:4" x14ac:dyDescent="0.25">
      <c r="B3162" s="1" t="s">
        <v>1025</v>
      </c>
      <c r="C3162" s="2">
        <v>44561</v>
      </c>
      <c r="D3162">
        <v>29418465280</v>
      </c>
    </row>
    <row r="3163" spans="2:4" x14ac:dyDescent="0.25">
      <c r="B3163" s="1" t="s">
        <v>1025</v>
      </c>
      <c r="C3163" s="2">
        <v>44926</v>
      </c>
      <c r="D3163">
        <v>16017212950</v>
      </c>
    </row>
    <row r="3164" spans="2:4" x14ac:dyDescent="0.25">
      <c r="B3164" s="1" t="s">
        <v>503</v>
      </c>
      <c r="C3164" s="2">
        <v>42369</v>
      </c>
      <c r="D3164">
        <v>112422883690</v>
      </c>
    </row>
    <row r="3165" spans="2:4" x14ac:dyDescent="0.25">
      <c r="B3165" s="1" t="s">
        <v>503</v>
      </c>
      <c r="C3165" s="2">
        <v>42735</v>
      </c>
      <c r="D3165">
        <v>59636632110</v>
      </c>
    </row>
    <row r="3166" spans="2:4" x14ac:dyDescent="0.25">
      <c r="B3166" s="1" t="s">
        <v>503</v>
      </c>
      <c r="C3166" s="2">
        <v>43100</v>
      </c>
      <c r="D3166">
        <v>12255461840</v>
      </c>
    </row>
    <row r="3167" spans="2:4" x14ac:dyDescent="0.25">
      <c r="B3167" s="1" t="s">
        <v>503</v>
      </c>
      <c r="C3167" s="2">
        <v>43465</v>
      </c>
      <c r="D3167">
        <v>35363915190</v>
      </c>
    </row>
    <row r="3168" spans="2:4" x14ac:dyDescent="0.25">
      <c r="B3168" s="1" t="s">
        <v>503</v>
      </c>
      <c r="C3168" s="2">
        <v>43830</v>
      </c>
      <c r="D3168">
        <v>9045321070</v>
      </c>
    </row>
    <row r="3169" spans="2:4" x14ac:dyDescent="0.25">
      <c r="B3169" s="1" t="s">
        <v>503</v>
      </c>
      <c r="C3169" s="2">
        <v>44196</v>
      </c>
      <c r="D3169">
        <v>-1178276760</v>
      </c>
    </row>
    <row r="3170" spans="2:4" x14ac:dyDescent="0.25">
      <c r="B3170" s="1" t="s">
        <v>503</v>
      </c>
      <c r="C3170" s="2">
        <v>44561</v>
      </c>
      <c r="D3170">
        <v>48838618600</v>
      </c>
    </row>
    <row r="3171" spans="2:4" x14ac:dyDescent="0.25">
      <c r="B3171" s="1" t="s">
        <v>503</v>
      </c>
      <c r="C3171" s="2">
        <v>44926</v>
      </c>
      <c r="D3171">
        <v>-19786129600</v>
      </c>
    </row>
    <row r="3172" spans="2:4" x14ac:dyDescent="0.25">
      <c r="B3172" s="1" t="s">
        <v>505</v>
      </c>
      <c r="C3172" s="2">
        <v>42369</v>
      </c>
      <c r="D3172">
        <v>35404934220</v>
      </c>
    </row>
    <row r="3173" spans="2:4" x14ac:dyDescent="0.25">
      <c r="B3173" s="1" t="s">
        <v>505</v>
      </c>
      <c r="C3173" s="2">
        <v>42735</v>
      </c>
      <c r="D3173">
        <v>13313894330</v>
      </c>
    </row>
    <row r="3174" spans="2:4" x14ac:dyDescent="0.25">
      <c r="B3174" s="1" t="s">
        <v>505</v>
      </c>
      <c r="C3174" s="2">
        <v>43100</v>
      </c>
      <c r="D3174">
        <v>13423007930</v>
      </c>
    </row>
    <row r="3175" spans="2:4" x14ac:dyDescent="0.25">
      <c r="B3175" s="1" t="s">
        <v>505</v>
      </c>
      <c r="C3175" s="2">
        <v>43465</v>
      </c>
      <c r="D3175">
        <v>33999341960</v>
      </c>
    </row>
    <row r="3176" spans="2:4" x14ac:dyDescent="0.25">
      <c r="B3176" s="1" t="s">
        <v>505</v>
      </c>
      <c r="C3176" s="2">
        <v>43830</v>
      </c>
      <c r="D3176">
        <v>20356803210</v>
      </c>
    </row>
    <row r="3177" spans="2:4" x14ac:dyDescent="0.25">
      <c r="B3177" s="1" t="s">
        <v>505</v>
      </c>
      <c r="C3177" s="2">
        <v>44196</v>
      </c>
      <c r="D3177">
        <v>34066269390</v>
      </c>
    </row>
    <row r="3178" spans="2:4" x14ac:dyDescent="0.25">
      <c r="B3178" s="1" t="s">
        <v>505</v>
      </c>
      <c r="C3178" s="2">
        <v>44561</v>
      </c>
      <c r="D3178">
        <v>41643368410</v>
      </c>
    </row>
    <row r="3179" spans="2:4" x14ac:dyDescent="0.25">
      <c r="B3179" s="1" t="s">
        <v>505</v>
      </c>
      <c r="C3179" s="2">
        <v>44926</v>
      </c>
      <c r="D3179">
        <v>6775092150</v>
      </c>
    </row>
    <row r="3180" spans="2:4" x14ac:dyDescent="0.25">
      <c r="B3180" s="1" t="s">
        <v>507</v>
      </c>
      <c r="C3180" s="2">
        <v>42369</v>
      </c>
      <c r="D3180">
        <v>791610771580</v>
      </c>
    </row>
    <row r="3181" spans="2:4" x14ac:dyDescent="0.25">
      <c r="B3181" s="1" t="s">
        <v>507</v>
      </c>
      <c r="C3181" s="2">
        <v>42735</v>
      </c>
      <c r="D3181">
        <v>998510930440</v>
      </c>
    </row>
    <row r="3182" spans="2:4" x14ac:dyDescent="0.25">
      <c r="B3182" s="1" t="s">
        <v>507</v>
      </c>
      <c r="C3182" s="2">
        <v>43100</v>
      </c>
      <c r="D3182">
        <v>1612683880880</v>
      </c>
    </row>
    <row r="3183" spans="2:4" x14ac:dyDescent="0.25">
      <c r="B3183" s="1" t="s">
        <v>507</v>
      </c>
      <c r="C3183" s="2">
        <v>43465</v>
      </c>
      <c r="D3183">
        <v>215127700330</v>
      </c>
    </row>
    <row r="3184" spans="2:4" x14ac:dyDescent="0.25">
      <c r="B3184" s="1" t="s">
        <v>507</v>
      </c>
      <c r="C3184" s="2">
        <v>43830</v>
      </c>
      <c r="D3184">
        <v>458943648020</v>
      </c>
    </row>
    <row r="3185" spans="2:4" x14ac:dyDescent="0.25">
      <c r="B3185" s="1" t="s">
        <v>507</v>
      </c>
      <c r="C3185" s="2">
        <v>44196</v>
      </c>
      <c r="D3185">
        <v>472023633410</v>
      </c>
    </row>
    <row r="3186" spans="2:4" x14ac:dyDescent="0.25">
      <c r="B3186" s="1" t="s">
        <v>507</v>
      </c>
      <c r="C3186" s="2">
        <v>44561</v>
      </c>
      <c r="D3186">
        <v>-242076368340</v>
      </c>
    </row>
    <row r="3187" spans="2:4" x14ac:dyDescent="0.25">
      <c r="B3187" s="1" t="s">
        <v>507</v>
      </c>
      <c r="C3187" s="2">
        <v>44926</v>
      </c>
      <c r="D3187">
        <v>896006944560</v>
      </c>
    </row>
    <row r="3188" spans="2:4" x14ac:dyDescent="0.25">
      <c r="B3188" s="1" t="s">
        <v>509</v>
      </c>
      <c r="C3188" s="2">
        <v>42369</v>
      </c>
      <c r="D3188">
        <v>5269682828780</v>
      </c>
    </row>
    <row r="3189" spans="2:4" x14ac:dyDescent="0.25">
      <c r="B3189" s="1" t="s">
        <v>509</v>
      </c>
      <c r="C3189" s="2">
        <v>42735</v>
      </c>
      <c r="D3189">
        <v>1183382304640</v>
      </c>
    </row>
    <row r="3190" spans="2:4" x14ac:dyDescent="0.25">
      <c r="B3190" s="1" t="s">
        <v>509</v>
      </c>
      <c r="C3190" s="2">
        <v>43100</v>
      </c>
      <c r="D3190">
        <v>535744215650</v>
      </c>
    </row>
    <row r="3191" spans="2:4" x14ac:dyDescent="0.25">
      <c r="B3191" s="1" t="s">
        <v>509</v>
      </c>
      <c r="C3191" s="2">
        <v>43465</v>
      </c>
      <c r="D3191">
        <v>147630510680</v>
      </c>
    </row>
    <row r="3192" spans="2:4" x14ac:dyDescent="0.25">
      <c r="B3192" s="1" t="s">
        <v>509</v>
      </c>
      <c r="C3192" s="2">
        <v>43830</v>
      </c>
      <c r="D3192">
        <v>207258286490</v>
      </c>
    </row>
    <row r="3193" spans="2:4" x14ac:dyDescent="0.25">
      <c r="B3193" s="1" t="s">
        <v>509</v>
      </c>
      <c r="C3193" s="2">
        <v>44196</v>
      </c>
      <c r="D3193">
        <v>330237706750</v>
      </c>
    </row>
    <row r="3194" spans="2:4" x14ac:dyDescent="0.25">
      <c r="B3194" s="1" t="s">
        <v>509</v>
      </c>
      <c r="C3194" s="2">
        <v>44561</v>
      </c>
      <c r="D3194">
        <v>653290573520</v>
      </c>
    </row>
    <row r="3195" spans="2:4" x14ac:dyDescent="0.25">
      <c r="B3195" s="1" t="s">
        <v>509</v>
      </c>
      <c r="C3195" s="2">
        <v>44926</v>
      </c>
      <c r="D3195">
        <v>374183022730</v>
      </c>
    </row>
    <row r="3196" spans="2:4" x14ac:dyDescent="0.25">
      <c r="B3196" s="1" t="s">
        <v>511</v>
      </c>
      <c r="C3196" s="2">
        <v>42369</v>
      </c>
      <c r="D3196">
        <v>24388838490</v>
      </c>
    </row>
    <row r="3197" spans="2:4" x14ac:dyDescent="0.25">
      <c r="B3197" s="1" t="s">
        <v>511</v>
      </c>
      <c r="C3197" s="2">
        <v>42735</v>
      </c>
      <c r="D3197">
        <v>24779153840</v>
      </c>
    </row>
    <row r="3198" spans="2:4" x14ac:dyDescent="0.25">
      <c r="B3198" s="1" t="s">
        <v>511</v>
      </c>
      <c r="C3198" s="2">
        <v>43100</v>
      </c>
      <c r="D3198">
        <v>4094902890</v>
      </c>
    </row>
    <row r="3199" spans="2:4" x14ac:dyDescent="0.25">
      <c r="B3199" s="1" t="s">
        <v>511</v>
      </c>
      <c r="C3199" s="2">
        <v>43465</v>
      </c>
      <c r="D3199">
        <v>-63557983640</v>
      </c>
    </row>
    <row r="3200" spans="2:4" x14ac:dyDescent="0.25">
      <c r="B3200" s="1" t="s">
        <v>511</v>
      </c>
      <c r="C3200" s="2">
        <v>43830</v>
      </c>
      <c r="D3200">
        <v>17872545770</v>
      </c>
    </row>
    <row r="3201" spans="2:4" x14ac:dyDescent="0.25">
      <c r="B3201" s="1" t="s">
        <v>511</v>
      </c>
      <c r="C3201" s="2">
        <v>44196</v>
      </c>
      <c r="D3201">
        <v>24253173980</v>
      </c>
    </row>
    <row r="3202" spans="2:4" x14ac:dyDescent="0.25">
      <c r="B3202" s="1" t="s">
        <v>511</v>
      </c>
      <c r="C3202" s="2">
        <v>44561</v>
      </c>
      <c r="D3202">
        <v>39631137180</v>
      </c>
    </row>
    <row r="3203" spans="2:4" x14ac:dyDescent="0.25">
      <c r="B3203" s="1" t="s">
        <v>511</v>
      </c>
      <c r="C3203" s="2">
        <v>44926</v>
      </c>
      <c r="D3203">
        <v>25742262360</v>
      </c>
    </row>
    <row r="3204" spans="2:4" x14ac:dyDescent="0.25">
      <c r="B3204" s="1" t="s">
        <v>1026</v>
      </c>
      <c r="C3204" s="2">
        <v>42369</v>
      </c>
      <c r="D3204">
        <v>14530114200</v>
      </c>
    </row>
    <row r="3205" spans="2:4" x14ac:dyDescent="0.25">
      <c r="B3205" s="1" t="s">
        <v>1026</v>
      </c>
      <c r="C3205" s="2">
        <v>42735</v>
      </c>
      <c r="D3205">
        <v>12492875600</v>
      </c>
    </row>
    <row r="3206" spans="2:4" x14ac:dyDescent="0.25">
      <c r="B3206" s="1" t="s">
        <v>1026</v>
      </c>
      <c r="C3206" s="2">
        <v>43100</v>
      </c>
      <c r="D3206">
        <v>13043315820</v>
      </c>
    </row>
    <row r="3207" spans="2:4" x14ac:dyDescent="0.25">
      <c r="B3207" s="1" t="s">
        <v>1026</v>
      </c>
      <c r="C3207" s="2">
        <v>43465</v>
      </c>
      <c r="D3207">
        <v>11913179000</v>
      </c>
    </row>
    <row r="3208" spans="2:4" x14ac:dyDescent="0.25">
      <c r="B3208" s="1" t="s">
        <v>1026</v>
      </c>
      <c r="C3208" s="2">
        <v>43830</v>
      </c>
      <c r="D3208">
        <v>12171910660</v>
      </c>
    </row>
    <row r="3209" spans="2:4" x14ac:dyDescent="0.25">
      <c r="B3209" s="1" t="s">
        <v>1026</v>
      </c>
      <c r="C3209" s="2">
        <v>44196</v>
      </c>
      <c r="D3209">
        <v>11791163180</v>
      </c>
    </row>
    <row r="3210" spans="2:4" x14ac:dyDescent="0.25">
      <c r="B3210" s="1" t="s">
        <v>1026</v>
      </c>
      <c r="C3210" s="2">
        <v>44561</v>
      </c>
      <c r="D3210">
        <v>10187466400</v>
      </c>
    </row>
    <row r="3211" spans="2:4" x14ac:dyDescent="0.25">
      <c r="B3211" s="1" t="s">
        <v>1026</v>
      </c>
      <c r="C3211" s="2">
        <v>44926</v>
      </c>
      <c r="D3211">
        <v>3137291780</v>
      </c>
    </row>
    <row r="3212" spans="2:4" x14ac:dyDescent="0.25">
      <c r="B3212" s="1" t="s">
        <v>1027</v>
      </c>
      <c r="C3212" s="2">
        <v>42369</v>
      </c>
      <c r="D3212">
        <v>32879564060</v>
      </c>
    </row>
    <row r="3213" spans="2:4" x14ac:dyDescent="0.25">
      <c r="B3213" s="1" t="s">
        <v>1027</v>
      </c>
      <c r="C3213" s="2">
        <v>42735</v>
      </c>
      <c r="D3213">
        <v>33474553570</v>
      </c>
    </row>
    <row r="3214" spans="2:4" x14ac:dyDescent="0.25">
      <c r="B3214" s="1" t="s">
        <v>1027</v>
      </c>
      <c r="C3214" s="2">
        <v>43100</v>
      </c>
      <c r="D3214">
        <v>23727670440</v>
      </c>
    </row>
    <row r="3215" spans="2:4" x14ac:dyDescent="0.25">
      <c r="B3215" s="1" t="s">
        <v>1027</v>
      </c>
      <c r="C3215" s="2">
        <v>43465</v>
      </c>
      <c r="D3215">
        <v>13573066800</v>
      </c>
    </row>
    <row r="3216" spans="2:4" x14ac:dyDescent="0.25">
      <c r="B3216" s="1" t="s">
        <v>1027</v>
      </c>
      <c r="C3216" s="2">
        <v>43830</v>
      </c>
      <c r="D3216">
        <v>17187204580</v>
      </c>
    </row>
    <row r="3217" spans="2:4" x14ac:dyDescent="0.25">
      <c r="B3217" s="1" t="s">
        <v>1027</v>
      </c>
      <c r="C3217" s="2">
        <v>44196</v>
      </c>
      <c r="D3217">
        <v>21183389240</v>
      </c>
    </row>
    <row r="3218" spans="2:4" x14ac:dyDescent="0.25">
      <c r="B3218" s="1" t="s">
        <v>1027</v>
      </c>
      <c r="C3218" s="2">
        <v>44561</v>
      </c>
      <c r="D3218">
        <v>24222249530</v>
      </c>
    </row>
    <row r="3219" spans="2:4" x14ac:dyDescent="0.25">
      <c r="B3219" s="1" t="s">
        <v>1027</v>
      </c>
      <c r="C3219" s="2">
        <v>44926</v>
      </c>
      <c r="D3219">
        <v>24057472160</v>
      </c>
    </row>
    <row r="3220" spans="2:4" x14ac:dyDescent="0.25">
      <c r="B3220" s="1" t="s">
        <v>513</v>
      </c>
      <c r="C3220" s="2">
        <v>42369</v>
      </c>
      <c r="D3220">
        <v>3898892930</v>
      </c>
    </row>
    <row r="3221" spans="2:4" x14ac:dyDescent="0.25">
      <c r="B3221" s="1" t="s">
        <v>513</v>
      </c>
      <c r="C3221" s="2">
        <v>42735</v>
      </c>
      <c r="D3221">
        <v>1919751730</v>
      </c>
    </row>
    <row r="3222" spans="2:4" x14ac:dyDescent="0.25">
      <c r="B3222" s="1" t="s">
        <v>513</v>
      </c>
      <c r="C3222" s="2">
        <v>43100</v>
      </c>
      <c r="D3222">
        <v>-66510589730</v>
      </c>
    </row>
    <row r="3223" spans="2:4" x14ac:dyDescent="0.25">
      <c r="B3223" s="1" t="s">
        <v>513</v>
      </c>
      <c r="C3223" s="2">
        <v>43465</v>
      </c>
      <c r="D3223">
        <v>146273986760</v>
      </c>
    </row>
    <row r="3224" spans="2:4" x14ac:dyDescent="0.25">
      <c r="B3224" s="1" t="s">
        <v>513</v>
      </c>
      <c r="C3224" s="2">
        <v>43830</v>
      </c>
      <c r="D3224">
        <v>13997959730</v>
      </c>
    </row>
    <row r="3225" spans="2:4" x14ac:dyDescent="0.25">
      <c r="B3225" s="1" t="s">
        <v>513</v>
      </c>
      <c r="C3225" s="2">
        <v>44196</v>
      </c>
      <c r="D3225">
        <v>5634525720</v>
      </c>
    </row>
    <row r="3226" spans="2:4" x14ac:dyDescent="0.25">
      <c r="B3226" s="1" t="s">
        <v>513</v>
      </c>
      <c r="C3226" s="2">
        <v>44561</v>
      </c>
      <c r="D3226">
        <v>-15059532570</v>
      </c>
    </row>
    <row r="3227" spans="2:4" x14ac:dyDescent="0.25">
      <c r="B3227" s="1" t="s">
        <v>513</v>
      </c>
      <c r="C3227" s="2">
        <v>44926</v>
      </c>
      <c r="D3227">
        <v>13257497950</v>
      </c>
    </row>
    <row r="3228" spans="2:4" x14ac:dyDescent="0.25">
      <c r="B3228" s="1" t="s">
        <v>515</v>
      </c>
      <c r="C3228" s="2">
        <v>42369</v>
      </c>
      <c r="D3228">
        <v>888086813690</v>
      </c>
    </row>
    <row r="3229" spans="2:4" x14ac:dyDescent="0.25">
      <c r="B3229" s="1" t="s">
        <v>515</v>
      </c>
      <c r="C3229" s="2">
        <v>42735</v>
      </c>
      <c r="D3229">
        <v>1173659203800</v>
      </c>
    </row>
    <row r="3230" spans="2:4" x14ac:dyDescent="0.25">
      <c r="B3230" s="1" t="s">
        <v>515</v>
      </c>
      <c r="C3230" s="2">
        <v>43100</v>
      </c>
      <c r="D3230">
        <v>1522825180750</v>
      </c>
    </row>
    <row r="3231" spans="2:4" x14ac:dyDescent="0.25">
      <c r="B3231" s="1" t="s">
        <v>515</v>
      </c>
      <c r="C3231" s="2">
        <v>43465</v>
      </c>
      <c r="D3231">
        <v>1884758638680</v>
      </c>
    </row>
    <row r="3232" spans="2:4" x14ac:dyDescent="0.25">
      <c r="B3232" s="1" t="s">
        <v>515</v>
      </c>
      <c r="C3232" s="2">
        <v>43830</v>
      </c>
      <c r="D3232">
        <v>1719924370620</v>
      </c>
    </row>
    <row r="3233" spans="2:4" x14ac:dyDescent="0.25">
      <c r="B3233" s="1" t="s">
        <v>515</v>
      </c>
      <c r="C3233" s="2">
        <v>44196</v>
      </c>
      <c r="D3233">
        <v>1713501778900</v>
      </c>
    </row>
    <row r="3234" spans="2:4" x14ac:dyDescent="0.25">
      <c r="B3234" s="1" t="s">
        <v>515</v>
      </c>
      <c r="C3234" s="2">
        <v>44561</v>
      </c>
      <c r="D3234">
        <v>2135410247250</v>
      </c>
    </row>
    <row r="3235" spans="2:4" x14ac:dyDescent="0.25">
      <c r="B3235" s="1" t="s">
        <v>515</v>
      </c>
      <c r="C3235" s="2">
        <v>44926</v>
      </c>
      <c r="D3235">
        <v>3515376975170</v>
      </c>
    </row>
    <row r="3236" spans="2:4" x14ac:dyDescent="0.25">
      <c r="B3236" s="1" t="s">
        <v>517</v>
      </c>
      <c r="C3236" s="2">
        <v>42369</v>
      </c>
      <c r="D3236">
        <v>52282956570</v>
      </c>
    </row>
    <row r="3237" spans="2:4" x14ac:dyDescent="0.25">
      <c r="B3237" s="1" t="s">
        <v>517</v>
      </c>
      <c r="C3237" s="2">
        <v>42735</v>
      </c>
      <c r="D3237">
        <v>20309839940</v>
      </c>
    </row>
    <row r="3238" spans="2:4" x14ac:dyDescent="0.25">
      <c r="B3238" s="1" t="s">
        <v>517</v>
      </c>
      <c r="C3238" s="2">
        <v>43100</v>
      </c>
      <c r="D3238">
        <v>113952610520</v>
      </c>
    </row>
    <row r="3239" spans="2:4" x14ac:dyDescent="0.25">
      <c r="B3239" s="1" t="s">
        <v>517</v>
      </c>
      <c r="C3239" s="2">
        <v>43465</v>
      </c>
      <c r="D3239">
        <v>114963389240</v>
      </c>
    </row>
    <row r="3240" spans="2:4" x14ac:dyDescent="0.25">
      <c r="B3240" s="1" t="s">
        <v>517</v>
      </c>
      <c r="C3240" s="2">
        <v>43830</v>
      </c>
      <c r="D3240">
        <v>101389795720</v>
      </c>
    </row>
    <row r="3241" spans="2:4" x14ac:dyDescent="0.25">
      <c r="B3241" s="1" t="s">
        <v>517</v>
      </c>
      <c r="C3241" s="2">
        <v>44196</v>
      </c>
      <c r="D3241">
        <v>101009723470</v>
      </c>
    </row>
    <row r="3242" spans="2:4" x14ac:dyDescent="0.25">
      <c r="B3242" s="1" t="s">
        <v>517</v>
      </c>
      <c r="C3242" s="2">
        <v>44561</v>
      </c>
      <c r="D3242">
        <v>159921949040</v>
      </c>
    </row>
    <row r="3243" spans="2:4" x14ac:dyDescent="0.25">
      <c r="B3243" s="1" t="s">
        <v>517</v>
      </c>
      <c r="C3243" s="2">
        <v>44926</v>
      </c>
      <c r="D3243">
        <v>7345009040</v>
      </c>
    </row>
    <row r="3244" spans="2:4" x14ac:dyDescent="0.25">
      <c r="B3244" s="1" t="s">
        <v>519</v>
      </c>
      <c r="C3244" s="2">
        <v>42369</v>
      </c>
      <c r="D3244">
        <v>39689567010</v>
      </c>
    </row>
    <row r="3245" spans="2:4" x14ac:dyDescent="0.25">
      <c r="B3245" s="1" t="s">
        <v>519</v>
      </c>
      <c r="C3245" s="2">
        <v>42735</v>
      </c>
      <c r="D3245">
        <v>43181295320</v>
      </c>
    </row>
    <row r="3246" spans="2:4" x14ac:dyDescent="0.25">
      <c r="B3246" s="1" t="s">
        <v>519</v>
      </c>
      <c r="C3246" s="2">
        <v>43100</v>
      </c>
      <c r="D3246">
        <v>31833990270</v>
      </c>
    </row>
    <row r="3247" spans="2:4" x14ac:dyDescent="0.25">
      <c r="B3247" s="1" t="s">
        <v>519</v>
      </c>
      <c r="C3247" s="2">
        <v>43465</v>
      </c>
      <c r="D3247">
        <v>31695783070</v>
      </c>
    </row>
    <row r="3248" spans="2:4" x14ac:dyDescent="0.25">
      <c r="B3248" s="1" t="s">
        <v>519</v>
      </c>
      <c r="C3248" s="2">
        <v>43738</v>
      </c>
      <c r="D3248">
        <v>24165212260</v>
      </c>
    </row>
    <row r="3249" spans="2:4" x14ac:dyDescent="0.25">
      <c r="B3249" s="1" t="s">
        <v>519</v>
      </c>
      <c r="C3249" s="2">
        <v>44104</v>
      </c>
      <c r="D3249">
        <v>22717230870</v>
      </c>
    </row>
    <row r="3250" spans="2:4" x14ac:dyDescent="0.25">
      <c r="B3250" s="1" t="s">
        <v>519</v>
      </c>
      <c r="C3250" s="2">
        <v>44469</v>
      </c>
      <c r="D3250">
        <v>22677773820</v>
      </c>
    </row>
    <row r="3251" spans="2:4" x14ac:dyDescent="0.25">
      <c r="B3251" s="1" t="s">
        <v>519</v>
      </c>
      <c r="C3251" s="2">
        <v>44834</v>
      </c>
      <c r="D3251">
        <v>20271005200</v>
      </c>
    </row>
    <row r="3252" spans="2:4" x14ac:dyDescent="0.25">
      <c r="B3252" s="1" t="s">
        <v>1028</v>
      </c>
      <c r="C3252" s="2">
        <v>42369</v>
      </c>
      <c r="D3252">
        <v>4016665640</v>
      </c>
    </row>
    <row r="3253" spans="2:4" x14ac:dyDescent="0.25">
      <c r="B3253" s="1" t="s">
        <v>1028</v>
      </c>
      <c r="C3253" s="2">
        <v>42735</v>
      </c>
      <c r="D3253">
        <v>7343080640</v>
      </c>
    </row>
    <row r="3254" spans="2:4" x14ac:dyDescent="0.25">
      <c r="B3254" s="1" t="s">
        <v>1028</v>
      </c>
      <c r="C3254" s="2">
        <v>43100</v>
      </c>
      <c r="D3254">
        <v>15989341590</v>
      </c>
    </row>
    <row r="3255" spans="2:4" x14ac:dyDescent="0.25">
      <c r="B3255" s="1" t="s">
        <v>1028</v>
      </c>
      <c r="C3255" s="2">
        <v>43465</v>
      </c>
      <c r="D3255">
        <v>19188648030</v>
      </c>
    </row>
    <row r="3256" spans="2:4" x14ac:dyDescent="0.25">
      <c r="B3256" s="1" t="s">
        <v>1028</v>
      </c>
      <c r="C3256" s="2">
        <v>43830</v>
      </c>
      <c r="D3256">
        <v>20062650740</v>
      </c>
    </row>
    <row r="3257" spans="2:4" x14ac:dyDescent="0.25">
      <c r="B3257" s="1" t="s">
        <v>1028</v>
      </c>
      <c r="C3257" s="2">
        <v>44196</v>
      </c>
      <c r="D3257">
        <v>4390637300</v>
      </c>
    </row>
    <row r="3258" spans="2:4" x14ac:dyDescent="0.25">
      <c r="B3258" s="1" t="s">
        <v>1028</v>
      </c>
      <c r="C3258" s="2">
        <v>44561</v>
      </c>
      <c r="D3258">
        <v>4425739120</v>
      </c>
    </row>
    <row r="3259" spans="2:4" x14ac:dyDescent="0.25">
      <c r="B3259" s="1" t="s">
        <v>1028</v>
      </c>
      <c r="C3259" s="2">
        <v>44926</v>
      </c>
      <c r="D3259">
        <v>8946045440</v>
      </c>
    </row>
    <row r="3260" spans="2:4" x14ac:dyDescent="0.25">
      <c r="B3260" s="1" t="s">
        <v>521</v>
      </c>
      <c r="C3260" s="2">
        <v>42369</v>
      </c>
      <c r="D3260">
        <v>-25352576490</v>
      </c>
    </row>
    <row r="3261" spans="2:4" x14ac:dyDescent="0.25">
      <c r="B3261" s="1" t="s">
        <v>521</v>
      </c>
      <c r="C3261" s="2">
        <v>42735</v>
      </c>
      <c r="D3261">
        <v>2800017090</v>
      </c>
    </row>
    <row r="3262" spans="2:4" x14ac:dyDescent="0.25">
      <c r="B3262" s="1" t="s">
        <v>521</v>
      </c>
      <c r="C3262" s="2">
        <v>43100</v>
      </c>
      <c r="D3262">
        <v>16291021890</v>
      </c>
    </row>
    <row r="3263" spans="2:4" x14ac:dyDescent="0.25">
      <c r="B3263" s="1" t="s">
        <v>521</v>
      </c>
      <c r="C3263" s="2">
        <v>43465</v>
      </c>
      <c r="D3263">
        <v>18131610210</v>
      </c>
    </row>
    <row r="3264" spans="2:4" x14ac:dyDescent="0.25">
      <c r="B3264" s="1" t="s">
        <v>521</v>
      </c>
      <c r="C3264" s="2">
        <v>43830</v>
      </c>
      <c r="D3264">
        <v>25370029800</v>
      </c>
    </row>
    <row r="3265" spans="2:4" x14ac:dyDescent="0.25">
      <c r="B3265" s="1" t="s">
        <v>521</v>
      </c>
      <c r="C3265" s="2">
        <v>44196</v>
      </c>
      <c r="D3265">
        <v>47773874050</v>
      </c>
    </row>
    <row r="3266" spans="2:4" x14ac:dyDescent="0.25">
      <c r="B3266" s="1" t="s">
        <v>521</v>
      </c>
      <c r="C3266" s="2">
        <v>44561</v>
      </c>
      <c r="D3266">
        <v>43073297920</v>
      </c>
    </row>
    <row r="3267" spans="2:4" x14ac:dyDescent="0.25">
      <c r="B3267" s="1" t="s">
        <v>521</v>
      </c>
      <c r="C3267" s="2">
        <v>44926</v>
      </c>
      <c r="D3267">
        <v>54654212310</v>
      </c>
    </row>
    <row r="3268" spans="2:4" x14ac:dyDescent="0.25">
      <c r="B3268" s="1" t="s">
        <v>523</v>
      </c>
      <c r="C3268" s="2">
        <v>42369</v>
      </c>
      <c r="D3268">
        <v>46393099670</v>
      </c>
    </row>
    <row r="3269" spans="2:4" x14ac:dyDescent="0.25">
      <c r="B3269" s="1" t="s">
        <v>523</v>
      </c>
      <c r="C3269" s="2">
        <v>42735</v>
      </c>
      <c r="D3269">
        <v>36145493000</v>
      </c>
    </row>
    <row r="3270" spans="2:4" x14ac:dyDescent="0.25">
      <c r="B3270" s="1" t="s">
        <v>523</v>
      </c>
      <c r="C3270" s="2">
        <v>43100</v>
      </c>
      <c r="D3270">
        <v>64681431960</v>
      </c>
    </row>
    <row r="3271" spans="2:4" x14ac:dyDescent="0.25">
      <c r="B3271" s="1" t="s">
        <v>523</v>
      </c>
      <c r="C3271" s="2">
        <v>43465</v>
      </c>
      <c r="D3271">
        <v>92482288840</v>
      </c>
    </row>
    <row r="3272" spans="2:4" x14ac:dyDescent="0.25">
      <c r="B3272" s="1" t="s">
        <v>523</v>
      </c>
      <c r="C3272" s="2">
        <v>43830</v>
      </c>
      <c r="D3272">
        <v>73836397560</v>
      </c>
    </row>
    <row r="3273" spans="2:4" x14ac:dyDescent="0.25">
      <c r="B3273" s="1" t="s">
        <v>523</v>
      </c>
      <c r="C3273" s="2">
        <v>44196</v>
      </c>
      <c r="D3273">
        <v>40080077480</v>
      </c>
    </row>
    <row r="3274" spans="2:4" x14ac:dyDescent="0.25">
      <c r="B3274" s="1" t="s">
        <v>523</v>
      </c>
      <c r="C3274" s="2">
        <v>44561</v>
      </c>
      <c r="D3274">
        <v>54446773780</v>
      </c>
    </row>
    <row r="3275" spans="2:4" x14ac:dyDescent="0.25">
      <c r="B3275" s="1" t="s">
        <v>523</v>
      </c>
      <c r="C3275" s="2">
        <v>44926</v>
      </c>
      <c r="D3275">
        <v>50665037890</v>
      </c>
    </row>
    <row r="3276" spans="2:4" x14ac:dyDescent="0.25">
      <c r="B3276" s="1" t="s">
        <v>525</v>
      </c>
      <c r="C3276" s="2">
        <v>42369</v>
      </c>
      <c r="D3276">
        <v>55799458580</v>
      </c>
    </row>
    <row r="3277" spans="2:4" x14ac:dyDescent="0.25">
      <c r="B3277" s="1" t="s">
        <v>525</v>
      </c>
      <c r="C3277" s="2">
        <v>42735</v>
      </c>
      <c r="D3277">
        <v>113579308760</v>
      </c>
    </row>
    <row r="3278" spans="2:4" x14ac:dyDescent="0.25">
      <c r="B3278" s="1" t="s">
        <v>525</v>
      </c>
      <c r="C3278" s="2">
        <v>43100</v>
      </c>
      <c r="D3278">
        <v>101937784590</v>
      </c>
    </row>
    <row r="3279" spans="2:4" x14ac:dyDescent="0.25">
      <c r="B3279" s="1" t="s">
        <v>525</v>
      </c>
      <c r="C3279" s="2">
        <v>43465</v>
      </c>
      <c r="D3279">
        <v>63522904970</v>
      </c>
    </row>
    <row r="3280" spans="2:4" x14ac:dyDescent="0.25">
      <c r="B3280" s="1" t="s">
        <v>525</v>
      </c>
      <c r="C3280" s="2">
        <v>43830</v>
      </c>
      <c r="D3280">
        <v>133315648600</v>
      </c>
    </row>
    <row r="3281" spans="2:4" x14ac:dyDescent="0.25">
      <c r="B3281" s="1" t="s">
        <v>525</v>
      </c>
      <c r="C3281" s="2">
        <v>44196</v>
      </c>
      <c r="D3281">
        <v>42897378120</v>
      </c>
    </row>
    <row r="3282" spans="2:4" x14ac:dyDescent="0.25">
      <c r="B3282" s="1" t="s">
        <v>525</v>
      </c>
      <c r="C3282" s="2">
        <v>44561</v>
      </c>
      <c r="D3282">
        <v>18846825020</v>
      </c>
    </row>
    <row r="3283" spans="2:4" x14ac:dyDescent="0.25">
      <c r="B3283" s="1" t="s">
        <v>525</v>
      </c>
      <c r="C3283" s="2">
        <v>44926</v>
      </c>
      <c r="D3283">
        <v>18186574380</v>
      </c>
    </row>
    <row r="3284" spans="2:4" x14ac:dyDescent="0.25">
      <c r="B3284" s="1" t="s">
        <v>527</v>
      </c>
      <c r="C3284" s="2">
        <v>42369</v>
      </c>
      <c r="D3284">
        <v>155372371110</v>
      </c>
    </row>
    <row r="3285" spans="2:4" x14ac:dyDescent="0.25">
      <c r="B3285" s="1" t="s">
        <v>527</v>
      </c>
      <c r="C3285" s="2">
        <v>42735</v>
      </c>
      <c r="D3285">
        <v>172197323600</v>
      </c>
    </row>
    <row r="3286" spans="2:4" x14ac:dyDescent="0.25">
      <c r="B3286" s="1" t="s">
        <v>527</v>
      </c>
      <c r="C3286" s="2">
        <v>43100</v>
      </c>
      <c r="D3286">
        <v>211413771540</v>
      </c>
    </row>
    <row r="3287" spans="2:4" x14ac:dyDescent="0.25">
      <c r="B3287" s="1" t="s">
        <v>527</v>
      </c>
      <c r="C3287" s="2">
        <v>43465</v>
      </c>
      <c r="D3287">
        <v>235012043930</v>
      </c>
    </row>
    <row r="3288" spans="2:4" x14ac:dyDescent="0.25">
      <c r="B3288" s="1" t="s">
        <v>527</v>
      </c>
      <c r="C3288" s="2">
        <v>43830</v>
      </c>
      <c r="D3288">
        <v>225323512610</v>
      </c>
    </row>
    <row r="3289" spans="2:4" x14ac:dyDescent="0.25">
      <c r="B3289" s="1" t="s">
        <v>527</v>
      </c>
      <c r="C3289" s="2">
        <v>44196</v>
      </c>
      <c r="D3289">
        <v>321629220150</v>
      </c>
    </row>
    <row r="3290" spans="2:4" x14ac:dyDescent="0.25">
      <c r="B3290" s="1" t="s">
        <v>527</v>
      </c>
      <c r="C3290" s="2">
        <v>44561</v>
      </c>
      <c r="D3290">
        <v>620899931040</v>
      </c>
    </row>
    <row r="3291" spans="2:4" x14ac:dyDescent="0.25">
      <c r="B3291" s="1" t="s">
        <v>527</v>
      </c>
      <c r="C3291" s="2">
        <v>44926</v>
      </c>
      <c r="D3291">
        <v>723394619300</v>
      </c>
    </row>
    <row r="3292" spans="2:4" x14ac:dyDescent="0.25">
      <c r="B3292" s="1" t="s">
        <v>529</v>
      </c>
      <c r="C3292" s="2">
        <v>42369</v>
      </c>
      <c r="D3292">
        <v>7769552751700</v>
      </c>
    </row>
    <row r="3293" spans="2:4" x14ac:dyDescent="0.25">
      <c r="B3293" s="1" t="s">
        <v>529</v>
      </c>
      <c r="C3293" s="2">
        <v>42735</v>
      </c>
      <c r="D3293">
        <v>9363829777490</v>
      </c>
    </row>
    <row r="3294" spans="2:4" x14ac:dyDescent="0.25">
      <c r="B3294" s="1" t="s">
        <v>529</v>
      </c>
      <c r="C3294" s="2">
        <v>43100</v>
      </c>
      <c r="D3294">
        <v>10278174553170</v>
      </c>
    </row>
    <row r="3295" spans="2:4" x14ac:dyDescent="0.25">
      <c r="B3295" s="1" t="s">
        <v>529</v>
      </c>
      <c r="C3295" s="2">
        <v>43465</v>
      </c>
      <c r="D3295">
        <v>10205629711240</v>
      </c>
    </row>
    <row r="3296" spans="2:4" x14ac:dyDescent="0.25">
      <c r="B3296" s="1" t="s">
        <v>529</v>
      </c>
      <c r="C3296" s="2">
        <v>43830</v>
      </c>
      <c r="D3296">
        <v>10554331880890</v>
      </c>
    </row>
    <row r="3297" spans="2:4" x14ac:dyDescent="0.25">
      <c r="B3297" s="1" t="s">
        <v>529</v>
      </c>
      <c r="C3297" s="2">
        <v>44196</v>
      </c>
      <c r="D3297">
        <v>11235732234130</v>
      </c>
    </row>
    <row r="3298" spans="2:4" x14ac:dyDescent="0.25">
      <c r="B3298" s="1" t="s">
        <v>529</v>
      </c>
      <c r="C3298" s="2">
        <v>44561</v>
      </c>
      <c r="D3298">
        <v>10632535972480</v>
      </c>
    </row>
    <row r="3299" spans="2:4" x14ac:dyDescent="0.25">
      <c r="B3299" s="1" t="s">
        <v>529</v>
      </c>
      <c r="C3299" s="2">
        <v>44926</v>
      </c>
      <c r="D3299">
        <v>8577575319710</v>
      </c>
    </row>
    <row r="3300" spans="2:4" x14ac:dyDescent="0.25">
      <c r="B3300" s="1" t="s">
        <v>1029</v>
      </c>
      <c r="C3300" s="2">
        <v>42369</v>
      </c>
      <c r="D3300">
        <v>9632841910</v>
      </c>
    </row>
    <row r="3301" spans="2:4" x14ac:dyDescent="0.25">
      <c r="B3301" s="1" t="s">
        <v>1029</v>
      </c>
      <c r="C3301" s="2">
        <v>42735</v>
      </c>
      <c r="D3301">
        <v>10398815560</v>
      </c>
    </row>
    <row r="3302" spans="2:4" x14ac:dyDescent="0.25">
      <c r="B3302" s="1" t="s">
        <v>1029</v>
      </c>
      <c r="C3302" s="2">
        <v>43100</v>
      </c>
      <c r="D3302">
        <v>13152232390</v>
      </c>
    </row>
    <row r="3303" spans="2:4" x14ac:dyDescent="0.25">
      <c r="B3303" s="1" t="s">
        <v>1029</v>
      </c>
      <c r="C3303" s="2">
        <v>43465</v>
      </c>
      <c r="D3303">
        <v>10922133590</v>
      </c>
    </row>
    <row r="3304" spans="2:4" x14ac:dyDescent="0.25">
      <c r="B3304" s="1" t="s">
        <v>1029</v>
      </c>
      <c r="C3304" s="2">
        <v>43830</v>
      </c>
      <c r="D3304">
        <v>11455419510</v>
      </c>
    </row>
    <row r="3305" spans="2:4" x14ac:dyDescent="0.25">
      <c r="B3305" s="1" t="s">
        <v>1029</v>
      </c>
      <c r="C3305" s="2">
        <v>44196</v>
      </c>
      <c r="D3305">
        <v>11394704090</v>
      </c>
    </row>
    <row r="3306" spans="2:4" x14ac:dyDescent="0.25">
      <c r="B3306" s="1" t="s">
        <v>1029</v>
      </c>
      <c r="C3306" s="2">
        <v>44561</v>
      </c>
      <c r="D3306">
        <v>510466720</v>
      </c>
    </row>
    <row r="3307" spans="2:4" x14ac:dyDescent="0.25">
      <c r="B3307" s="1" t="s">
        <v>1029</v>
      </c>
      <c r="C3307" s="2">
        <v>44926</v>
      </c>
      <c r="D3307">
        <v>6817614360</v>
      </c>
    </row>
    <row r="3308" spans="2:4" x14ac:dyDescent="0.25">
      <c r="B3308" s="1" t="s">
        <v>531</v>
      </c>
      <c r="C3308" s="2">
        <v>42369</v>
      </c>
      <c r="D3308">
        <v>62499389050</v>
      </c>
    </row>
    <row r="3309" spans="2:4" x14ac:dyDescent="0.25">
      <c r="B3309" s="1" t="s">
        <v>531</v>
      </c>
      <c r="C3309" s="2">
        <v>42735</v>
      </c>
      <c r="D3309">
        <v>48798773700</v>
      </c>
    </row>
    <row r="3310" spans="2:4" x14ac:dyDescent="0.25">
      <c r="B3310" s="1" t="s">
        <v>531</v>
      </c>
      <c r="C3310" s="2">
        <v>43100</v>
      </c>
      <c r="D3310">
        <v>71427831140</v>
      </c>
    </row>
    <row r="3311" spans="2:4" x14ac:dyDescent="0.25">
      <c r="B3311" s="1" t="s">
        <v>531</v>
      </c>
      <c r="C3311" s="2">
        <v>43465</v>
      </c>
      <c r="D3311">
        <v>63180675330</v>
      </c>
    </row>
    <row r="3312" spans="2:4" x14ac:dyDescent="0.25">
      <c r="B3312" s="1" t="s">
        <v>531</v>
      </c>
      <c r="C3312" s="2">
        <v>43830</v>
      </c>
      <c r="D3312">
        <v>88970215600</v>
      </c>
    </row>
    <row r="3313" spans="2:4" x14ac:dyDescent="0.25">
      <c r="B3313" s="1" t="s">
        <v>531</v>
      </c>
      <c r="C3313" s="2">
        <v>44196</v>
      </c>
      <c r="D3313">
        <v>71504254350</v>
      </c>
    </row>
    <row r="3314" spans="2:4" x14ac:dyDescent="0.25">
      <c r="B3314" s="1" t="s">
        <v>531</v>
      </c>
      <c r="C3314" s="2">
        <v>44561</v>
      </c>
      <c r="D3314">
        <v>66979107980</v>
      </c>
    </row>
    <row r="3315" spans="2:4" x14ac:dyDescent="0.25">
      <c r="B3315" s="1" t="s">
        <v>531</v>
      </c>
      <c r="C3315" s="2">
        <v>44926</v>
      </c>
      <c r="D3315">
        <v>31950212290</v>
      </c>
    </row>
    <row r="3316" spans="2:4" x14ac:dyDescent="0.25">
      <c r="B3316" s="1" t="s">
        <v>533</v>
      </c>
      <c r="C3316" s="2">
        <v>42369</v>
      </c>
      <c r="D3316">
        <v>30504065400</v>
      </c>
    </row>
    <row r="3317" spans="2:4" x14ac:dyDescent="0.25">
      <c r="B3317" s="1" t="s">
        <v>533</v>
      </c>
      <c r="C3317" s="2">
        <v>42735</v>
      </c>
      <c r="D3317">
        <v>9320525810</v>
      </c>
    </row>
    <row r="3318" spans="2:4" x14ac:dyDescent="0.25">
      <c r="B3318" s="1" t="s">
        <v>533</v>
      </c>
      <c r="C3318" s="2">
        <v>43100</v>
      </c>
      <c r="D3318">
        <v>8560596270</v>
      </c>
    </row>
    <row r="3319" spans="2:4" x14ac:dyDescent="0.25">
      <c r="B3319" s="1" t="s">
        <v>533</v>
      </c>
      <c r="C3319" s="2">
        <v>43465</v>
      </c>
      <c r="D3319">
        <v>7965003070</v>
      </c>
    </row>
    <row r="3320" spans="2:4" x14ac:dyDescent="0.25">
      <c r="B3320" s="1" t="s">
        <v>533</v>
      </c>
      <c r="C3320" s="2">
        <v>43830</v>
      </c>
      <c r="D3320">
        <v>7729020350</v>
      </c>
    </row>
    <row r="3321" spans="2:4" x14ac:dyDescent="0.25">
      <c r="B3321" s="1" t="s">
        <v>533</v>
      </c>
      <c r="C3321" s="2">
        <v>44196</v>
      </c>
      <c r="D3321">
        <v>8970131670</v>
      </c>
    </row>
    <row r="3322" spans="2:4" x14ac:dyDescent="0.25">
      <c r="B3322" s="1" t="s">
        <v>533</v>
      </c>
      <c r="C3322" s="2">
        <v>44561</v>
      </c>
      <c r="D3322">
        <v>22071619350</v>
      </c>
    </row>
    <row r="3323" spans="2:4" x14ac:dyDescent="0.25">
      <c r="B3323" s="1" t="s">
        <v>533</v>
      </c>
      <c r="C3323" s="2">
        <v>44926</v>
      </c>
      <c r="D3323">
        <v>10158848780</v>
      </c>
    </row>
    <row r="3324" spans="2:4" x14ac:dyDescent="0.25">
      <c r="B3324" s="1" t="s">
        <v>535</v>
      </c>
      <c r="C3324" s="2">
        <v>42369</v>
      </c>
      <c r="D3324">
        <v>44957092020</v>
      </c>
    </row>
    <row r="3325" spans="2:4" x14ac:dyDescent="0.25">
      <c r="B3325" s="1" t="s">
        <v>535</v>
      </c>
      <c r="C3325" s="2">
        <v>42735</v>
      </c>
      <c r="D3325">
        <v>49486474670</v>
      </c>
    </row>
    <row r="3326" spans="2:4" x14ac:dyDescent="0.25">
      <c r="B3326" s="1" t="s">
        <v>535</v>
      </c>
      <c r="C3326" s="2">
        <v>43100</v>
      </c>
      <c r="D3326">
        <v>58730199550</v>
      </c>
    </row>
    <row r="3327" spans="2:4" x14ac:dyDescent="0.25">
      <c r="B3327" s="1" t="s">
        <v>535</v>
      </c>
      <c r="C3327" s="2">
        <v>43465</v>
      </c>
      <c r="D3327">
        <v>66894331510</v>
      </c>
    </row>
    <row r="3328" spans="2:4" x14ac:dyDescent="0.25">
      <c r="B3328" s="1" t="s">
        <v>535</v>
      </c>
      <c r="C3328" s="2">
        <v>43830</v>
      </c>
      <c r="D3328">
        <v>67930222260</v>
      </c>
    </row>
    <row r="3329" spans="2:4" x14ac:dyDescent="0.25">
      <c r="B3329" s="1" t="s">
        <v>535</v>
      </c>
      <c r="C3329" s="2">
        <v>44196</v>
      </c>
      <c r="D3329">
        <v>98274259650</v>
      </c>
    </row>
    <row r="3330" spans="2:4" x14ac:dyDescent="0.25">
      <c r="B3330" s="1" t="s">
        <v>535</v>
      </c>
      <c r="C3330" s="2">
        <v>44561</v>
      </c>
      <c r="D3330">
        <v>90254477580</v>
      </c>
    </row>
    <row r="3331" spans="2:4" x14ac:dyDescent="0.25">
      <c r="B3331" s="1" t="s">
        <v>535</v>
      </c>
      <c r="C3331" s="2">
        <v>44926</v>
      </c>
      <c r="D3331">
        <v>52332261660</v>
      </c>
    </row>
    <row r="3332" spans="2:4" x14ac:dyDescent="0.25">
      <c r="B3332" s="1" t="s">
        <v>537</v>
      </c>
      <c r="C3332" s="2">
        <v>42369</v>
      </c>
      <c r="D3332">
        <v>1028232000000</v>
      </c>
    </row>
    <row r="3333" spans="2:4" x14ac:dyDescent="0.25">
      <c r="B3333" s="1" t="s">
        <v>537</v>
      </c>
      <c r="C3333" s="2">
        <v>42735</v>
      </c>
      <c r="D3333">
        <v>1325174000000</v>
      </c>
    </row>
    <row r="3334" spans="2:4" x14ac:dyDescent="0.25">
      <c r="B3334" s="1" t="s">
        <v>537</v>
      </c>
      <c r="C3334" s="2">
        <v>43100</v>
      </c>
      <c r="D3334">
        <v>2118131000000</v>
      </c>
    </row>
    <row r="3335" spans="2:4" x14ac:dyDescent="0.25">
      <c r="B3335" s="1" t="s">
        <v>537</v>
      </c>
      <c r="C3335" s="2">
        <v>43465</v>
      </c>
      <c r="D3335">
        <v>5137052000000</v>
      </c>
    </row>
    <row r="3336" spans="2:4" x14ac:dyDescent="0.25">
      <c r="B3336" s="1" t="s">
        <v>537</v>
      </c>
      <c r="C3336" s="2">
        <v>43830</v>
      </c>
      <c r="D3336">
        <v>6009937000000</v>
      </c>
    </row>
    <row r="3337" spans="2:4" x14ac:dyDescent="0.25">
      <c r="B3337" s="1" t="s">
        <v>537</v>
      </c>
      <c r="C3337" s="2">
        <v>44196</v>
      </c>
      <c r="D3337">
        <v>7682823000000</v>
      </c>
    </row>
    <row r="3338" spans="2:4" x14ac:dyDescent="0.25">
      <c r="B3338" s="1" t="s">
        <v>537</v>
      </c>
      <c r="C3338" s="2">
        <v>44561</v>
      </c>
      <c r="D3338">
        <v>9602746000000</v>
      </c>
    </row>
    <row r="3339" spans="2:4" x14ac:dyDescent="0.25">
      <c r="B3339" s="1" t="s">
        <v>537</v>
      </c>
      <c r="C3339" s="2">
        <v>44926</v>
      </c>
      <c r="D3339">
        <v>13688193000000</v>
      </c>
    </row>
    <row r="3340" spans="2:4" x14ac:dyDescent="0.25">
      <c r="B3340" s="1" t="s">
        <v>539</v>
      </c>
      <c r="C3340" s="2">
        <v>42369</v>
      </c>
      <c r="D3340">
        <v>-33441986590</v>
      </c>
    </row>
    <row r="3341" spans="2:4" x14ac:dyDescent="0.25">
      <c r="B3341" s="1" t="s">
        <v>539</v>
      </c>
      <c r="C3341" s="2">
        <v>42735</v>
      </c>
      <c r="D3341">
        <v>62656631610</v>
      </c>
    </row>
    <row r="3342" spans="2:4" x14ac:dyDescent="0.25">
      <c r="B3342" s="1" t="s">
        <v>539</v>
      </c>
      <c r="C3342" s="2">
        <v>43100</v>
      </c>
      <c r="D3342">
        <v>80720014260</v>
      </c>
    </row>
    <row r="3343" spans="2:4" x14ac:dyDescent="0.25">
      <c r="B3343" s="1" t="s">
        <v>539</v>
      </c>
      <c r="C3343" s="2">
        <v>43465</v>
      </c>
      <c r="D3343">
        <v>98183948830</v>
      </c>
    </row>
    <row r="3344" spans="2:4" x14ac:dyDescent="0.25">
      <c r="B3344" s="1" t="s">
        <v>539</v>
      </c>
      <c r="C3344" s="2">
        <v>43830</v>
      </c>
      <c r="D3344">
        <v>11401051070</v>
      </c>
    </row>
    <row r="3345" spans="2:4" x14ac:dyDescent="0.25">
      <c r="B3345" s="1" t="s">
        <v>539</v>
      </c>
      <c r="C3345" s="2">
        <v>44196</v>
      </c>
      <c r="D3345">
        <v>37926066820</v>
      </c>
    </row>
    <row r="3346" spans="2:4" x14ac:dyDescent="0.25">
      <c r="B3346" s="1" t="s">
        <v>539</v>
      </c>
      <c r="C3346" s="2">
        <v>44561</v>
      </c>
      <c r="D3346">
        <v>142094420400</v>
      </c>
    </row>
    <row r="3347" spans="2:4" x14ac:dyDescent="0.25">
      <c r="B3347" s="1" t="s">
        <v>539</v>
      </c>
      <c r="C3347" s="2">
        <v>44926</v>
      </c>
      <c r="D3347">
        <v>3127252690</v>
      </c>
    </row>
    <row r="3348" spans="2:4" x14ac:dyDescent="0.25">
      <c r="B3348" s="1" t="s">
        <v>541</v>
      </c>
      <c r="C3348" s="2">
        <v>42369</v>
      </c>
      <c r="D3348">
        <v>92909516440</v>
      </c>
    </row>
    <row r="3349" spans="2:4" x14ac:dyDescent="0.25">
      <c r="B3349" s="1" t="s">
        <v>541</v>
      </c>
      <c r="C3349" s="2">
        <v>42735</v>
      </c>
      <c r="D3349">
        <v>101159344650</v>
      </c>
    </row>
    <row r="3350" spans="2:4" x14ac:dyDescent="0.25">
      <c r="B3350" s="1" t="s">
        <v>541</v>
      </c>
      <c r="C3350" s="2">
        <v>43100</v>
      </c>
      <c r="D3350">
        <v>117360040790</v>
      </c>
    </row>
    <row r="3351" spans="2:4" x14ac:dyDescent="0.25">
      <c r="B3351" s="1" t="s">
        <v>541</v>
      </c>
      <c r="C3351" s="2">
        <v>43465</v>
      </c>
      <c r="D3351">
        <v>138683041630</v>
      </c>
    </row>
    <row r="3352" spans="2:4" x14ac:dyDescent="0.25">
      <c r="B3352" s="1" t="s">
        <v>541</v>
      </c>
      <c r="C3352" s="2">
        <v>43830</v>
      </c>
      <c r="D3352">
        <v>162386686790</v>
      </c>
    </row>
    <row r="3353" spans="2:4" x14ac:dyDescent="0.25">
      <c r="B3353" s="1" t="s">
        <v>541</v>
      </c>
      <c r="C3353" s="2">
        <v>44196</v>
      </c>
      <c r="D3353">
        <v>209696878290</v>
      </c>
    </row>
    <row r="3354" spans="2:4" x14ac:dyDescent="0.25">
      <c r="B3354" s="1" t="s">
        <v>541</v>
      </c>
      <c r="C3354" s="2">
        <v>44561</v>
      </c>
      <c r="D3354">
        <v>189094874960</v>
      </c>
    </row>
    <row r="3355" spans="2:4" x14ac:dyDescent="0.25">
      <c r="B3355" s="1" t="s">
        <v>541</v>
      </c>
      <c r="C3355" s="2">
        <v>44926</v>
      </c>
      <c r="D3355">
        <v>223540317600</v>
      </c>
    </row>
    <row r="3356" spans="2:4" x14ac:dyDescent="0.25">
      <c r="B3356" s="1" t="s">
        <v>543</v>
      </c>
      <c r="C3356" s="2">
        <v>42369</v>
      </c>
      <c r="D3356">
        <v>97363255360</v>
      </c>
    </row>
    <row r="3357" spans="2:4" x14ac:dyDescent="0.25">
      <c r="B3357" s="1" t="s">
        <v>543</v>
      </c>
      <c r="C3357" s="2">
        <v>42643</v>
      </c>
      <c r="D3357">
        <v>73844711390</v>
      </c>
    </row>
    <row r="3358" spans="2:4" x14ac:dyDescent="0.25">
      <c r="B3358" s="1" t="s">
        <v>543</v>
      </c>
      <c r="C3358" s="2">
        <v>43100</v>
      </c>
      <c r="D3358">
        <v>17627501980</v>
      </c>
    </row>
    <row r="3359" spans="2:4" x14ac:dyDescent="0.25">
      <c r="B3359" s="1" t="s">
        <v>543</v>
      </c>
      <c r="C3359" s="2">
        <v>43465</v>
      </c>
      <c r="D3359">
        <v>180495876590</v>
      </c>
    </row>
    <row r="3360" spans="2:4" x14ac:dyDescent="0.25">
      <c r="B3360" s="1" t="s">
        <v>543</v>
      </c>
      <c r="C3360" s="2">
        <v>43830</v>
      </c>
      <c r="D3360">
        <v>229775901110</v>
      </c>
    </row>
    <row r="3361" spans="2:4" x14ac:dyDescent="0.25">
      <c r="B3361" s="1" t="s">
        <v>543</v>
      </c>
      <c r="C3361" s="2">
        <v>44196</v>
      </c>
      <c r="D3361">
        <v>225962946340</v>
      </c>
    </row>
    <row r="3362" spans="2:4" x14ac:dyDescent="0.25">
      <c r="B3362" s="1" t="s">
        <v>543</v>
      </c>
      <c r="C3362" s="2">
        <v>44561</v>
      </c>
      <c r="D3362">
        <v>287089388150</v>
      </c>
    </row>
    <row r="3363" spans="2:4" x14ac:dyDescent="0.25">
      <c r="B3363" s="1" t="s">
        <v>543</v>
      </c>
      <c r="C3363" s="2">
        <v>44926</v>
      </c>
      <c r="D3363">
        <v>321017891400</v>
      </c>
    </row>
    <row r="3364" spans="2:4" x14ac:dyDescent="0.25">
      <c r="B3364" s="1" t="s">
        <v>545</v>
      </c>
      <c r="C3364" s="2">
        <v>42369</v>
      </c>
      <c r="D3364">
        <v>93860752190</v>
      </c>
    </row>
    <row r="3365" spans="2:4" x14ac:dyDescent="0.25">
      <c r="B3365" s="1" t="s">
        <v>545</v>
      </c>
      <c r="C3365" s="2">
        <v>42735</v>
      </c>
      <c r="D3365">
        <v>147055491120</v>
      </c>
    </row>
    <row r="3366" spans="2:4" x14ac:dyDescent="0.25">
      <c r="B3366" s="1" t="s">
        <v>545</v>
      </c>
      <c r="C3366" s="2">
        <v>43100</v>
      </c>
      <c r="D3366">
        <v>214314086040</v>
      </c>
    </row>
    <row r="3367" spans="2:4" x14ac:dyDescent="0.25">
      <c r="B3367" s="1" t="s">
        <v>545</v>
      </c>
      <c r="C3367" s="2">
        <v>43465</v>
      </c>
      <c r="D3367">
        <v>204327255370</v>
      </c>
    </row>
    <row r="3368" spans="2:4" x14ac:dyDescent="0.25">
      <c r="B3368" s="1" t="s">
        <v>545</v>
      </c>
      <c r="C3368" s="2">
        <v>43830</v>
      </c>
      <c r="D3368">
        <v>125170402730</v>
      </c>
    </row>
    <row r="3369" spans="2:4" x14ac:dyDescent="0.25">
      <c r="B3369" s="1" t="s">
        <v>545</v>
      </c>
      <c r="C3369" s="2">
        <v>44196</v>
      </c>
      <c r="D3369">
        <v>336082278880</v>
      </c>
    </row>
    <row r="3370" spans="2:4" x14ac:dyDescent="0.25">
      <c r="B3370" s="1" t="s">
        <v>545</v>
      </c>
      <c r="C3370" s="2">
        <v>44561</v>
      </c>
      <c r="D3370">
        <v>398241654270</v>
      </c>
    </row>
    <row r="3371" spans="2:4" x14ac:dyDescent="0.25">
      <c r="B3371" s="1" t="s">
        <v>545</v>
      </c>
      <c r="C3371" s="2">
        <v>44926</v>
      </c>
      <c r="D3371">
        <v>486386877580</v>
      </c>
    </row>
    <row r="3372" spans="2:4" x14ac:dyDescent="0.25">
      <c r="B3372" s="1" t="s">
        <v>1030</v>
      </c>
      <c r="C3372" s="2">
        <v>42369</v>
      </c>
      <c r="D3372">
        <v>26811709460</v>
      </c>
    </row>
    <row r="3373" spans="2:4" x14ac:dyDescent="0.25">
      <c r="B3373" s="1" t="s">
        <v>1030</v>
      </c>
      <c r="C3373" s="2">
        <v>42735</v>
      </c>
      <c r="D3373">
        <v>22351193930</v>
      </c>
    </row>
    <row r="3374" spans="2:4" x14ac:dyDescent="0.25">
      <c r="B3374" s="1" t="s">
        <v>1030</v>
      </c>
      <c r="C3374" s="2">
        <v>43100</v>
      </c>
      <c r="D3374">
        <v>22781042960</v>
      </c>
    </row>
    <row r="3375" spans="2:4" x14ac:dyDescent="0.25">
      <c r="B3375" s="1" t="s">
        <v>1030</v>
      </c>
      <c r="C3375" s="2">
        <v>43465</v>
      </c>
      <c r="D3375">
        <v>29225781720</v>
      </c>
    </row>
    <row r="3376" spans="2:4" x14ac:dyDescent="0.25">
      <c r="B3376" s="1" t="s">
        <v>1030</v>
      </c>
      <c r="C3376" s="2">
        <v>43830</v>
      </c>
      <c r="D3376">
        <v>18296703170</v>
      </c>
    </row>
    <row r="3377" spans="2:4" x14ac:dyDescent="0.25">
      <c r="B3377" s="1" t="s">
        <v>1030</v>
      </c>
      <c r="C3377" s="2">
        <v>44196</v>
      </c>
      <c r="D3377">
        <v>7722118270</v>
      </c>
    </row>
    <row r="3378" spans="2:4" x14ac:dyDescent="0.25">
      <c r="B3378" s="1" t="s">
        <v>1030</v>
      </c>
      <c r="C3378" s="2">
        <v>44561</v>
      </c>
      <c r="D3378">
        <v>13763654590</v>
      </c>
    </row>
    <row r="3379" spans="2:4" x14ac:dyDescent="0.25">
      <c r="B3379" s="1" t="s">
        <v>1030</v>
      </c>
      <c r="C3379" s="2">
        <v>44926</v>
      </c>
      <c r="D3379">
        <v>4458730650</v>
      </c>
    </row>
    <row r="3380" spans="2:4" x14ac:dyDescent="0.25">
      <c r="B3380" s="1" t="s">
        <v>547</v>
      </c>
      <c r="C3380" s="2">
        <v>42369</v>
      </c>
      <c r="D3380">
        <v>28283820140</v>
      </c>
    </row>
    <row r="3381" spans="2:4" x14ac:dyDescent="0.25">
      <c r="B3381" s="1" t="s">
        <v>547</v>
      </c>
      <c r="C3381" s="2">
        <v>42735</v>
      </c>
      <c r="D3381">
        <v>78082679330</v>
      </c>
    </row>
    <row r="3382" spans="2:4" x14ac:dyDescent="0.25">
      <c r="B3382" s="1" t="s">
        <v>547</v>
      </c>
      <c r="C3382" s="2">
        <v>43100</v>
      </c>
      <c r="D3382">
        <v>84347816710</v>
      </c>
    </row>
    <row r="3383" spans="2:4" x14ac:dyDescent="0.25">
      <c r="B3383" s="1" t="s">
        <v>547</v>
      </c>
      <c r="C3383" s="2">
        <v>43465</v>
      </c>
      <c r="D3383">
        <v>98213207560</v>
      </c>
    </row>
    <row r="3384" spans="2:4" x14ac:dyDescent="0.25">
      <c r="B3384" s="1" t="s">
        <v>547</v>
      </c>
      <c r="C3384" s="2">
        <v>43830</v>
      </c>
      <c r="D3384">
        <v>50670809200</v>
      </c>
    </row>
    <row r="3385" spans="2:4" x14ac:dyDescent="0.25">
      <c r="B3385" s="1" t="s">
        <v>547</v>
      </c>
      <c r="C3385" s="2">
        <v>44196</v>
      </c>
      <c r="D3385">
        <v>125351823080</v>
      </c>
    </row>
    <row r="3386" spans="2:4" x14ac:dyDescent="0.25">
      <c r="B3386" s="1" t="s">
        <v>547</v>
      </c>
      <c r="C3386" s="2">
        <v>44561</v>
      </c>
      <c r="D3386">
        <v>159847710230</v>
      </c>
    </row>
    <row r="3387" spans="2:4" x14ac:dyDescent="0.25">
      <c r="B3387" s="1" t="s">
        <v>547</v>
      </c>
      <c r="C3387" s="2">
        <v>44926</v>
      </c>
      <c r="D3387">
        <v>239732739930</v>
      </c>
    </row>
    <row r="3388" spans="2:4" x14ac:dyDescent="0.25">
      <c r="B3388" s="1" t="s">
        <v>549</v>
      </c>
      <c r="C3388" s="2">
        <v>42369</v>
      </c>
      <c r="D3388">
        <v>413011830230</v>
      </c>
    </row>
    <row r="3389" spans="2:4" x14ac:dyDescent="0.25">
      <c r="B3389" s="1" t="s">
        <v>549</v>
      </c>
      <c r="C3389" s="2">
        <v>42735</v>
      </c>
      <c r="D3389">
        <v>397608484520</v>
      </c>
    </row>
    <row r="3390" spans="2:4" x14ac:dyDescent="0.25">
      <c r="B3390" s="1" t="s">
        <v>549</v>
      </c>
      <c r="C3390" s="2">
        <v>43100</v>
      </c>
      <c r="D3390">
        <v>227878812530</v>
      </c>
    </row>
    <row r="3391" spans="2:4" x14ac:dyDescent="0.25">
      <c r="B3391" s="1" t="s">
        <v>549</v>
      </c>
      <c r="C3391" s="2">
        <v>43465</v>
      </c>
      <c r="D3391">
        <v>278241521610</v>
      </c>
    </row>
    <row r="3392" spans="2:4" x14ac:dyDescent="0.25">
      <c r="B3392" s="1" t="s">
        <v>549</v>
      </c>
      <c r="C3392" s="2">
        <v>43830</v>
      </c>
      <c r="D3392">
        <v>545497344030</v>
      </c>
    </row>
    <row r="3393" spans="2:4" x14ac:dyDescent="0.25">
      <c r="B3393" s="1" t="s">
        <v>549</v>
      </c>
      <c r="C3393" s="2">
        <v>44196</v>
      </c>
      <c r="D3393">
        <v>505756523950</v>
      </c>
    </row>
    <row r="3394" spans="2:4" x14ac:dyDescent="0.25">
      <c r="B3394" s="1" t="s">
        <v>549</v>
      </c>
      <c r="C3394" s="2">
        <v>44561</v>
      </c>
      <c r="D3394">
        <v>307873734210</v>
      </c>
    </row>
    <row r="3395" spans="2:4" x14ac:dyDescent="0.25">
      <c r="B3395" s="1" t="s">
        <v>549</v>
      </c>
      <c r="C3395" s="2">
        <v>44926</v>
      </c>
      <c r="D3395">
        <v>462591201280</v>
      </c>
    </row>
    <row r="3396" spans="2:4" x14ac:dyDescent="0.25">
      <c r="B3396" s="1" t="s">
        <v>1031</v>
      </c>
      <c r="C3396" s="2">
        <v>42369</v>
      </c>
      <c r="D3396">
        <v>9911188550</v>
      </c>
    </row>
    <row r="3397" spans="2:4" x14ac:dyDescent="0.25">
      <c r="B3397" s="1" t="s">
        <v>1031</v>
      </c>
      <c r="C3397" s="2">
        <v>42735</v>
      </c>
      <c r="D3397">
        <v>10990326000</v>
      </c>
    </row>
    <row r="3398" spans="2:4" x14ac:dyDescent="0.25">
      <c r="B3398" s="1" t="s">
        <v>1031</v>
      </c>
      <c r="C3398" s="2">
        <v>43100</v>
      </c>
      <c r="D3398">
        <v>10683260360</v>
      </c>
    </row>
    <row r="3399" spans="2:4" x14ac:dyDescent="0.25">
      <c r="B3399" s="1" t="s">
        <v>1031</v>
      </c>
      <c r="C3399" s="2">
        <v>43465</v>
      </c>
      <c r="D3399">
        <v>5627011690</v>
      </c>
    </row>
    <row r="3400" spans="2:4" x14ac:dyDescent="0.25">
      <c r="B3400" s="1" t="s">
        <v>1031</v>
      </c>
      <c r="C3400" s="2">
        <v>43830</v>
      </c>
      <c r="D3400">
        <v>5828170960</v>
      </c>
    </row>
    <row r="3401" spans="2:4" x14ac:dyDescent="0.25">
      <c r="B3401" s="1" t="s">
        <v>1031</v>
      </c>
      <c r="C3401" s="2">
        <v>44196</v>
      </c>
      <c r="D3401">
        <v>15041835710</v>
      </c>
    </row>
    <row r="3402" spans="2:4" x14ac:dyDescent="0.25">
      <c r="B3402" s="1" t="s">
        <v>1031</v>
      </c>
      <c r="C3402" s="2">
        <v>44561</v>
      </c>
      <c r="D3402">
        <v>18263748510</v>
      </c>
    </row>
    <row r="3403" spans="2:4" x14ac:dyDescent="0.25">
      <c r="B3403" s="1" t="s">
        <v>1031</v>
      </c>
      <c r="C3403" s="2">
        <v>44926</v>
      </c>
      <c r="D3403">
        <v>8446825060</v>
      </c>
    </row>
    <row r="3404" spans="2:4" x14ac:dyDescent="0.25">
      <c r="B3404" s="1" t="s">
        <v>551</v>
      </c>
      <c r="C3404" s="2">
        <v>42369</v>
      </c>
      <c r="D3404">
        <v>21189430310</v>
      </c>
    </row>
    <row r="3405" spans="2:4" x14ac:dyDescent="0.25">
      <c r="B3405" s="1" t="s">
        <v>551</v>
      </c>
      <c r="C3405" s="2">
        <v>42735</v>
      </c>
      <c r="D3405">
        <v>31852573780</v>
      </c>
    </row>
    <row r="3406" spans="2:4" x14ac:dyDescent="0.25">
      <c r="B3406" s="1" t="s">
        <v>551</v>
      </c>
      <c r="C3406" s="2">
        <v>43100</v>
      </c>
      <c r="D3406">
        <v>33756085260</v>
      </c>
    </row>
    <row r="3407" spans="2:4" x14ac:dyDescent="0.25">
      <c r="B3407" s="1" t="s">
        <v>551</v>
      </c>
      <c r="C3407" s="2">
        <v>43465</v>
      </c>
      <c r="D3407">
        <v>36357576970</v>
      </c>
    </row>
    <row r="3408" spans="2:4" x14ac:dyDescent="0.25">
      <c r="B3408" s="1" t="s">
        <v>551</v>
      </c>
      <c r="C3408" s="2">
        <v>43830</v>
      </c>
      <c r="D3408">
        <v>33543078120</v>
      </c>
    </row>
    <row r="3409" spans="2:4" x14ac:dyDescent="0.25">
      <c r="B3409" s="1" t="s">
        <v>551</v>
      </c>
      <c r="C3409" s="2">
        <v>44196</v>
      </c>
      <c r="D3409">
        <v>26892267430</v>
      </c>
    </row>
    <row r="3410" spans="2:4" x14ac:dyDescent="0.25">
      <c r="B3410" s="1" t="s">
        <v>551</v>
      </c>
      <c r="C3410" s="2">
        <v>44561</v>
      </c>
      <c r="D3410">
        <v>22073747260</v>
      </c>
    </row>
    <row r="3411" spans="2:4" x14ac:dyDescent="0.25">
      <c r="B3411" s="1" t="s">
        <v>551</v>
      </c>
      <c r="C3411" s="2">
        <v>44926</v>
      </c>
      <c r="D3411">
        <v>22956313140</v>
      </c>
    </row>
    <row r="3412" spans="2:4" x14ac:dyDescent="0.25">
      <c r="B3412" s="1" t="s">
        <v>553</v>
      </c>
      <c r="C3412" s="2">
        <v>42369</v>
      </c>
      <c r="D3412">
        <v>141559279410</v>
      </c>
    </row>
    <row r="3413" spans="2:4" x14ac:dyDescent="0.25">
      <c r="B3413" s="1" t="s">
        <v>553</v>
      </c>
      <c r="C3413" s="2">
        <v>42735</v>
      </c>
      <c r="D3413">
        <v>168466412560</v>
      </c>
    </row>
    <row r="3414" spans="2:4" x14ac:dyDescent="0.25">
      <c r="B3414" s="1" t="s">
        <v>553</v>
      </c>
      <c r="C3414" s="2">
        <v>43100</v>
      </c>
      <c r="D3414">
        <v>207661962760</v>
      </c>
    </row>
    <row r="3415" spans="2:4" x14ac:dyDescent="0.25">
      <c r="B3415" s="1" t="s">
        <v>553</v>
      </c>
      <c r="C3415" s="2">
        <v>43465</v>
      </c>
      <c r="D3415">
        <v>228771647390</v>
      </c>
    </row>
    <row r="3416" spans="2:4" x14ac:dyDescent="0.25">
      <c r="B3416" s="1" t="s">
        <v>553</v>
      </c>
      <c r="C3416" s="2">
        <v>43830</v>
      </c>
      <c r="D3416">
        <v>232634592460</v>
      </c>
    </row>
    <row r="3417" spans="2:4" x14ac:dyDescent="0.25">
      <c r="B3417" s="1" t="s">
        <v>553</v>
      </c>
      <c r="C3417" s="2">
        <v>44196</v>
      </c>
      <c r="D3417">
        <v>179535201030</v>
      </c>
    </row>
    <row r="3418" spans="2:4" x14ac:dyDescent="0.25">
      <c r="B3418" s="1" t="s">
        <v>553</v>
      </c>
      <c r="C3418" s="2">
        <v>44561</v>
      </c>
      <c r="D3418">
        <v>159281868300</v>
      </c>
    </row>
    <row r="3419" spans="2:4" x14ac:dyDescent="0.25">
      <c r="B3419" s="1" t="s">
        <v>553</v>
      </c>
      <c r="C3419" s="2">
        <v>44926</v>
      </c>
      <c r="D3419">
        <v>200075859020</v>
      </c>
    </row>
    <row r="3420" spans="2:4" x14ac:dyDescent="0.25">
      <c r="B3420" s="1" t="s">
        <v>555</v>
      </c>
      <c r="C3420" s="2">
        <v>42369</v>
      </c>
      <c r="D3420">
        <v>178583893400</v>
      </c>
    </row>
    <row r="3421" spans="2:4" x14ac:dyDescent="0.25">
      <c r="B3421" s="1" t="s">
        <v>555</v>
      </c>
      <c r="C3421" s="2">
        <v>42735</v>
      </c>
      <c r="D3421">
        <v>143088341620</v>
      </c>
    </row>
    <row r="3422" spans="2:4" x14ac:dyDescent="0.25">
      <c r="B3422" s="1" t="s">
        <v>555</v>
      </c>
      <c r="C3422" s="2">
        <v>43100</v>
      </c>
      <c r="D3422">
        <v>196414865480</v>
      </c>
    </row>
    <row r="3423" spans="2:4" x14ac:dyDescent="0.25">
      <c r="B3423" s="1" t="s">
        <v>555</v>
      </c>
      <c r="C3423" s="2">
        <v>43465</v>
      </c>
      <c r="D3423">
        <v>190984672960</v>
      </c>
    </row>
    <row r="3424" spans="2:4" x14ac:dyDescent="0.25">
      <c r="B3424" s="1" t="s">
        <v>555</v>
      </c>
      <c r="C3424" s="2">
        <v>43830</v>
      </c>
      <c r="D3424">
        <v>152911807830</v>
      </c>
    </row>
    <row r="3425" spans="2:4" x14ac:dyDescent="0.25">
      <c r="B3425" s="1" t="s">
        <v>555</v>
      </c>
      <c r="C3425" s="2">
        <v>44196</v>
      </c>
      <c r="D3425">
        <v>99748971630</v>
      </c>
    </row>
    <row r="3426" spans="2:4" x14ac:dyDescent="0.25">
      <c r="B3426" s="1" t="s">
        <v>555</v>
      </c>
      <c r="C3426" s="2">
        <v>44561</v>
      </c>
      <c r="D3426">
        <v>160035884710</v>
      </c>
    </row>
    <row r="3427" spans="2:4" x14ac:dyDescent="0.25">
      <c r="B3427" s="1" t="s">
        <v>555</v>
      </c>
      <c r="C3427" s="2">
        <v>44926</v>
      </c>
      <c r="D3427">
        <v>154263931210</v>
      </c>
    </row>
    <row r="3428" spans="2:4" x14ac:dyDescent="0.25">
      <c r="B3428" s="1" t="s">
        <v>557</v>
      </c>
      <c r="C3428" s="2">
        <v>42369</v>
      </c>
      <c r="D3428">
        <v>9017651530</v>
      </c>
    </row>
    <row r="3429" spans="2:4" x14ac:dyDescent="0.25">
      <c r="B3429" s="1" t="s">
        <v>557</v>
      </c>
      <c r="C3429" s="2">
        <v>42735</v>
      </c>
      <c r="D3429">
        <v>16591358500</v>
      </c>
    </row>
    <row r="3430" spans="2:4" x14ac:dyDescent="0.25">
      <c r="B3430" s="1" t="s">
        <v>557</v>
      </c>
      <c r="C3430" s="2">
        <v>43100</v>
      </c>
      <c r="D3430">
        <v>116777767860</v>
      </c>
    </row>
    <row r="3431" spans="2:4" x14ac:dyDescent="0.25">
      <c r="B3431" s="1" t="s">
        <v>557</v>
      </c>
      <c r="C3431" s="2">
        <v>43465</v>
      </c>
      <c r="D3431">
        <v>28306812460</v>
      </c>
    </row>
    <row r="3432" spans="2:4" x14ac:dyDescent="0.25">
      <c r="B3432" s="1" t="s">
        <v>557</v>
      </c>
      <c r="C3432" s="2">
        <v>43830</v>
      </c>
      <c r="D3432">
        <v>17155719940</v>
      </c>
    </row>
    <row r="3433" spans="2:4" x14ac:dyDescent="0.25">
      <c r="B3433" s="1" t="s">
        <v>557</v>
      </c>
      <c r="C3433" s="2">
        <v>44196</v>
      </c>
      <c r="D3433">
        <v>39826744440</v>
      </c>
    </row>
    <row r="3434" spans="2:4" x14ac:dyDescent="0.25">
      <c r="B3434" s="1" t="s">
        <v>557</v>
      </c>
      <c r="C3434" s="2">
        <v>44561</v>
      </c>
      <c r="D3434">
        <v>64997315660</v>
      </c>
    </row>
    <row r="3435" spans="2:4" x14ac:dyDescent="0.25">
      <c r="B3435" s="1" t="s">
        <v>557</v>
      </c>
      <c r="C3435" s="2">
        <v>44926</v>
      </c>
      <c r="D3435">
        <v>48760573490</v>
      </c>
    </row>
    <row r="3436" spans="2:4" x14ac:dyDescent="0.25">
      <c r="B3436" s="1" t="s">
        <v>559</v>
      </c>
      <c r="C3436" s="2">
        <v>42369</v>
      </c>
      <c r="D3436">
        <v>45990642780</v>
      </c>
    </row>
    <row r="3437" spans="2:4" x14ac:dyDescent="0.25">
      <c r="B3437" s="1" t="s">
        <v>559</v>
      </c>
      <c r="C3437" s="2">
        <v>42735</v>
      </c>
      <c r="D3437">
        <v>55776502670</v>
      </c>
    </row>
    <row r="3438" spans="2:4" x14ac:dyDescent="0.25">
      <c r="B3438" s="1" t="s">
        <v>559</v>
      </c>
      <c r="C3438" s="2">
        <v>43100</v>
      </c>
      <c r="D3438">
        <v>40947127790</v>
      </c>
    </row>
    <row r="3439" spans="2:4" x14ac:dyDescent="0.25">
      <c r="B3439" s="1" t="s">
        <v>559</v>
      </c>
      <c r="C3439" s="2">
        <v>43465</v>
      </c>
      <c r="D3439">
        <v>54172475570</v>
      </c>
    </row>
    <row r="3440" spans="2:4" x14ac:dyDescent="0.25">
      <c r="B3440" s="1" t="s">
        <v>559</v>
      </c>
      <c r="C3440" s="2">
        <v>43830</v>
      </c>
      <c r="D3440">
        <v>44877316160</v>
      </c>
    </row>
    <row r="3441" spans="2:4" x14ac:dyDescent="0.25">
      <c r="B3441" s="1" t="s">
        <v>559</v>
      </c>
      <c r="C3441" s="2">
        <v>44196</v>
      </c>
      <c r="D3441">
        <v>82332645000</v>
      </c>
    </row>
    <row r="3442" spans="2:4" x14ac:dyDescent="0.25">
      <c r="B3442" s="1" t="s">
        <v>559</v>
      </c>
      <c r="C3442" s="2">
        <v>44561</v>
      </c>
      <c r="D3442">
        <v>175037638720</v>
      </c>
    </row>
    <row r="3443" spans="2:4" x14ac:dyDescent="0.25">
      <c r="B3443" s="1" t="s">
        <v>559</v>
      </c>
      <c r="C3443" s="2">
        <v>44926</v>
      </c>
      <c r="D3443">
        <v>214418568180</v>
      </c>
    </row>
    <row r="3444" spans="2:4" x14ac:dyDescent="0.25">
      <c r="B3444" s="1" t="s">
        <v>561</v>
      </c>
      <c r="C3444" s="2">
        <v>42369</v>
      </c>
      <c r="D3444">
        <v>13380614610</v>
      </c>
    </row>
    <row r="3445" spans="2:4" x14ac:dyDescent="0.25">
      <c r="B3445" s="1" t="s">
        <v>561</v>
      </c>
      <c r="C3445" s="2">
        <v>42735</v>
      </c>
      <c r="D3445">
        <v>16483020800</v>
      </c>
    </row>
    <row r="3446" spans="2:4" x14ac:dyDescent="0.25">
      <c r="B3446" s="1" t="s">
        <v>561</v>
      </c>
      <c r="C3446" s="2">
        <v>43100</v>
      </c>
      <c r="D3446">
        <v>19740240440</v>
      </c>
    </row>
    <row r="3447" spans="2:4" x14ac:dyDescent="0.25">
      <c r="B3447" s="1" t="s">
        <v>561</v>
      </c>
      <c r="C3447" s="2">
        <v>43465</v>
      </c>
      <c r="D3447">
        <v>18572358110</v>
      </c>
    </row>
    <row r="3448" spans="2:4" x14ac:dyDescent="0.25">
      <c r="B3448" s="1" t="s">
        <v>561</v>
      </c>
      <c r="C3448" s="2">
        <v>43830</v>
      </c>
      <c r="D3448">
        <v>15936893160</v>
      </c>
    </row>
    <row r="3449" spans="2:4" x14ac:dyDescent="0.25">
      <c r="B3449" s="1" t="s">
        <v>561</v>
      </c>
      <c r="C3449" s="2">
        <v>44196</v>
      </c>
      <c r="D3449">
        <v>26454060780</v>
      </c>
    </row>
    <row r="3450" spans="2:4" x14ac:dyDescent="0.25">
      <c r="B3450" s="1" t="s">
        <v>561</v>
      </c>
      <c r="C3450" s="2">
        <v>44561</v>
      </c>
      <c r="D3450">
        <v>7617432460</v>
      </c>
    </row>
    <row r="3451" spans="2:4" x14ac:dyDescent="0.25">
      <c r="B3451" s="1" t="s">
        <v>561</v>
      </c>
      <c r="C3451" s="2">
        <v>44926</v>
      </c>
      <c r="D3451">
        <v>22403720690</v>
      </c>
    </row>
    <row r="3452" spans="2:4" x14ac:dyDescent="0.25">
      <c r="B3452" s="1" t="s">
        <v>563</v>
      </c>
      <c r="C3452" s="2">
        <v>42369</v>
      </c>
      <c r="D3452">
        <v>101650140760</v>
      </c>
    </row>
    <row r="3453" spans="2:4" x14ac:dyDescent="0.25">
      <c r="B3453" s="1" t="s">
        <v>563</v>
      </c>
      <c r="C3453" s="2">
        <v>42735</v>
      </c>
      <c r="D3453">
        <v>111553332010</v>
      </c>
    </row>
    <row r="3454" spans="2:4" x14ac:dyDescent="0.25">
      <c r="B3454" s="1" t="s">
        <v>563</v>
      </c>
      <c r="C3454" s="2">
        <v>43100</v>
      </c>
      <c r="D3454">
        <v>106240486610</v>
      </c>
    </row>
    <row r="3455" spans="2:4" x14ac:dyDescent="0.25">
      <c r="B3455" s="1" t="s">
        <v>563</v>
      </c>
      <c r="C3455" s="2">
        <v>43465</v>
      </c>
      <c r="D3455">
        <v>156509146970</v>
      </c>
    </row>
    <row r="3456" spans="2:4" x14ac:dyDescent="0.25">
      <c r="B3456" s="1" t="s">
        <v>563</v>
      </c>
      <c r="C3456" s="2">
        <v>43830</v>
      </c>
      <c r="D3456">
        <v>140546590990</v>
      </c>
    </row>
    <row r="3457" spans="2:4" x14ac:dyDescent="0.25">
      <c r="B3457" s="1" t="s">
        <v>563</v>
      </c>
      <c r="C3457" s="2">
        <v>44196</v>
      </c>
      <c r="D3457">
        <v>128947567860</v>
      </c>
    </row>
    <row r="3458" spans="2:4" x14ac:dyDescent="0.25">
      <c r="B3458" s="1" t="s">
        <v>563</v>
      </c>
      <c r="C3458" s="2">
        <v>44561</v>
      </c>
      <c r="D3458">
        <v>142199568750</v>
      </c>
    </row>
    <row r="3459" spans="2:4" x14ac:dyDescent="0.25">
      <c r="B3459" s="1" t="s">
        <v>563</v>
      </c>
      <c r="C3459" s="2">
        <v>44926</v>
      </c>
      <c r="D3459">
        <v>140450356520</v>
      </c>
    </row>
    <row r="3460" spans="2:4" x14ac:dyDescent="0.25">
      <c r="B3460" s="1" t="s">
        <v>566</v>
      </c>
      <c r="C3460" s="2">
        <v>42369</v>
      </c>
      <c r="D3460">
        <v>136474940940</v>
      </c>
    </row>
    <row r="3461" spans="2:4" x14ac:dyDescent="0.25">
      <c r="B3461" s="1" t="s">
        <v>566</v>
      </c>
      <c r="C3461" s="2">
        <v>42735</v>
      </c>
      <c r="D3461">
        <v>39224048880</v>
      </c>
    </row>
    <row r="3462" spans="2:4" x14ac:dyDescent="0.25">
      <c r="B3462" s="1" t="s">
        <v>566</v>
      </c>
      <c r="C3462" s="2">
        <v>43100</v>
      </c>
      <c r="D3462">
        <v>8269375100</v>
      </c>
    </row>
    <row r="3463" spans="2:4" x14ac:dyDescent="0.25">
      <c r="B3463" s="1" t="s">
        <v>566</v>
      </c>
      <c r="C3463" s="2">
        <v>43465</v>
      </c>
      <c r="D3463">
        <v>82792827050</v>
      </c>
    </row>
    <row r="3464" spans="2:4" x14ac:dyDescent="0.25">
      <c r="B3464" s="1" t="s">
        <v>566</v>
      </c>
      <c r="C3464" s="2">
        <v>43830</v>
      </c>
      <c r="D3464">
        <v>206318127220</v>
      </c>
    </row>
    <row r="3465" spans="2:4" x14ac:dyDescent="0.25">
      <c r="B3465" s="1" t="s">
        <v>566</v>
      </c>
      <c r="C3465" s="2">
        <v>44196</v>
      </c>
      <c r="D3465">
        <v>179154946950</v>
      </c>
    </row>
    <row r="3466" spans="2:4" x14ac:dyDescent="0.25">
      <c r="B3466" s="1" t="s">
        <v>566</v>
      </c>
      <c r="C3466" s="2">
        <v>44561</v>
      </c>
      <c r="D3466">
        <v>264997997640</v>
      </c>
    </row>
    <row r="3467" spans="2:4" x14ac:dyDescent="0.25">
      <c r="B3467" s="1" t="s">
        <v>566</v>
      </c>
      <c r="C3467" s="2">
        <v>44926</v>
      </c>
      <c r="D3467">
        <v>-176487215850</v>
      </c>
    </row>
    <row r="3468" spans="2:4" x14ac:dyDescent="0.25">
      <c r="B3468" s="1" t="s">
        <v>1032</v>
      </c>
      <c r="C3468" s="2">
        <v>42369</v>
      </c>
      <c r="D3468">
        <v>6011381390</v>
      </c>
    </row>
    <row r="3469" spans="2:4" x14ac:dyDescent="0.25">
      <c r="B3469" s="1" t="s">
        <v>1032</v>
      </c>
      <c r="C3469" s="2">
        <v>42735</v>
      </c>
      <c r="D3469">
        <v>5795920630</v>
      </c>
    </row>
    <row r="3470" spans="2:4" x14ac:dyDescent="0.25">
      <c r="B3470" s="1" t="s">
        <v>1032</v>
      </c>
      <c r="C3470" s="2">
        <v>43100</v>
      </c>
      <c r="D3470">
        <v>7682732710</v>
      </c>
    </row>
    <row r="3471" spans="2:4" x14ac:dyDescent="0.25">
      <c r="B3471" s="1" t="s">
        <v>1032</v>
      </c>
      <c r="C3471" s="2">
        <v>43465</v>
      </c>
      <c r="D3471">
        <v>7494992750</v>
      </c>
    </row>
    <row r="3472" spans="2:4" x14ac:dyDescent="0.25">
      <c r="B3472" s="1" t="s">
        <v>1032</v>
      </c>
      <c r="C3472" s="2">
        <v>43830</v>
      </c>
      <c r="D3472">
        <v>8401309090</v>
      </c>
    </row>
    <row r="3473" spans="2:4" x14ac:dyDescent="0.25">
      <c r="B3473" s="1" t="s">
        <v>1032</v>
      </c>
      <c r="C3473" s="2">
        <v>44196</v>
      </c>
      <c r="D3473">
        <v>4088776540</v>
      </c>
    </row>
    <row r="3474" spans="2:4" x14ac:dyDescent="0.25">
      <c r="B3474" s="1" t="s">
        <v>1032</v>
      </c>
      <c r="C3474" s="2">
        <v>44561</v>
      </c>
      <c r="D3474">
        <v>5260993500</v>
      </c>
    </row>
    <row r="3475" spans="2:4" x14ac:dyDescent="0.25">
      <c r="B3475" s="1" t="s">
        <v>1032</v>
      </c>
      <c r="C3475" s="2">
        <v>44926</v>
      </c>
      <c r="D3475">
        <v>9432070820</v>
      </c>
    </row>
    <row r="3476" spans="2:4" x14ac:dyDescent="0.25">
      <c r="B3476" s="1" t="s">
        <v>1033</v>
      </c>
      <c r="C3476" s="2">
        <v>42369</v>
      </c>
      <c r="D3476">
        <v>22507786310</v>
      </c>
    </row>
    <row r="3477" spans="2:4" x14ac:dyDescent="0.25">
      <c r="B3477" s="1" t="s">
        <v>1033</v>
      </c>
      <c r="C3477" s="2">
        <v>42735</v>
      </c>
      <c r="D3477">
        <v>28622537180</v>
      </c>
    </row>
    <row r="3478" spans="2:4" x14ac:dyDescent="0.25">
      <c r="B3478" s="1" t="s">
        <v>1033</v>
      </c>
      <c r="C3478" s="2">
        <v>43100</v>
      </c>
      <c r="D3478">
        <v>29831071810</v>
      </c>
    </row>
    <row r="3479" spans="2:4" x14ac:dyDescent="0.25">
      <c r="B3479" s="1" t="s">
        <v>1033</v>
      </c>
      <c r="C3479" s="2">
        <v>43465</v>
      </c>
      <c r="D3479">
        <v>22974890890</v>
      </c>
    </row>
    <row r="3480" spans="2:4" x14ac:dyDescent="0.25">
      <c r="B3480" s="1" t="s">
        <v>1033</v>
      </c>
      <c r="C3480" s="2">
        <v>43830</v>
      </c>
      <c r="D3480">
        <v>32640742700</v>
      </c>
    </row>
    <row r="3481" spans="2:4" x14ac:dyDescent="0.25">
      <c r="B3481" s="1" t="s">
        <v>1033</v>
      </c>
      <c r="C3481" s="2">
        <v>44196</v>
      </c>
      <c r="D3481">
        <v>30870393490</v>
      </c>
    </row>
    <row r="3482" spans="2:4" x14ac:dyDescent="0.25">
      <c r="B3482" s="1" t="s">
        <v>1033</v>
      </c>
      <c r="C3482" s="2">
        <v>44561</v>
      </c>
      <c r="D3482">
        <v>31727130420</v>
      </c>
    </row>
    <row r="3483" spans="2:4" x14ac:dyDescent="0.25">
      <c r="B3483" s="1" t="s">
        <v>1033</v>
      </c>
      <c r="C3483" s="2">
        <v>44926</v>
      </c>
      <c r="D3483">
        <v>59405561660</v>
      </c>
    </row>
    <row r="3484" spans="2:4" x14ac:dyDescent="0.25">
      <c r="B3484" s="1" t="s">
        <v>568</v>
      </c>
      <c r="C3484" s="2">
        <v>42369</v>
      </c>
      <c r="D3484">
        <v>129220192220</v>
      </c>
    </row>
    <row r="3485" spans="2:4" x14ac:dyDescent="0.25">
      <c r="B3485" s="1" t="s">
        <v>568</v>
      </c>
      <c r="C3485" s="2">
        <v>42735</v>
      </c>
      <c r="D3485">
        <v>182413589690</v>
      </c>
    </row>
    <row r="3486" spans="2:4" x14ac:dyDescent="0.25">
      <c r="B3486" s="1" t="s">
        <v>568</v>
      </c>
      <c r="C3486" s="2">
        <v>43100</v>
      </c>
      <c r="D3486">
        <v>163185303020</v>
      </c>
    </row>
    <row r="3487" spans="2:4" x14ac:dyDescent="0.25">
      <c r="B3487" s="1" t="s">
        <v>568</v>
      </c>
      <c r="C3487" s="2">
        <v>43465</v>
      </c>
      <c r="D3487">
        <v>162302812040</v>
      </c>
    </row>
    <row r="3488" spans="2:4" x14ac:dyDescent="0.25">
      <c r="B3488" s="1" t="s">
        <v>568</v>
      </c>
      <c r="C3488" s="2">
        <v>43830</v>
      </c>
      <c r="D3488">
        <v>207880229880</v>
      </c>
    </row>
    <row r="3489" spans="2:4" x14ac:dyDescent="0.25">
      <c r="B3489" s="1" t="s">
        <v>568</v>
      </c>
      <c r="C3489" s="2">
        <v>44196</v>
      </c>
      <c r="D3489">
        <v>195222427310</v>
      </c>
    </row>
    <row r="3490" spans="2:4" x14ac:dyDescent="0.25">
      <c r="B3490" s="1" t="s">
        <v>568</v>
      </c>
      <c r="C3490" s="2">
        <v>44561</v>
      </c>
      <c r="D3490">
        <v>255081627970</v>
      </c>
    </row>
    <row r="3491" spans="2:4" x14ac:dyDescent="0.25">
      <c r="B3491" s="1" t="s">
        <v>568</v>
      </c>
      <c r="C3491" s="2">
        <v>44926</v>
      </c>
      <c r="D3491">
        <v>292633778840</v>
      </c>
    </row>
    <row r="3492" spans="2:4" x14ac:dyDescent="0.25">
      <c r="B3492" s="1" t="s">
        <v>1034</v>
      </c>
      <c r="C3492" s="2">
        <v>42369</v>
      </c>
      <c r="D3492">
        <v>37804179390</v>
      </c>
    </row>
    <row r="3493" spans="2:4" x14ac:dyDescent="0.25">
      <c r="B3493" s="1" t="s">
        <v>1034</v>
      </c>
      <c r="C3493" s="2">
        <v>42735</v>
      </c>
      <c r="D3493">
        <v>7437235170</v>
      </c>
    </row>
    <row r="3494" spans="2:4" x14ac:dyDescent="0.25">
      <c r="B3494" s="1" t="s">
        <v>1034</v>
      </c>
      <c r="C3494" s="2">
        <v>43100</v>
      </c>
      <c r="D3494">
        <v>23773252470</v>
      </c>
    </row>
    <row r="3495" spans="2:4" x14ac:dyDescent="0.25">
      <c r="B3495" s="1" t="s">
        <v>1034</v>
      </c>
      <c r="C3495" s="2">
        <v>43465</v>
      </c>
      <c r="D3495">
        <v>5217764280</v>
      </c>
    </row>
    <row r="3496" spans="2:4" x14ac:dyDescent="0.25">
      <c r="B3496" s="1" t="s">
        <v>1034</v>
      </c>
      <c r="C3496" s="2">
        <v>43830</v>
      </c>
      <c r="D3496">
        <v>6823108640</v>
      </c>
    </row>
    <row r="3497" spans="2:4" x14ac:dyDescent="0.25">
      <c r="B3497" s="1" t="s">
        <v>1034</v>
      </c>
      <c r="C3497" s="2">
        <v>44196</v>
      </c>
      <c r="D3497">
        <v>15688319940</v>
      </c>
    </row>
    <row r="3498" spans="2:4" x14ac:dyDescent="0.25">
      <c r="B3498" s="1" t="s">
        <v>1034</v>
      </c>
      <c r="C3498" s="2">
        <v>44561</v>
      </c>
      <c r="D3498">
        <v>16965030800</v>
      </c>
    </row>
    <row r="3499" spans="2:4" x14ac:dyDescent="0.25">
      <c r="B3499" s="1" t="s">
        <v>1034</v>
      </c>
      <c r="C3499" s="2">
        <v>44926</v>
      </c>
      <c r="D3499">
        <v>20584199480</v>
      </c>
    </row>
    <row r="3500" spans="2:4" x14ac:dyDescent="0.25">
      <c r="B3500" s="1" t="s">
        <v>570</v>
      </c>
      <c r="C3500" s="2">
        <v>42369</v>
      </c>
      <c r="D3500">
        <v>6376754450</v>
      </c>
    </row>
    <row r="3501" spans="2:4" x14ac:dyDescent="0.25">
      <c r="B3501" s="1" t="s">
        <v>570</v>
      </c>
      <c r="C3501" s="2">
        <v>42735</v>
      </c>
      <c r="D3501">
        <v>-12086062910</v>
      </c>
    </row>
    <row r="3502" spans="2:4" x14ac:dyDescent="0.25">
      <c r="B3502" s="1" t="s">
        <v>570</v>
      </c>
      <c r="C3502" s="2">
        <v>43100</v>
      </c>
      <c r="D3502">
        <v>2671428780</v>
      </c>
    </row>
    <row r="3503" spans="2:4" x14ac:dyDescent="0.25">
      <c r="B3503" s="1" t="s">
        <v>570</v>
      </c>
      <c r="C3503" s="2">
        <v>43465</v>
      </c>
      <c r="D3503">
        <v>14996542990</v>
      </c>
    </row>
    <row r="3504" spans="2:4" x14ac:dyDescent="0.25">
      <c r="B3504" s="1" t="s">
        <v>570</v>
      </c>
      <c r="C3504" s="2">
        <v>43830</v>
      </c>
      <c r="D3504">
        <v>14417518390</v>
      </c>
    </row>
    <row r="3505" spans="2:4" x14ac:dyDescent="0.25">
      <c r="B3505" s="1" t="s">
        <v>570</v>
      </c>
      <c r="C3505" s="2">
        <v>44196</v>
      </c>
      <c r="D3505">
        <v>24714097670</v>
      </c>
    </row>
    <row r="3506" spans="2:4" x14ac:dyDescent="0.25">
      <c r="B3506" s="1" t="s">
        <v>570</v>
      </c>
      <c r="C3506" s="2">
        <v>44561</v>
      </c>
      <c r="D3506">
        <v>18470009770</v>
      </c>
    </row>
    <row r="3507" spans="2:4" x14ac:dyDescent="0.25">
      <c r="B3507" s="1" t="s">
        <v>570</v>
      </c>
      <c r="C3507" s="2">
        <v>44926</v>
      </c>
      <c r="D3507">
        <v>23198486180</v>
      </c>
    </row>
    <row r="3508" spans="2:4" x14ac:dyDescent="0.25">
      <c r="B3508" s="1" t="s">
        <v>1035</v>
      </c>
      <c r="C3508" s="2">
        <v>42369</v>
      </c>
      <c r="D3508">
        <v>53167494470</v>
      </c>
    </row>
    <row r="3509" spans="2:4" x14ac:dyDescent="0.25">
      <c r="B3509" s="1" t="s">
        <v>1035</v>
      </c>
      <c r="C3509" s="2">
        <v>42735</v>
      </c>
      <c r="D3509">
        <v>96427496560</v>
      </c>
    </row>
    <row r="3510" spans="2:4" x14ac:dyDescent="0.25">
      <c r="B3510" s="1" t="s">
        <v>1035</v>
      </c>
      <c r="C3510" s="2">
        <v>43100</v>
      </c>
      <c r="D3510">
        <v>72500507800</v>
      </c>
    </row>
    <row r="3511" spans="2:4" x14ac:dyDescent="0.25">
      <c r="B3511" s="1" t="s">
        <v>1035</v>
      </c>
      <c r="C3511" s="2">
        <v>43465</v>
      </c>
      <c r="D3511">
        <v>12246279640</v>
      </c>
    </row>
    <row r="3512" spans="2:4" x14ac:dyDescent="0.25">
      <c r="B3512" s="1" t="s">
        <v>1035</v>
      </c>
      <c r="C3512" s="2">
        <v>43830</v>
      </c>
      <c r="D3512">
        <v>27097304520</v>
      </c>
    </row>
    <row r="3513" spans="2:4" x14ac:dyDescent="0.25">
      <c r="B3513" s="1" t="s">
        <v>1035</v>
      </c>
      <c r="C3513" s="2">
        <v>44196</v>
      </c>
      <c r="D3513">
        <v>27085205480</v>
      </c>
    </row>
    <row r="3514" spans="2:4" x14ac:dyDescent="0.25">
      <c r="B3514" s="1" t="s">
        <v>1035</v>
      </c>
      <c r="C3514" s="2">
        <v>44561</v>
      </c>
      <c r="D3514">
        <v>22746196900</v>
      </c>
    </row>
    <row r="3515" spans="2:4" x14ac:dyDescent="0.25">
      <c r="B3515" s="1" t="s">
        <v>1035</v>
      </c>
      <c r="C3515" s="2">
        <v>44926</v>
      </c>
      <c r="D3515">
        <v>98954968730</v>
      </c>
    </row>
    <row r="3516" spans="2:4" x14ac:dyDescent="0.25">
      <c r="B3516" s="1" t="s">
        <v>572</v>
      </c>
      <c r="C3516" s="2">
        <v>42369</v>
      </c>
      <c r="D3516">
        <v>157108449640</v>
      </c>
    </row>
    <row r="3517" spans="2:4" x14ac:dyDescent="0.25">
      <c r="B3517" s="1" t="s">
        <v>572</v>
      </c>
      <c r="C3517" s="2">
        <v>42735</v>
      </c>
      <c r="D3517">
        <v>192460358160</v>
      </c>
    </row>
    <row r="3518" spans="2:4" x14ac:dyDescent="0.25">
      <c r="B3518" s="1" t="s">
        <v>572</v>
      </c>
      <c r="C3518" s="2">
        <v>43100</v>
      </c>
      <c r="D3518">
        <v>234615226430</v>
      </c>
    </row>
    <row r="3519" spans="2:4" x14ac:dyDescent="0.25">
      <c r="B3519" s="1" t="s">
        <v>572</v>
      </c>
      <c r="C3519" s="2">
        <v>43465</v>
      </c>
      <c r="D3519">
        <v>252701607400</v>
      </c>
    </row>
    <row r="3520" spans="2:4" x14ac:dyDescent="0.25">
      <c r="B3520" s="1" t="s">
        <v>572</v>
      </c>
      <c r="C3520" s="2">
        <v>43830</v>
      </c>
      <c r="D3520">
        <v>207458628050</v>
      </c>
    </row>
    <row r="3521" spans="2:4" x14ac:dyDescent="0.25">
      <c r="B3521" s="1" t="s">
        <v>572</v>
      </c>
      <c r="C3521" s="2">
        <v>44196</v>
      </c>
      <c r="D3521">
        <v>194815459440</v>
      </c>
    </row>
    <row r="3522" spans="2:4" x14ac:dyDescent="0.25">
      <c r="B3522" s="1" t="s">
        <v>572</v>
      </c>
      <c r="C3522" s="2">
        <v>44561</v>
      </c>
      <c r="D3522">
        <v>225630794420</v>
      </c>
    </row>
    <row r="3523" spans="2:4" x14ac:dyDescent="0.25">
      <c r="B3523" s="1" t="s">
        <v>572</v>
      </c>
      <c r="C3523" s="2">
        <v>44926</v>
      </c>
      <c r="D3523">
        <v>226885940840</v>
      </c>
    </row>
    <row r="3524" spans="2:4" x14ac:dyDescent="0.25">
      <c r="B3524" s="1" t="s">
        <v>574</v>
      </c>
      <c r="C3524" s="2">
        <v>42369</v>
      </c>
      <c r="D3524">
        <v>592685214990</v>
      </c>
    </row>
    <row r="3525" spans="2:4" x14ac:dyDescent="0.25">
      <c r="B3525" s="1" t="s">
        <v>574</v>
      </c>
      <c r="C3525" s="2">
        <v>42735</v>
      </c>
      <c r="D3525">
        <v>688641302020</v>
      </c>
    </row>
    <row r="3526" spans="2:4" x14ac:dyDescent="0.25">
      <c r="B3526" s="1" t="s">
        <v>574</v>
      </c>
      <c r="C3526" s="2">
        <v>43100</v>
      </c>
      <c r="D3526">
        <v>642389311760</v>
      </c>
    </row>
    <row r="3527" spans="2:4" x14ac:dyDescent="0.25">
      <c r="B3527" s="1" t="s">
        <v>574</v>
      </c>
      <c r="C3527" s="2">
        <v>43465</v>
      </c>
      <c r="D3527">
        <v>651089030820</v>
      </c>
    </row>
    <row r="3528" spans="2:4" x14ac:dyDescent="0.25">
      <c r="B3528" s="1" t="s">
        <v>574</v>
      </c>
      <c r="C3528" s="2">
        <v>43830</v>
      </c>
      <c r="D3528">
        <v>631263453550</v>
      </c>
    </row>
    <row r="3529" spans="2:4" x14ac:dyDescent="0.25">
      <c r="B3529" s="1" t="s">
        <v>574</v>
      </c>
      <c r="C3529" s="2">
        <v>44196</v>
      </c>
      <c r="D3529">
        <v>738533809040</v>
      </c>
    </row>
    <row r="3530" spans="2:4" x14ac:dyDescent="0.25">
      <c r="B3530" s="1" t="s">
        <v>574</v>
      </c>
      <c r="C3530" s="2">
        <v>44561</v>
      </c>
      <c r="D3530">
        <v>777071480380</v>
      </c>
    </row>
    <row r="3531" spans="2:4" x14ac:dyDescent="0.25">
      <c r="B3531" s="1" t="s">
        <v>574</v>
      </c>
      <c r="C3531" s="2">
        <v>44926</v>
      </c>
      <c r="D3531">
        <v>988454646070</v>
      </c>
    </row>
    <row r="3532" spans="2:4" x14ac:dyDescent="0.25">
      <c r="B3532" s="1" t="s">
        <v>576</v>
      </c>
      <c r="C3532" s="2">
        <v>42369</v>
      </c>
      <c r="D3532">
        <v>32716539120</v>
      </c>
    </row>
    <row r="3533" spans="2:4" x14ac:dyDescent="0.25">
      <c r="B3533" s="1" t="s">
        <v>576</v>
      </c>
      <c r="C3533" s="2">
        <v>42735</v>
      </c>
      <c r="D3533">
        <v>50996465440</v>
      </c>
    </row>
    <row r="3534" spans="2:4" x14ac:dyDescent="0.25">
      <c r="B3534" s="1" t="s">
        <v>576</v>
      </c>
      <c r="C3534" s="2">
        <v>43100</v>
      </c>
      <c r="D3534">
        <v>48613715760</v>
      </c>
    </row>
    <row r="3535" spans="2:4" x14ac:dyDescent="0.25">
      <c r="B3535" s="1" t="s">
        <v>576</v>
      </c>
      <c r="C3535" s="2">
        <v>43465</v>
      </c>
      <c r="D3535">
        <v>55118087790</v>
      </c>
    </row>
    <row r="3536" spans="2:4" x14ac:dyDescent="0.25">
      <c r="B3536" s="1" t="s">
        <v>576</v>
      </c>
      <c r="C3536" s="2">
        <v>43830</v>
      </c>
      <c r="D3536">
        <v>61246849860</v>
      </c>
    </row>
    <row r="3537" spans="2:4" x14ac:dyDescent="0.25">
      <c r="B3537" s="1" t="s">
        <v>576</v>
      </c>
      <c r="C3537" s="2">
        <v>44196</v>
      </c>
      <c r="D3537">
        <v>68370446880</v>
      </c>
    </row>
    <row r="3538" spans="2:4" x14ac:dyDescent="0.25">
      <c r="B3538" s="1" t="s">
        <v>576</v>
      </c>
      <c r="C3538" s="2">
        <v>44561</v>
      </c>
      <c r="D3538">
        <v>82155914160</v>
      </c>
    </row>
    <row r="3539" spans="2:4" x14ac:dyDescent="0.25">
      <c r="B3539" s="1" t="s">
        <v>576</v>
      </c>
      <c r="C3539" s="2">
        <v>44926</v>
      </c>
      <c r="D3539">
        <v>121440962290</v>
      </c>
    </row>
    <row r="3540" spans="2:4" x14ac:dyDescent="0.25">
      <c r="B3540" s="1" t="s">
        <v>578</v>
      </c>
      <c r="C3540" s="2">
        <v>42369</v>
      </c>
      <c r="D3540">
        <v>1747567635680</v>
      </c>
    </row>
    <row r="3541" spans="2:4" x14ac:dyDescent="0.25">
      <c r="B3541" s="1" t="s">
        <v>578</v>
      </c>
      <c r="C3541" s="2">
        <v>42735</v>
      </c>
      <c r="D3541">
        <v>185641600250</v>
      </c>
    </row>
    <row r="3542" spans="2:4" x14ac:dyDescent="0.25">
      <c r="B3542" s="1" t="s">
        <v>578</v>
      </c>
      <c r="C3542" s="2">
        <v>43100</v>
      </c>
      <c r="D3542">
        <v>35561718360</v>
      </c>
    </row>
    <row r="3543" spans="2:4" x14ac:dyDescent="0.25">
      <c r="B3543" s="1" t="s">
        <v>578</v>
      </c>
      <c r="C3543" s="2">
        <v>43465</v>
      </c>
      <c r="D3543">
        <v>172691394530</v>
      </c>
    </row>
    <row r="3544" spans="2:4" x14ac:dyDescent="0.25">
      <c r="B3544" s="1" t="s">
        <v>578</v>
      </c>
      <c r="C3544" s="2">
        <v>43830</v>
      </c>
      <c r="D3544">
        <v>172172835330</v>
      </c>
    </row>
    <row r="3545" spans="2:4" x14ac:dyDescent="0.25">
      <c r="B3545" s="1" t="s">
        <v>578</v>
      </c>
      <c r="C3545" s="2">
        <v>44196</v>
      </c>
      <c r="D3545">
        <v>183824148980</v>
      </c>
    </row>
    <row r="3546" spans="2:4" x14ac:dyDescent="0.25">
      <c r="B3546" s="1" t="s">
        <v>578</v>
      </c>
      <c r="C3546" s="2">
        <v>44561</v>
      </c>
      <c r="D3546">
        <v>36769967410</v>
      </c>
    </row>
    <row r="3547" spans="2:4" x14ac:dyDescent="0.25">
      <c r="B3547" s="1" t="s">
        <v>578</v>
      </c>
      <c r="C3547" s="2">
        <v>44926</v>
      </c>
      <c r="D3547">
        <v>-154856438350</v>
      </c>
    </row>
    <row r="3548" spans="2:4" x14ac:dyDescent="0.25">
      <c r="B3548" s="1" t="s">
        <v>1036</v>
      </c>
      <c r="C3548" s="2">
        <v>42369</v>
      </c>
      <c r="D3548">
        <v>1138101220</v>
      </c>
    </row>
    <row r="3549" spans="2:4" x14ac:dyDescent="0.25">
      <c r="B3549" s="1" t="s">
        <v>1036</v>
      </c>
      <c r="C3549" s="2">
        <v>42735</v>
      </c>
      <c r="D3549">
        <v>3526949430</v>
      </c>
    </row>
    <row r="3550" spans="2:4" x14ac:dyDescent="0.25">
      <c r="B3550" s="1" t="s">
        <v>1036</v>
      </c>
      <c r="C3550" s="2">
        <v>43100</v>
      </c>
      <c r="D3550">
        <v>4108585920</v>
      </c>
    </row>
    <row r="3551" spans="2:4" x14ac:dyDescent="0.25">
      <c r="B3551" s="1" t="s">
        <v>1036</v>
      </c>
      <c r="C3551" s="2">
        <v>43465</v>
      </c>
      <c r="D3551">
        <v>3608367350</v>
      </c>
    </row>
    <row r="3552" spans="2:4" x14ac:dyDescent="0.25">
      <c r="B3552" s="1" t="s">
        <v>1036</v>
      </c>
      <c r="C3552" s="2">
        <v>43830</v>
      </c>
      <c r="D3552">
        <v>1975650870</v>
      </c>
    </row>
    <row r="3553" spans="2:4" x14ac:dyDescent="0.25">
      <c r="B3553" s="1" t="s">
        <v>1036</v>
      </c>
      <c r="C3553" s="2">
        <v>44196</v>
      </c>
      <c r="D3553">
        <v>1342961040</v>
      </c>
    </row>
    <row r="3554" spans="2:4" x14ac:dyDescent="0.25">
      <c r="B3554" s="1" t="s">
        <v>1036</v>
      </c>
      <c r="C3554" s="2">
        <v>44561</v>
      </c>
      <c r="D3554">
        <v>2379938970</v>
      </c>
    </row>
    <row r="3555" spans="2:4" x14ac:dyDescent="0.25">
      <c r="B3555" s="1" t="s">
        <v>1036</v>
      </c>
      <c r="C3555" s="2">
        <v>44926</v>
      </c>
      <c r="D3555">
        <v>1707689160</v>
      </c>
    </row>
    <row r="3556" spans="2:4" x14ac:dyDescent="0.25">
      <c r="B3556" s="1" t="s">
        <v>1037</v>
      </c>
      <c r="C3556" s="2">
        <v>42369</v>
      </c>
      <c r="D3556">
        <v>4391386790</v>
      </c>
    </row>
    <row r="3557" spans="2:4" x14ac:dyDescent="0.25">
      <c r="B3557" s="1" t="s">
        <v>1037</v>
      </c>
      <c r="C3557" s="2">
        <v>42735</v>
      </c>
      <c r="D3557">
        <v>-13126711980</v>
      </c>
    </row>
    <row r="3558" spans="2:4" x14ac:dyDescent="0.25">
      <c r="B3558" s="1" t="s">
        <v>1037</v>
      </c>
      <c r="C3558" s="2">
        <v>43100</v>
      </c>
      <c r="D3558">
        <v>213096150</v>
      </c>
    </row>
    <row r="3559" spans="2:4" x14ac:dyDescent="0.25">
      <c r="B3559" s="1" t="s">
        <v>1037</v>
      </c>
      <c r="C3559" s="2">
        <v>43465</v>
      </c>
      <c r="D3559">
        <v>-15925837690</v>
      </c>
    </row>
    <row r="3560" spans="2:4" x14ac:dyDescent="0.25">
      <c r="B3560" s="1" t="s">
        <v>1037</v>
      </c>
      <c r="C3560" s="2">
        <v>43830</v>
      </c>
      <c r="D3560">
        <v>-61941724910</v>
      </c>
    </row>
    <row r="3561" spans="2:4" x14ac:dyDescent="0.25">
      <c r="B3561" s="1" t="s">
        <v>1037</v>
      </c>
      <c r="C3561" s="2">
        <v>44196</v>
      </c>
      <c r="D3561">
        <v>4616705640</v>
      </c>
    </row>
    <row r="3562" spans="2:4" x14ac:dyDescent="0.25">
      <c r="B3562" s="1" t="s">
        <v>1037</v>
      </c>
      <c r="C3562" s="2">
        <v>44561</v>
      </c>
      <c r="D3562">
        <v>23344586160</v>
      </c>
    </row>
    <row r="3563" spans="2:4" x14ac:dyDescent="0.25">
      <c r="B3563" s="1" t="s">
        <v>1037</v>
      </c>
      <c r="C3563" s="2">
        <v>44926</v>
      </c>
      <c r="D3563">
        <v>2329295410</v>
      </c>
    </row>
    <row r="3564" spans="2:4" x14ac:dyDescent="0.25">
      <c r="B3564" s="1" t="s">
        <v>1038</v>
      </c>
      <c r="C3564" s="2">
        <v>42369</v>
      </c>
      <c r="D3564">
        <v>49730562440</v>
      </c>
    </row>
    <row r="3565" spans="2:4" x14ac:dyDescent="0.25">
      <c r="B3565" s="1" t="s">
        <v>1038</v>
      </c>
      <c r="C3565" s="2">
        <v>42735</v>
      </c>
      <c r="D3565">
        <v>41351424120</v>
      </c>
    </row>
    <row r="3566" spans="2:4" x14ac:dyDescent="0.25">
      <c r="B3566" s="1" t="s">
        <v>1038</v>
      </c>
      <c r="C3566" s="2">
        <v>43100</v>
      </c>
      <c r="D3566">
        <v>58169616230</v>
      </c>
    </row>
    <row r="3567" spans="2:4" x14ac:dyDescent="0.25">
      <c r="B3567" s="1" t="s">
        <v>1038</v>
      </c>
      <c r="C3567" s="2">
        <v>43465</v>
      </c>
      <c r="D3567">
        <v>66380807970</v>
      </c>
    </row>
    <row r="3568" spans="2:4" x14ac:dyDescent="0.25">
      <c r="B3568" s="1" t="s">
        <v>1038</v>
      </c>
      <c r="C3568" s="2">
        <v>43830</v>
      </c>
      <c r="D3568">
        <v>35043533380</v>
      </c>
    </row>
    <row r="3569" spans="2:4" x14ac:dyDescent="0.25">
      <c r="B3569" s="1" t="s">
        <v>1038</v>
      </c>
      <c r="C3569" s="2">
        <v>44196</v>
      </c>
      <c r="D3569">
        <v>52439363530</v>
      </c>
    </row>
    <row r="3570" spans="2:4" x14ac:dyDescent="0.25">
      <c r="B3570" s="1" t="s">
        <v>1038</v>
      </c>
      <c r="C3570" s="2">
        <v>44561</v>
      </c>
      <c r="D3570">
        <v>57670227140</v>
      </c>
    </row>
    <row r="3571" spans="2:4" x14ac:dyDescent="0.25">
      <c r="B3571" s="1" t="s">
        <v>1038</v>
      </c>
      <c r="C3571" s="2">
        <v>44926</v>
      </c>
      <c r="D3571">
        <v>124510258150</v>
      </c>
    </row>
    <row r="3572" spans="2:4" x14ac:dyDescent="0.25">
      <c r="B3572" s="1" t="s">
        <v>1039</v>
      </c>
      <c r="C3572" s="2">
        <v>42369</v>
      </c>
      <c r="D3572">
        <v>145304260</v>
      </c>
    </row>
    <row r="3573" spans="2:4" x14ac:dyDescent="0.25">
      <c r="B3573" s="1" t="s">
        <v>1039</v>
      </c>
      <c r="C3573" s="2">
        <v>42735</v>
      </c>
      <c r="D3573">
        <v>423571750</v>
      </c>
    </row>
    <row r="3574" spans="2:4" x14ac:dyDescent="0.25">
      <c r="B3574" s="1" t="s">
        <v>1039</v>
      </c>
      <c r="C3574" s="2">
        <v>43100</v>
      </c>
      <c r="D3574">
        <v>1545439960</v>
      </c>
    </row>
    <row r="3575" spans="2:4" x14ac:dyDescent="0.25">
      <c r="B3575" s="1" t="s">
        <v>1039</v>
      </c>
      <c r="C3575" s="2">
        <v>43465</v>
      </c>
      <c r="D3575">
        <v>-1388121830</v>
      </c>
    </row>
    <row r="3576" spans="2:4" x14ac:dyDescent="0.25">
      <c r="B3576" s="1" t="s">
        <v>1039</v>
      </c>
      <c r="C3576" s="2">
        <v>43830</v>
      </c>
      <c r="D3576">
        <v>33445820</v>
      </c>
    </row>
    <row r="3577" spans="2:4" x14ac:dyDescent="0.25">
      <c r="B3577" s="1" t="s">
        <v>1039</v>
      </c>
      <c r="C3577" s="2">
        <v>44196</v>
      </c>
      <c r="D3577">
        <v>414995320</v>
      </c>
    </row>
    <row r="3578" spans="2:4" x14ac:dyDescent="0.25">
      <c r="B3578" s="1" t="s">
        <v>1039</v>
      </c>
      <c r="C3578" s="2">
        <v>44561</v>
      </c>
      <c r="D3578">
        <v>3361956410</v>
      </c>
    </row>
    <row r="3579" spans="2:4" x14ac:dyDescent="0.25">
      <c r="B3579" s="1" t="s">
        <v>1039</v>
      </c>
      <c r="C3579" s="2">
        <v>44926</v>
      </c>
      <c r="D3579">
        <v>-1752113600</v>
      </c>
    </row>
    <row r="3580" spans="2:4" x14ac:dyDescent="0.25">
      <c r="B3580" s="1" t="s">
        <v>580</v>
      </c>
      <c r="C3580" s="2">
        <v>42369</v>
      </c>
      <c r="D3580">
        <v>53822738440</v>
      </c>
    </row>
    <row r="3581" spans="2:4" x14ac:dyDescent="0.25">
      <c r="B3581" s="1" t="s">
        <v>580</v>
      </c>
      <c r="C3581" s="2">
        <v>42735</v>
      </c>
      <c r="D3581">
        <v>80770510850</v>
      </c>
    </row>
    <row r="3582" spans="2:4" x14ac:dyDescent="0.25">
      <c r="B3582" s="1" t="s">
        <v>580</v>
      </c>
      <c r="C3582" s="2">
        <v>43100</v>
      </c>
      <c r="D3582">
        <v>78125124990</v>
      </c>
    </row>
    <row r="3583" spans="2:4" x14ac:dyDescent="0.25">
      <c r="B3583" s="1" t="s">
        <v>580</v>
      </c>
      <c r="C3583" s="2">
        <v>43465</v>
      </c>
      <c r="D3583">
        <v>80894260360</v>
      </c>
    </row>
    <row r="3584" spans="2:4" x14ac:dyDescent="0.25">
      <c r="B3584" s="1" t="s">
        <v>580</v>
      </c>
      <c r="C3584" s="2">
        <v>43830</v>
      </c>
      <c r="D3584">
        <v>36393199920</v>
      </c>
    </row>
    <row r="3585" spans="2:4" x14ac:dyDescent="0.25">
      <c r="B3585" s="1" t="s">
        <v>580</v>
      </c>
      <c r="C3585" s="2">
        <v>44196</v>
      </c>
      <c r="D3585">
        <v>64052834140</v>
      </c>
    </row>
    <row r="3586" spans="2:4" x14ac:dyDescent="0.25">
      <c r="B3586" s="1" t="s">
        <v>580</v>
      </c>
      <c r="C3586" s="2">
        <v>44561</v>
      </c>
      <c r="D3586">
        <v>10497184770</v>
      </c>
    </row>
    <row r="3587" spans="2:4" x14ac:dyDescent="0.25">
      <c r="B3587" s="1" t="s">
        <v>580</v>
      </c>
      <c r="C3587" s="2">
        <v>44926</v>
      </c>
      <c r="D3587">
        <v>245689765770</v>
      </c>
    </row>
    <row r="3588" spans="2:4" x14ac:dyDescent="0.25">
      <c r="B3588" s="1" t="s">
        <v>582</v>
      </c>
      <c r="C3588" s="2">
        <v>42369</v>
      </c>
      <c r="D3588">
        <v>90476338470</v>
      </c>
    </row>
    <row r="3589" spans="2:4" x14ac:dyDescent="0.25">
      <c r="B3589" s="1" t="s">
        <v>582</v>
      </c>
      <c r="C3589" s="2">
        <v>42735</v>
      </c>
      <c r="D3589">
        <v>223285903400</v>
      </c>
    </row>
    <row r="3590" spans="2:4" x14ac:dyDescent="0.25">
      <c r="B3590" s="1" t="s">
        <v>582</v>
      </c>
      <c r="C3590" s="2">
        <v>43100</v>
      </c>
      <c r="D3590">
        <v>135807657710</v>
      </c>
    </row>
    <row r="3591" spans="2:4" x14ac:dyDescent="0.25">
      <c r="B3591" s="1" t="s">
        <v>582</v>
      </c>
      <c r="C3591" s="2">
        <v>43465</v>
      </c>
      <c r="D3591">
        <v>168966281520</v>
      </c>
    </row>
    <row r="3592" spans="2:4" x14ac:dyDescent="0.25">
      <c r="B3592" s="1" t="s">
        <v>582</v>
      </c>
      <c r="C3592" s="2">
        <v>43830</v>
      </c>
      <c r="D3592">
        <v>166694946430</v>
      </c>
    </row>
    <row r="3593" spans="2:4" x14ac:dyDescent="0.25">
      <c r="B3593" s="1" t="s">
        <v>582</v>
      </c>
      <c r="C3593" s="2">
        <v>44196</v>
      </c>
      <c r="D3593">
        <v>148582753570</v>
      </c>
    </row>
    <row r="3594" spans="2:4" x14ac:dyDescent="0.25">
      <c r="B3594" s="1" t="s">
        <v>582</v>
      </c>
      <c r="C3594" s="2">
        <v>44561</v>
      </c>
      <c r="D3594">
        <v>173826965880</v>
      </c>
    </row>
    <row r="3595" spans="2:4" x14ac:dyDescent="0.25">
      <c r="B3595" s="1" t="s">
        <v>582</v>
      </c>
      <c r="C3595" s="2">
        <v>44926</v>
      </c>
      <c r="D3595">
        <v>157931358520</v>
      </c>
    </row>
    <row r="3596" spans="2:4" x14ac:dyDescent="0.25">
      <c r="B3596" s="1" t="s">
        <v>584</v>
      </c>
      <c r="C3596" s="2">
        <v>42369</v>
      </c>
      <c r="D3596">
        <v>95259073290</v>
      </c>
    </row>
    <row r="3597" spans="2:4" x14ac:dyDescent="0.25">
      <c r="B3597" s="1" t="s">
        <v>584</v>
      </c>
      <c r="C3597" s="2">
        <v>42735</v>
      </c>
      <c r="D3597">
        <v>112229922830</v>
      </c>
    </row>
    <row r="3598" spans="2:4" x14ac:dyDescent="0.25">
      <c r="B3598" s="1" t="s">
        <v>584</v>
      </c>
      <c r="C3598" s="2">
        <v>43100</v>
      </c>
      <c r="D3598">
        <v>151066772270</v>
      </c>
    </row>
    <row r="3599" spans="2:4" x14ac:dyDescent="0.25">
      <c r="B3599" s="1" t="s">
        <v>584</v>
      </c>
      <c r="C3599" s="2">
        <v>43465</v>
      </c>
      <c r="D3599">
        <v>154326570090</v>
      </c>
    </row>
    <row r="3600" spans="2:4" x14ac:dyDescent="0.25">
      <c r="B3600" s="1" t="s">
        <v>584</v>
      </c>
      <c r="C3600" s="2">
        <v>43830</v>
      </c>
      <c r="D3600">
        <v>155074247990</v>
      </c>
    </row>
    <row r="3601" spans="2:4" x14ac:dyDescent="0.25">
      <c r="B3601" s="1" t="s">
        <v>584</v>
      </c>
      <c r="C3601" s="2">
        <v>44196</v>
      </c>
      <c r="D3601">
        <v>125428059020</v>
      </c>
    </row>
    <row r="3602" spans="2:4" x14ac:dyDescent="0.25">
      <c r="B3602" s="1" t="s">
        <v>584</v>
      </c>
      <c r="C3602" s="2">
        <v>44561</v>
      </c>
      <c r="D3602">
        <v>125817844370</v>
      </c>
    </row>
    <row r="3603" spans="2:4" x14ac:dyDescent="0.25">
      <c r="B3603" s="1" t="s">
        <v>584</v>
      </c>
      <c r="C3603" s="2">
        <v>44926</v>
      </c>
      <c r="D3603">
        <v>126617796810</v>
      </c>
    </row>
    <row r="3604" spans="2:4" x14ac:dyDescent="0.25">
      <c r="B3604" s="1" t="s">
        <v>586</v>
      </c>
      <c r="C3604" s="2">
        <v>42369</v>
      </c>
      <c r="D3604">
        <v>2438084765170</v>
      </c>
    </row>
    <row r="3605" spans="2:4" x14ac:dyDescent="0.25">
      <c r="B3605" s="1" t="s">
        <v>586</v>
      </c>
      <c r="C3605" s="2">
        <v>42735</v>
      </c>
      <c r="D3605">
        <v>2575690845280</v>
      </c>
    </row>
    <row r="3606" spans="2:4" x14ac:dyDescent="0.25">
      <c r="B3606" s="1" t="s">
        <v>586</v>
      </c>
      <c r="C3606" s="2">
        <v>43100</v>
      </c>
      <c r="D3606">
        <v>3528113914380</v>
      </c>
    </row>
    <row r="3607" spans="2:4" x14ac:dyDescent="0.25">
      <c r="B3607" s="1" t="s">
        <v>586</v>
      </c>
      <c r="C3607" s="2">
        <v>43465</v>
      </c>
      <c r="D3607">
        <v>3233997141050</v>
      </c>
    </row>
    <row r="3608" spans="2:4" x14ac:dyDescent="0.25">
      <c r="B3608" s="1" t="s">
        <v>586</v>
      </c>
      <c r="C3608" s="2">
        <v>43830</v>
      </c>
      <c r="D3608">
        <v>3911712166870</v>
      </c>
    </row>
    <row r="3609" spans="2:4" x14ac:dyDescent="0.25">
      <c r="B3609" s="1" t="s">
        <v>586</v>
      </c>
      <c r="C3609" s="2">
        <v>44196</v>
      </c>
      <c r="D3609">
        <v>4423745217600</v>
      </c>
    </row>
    <row r="3610" spans="2:4" x14ac:dyDescent="0.25">
      <c r="B3610" s="1" t="s">
        <v>586</v>
      </c>
      <c r="C3610" s="2">
        <v>44561</v>
      </c>
      <c r="D3610">
        <v>5349301099500</v>
      </c>
    </row>
    <row r="3611" spans="2:4" x14ac:dyDescent="0.25">
      <c r="B3611" s="1" t="s">
        <v>586</v>
      </c>
      <c r="C3611" s="2">
        <v>44926</v>
      </c>
      <c r="D3611">
        <v>6491343454470</v>
      </c>
    </row>
    <row r="3612" spans="2:4" x14ac:dyDescent="0.25">
      <c r="B3612" s="1" t="s">
        <v>588</v>
      </c>
      <c r="C3612" s="2">
        <v>42369</v>
      </c>
      <c r="D3612">
        <v>72701038560</v>
      </c>
    </row>
    <row r="3613" spans="2:4" x14ac:dyDescent="0.25">
      <c r="B3613" s="1" t="s">
        <v>588</v>
      </c>
      <c r="C3613" s="2">
        <v>42735</v>
      </c>
      <c r="D3613">
        <v>47670539890</v>
      </c>
    </row>
    <row r="3614" spans="2:4" x14ac:dyDescent="0.25">
      <c r="B3614" s="1" t="s">
        <v>588</v>
      </c>
      <c r="C3614" s="2">
        <v>43100</v>
      </c>
      <c r="D3614">
        <v>28224983260</v>
      </c>
    </row>
    <row r="3615" spans="2:4" x14ac:dyDescent="0.25">
      <c r="B3615" s="1" t="s">
        <v>588</v>
      </c>
      <c r="C3615" s="2">
        <v>43465</v>
      </c>
      <c r="D3615">
        <v>66728981490</v>
      </c>
    </row>
    <row r="3616" spans="2:4" x14ac:dyDescent="0.25">
      <c r="B3616" s="1" t="s">
        <v>588</v>
      </c>
      <c r="C3616" s="2">
        <v>43830</v>
      </c>
      <c r="D3616">
        <v>48695389250</v>
      </c>
    </row>
    <row r="3617" spans="2:4" x14ac:dyDescent="0.25">
      <c r="B3617" s="1" t="s">
        <v>588</v>
      </c>
      <c r="C3617" s="2">
        <v>44196</v>
      </c>
      <c r="D3617">
        <v>14288053560</v>
      </c>
    </row>
    <row r="3618" spans="2:4" x14ac:dyDescent="0.25">
      <c r="B3618" s="1" t="s">
        <v>588</v>
      </c>
      <c r="C3618" s="2">
        <v>44561</v>
      </c>
      <c r="D3618">
        <v>33793208790</v>
      </c>
    </row>
    <row r="3619" spans="2:4" x14ac:dyDescent="0.25">
      <c r="B3619" s="1" t="s">
        <v>588</v>
      </c>
      <c r="C3619" s="2">
        <v>44926</v>
      </c>
      <c r="D3619">
        <v>64289101230</v>
      </c>
    </row>
    <row r="3620" spans="2:4" x14ac:dyDescent="0.25">
      <c r="B3620" s="1" t="s">
        <v>590</v>
      </c>
      <c r="C3620" s="2">
        <v>42369</v>
      </c>
      <c r="D3620">
        <v>5624297190</v>
      </c>
    </row>
    <row r="3621" spans="2:4" x14ac:dyDescent="0.25">
      <c r="B3621" s="1" t="s">
        <v>590</v>
      </c>
      <c r="C3621" s="2">
        <v>42735</v>
      </c>
      <c r="D3621">
        <v>8140574360</v>
      </c>
    </row>
    <row r="3622" spans="2:4" x14ac:dyDescent="0.25">
      <c r="B3622" s="1" t="s">
        <v>590</v>
      </c>
      <c r="C3622" s="2">
        <v>43100</v>
      </c>
      <c r="D3622">
        <v>4199294150</v>
      </c>
    </row>
    <row r="3623" spans="2:4" x14ac:dyDescent="0.25">
      <c r="B3623" s="1" t="s">
        <v>590</v>
      </c>
      <c r="C3623" s="2">
        <v>43465</v>
      </c>
      <c r="D3623">
        <v>5059395820</v>
      </c>
    </row>
    <row r="3624" spans="2:4" x14ac:dyDescent="0.25">
      <c r="B3624" s="1" t="s">
        <v>590</v>
      </c>
      <c r="C3624" s="2">
        <v>43830</v>
      </c>
      <c r="D3624">
        <v>7420782180</v>
      </c>
    </row>
    <row r="3625" spans="2:4" x14ac:dyDescent="0.25">
      <c r="B3625" s="1" t="s">
        <v>590</v>
      </c>
      <c r="C3625" s="2">
        <v>44196</v>
      </c>
      <c r="D3625">
        <v>8710809900</v>
      </c>
    </row>
    <row r="3626" spans="2:4" x14ac:dyDescent="0.25">
      <c r="B3626" s="1" t="s">
        <v>590</v>
      </c>
      <c r="C3626" s="2">
        <v>44561</v>
      </c>
      <c r="D3626">
        <v>3464071200</v>
      </c>
    </row>
    <row r="3627" spans="2:4" x14ac:dyDescent="0.25">
      <c r="B3627" s="1" t="s">
        <v>590</v>
      </c>
      <c r="C3627" s="2">
        <v>44926</v>
      </c>
      <c r="D3627">
        <v>9217725880</v>
      </c>
    </row>
    <row r="3628" spans="2:4" x14ac:dyDescent="0.25">
      <c r="B3628" s="1" t="s">
        <v>592</v>
      </c>
      <c r="C3628" s="2">
        <v>42369</v>
      </c>
      <c r="D3628">
        <v>26170573320</v>
      </c>
    </row>
    <row r="3629" spans="2:4" x14ac:dyDescent="0.25">
      <c r="B3629" s="1" t="s">
        <v>592</v>
      </c>
      <c r="C3629" s="2">
        <v>42735</v>
      </c>
      <c r="D3629">
        <v>30005862210</v>
      </c>
    </row>
    <row r="3630" spans="2:4" x14ac:dyDescent="0.25">
      <c r="B3630" s="1" t="s">
        <v>592</v>
      </c>
      <c r="C3630" s="2">
        <v>43100</v>
      </c>
      <c r="D3630">
        <v>-3039045460</v>
      </c>
    </row>
    <row r="3631" spans="2:4" x14ac:dyDescent="0.25">
      <c r="B3631" s="1" t="s">
        <v>592</v>
      </c>
      <c r="C3631" s="2">
        <v>43465</v>
      </c>
      <c r="D3631">
        <v>5848812890</v>
      </c>
    </row>
    <row r="3632" spans="2:4" x14ac:dyDescent="0.25">
      <c r="B3632" s="1" t="s">
        <v>592</v>
      </c>
      <c r="C3632" s="2">
        <v>43830</v>
      </c>
      <c r="D3632">
        <v>16584021730</v>
      </c>
    </row>
    <row r="3633" spans="2:4" x14ac:dyDescent="0.25">
      <c r="B3633" s="1" t="s">
        <v>592</v>
      </c>
      <c r="C3633" s="2">
        <v>44196</v>
      </c>
      <c r="D3633">
        <v>3427469980</v>
      </c>
    </row>
    <row r="3634" spans="2:4" x14ac:dyDescent="0.25">
      <c r="B3634" s="1" t="s">
        <v>592</v>
      </c>
      <c r="C3634" s="2">
        <v>44561</v>
      </c>
      <c r="D3634">
        <v>-35593616040</v>
      </c>
    </row>
    <row r="3635" spans="2:4" x14ac:dyDescent="0.25">
      <c r="B3635" s="1" t="s">
        <v>592</v>
      </c>
      <c r="C3635" s="2">
        <v>44926</v>
      </c>
      <c r="D3635">
        <v>-48684959710</v>
      </c>
    </row>
    <row r="3636" spans="2:4" x14ac:dyDescent="0.25">
      <c r="B3636" s="1" t="s">
        <v>1040</v>
      </c>
      <c r="C3636" s="2">
        <v>42369</v>
      </c>
      <c r="D3636">
        <v>6658143060</v>
      </c>
    </row>
    <row r="3637" spans="2:4" x14ac:dyDescent="0.25">
      <c r="B3637" s="1" t="s">
        <v>1040</v>
      </c>
      <c r="C3637" s="2">
        <v>42735</v>
      </c>
      <c r="D3637">
        <v>7569399370</v>
      </c>
    </row>
    <row r="3638" spans="2:4" x14ac:dyDescent="0.25">
      <c r="B3638" s="1" t="s">
        <v>1040</v>
      </c>
      <c r="C3638" s="2">
        <v>43100</v>
      </c>
      <c r="D3638">
        <v>6794166760</v>
      </c>
    </row>
    <row r="3639" spans="2:4" x14ac:dyDescent="0.25">
      <c r="B3639" s="1" t="s">
        <v>1040</v>
      </c>
      <c r="C3639" s="2">
        <v>43465</v>
      </c>
      <c r="D3639">
        <v>7566248270</v>
      </c>
    </row>
    <row r="3640" spans="2:4" x14ac:dyDescent="0.25">
      <c r="B3640" s="1" t="s">
        <v>1040</v>
      </c>
      <c r="C3640" s="2">
        <v>43830</v>
      </c>
      <c r="D3640">
        <v>6383659610</v>
      </c>
    </row>
    <row r="3641" spans="2:4" x14ac:dyDescent="0.25">
      <c r="B3641" s="1" t="s">
        <v>1040</v>
      </c>
      <c r="C3641" s="2">
        <v>44196</v>
      </c>
      <c r="D3641">
        <v>11493735140</v>
      </c>
    </row>
    <row r="3642" spans="2:4" x14ac:dyDescent="0.25">
      <c r="B3642" s="1" t="s">
        <v>1040</v>
      </c>
      <c r="C3642" s="2">
        <v>44561</v>
      </c>
      <c r="D3642">
        <v>13028100430</v>
      </c>
    </row>
    <row r="3643" spans="2:4" x14ac:dyDescent="0.25">
      <c r="B3643" s="1" t="s">
        <v>1040</v>
      </c>
      <c r="C3643" s="2">
        <v>44926</v>
      </c>
      <c r="D3643">
        <v>15725636130</v>
      </c>
    </row>
    <row r="3644" spans="2:4" x14ac:dyDescent="0.25">
      <c r="B3644" s="1" t="s">
        <v>1041</v>
      </c>
      <c r="C3644" s="2">
        <v>42369</v>
      </c>
      <c r="D3644">
        <v>116105180030</v>
      </c>
    </row>
    <row r="3645" spans="2:4" x14ac:dyDescent="0.25">
      <c r="B3645" s="1" t="s">
        <v>1041</v>
      </c>
      <c r="C3645" s="2">
        <v>42735</v>
      </c>
      <c r="D3645">
        <v>102173934710</v>
      </c>
    </row>
    <row r="3646" spans="2:4" x14ac:dyDescent="0.25">
      <c r="B3646" s="1" t="s">
        <v>1041</v>
      </c>
      <c r="C3646" s="2">
        <v>43100</v>
      </c>
      <c r="D3646">
        <v>122444616420</v>
      </c>
    </row>
    <row r="3647" spans="2:4" x14ac:dyDescent="0.25">
      <c r="B3647" s="1" t="s">
        <v>1041</v>
      </c>
      <c r="C3647" s="2">
        <v>43465</v>
      </c>
      <c r="D3647">
        <v>103531794430</v>
      </c>
    </row>
    <row r="3648" spans="2:4" x14ac:dyDescent="0.25">
      <c r="B3648" s="1" t="s">
        <v>1041</v>
      </c>
      <c r="C3648" s="2">
        <v>43830</v>
      </c>
      <c r="D3648">
        <v>135509610000</v>
      </c>
    </row>
    <row r="3649" spans="2:4" x14ac:dyDescent="0.25">
      <c r="B3649" s="1" t="s">
        <v>1041</v>
      </c>
      <c r="C3649" s="2">
        <v>44196</v>
      </c>
      <c r="D3649">
        <v>132380157270</v>
      </c>
    </row>
    <row r="3650" spans="2:4" x14ac:dyDescent="0.25">
      <c r="B3650" s="1" t="s">
        <v>1041</v>
      </c>
      <c r="C3650" s="2">
        <v>44561</v>
      </c>
      <c r="D3650">
        <v>282944321420</v>
      </c>
    </row>
    <row r="3651" spans="2:4" x14ac:dyDescent="0.25">
      <c r="B3651" s="1" t="s">
        <v>1041</v>
      </c>
      <c r="C3651" s="2">
        <v>44926</v>
      </c>
      <c r="D3651">
        <v>143518674800</v>
      </c>
    </row>
    <row r="3652" spans="2:4" x14ac:dyDescent="0.25">
      <c r="B3652" s="1" t="s">
        <v>594</v>
      </c>
      <c r="C3652" s="2">
        <v>42369</v>
      </c>
      <c r="D3652">
        <v>54788424890</v>
      </c>
    </row>
    <row r="3653" spans="2:4" x14ac:dyDescent="0.25">
      <c r="B3653" s="1" t="s">
        <v>594</v>
      </c>
      <c r="C3653" s="2">
        <v>42735</v>
      </c>
      <c r="D3653">
        <v>69597921420</v>
      </c>
    </row>
    <row r="3654" spans="2:4" x14ac:dyDescent="0.25">
      <c r="B3654" s="1" t="s">
        <v>594</v>
      </c>
      <c r="C3654" s="2">
        <v>43100</v>
      </c>
      <c r="D3654">
        <v>144812635220</v>
      </c>
    </row>
    <row r="3655" spans="2:4" x14ac:dyDescent="0.25">
      <c r="B3655" s="1" t="s">
        <v>594</v>
      </c>
      <c r="C3655" s="2">
        <v>43465</v>
      </c>
      <c r="D3655">
        <v>119956621720</v>
      </c>
    </row>
    <row r="3656" spans="2:4" x14ac:dyDescent="0.25">
      <c r="B3656" s="1" t="s">
        <v>594</v>
      </c>
      <c r="C3656" s="2">
        <v>43830</v>
      </c>
      <c r="D3656">
        <v>83354733730</v>
      </c>
    </row>
    <row r="3657" spans="2:4" x14ac:dyDescent="0.25">
      <c r="B3657" s="1" t="s">
        <v>594</v>
      </c>
      <c r="C3657" s="2">
        <v>44196</v>
      </c>
      <c r="D3657">
        <v>92279668210</v>
      </c>
    </row>
    <row r="3658" spans="2:4" x14ac:dyDescent="0.25">
      <c r="B3658" s="1" t="s">
        <v>594</v>
      </c>
      <c r="C3658" s="2">
        <v>44561</v>
      </c>
      <c r="D3658">
        <v>97217945620</v>
      </c>
    </row>
    <row r="3659" spans="2:4" x14ac:dyDescent="0.25">
      <c r="B3659" s="1" t="s">
        <v>594</v>
      </c>
      <c r="C3659" s="2">
        <v>44926</v>
      </c>
      <c r="D3659">
        <v>74991485380</v>
      </c>
    </row>
    <row r="3660" spans="2:4" x14ac:dyDescent="0.25">
      <c r="B3660" s="1" t="s">
        <v>596</v>
      </c>
      <c r="C3660" s="2">
        <v>42369</v>
      </c>
      <c r="D3660">
        <v>13891419290</v>
      </c>
    </row>
    <row r="3661" spans="2:4" x14ac:dyDescent="0.25">
      <c r="B3661" s="1" t="s">
        <v>596</v>
      </c>
      <c r="C3661" s="2">
        <v>42735</v>
      </c>
      <c r="D3661">
        <v>14542741220</v>
      </c>
    </row>
    <row r="3662" spans="2:4" x14ac:dyDescent="0.25">
      <c r="B3662" s="1" t="s">
        <v>596</v>
      </c>
      <c r="C3662" s="2">
        <v>43100</v>
      </c>
      <c r="D3662">
        <v>16193091350</v>
      </c>
    </row>
    <row r="3663" spans="2:4" x14ac:dyDescent="0.25">
      <c r="B3663" s="1" t="s">
        <v>596</v>
      </c>
      <c r="C3663" s="2">
        <v>43465</v>
      </c>
      <c r="D3663">
        <v>17401139910</v>
      </c>
    </row>
    <row r="3664" spans="2:4" x14ac:dyDescent="0.25">
      <c r="B3664" s="1" t="s">
        <v>596</v>
      </c>
      <c r="C3664" s="2">
        <v>43830</v>
      </c>
      <c r="D3664">
        <v>18293681950</v>
      </c>
    </row>
    <row r="3665" spans="2:4" x14ac:dyDescent="0.25">
      <c r="B3665" s="1" t="s">
        <v>596</v>
      </c>
      <c r="C3665" s="2">
        <v>44196</v>
      </c>
      <c r="D3665">
        <v>18327750780</v>
      </c>
    </row>
    <row r="3666" spans="2:4" x14ac:dyDescent="0.25">
      <c r="B3666" s="1" t="s">
        <v>596</v>
      </c>
      <c r="C3666" s="2">
        <v>44561</v>
      </c>
      <c r="D3666">
        <v>15674119440</v>
      </c>
    </row>
    <row r="3667" spans="2:4" x14ac:dyDescent="0.25">
      <c r="B3667" s="1" t="s">
        <v>596</v>
      </c>
      <c r="C3667" s="2">
        <v>44926</v>
      </c>
      <c r="D3667">
        <v>10264016820</v>
      </c>
    </row>
    <row r="3668" spans="2:4" x14ac:dyDescent="0.25">
      <c r="B3668" s="1" t="s">
        <v>598</v>
      </c>
      <c r="C3668" s="2">
        <v>42369</v>
      </c>
      <c r="D3668">
        <v>29132663970</v>
      </c>
    </row>
    <row r="3669" spans="2:4" x14ac:dyDescent="0.25">
      <c r="B3669" s="1" t="s">
        <v>598</v>
      </c>
      <c r="C3669" s="2">
        <v>42735</v>
      </c>
      <c r="D3669">
        <v>23502703310</v>
      </c>
    </row>
    <row r="3670" spans="2:4" x14ac:dyDescent="0.25">
      <c r="B3670" s="1" t="s">
        <v>598</v>
      </c>
      <c r="C3670" s="2">
        <v>43100</v>
      </c>
      <c r="D3670">
        <v>21578362660</v>
      </c>
    </row>
    <row r="3671" spans="2:4" x14ac:dyDescent="0.25">
      <c r="B3671" s="1" t="s">
        <v>598</v>
      </c>
      <c r="C3671" s="2">
        <v>43465</v>
      </c>
      <c r="D3671">
        <v>230400225710</v>
      </c>
    </row>
    <row r="3672" spans="2:4" x14ac:dyDescent="0.25">
      <c r="B3672" s="1" t="s">
        <v>598</v>
      </c>
      <c r="C3672" s="2">
        <v>43830</v>
      </c>
      <c r="D3672">
        <v>141712527960</v>
      </c>
    </row>
    <row r="3673" spans="2:4" x14ac:dyDescent="0.25">
      <c r="B3673" s="1" t="s">
        <v>598</v>
      </c>
      <c r="C3673" s="2">
        <v>44196</v>
      </c>
      <c r="D3673">
        <v>28183404910</v>
      </c>
    </row>
    <row r="3674" spans="2:4" x14ac:dyDescent="0.25">
      <c r="B3674" s="1" t="s">
        <v>598</v>
      </c>
      <c r="C3674" s="2">
        <v>44561</v>
      </c>
      <c r="D3674">
        <v>42088175560</v>
      </c>
    </row>
    <row r="3675" spans="2:4" x14ac:dyDescent="0.25">
      <c r="B3675" s="1" t="s">
        <v>598</v>
      </c>
      <c r="C3675" s="2">
        <v>44926</v>
      </c>
      <c r="D3675">
        <v>118579937570</v>
      </c>
    </row>
    <row r="3676" spans="2:4" x14ac:dyDescent="0.25">
      <c r="B3676" s="1" t="s">
        <v>600</v>
      </c>
      <c r="C3676" s="2">
        <v>42369</v>
      </c>
      <c r="D3676">
        <v>82835223250</v>
      </c>
    </row>
    <row r="3677" spans="2:4" x14ac:dyDescent="0.25">
      <c r="B3677" s="1" t="s">
        <v>600</v>
      </c>
      <c r="C3677" s="2">
        <v>42735</v>
      </c>
      <c r="D3677">
        <v>568013202930</v>
      </c>
    </row>
    <row r="3678" spans="2:4" x14ac:dyDescent="0.25">
      <c r="B3678" s="1" t="s">
        <v>600</v>
      </c>
      <c r="C3678" s="2">
        <v>43100</v>
      </c>
      <c r="D3678">
        <v>860510055720</v>
      </c>
    </row>
    <row r="3679" spans="2:4" x14ac:dyDescent="0.25">
      <c r="B3679" s="1" t="s">
        <v>600</v>
      </c>
      <c r="C3679" s="2">
        <v>43465</v>
      </c>
      <c r="D3679">
        <v>620105224620</v>
      </c>
    </row>
    <row r="3680" spans="2:4" x14ac:dyDescent="0.25">
      <c r="B3680" s="1" t="s">
        <v>600</v>
      </c>
      <c r="C3680" s="2">
        <v>43830</v>
      </c>
      <c r="D3680">
        <v>405581377800</v>
      </c>
    </row>
    <row r="3681" spans="2:4" x14ac:dyDescent="0.25">
      <c r="B3681" s="1" t="s">
        <v>600</v>
      </c>
      <c r="C3681" s="2">
        <v>44196</v>
      </c>
      <c r="D3681">
        <v>83671627920</v>
      </c>
    </row>
    <row r="3682" spans="2:4" x14ac:dyDescent="0.25">
      <c r="B3682" s="1" t="s">
        <v>600</v>
      </c>
      <c r="C3682" s="2">
        <v>44561</v>
      </c>
      <c r="D3682">
        <v>96969952550</v>
      </c>
    </row>
    <row r="3683" spans="2:4" x14ac:dyDescent="0.25">
      <c r="B3683" s="1" t="s">
        <v>600</v>
      </c>
      <c r="C3683" s="2">
        <v>44926</v>
      </c>
      <c r="D3683">
        <v>-1140621321090</v>
      </c>
    </row>
    <row r="3684" spans="2:4" x14ac:dyDescent="0.25">
      <c r="B3684" s="1" t="s">
        <v>602</v>
      </c>
      <c r="C3684" s="2">
        <v>42369</v>
      </c>
      <c r="D3684">
        <v>113132444540</v>
      </c>
    </row>
    <row r="3685" spans="2:4" x14ac:dyDescent="0.25">
      <c r="B3685" s="1" t="s">
        <v>602</v>
      </c>
      <c r="C3685" s="2">
        <v>42735</v>
      </c>
      <c r="D3685">
        <v>1736050750</v>
      </c>
    </row>
    <row r="3686" spans="2:4" x14ac:dyDescent="0.25">
      <c r="B3686" s="1" t="s">
        <v>602</v>
      </c>
      <c r="C3686" s="2">
        <v>43100</v>
      </c>
      <c r="D3686">
        <v>-30090381820</v>
      </c>
    </row>
    <row r="3687" spans="2:4" x14ac:dyDescent="0.25">
      <c r="B3687" s="1" t="s">
        <v>602</v>
      </c>
      <c r="C3687" s="2">
        <v>43465</v>
      </c>
      <c r="D3687">
        <v>-30735370180</v>
      </c>
    </row>
    <row r="3688" spans="2:4" x14ac:dyDescent="0.25">
      <c r="B3688" s="1" t="s">
        <v>602</v>
      </c>
      <c r="C3688" s="2">
        <v>43830</v>
      </c>
      <c r="D3688">
        <v>749666350</v>
      </c>
    </row>
    <row r="3689" spans="2:4" x14ac:dyDescent="0.25">
      <c r="B3689" s="1" t="s">
        <v>602</v>
      </c>
      <c r="C3689" s="2">
        <v>44196</v>
      </c>
      <c r="D3689">
        <v>16788014930</v>
      </c>
    </row>
    <row r="3690" spans="2:4" x14ac:dyDescent="0.25">
      <c r="B3690" s="1" t="s">
        <v>602</v>
      </c>
      <c r="C3690" s="2">
        <v>44561</v>
      </c>
      <c r="D3690">
        <v>132055251180</v>
      </c>
    </row>
    <row r="3691" spans="2:4" x14ac:dyDescent="0.25">
      <c r="B3691" s="1" t="s">
        <v>602</v>
      </c>
      <c r="C3691" s="2">
        <v>44926</v>
      </c>
      <c r="D3691">
        <v>-47300703340</v>
      </c>
    </row>
    <row r="3692" spans="2:4" x14ac:dyDescent="0.25">
      <c r="B3692" s="1" t="s">
        <v>1042</v>
      </c>
      <c r="C3692" s="2">
        <v>42369</v>
      </c>
      <c r="D3692">
        <v>784918970</v>
      </c>
    </row>
    <row r="3693" spans="2:4" x14ac:dyDescent="0.25">
      <c r="B3693" s="1" t="s">
        <v>1042</v>
      </c>
      <c r="C3693" s="2">
        <v>42735</v>
      </c>
      <c r="D3693">
        <v>942823030</v>
      </c>
    </row>
    <row r="3694" spans="2:4" x14ac:dyDescent="0.25">
      <c r="B3694" s="1" t="s">
        <v>1042</v>
      </c>
      <c r="C3694" s="2">
        <v>43100</v>
      </c>
      <c r="D3694">
        <v>-11649978860</v>
      </c>
    </row>
    <row r="3695" spans="2:4" x14ac:dyDescent="0.25">
      <c r="B3695" s="1" t="s">
        <v>1042</v>
      </c>
      <c r="C3695" s="2">
        <v>43465</v>
      </c>
      <c r="D3695">
        <v>7389695250</v>
      </c>
    </row>
    <row r="3696" spans="2:4" x14ac:dyDescent="0.25">
      <c r="B3696" s="1" t="s">
        <v>1042</v>
      </c>
      <c r="C3696" s="2">
        <v>43830</v>
      </c>
      <c r="D3696">
        <v>-6490047640</v>
      </c>
    </row>
    <row r="3697" spans="2:4" x14ac:dyDescent="0.25">
      <c r="B3697" s="1" t="s">
        <v>1042</v>
      </c>
      <c r="C3697" s="2">
        <v>44196</v>
      </c>
      <c r="D3697">
        <v>3736588100</v>
      </c>
    </row>
    <row r="3698" spans="2:4" x14ac:dyDescent="0.25">
      <c r="B3698" s="1" t="s">
        <v>1042</v>
      </c>
      <c r="C3698" s="2">
        <v>44561</v>
      </c>
      <c r="D3698">
        <v>44998236270</v>
      </c>
    </row>
    <row r="3699" spans="2:4" x14ac:dyDescent="0.25">
      <c r="B3699" s="1" t="s">
        <v>1042</v>
      </c>
      <c r="C3699" s="2">
        <v>44926</v>
      </c>
      <c r="D3699">
        <v>31939937160</v>
      </c>
    </row>
    <row r="3700" spans="2:4" x14ac:dyDescent="0.25">
      <c r="B3700" s="1" t="s">
        <v>604</v>
      </c>
      <c r="C3700" s="2">
        <v>42369</v>
      </c>
      <c r="D3700">
        <v>35770743990</v>
      </c>
    </row>
    <row r="3701" spans="2:4" x14ac:dyDescent="0.25">
      <c r="B3701" s="1" t="s">
        <v>604</v>
      </c>
      <c r="C3701" s="2">
        <v>42735</v>
      </c>
      <c r="D3701">
        <v>41925544110</v>
      </c>
    </row>
    <row r="3702" spans="2:4" x14ac:dyDescent="0.25">
      <c r="B3702" s="1" t="s">
        <v>604</v>
      </c>
      <c r="C3702" s="2">
        <v>43100</v>
      </c>
      <c r="D3702">
        <v>59981835760</v>
      </c>
    </row>
    <row r="3703" spans="2:4" x14ac:dyDescent="0.25">
      <c r="B3703" s="1" t="s">
        <v>604</v>
      </c>
      <c r="C3703" s="2">
        <v>43465</v>
      </c>
      <c r="D3703">
        <v>39684071370</v>
      </c>
    </row>
    <row r="3704" spans="2:4" x14ac:dyDescent="0.25">
      <c r="B3704" s="1" t="s">
        <v>604</v>
      </c>
      <c r="C3704" s="2">
        <v>43830</v>
      </c>
      <c r="D3704">
        <v>33769785590</v>
      </c>
    </row>
    <row r="3705" spans="2:4" x14ac:dyDescent="0.25">
      <c r="B3705" s="1" t="s">
        <v>604</v>
      </c>
      <c r="C3705" s="2">
        <v>44196</v>
      </c>
      <c r="D3705">
        <v>35259422640</v>
      </c>
    </row>
    <row r="3706" spans="2:4" x14ac:dyDescent="0.25">
      <c r="B3706" s="1" t="s">
        <v>604</v>
      </c>
      <c r="C3706" s="2">
        <v>44561</v>
      </c>
      <c r="D3706">
        <v>33953638270</v>
      </c>
    </row>
    <row r="3707" spans="2:4" x14ac:dyDescent="0.25">
      <c r="B3707" s="1" t="s">
        <v>604</v>
      </c>
      <c r="C3707" s="2">
        <v>44926</v>
      </c>
      <c r="D3707">
        <v>22537994300</v>
      </c>
    </row>
    <row r="3708" spans="2:4" x14ac:dyDescent="0.25">
      <c r="B3708" s="1" t="s">
        <v>606</v>
      </c>
      <c r="C3708" s="2">
        <v>42369</v>
      </c>
      <c r="D3708">
        <v>28913369010</v>
      </c>
    </row>
    <row r="3709" spans="2:4" x14ac:dyDescent="0.25">
      <c r="B3709" s="1" t="s">
        <v>606</v>
      </c>
      <c r="C3709" s="2">
        <v>42735</v>
      </c>
      <c r="D3709">
        <v>45476332990</v>
      </c>
    </row>
    <row r="3710" spans="2:4" x14ac:dyDescent="0.25">
      <c r="B3710" s="1" t="s">
        <v>606</v>
      </c>
      <c r="C3710" s="2">
        <v>43100</v>
      </c>
      <c r="D3710">
        <v>60521140770</v>
      </c>
    </row>
    <row r="3711" spans="2:4" x14ac:dyDescent="0.25">
      <c r="B3711" s="1" t="s">
        <v>606</v>
      </c>
      <c r="C3711" s="2">
        <v>43465</v>
      </c>
      <c r="D3711">
        <v>53969963400</v>
      </c>
    </row>
    <row r="3712" spans="2:4" x14ac:dyDescent="0.25">
      <c r="B3712" s="1" t="s">
        <v>606</v>
      </c>
      <c r="C3712" s="2">
        <v>43830</v>
      </c>
      <c r="D3712">
        <v>59516338550</v>
      </c>
    </row>
    <row r="3713" spans="2:4" x14ac:dyDescent="0.25">
      <c r="B3713" s="1" t="s">
        <v>606</v>
      </c>
      <c r="C3713" s="2">
        <v>44196</v>
      </c>
      <c r="D3713">
        <v>59686259260</v>
      </c>
    </row>
    <row r="3714" spans="2:4" x14ac:dyDescent="0.25">
      <c r="B3714" s="1" t="s">
        <v>606</v>
      </c>
      <c r="C3714" s="2">
        <v>44561</v>
      </c>
      <c r="D3714">
        <v>55172684120</v>
      </c>
    </row>
    <row r="3715" spans="2:4" x14ac:dyDescent="0.25">
      <c r="B3715" s="1" t="s">
        <v>606</v>
      </c>
      <c r="C3715" s="2">
        <v>44926</v>
      </c>
      <c r="D3715">
        <v>51819224960</v>
      </c>
    </row>
    <row r="3716" spans="2:4" x14ac:dyDescent="0.25">
      <c r="B3716" s="1" t="s">
        <v>608</v>
      </c>
      <c r="C3716" s="2">
        <v>42735</v>
      </c>
      <c r="D3716">
        <v>5480344170</v>
      </c>
    </row>
    <row r="3717" spans="2:4" x14ac:dyDescent="0.25">
      <c r="B3717" s="1" t="s">
        <v>608</v>
      </c>
      <c r="C3717" s="2">
        <v>43100</v>
      </c>
      <c r="D3717">
        <v>65817069980</v>
      </c>
    </row>
    <row r="3718" spans="2:4" x14ac:dyDescent="0.25">
      <c r="B3718" s="1" t="s">
        <v>608</v>
      </c>
      <c r="C3718" s="2">
        <v>43465</v>
      </c>
      <c r="D3718">
        <v>83025045320</v>
      </c>
    </row>
    <row r="3719" spans="2:4" x14ac:dyDescent="0.25">
      <c r="B3719" s="1" t="s">
        <v>608</v>
      </c>
      <c r="C3719" s="2">
        <v>43830</v>
      </c>
      <c r="D3719">
        <v>9663176970</v>
      </c>
    </row>
    <row r="3720" spans="2:4" x14ac:dyDescent="0.25">
      <c r="B3720" s="1" t="s">
        <v>608</v>
      </c>
      <c r="C3720" s="2">
        <v>44196</v>
      </c>
      <c r="D3720">
        <v>14446842480</v>
      </c>
    </row>
    <row r="3721" spans="2:4" x14ac:dyDescent="0.25">
      <c r="B3721" s="1" t="s">
        <v>608</v>
      </c>
      <c r="C3721" s="2">
        <v>44561</v>
      </c>
      <c r="D3721">
        <v>9478890400</v>
      </c>
    </row>
    <row r="3722" spans="2:4" x14ac:dyDescent="0.25">
      <c r="B3722" s="1" t="s">
        <v>608</v>
      </c>
      <c r="C3722" s="2">
        <v>44926</v>
      </c>
      <c r="D3722">
        <v>21102242270</v>
      </c>
    </row>
    <row r="3723" spans="2:4" x14ac:dyDescent="0.25">
      <c r="B3723" s="1" t="s">
        <v>610</v>
      </c>
      <c r="C3723" s="2">
        <v>42369</v>
      </c>
      <c r="D3723">
        <v>211894833620</v>
      </c>
    </row>
    <row r="3724" spans="2:4" x14ac:dyDescent="0.25">
      <c r="B3724" s="1" t="s">
        <v>610</v>
      </c>
      <c r="C3724" s="2">
        <v>42735</v>
      </c>
      <c r="D3724">
        <v>166977726790</v>
      </c>
    </row>
    <row r="3725" spans="2:4" x14ac:dyDescent="0.25">
      <c r="B3725" s="1" t="s">
        <v>610</v>
      </c>
      <c r="C3725" s="2">
        <v>43100</v>
      </c>
      <c r="D3725">
        <v>143819265960</v>
      </c>
    </row>
    <row r="3726" spans="2:4" x14ac:dyDescent="0.25">
      <c r="B3726" s="1" t="s">
        <v>610</v>
      </c>
      <c r="C3726" s="2">
        <v>43465</v>
      </c>
      <c r="D3726">
        <v>129942497820</v>
      </c>
    </row>
    <row r="3727" spans="2:4" x14ac:dyDescent="0.25">
      <c r="B3727" s="1" t="s">
        <v>610</v>
      </c>
      <c r="C3727" s="2">
        <v>43830</v>
      </c>
      <c r="D3727">
        <v>127316722280</v>
      </c>
    </row>
    <row r="3728" spans="2:4" x14ac:dyDescent="0.25">
      <c r="B3728" s="1" t="s">
        <v>610</v>
      </c>
      <c r="C3728" s="2">
        <v>44196</v>
      </c>
      <c r="D3728">
        <v>140166600260</v>
      </c>
    </row>
    <row r="3729" spans="2:4" x14ac:dyDescent="0.25">
      <c r="B3729" s="1" t="s">
        <v>610</v>
      </c>
      <c r="C3729" s="2">
        <v>44561</v>
      </c>
      <c r="D3729">
        <v>311458745050</v>
      </c>
    </row>
    <row r="3730" spans="2:4" x14ac:dyDescent="0.25">
      <c r="B3730" s="1" t="s">
        <v>610</v>
      </c>
      <c r="C3730" s="2">
        <v>44926</v>
      </c>
      <c r="D3730">
        <v>167836126660</v>
      </c>
    </row>
    <row r="3731" spans="2:4" x14ac:dyDescent="0.25">
      <c r="B3731" s="1" t="s">
        <v>612</v>
      </c>
      <c r="C3731" s="2">
        <v>42369</v>
      </c>
      <c r="D3731">
        <v>810674945650</v>
      </c>
    </row>
    <row r="3732" spans="2:4" x14ac:dyDescent="0.25">
      <c r="B3732" s="1" t="s">
        <v>612</v>
      </c>
      <c r="C3732" s="2">
        <v>42735</v>
      </c>
      <c r="D3732">
        <v>809085827790</v>
      </c>
    </row>
    <row r="3733" spans="2:4" x14ac:dyDescent="0.25">
      <c r="B3733" s="1" t="s">
        <v>612</v>
      </c>
      <c r="C3733" s="2">
        <v>43100</v>
      </c>
      <c r="D3733">
        <v>485923172690</v>
      </c>
    </row>
    <row r="3734" spans="2:4" x14ac:dyDescent="0.25">
      <c r="B3734" s="1" t="s">
        <v>612</v>
      </c>
      <c r="C3734" s="2">
        <v>43465</v>
      </c>
      <c r="D3734">
        <v>633697197600</v>
      </c>
    </row>
    <row r="3735" spans="2:4" x14ac:dyDescent="0.25">
      <c r="B3735" s="1" t="s">
        <v>612</v>
      </c>
      <c r="C3735" s="2">
        <v>43830</v>
      </c>
      <c r="D3735">
        <v>740609711140</v>
      </c>
    </row>
    <row r="3736" spans="2:4" x14ac:dyDescent="0.25">
      <c r="B3736" s="1" t="s">
        <v>612</v>
      </c>
      <c r="C3736" s="2">
        <v>44196</v>
      </c>
      <c r="D3736">
        <v>608014439440</v>
      </c>
    </row>
    <row r="3737" spans="2:4" x14ac:dyDescent="0.25">
      <c r="B3737" s="1" t="s">
        <v>612</v>
      </c>
      <c r="C3737" s="2">
        <v>44561</v>
      </c>
      <c r="D3737">
        <v>371530614690</v>
      </c>
    </row>
    <row r="3738" spans="2:4" x14ac:dyDescent="0.25">
      <c r="B3738" s="1" t="s">
        <v>612</v>
      </c>
      <c r="C3738" s="2">
        <v>44926</v>
      </c>
      <c r="D3738">
        <v>257965895640</v>
      </c>
    </row>
    <row r="3739" spans="2:4" x14ac:dyDescent="0.25">
      <c r="B3739" s="1" t="s">
        <v>614</v>
      </c>
      <c r="C3739" s="2">
        <v>42369</v>
      </c>
      <c r="D3739">
        <v>12892482570</v>
      </c>
    </row>
    <row r="3740" spans="2:4" x14ac:dyDescent="0.25">
      <c r="B3740" s="1" t="s">
        <v>614</v>
      </c>
      <c r="C3740" s="2">
        <v>42735</v>
      </c>
      <c r="D3740">
        <v>22544154140</v>
      </c>
    </row>
    <row r="3741" spans="2:4" x14ac:dyDescent="0.25">
      <c r="B3741" s="1" t="s">
        <v>614</v>
      </c>
      <c r="C3741" s="2">
        <v>43100</v>
      </c>
      <c r="D3741">
        <v>26753456060</v>
      </c>
    </row>
    <row r="3742" spans="2:4" x14ac:dyDescent="0.25">
      <c r="B3742" s="1" t="s">
        <v>614</v>
      </c>
      <c r="C3742" s="2">
        <v>43465</v>
      </c>
      <c r="D3742">
        <v>27193512070</v>
      </c>
    </row>
    <row r="3743" spans="2:4" x14ac:dyDescent="0.25">
      <c r="B3743" s="1" t="s">
        <v>614</v>
      </c>
      <c r="C3743" s="2">
        <v>43830</v>
      </c>
      <c r="D3743">
        <v>38062804110</v>
      </c>
    </row>
    <row r="3744" spans="2:4" x14ac:dyDescent="0.25">
      <c r="B3744" s="1" t="s">
        <v>614</v>
      </c>
      <c r="C3744" s="2">
        <v>44196</v>
      </c>
      <c r="D3744">
        <v>54898084830</v>
      </c>
    </row>
    <row r="3745" spans="2:4" x14ac:dyDescent="0.25">
      <c r="B3745" s="1" t="s">
        <v>614</v>
      </c>
      <c r="C3745" s="2">
        <v>44561</v>
      </c>
      <c r="D3745">
        <v>39269882100</v>
      </c>
    </row>
    <row r="3746" spans="2:4" x14ac:dyDescent="0.25">
      <c r="B3746" s="1" t="s">
        <v>614</v>
      </c>
      <c r="C3746" s="2">
        <v>44926</v>
      </c>
      <c r="D3746">
        <v>51793228180</v>
      </c>
    </row>
    <row r="3747" spans="2:4" x14ac:dyDescent="0.25">
      <c r="B3747" s="1" t="s">
        <v>1043</v>
      </c>
      <c r="C3747" s="2">
        <v>42369</v>
      </c>
      <c r="D3747">
        <v>164595604790</v>
      </c>
    </row>
    <row r="3748" spans="2:4" x14ac:dyDescent="0.25">
      <c r="B3748" s="1" t="s">
        <v>1043</v>
      </c>
      <c r="C3748" s="2">
        <v>42735</v>
      </c>
      <c r="D3748">
        <v>341702369550</v>
      </c>
    </row>
    <row r="3749" spans="2:4" x14ac:dyDescent="0.25">
      <c r="B3749" s="1" t="s">
        <v>1043</v>
      </c>
      <c r="C3749" s="2">
        <v>43100</v>
      </c>
      <c r="D3749">
        <v>109746816470</v>
      </c>
    </row>
    <row r="3750" spans="2:4" x14ac:dyDescent="0.25">
      <c r="B3750" s="1" t="s">
        <v>1043</v>
      </c>
      <c r="C3750" s="2">
        <v>43465</v>
      </c>
      <c r="D3750">
        <v>109638479280</v>
      </c>
    </row>
    <row r="3751" spans="2:4" x14ac:dyDescent="0.25">
      <c r="B3751" s="1" t="s">
        <v>1043</v>
      </c>
      <c r="C3751" s="2">
        <v>43830</v>
      </c>
      <c r="D3751">
        <v>74251320570</v>
      </c>
    </row>
    <row r="3752" spans="2:4" x14ac:dyDescent="0.25">
      <c r="B3752" s="1" t="s">
        <v>1043</v>
      </c>
      <c r="C3752" s="2">
        <v>44196</v>
      </c>
      <c r="D3752">
        <v>56826954160</v>
      </c>
    </row>
    <row r="3753" spans="2:4" x14ac:dyDescent="0.25">
      <c r="B3753" s="1" t="s">
        <v>1043</v>
      </c>
      <c r="C3753" s="2">
        <v>44561</v>
      </c>
      <c r="D3753">
        <v>79186310900</v>
      </c>
    </row>
    <row r="3754" spans="2:4" x14ac:dyDescent="0.25">
      <c r="B3754" s="1" t="s">
        <v>1043</v>
      </c>
      <c r="C3754" s="2">
        <v>44926</v>
      </c>
      <c r="D3754">
        <v>98858815870</v>
      </c>
    </row>
    <row r="3755" spans="2:4" x14ac:dyDescent="0.25">
      <c r="B3755" s="1" t="s">
        <v>1044</v>
      </c>
      <c r="C3755" s="2">
        <v>42369</v>
      </c>
      <c r="D3755">
        <v>199343240850</v>
      </c>
    </row>
    <row r="3756" spans="2:4" x14ac:dyDescent="0.25">
      <c r="B3756" s="1" t="s">
        <v>1044</v>
      </c>
      <c r="C3756" s="2">
        <v>42735</v>
      </c>
      <c r="D3756">
        <v>-33439178740</v>
      </c>
    </row>
    <row r="3757" spans="2:4" x14ac:dyDescent="0.25">
      <c r="B3757" s="1" t="s">
        <v>1044</v>
      </c>
      <c r="C3757" s="2">
        <v>43100</v>
      </c>
      <c r="D3757">
        <v>2981201350</v>
      </c>
    </row>
    <row r="3758" spans="2:4" x14ac:dyDescent="0.25">
      <c r="B3758" s="1" t="s">
        <v>1044</v>
      </c>
      <c r="C3758" s="2">
        <v>43465</v>
      </c>
      <c r="D3758">
        <v>12016677810</v>
      </c>
    </row>
    <row r="3759" spans="2:4" x14ac:dyDescent="0.25">
      <c r="B3759" s="1" t="s">
        <v>1044</v>
      </c>
      <c r="C3759" s="2">
        <v>43830</v>
      </c>
      <c r="D3759">
        <v>39524495510</v>
      </c>
    </row>
    <row r="3760" spans="2:4" x14ac:dyDescent="0.25">
      <c r="B3760" s="1" t="s">
        <v>1044</v>
      </c>
      <c r="C3760" s="2">
        <v>44196</v>
      </c>
      <c r="D3760">
        <v>20885262330</v>
      </c>
    </row>
    <row r="3761" spans="2:4" x14ac:dyDescent="0.25">
      <c r="B3761" s="1" t="s">
        <v>1044</v>
      </c>
      <c r="C3761" s="2">
        <v>44561</v>
      </c>
      <c r="D3761">
        <v>24103589400</v>
      </c>
    </row>
    <row r="3762" spans="2:4" x14ac:dyDescent="0.25">
      <c r="B3762" s="1" t="s">
        <v>1044</v>
      </c>
      <c r="C3762" s="2">
        <v>44926</v>
      </c>
      <c r="D3762">
        <v>27254385180</v>
      </c>
    </row>
    <row r="3763" spans="2:4" x14ac:dyDescent="0.25">
      <c r="B3763" s="1" t="s">
        <v>616</v>
      </c>
      <c r="C3763" s="2">
        <v>42369</v>
      </c>
      <c r="D3763">
        <v>48609571530</v>
      </c>
    </row>
    <row r="3764" spans="2:4" x14ac:dyDescent="0.25">
      <c r="B3764" s="1" t="s">
        <v>616</v>
      </c>
      <c r="C3764" s="2">
        <v>42735</v>
      </c>
      <c r="D3764">
        <v>59342496740</v>
      </c>
    </row>
    <row r="3765" spans="2:4" x14ac:dyDescent="0.25">
      <c r="B3765" s="1" t="s">
        <v>616</v>
      </c>
      <c r="C3765" s="2">
        <v>43100</v>
      </c>
      <c r="D3765">
        <v>81066419970</v>
      </c>
    </row>
    <row r="3766" spans="2:4" x14ac:dyDescent="0.25">
      <c r="B3766" s="1" t="s">
        <v>616</v>
      </c>
      <c r="C3766" s="2">
        <v>43465</v>
      </c>
      <c r="D3766">
        <v>105973152470</v>
      </c>
    </row>
    <row r="3767" spans="2:4" x14ac:dyDescent="0.25">
      <c r="B3767" s="1" t="s">
        <v>616</v>
      </c>
      <c r="C3767" s="2">
        <v>43830</v>
      </c>
      <c r="D3767">
        <v>146005005480</v>
      </c>
    </row>
    <row r="3768" spans="2:4" x14ac:dyDescent="0.25">
      <c r="B3768" s="1" t="s">
        <v>616</v>
      </c>
      <c r="C3768" s="2">
        <v>44196</v>
      </c>
      <c r="D3768">
        <v>231280506520</v>
      </c>
    </row>
    <row r="3769" spans="2:4" x14ac:dyDescent="0.25">
      <c r="B3769" s="1" t="s">
        <v>616</v>
      </c>
      <c r="C3769" s="2">
        <v>44561</v>
      </c>
      <c r="D3769">
        <v>311249351300</v>
      </c>
    </row>
    <row r="3770" spans="2:4" x14ac:dyDescent="0.25">
      <c r="B3770" s="1" t="s">
        <v>616</v>
      </c>
      <c r="C3770" s="2">
        <v>44926</v>
      </c>
      <c r="D3770">
        <v>420619322720</v>
      </c>
    </row>
    <row r="3771" spans="2:4" x14ac:dyDescent="0.25">
      <c r="B3771" s="1" t="s">
        <v>618</v>
      </c>
      <c r="C3771" s="2">
        <v>42369</v>
      </c>
      <c r="D3771">
        <v>57489301480</v>
      </c>
    </row>
    <row r="3772" spans="2:4" x14ac:dyDescent="0.25">
      <c r="B3772" s="1" t="s">
        <v>618</v>
      </c>
      <c r="C3772" s="2">
        <v>42735</v>
      </c>
      <c r="D3772">
        <v>86959589160</v>
      </c>
    </row>
    <row r="3773" spans="2:4" x14ac:dyDescent="0.25">
      <c r="B3773" s="1" t="s">
        <v>618</v>
      </c>
      <c r="C3773" s="2">
        <v>43100</v>
      </c>
      <c r="D3773">
        <v>94482581610</v>
      </c>
    </row>
    <row r="3774" spans="2:4" x14ac:dyDescent="0.25">
      <c r="B3774" s="1" t="s">
        <v>618</v>
      </c>
      <c r="C3774" s="2">
        <v>43465</v>
      </c>
      <c r="D3774">
        <v>102064340310</v>
      </c>
    </row>
    <row r="3775" spans="2:4" x14ac:dyDescent="0.25">
      <c r="B3775" s="1" t="s">
        <v>618</v>
      </c>
      <c r="C3775" s="2">
        <v>43830</v>
      </c>
      <c r="D3775">
        <v>99284530250</v>
      </c>
    </row>
    <row r="3776" spans="2:4" x14ac:dyDescent="0.25">
      <c r="B3776" s="1" t="s">
        <v>618</v>
      </c>
      <c r="C3776" s="2">
        <v>44196</v>
      </c>
      <c r="D3776">
        <v>69962683410</v>
      </c>
    </row>
    <row r="3777" spans="2:4" x14ac:dyDescent="0.25">
      <c r="B3777" s="1" t="s">
        <v>618</v>
      </c>
      <c r="C3777" s="2">
        <v>44561</v>
      </c>
      <c r="D3777">
        <v>129305870610</v>
      </c>
    </row>
    <row r="3778" spans="2:4" x14ac:dyDescent="0.25">
      <c r="B3778" s="1" t="s">
        <v>618</v>
      </c>
      <c r="C3778" s="2">
        <v>44926</v>
      </c>
      <c r="D3778">
        <v>73348040510</v>
      </c>
    </row>
    <row r="3779" spans="2:4" x14ac:dyDescent="0.25">
      <c r="B3779" s="1" t="s">
        <v>620</v>
      </c>
      <c r="C3779" s="2">
        <v>42369</v>
      </c>
      <c r="D3779">
        <v>1501475443450</v>
      </c>
    </row>
    <row r="3780" spans="2:4" x14ac:dyDescent="0.25">
      <c r="B3780" s="1" t="s">
        <v>620</v>
      </c>
      <c r="C3780" s="2">
        <v>42735</v>
      </c>
      <c r="D3780">
        <v>4458145157120</v>
      </c>
    </row>
    <row r="3781" spans="2:4" x14ac:dyDescent="0.25">
      <c r="B3781" s="1" t="s">
        <v>620</v>
      </c>
      <c r="C3781" s="2">
        <v>43100</v>
      </c>
      <c r="D3781">
        <v>5654941791230</v>
      </c>
    </row>
    <row r="3782" spans="2:4" x14ac:dyDescent="0.25">
      <c r="B3782" s="1" t="s">
        <v>620</v>
      </c>
      <c r="C3782" s="2">
        <v>43465</v>
      </c>
      <c r="D3782">
        <v>6237893000000</v>
      </c>
    </row>
    <row r="3783" spans="2:4" x14ac:dyDescent="0.25">
      <c r="B3783" s="1" t="s">
        <v>620</v>
      </c>
      <c r="C3783" s="2">
        <v>43830</v>
      </c>
      <c r="D3783">
        <v>7716613000000</v>
      </c>
    </row>
    <row r="3784" spans="2:4" x14ac:dyDescent="0.25">
      <c r="B3784" s="1" t="s">
        <v>620</v>
      </c>
      <c r="C3784" s="2">
        <v>44196</v>
      </c>
      <c r="D3784">
        <v>4545573000000</v>
      </c>
    </row>
    <row r="3785" spans="2:4" x14ac:dyDescent="0.25">
      <c r="B3785" s="1" t="s">
        <v>620</v>
      </c>
      <c r="C3785" s="2">
        <v>44561</v>
      </c>
      <c r="D3785">
        <v>-7558164000000</v>
      </c>
    </row>
    <row r="3786" spans="2:4" x14ac:dyDescent="0.25">
      <c r="B3786" s="1" t="s">
        <v>620</v>
      </c>
      <c r="C3786" s="2">
        <v>44926</v>
      </c>
      <c r="D3786">
        <v>2044344000000</v>
      </c>
    </row>
    <row r="3787" spans="2:4" x14ac:dyDescent="0.25">
      <c r="B3787" s="1" t="s">
        <v>622</v>
      </c>
      <c r="C3787" s="2">
        <v>42369</v>
      </c>
      <c r="D3787">
        <v>12074316960</v>
      </c>
    </row>
    <row r="3788" spans="2:4" x14ac:dyDescent="0.25">
      <c r="B3788" s="1" t="s">
        <v>622</v>
      </c>
      <c r="C3788" s="2">
        <v>42735</v>
      </c>
      <c r="D3788">
        <v>9235771660</v>
      </c>
    </row>
    <row r="3789" spans="2:4" x14ac:dyDescent="0.25">
      <c r="B3789" s="1" t="s">
        <v>622</v>
      </c>
      <c r="C3789" s="2">
        <v>43100</v>
      </c>
      <c r="D3789">
        <v>9678091170</v>
      </c>
    </row>
    <row r="3790" spans="2:4" x14ac:dyDescent="0.25">
      <c r="B3790" s="1" t="s">
        <v>622</v>
      </c>
      <c r="C3790" s="2">
        <v>43465</v>
      </c>
      <c r="D3790">
        <v>13467380500</v>
      </c>
    </row>
    <row r="3791" spans="2:4" x14ac:dyDescent="0.25">
      <c r="B3791" s="1" t="s">
        <v>622</v>
      </c>
      <c r="C3791" s="2">
        <v>43830</v>
      </c>
      <c r="D3791">
        <v>16078743740</v>
      </c>
    </row>
    <row r="3792" spans="2:4" x14ac:dyDescent="0.25">
      <c r="B3792" s="1" t="s">
        <v>622</v>
      </c>
      <c r="C3792" s="2">
        <v>44196</v>
      </c>
      <c r="D3792">
        <v>14893937630</v>
      </c>
    </row>
    <row r="3793" spans="2:4" x14ac:dyDescent="0.25">
      <c r="B3793" s="1" t="s">
        <v>622</v>
      </c>
      <c r="C3793" s="2">
        <v>44561</v>
      </c>
      <c r="D3793">
        <v>17441618800</v>
      </c>
    </row>
    <row r="3794" spans="2:4" x14ac:dyDescent="0.25">
      <c r="B3794" s="1" t="s">
        <v>622</v>
      </c>
      <c r="C3794" s="2">
        <v>44926</v>
      </c>
      <c r="D3794">
        <v>21339061200</v>
      </c>
    </row>
    <row r="3795" spans="2:4" x14ac:dyDescent="0.25">
      <c r="B3795" s="1" t="s">
        <v>1045</v>
      </c>
      <c r="C3795" s="2">
        <v>42369</v>
      </c>
      <c r="D3795">
        <v>1800815390</v>
      </c>
    </row>
    <row r="3796" spans="2:4" x14ac:dyDescent="0.25">
      <c r="B3796" s="1" t="s">
        <v>1045</v>
      </c>
      <c r="C3796" s="2">
        <v>42735</v>
      </c>
      <c r="D3796">
        <v>1822376230</v>
      </c>
    </row>
    <row r="3797" spans="2:4" x14ac:dyDescent="0.25">
      <c r="B3797" s="1" t="s">
        <v>1045</v>
      </c>
      <c r="C3797" s="2">
        <v>43100</v>
      </c>
      <c r="D3797">
        <v>1738133860</v>
      </c>
    </row>
    <row r="3798" spans="2:4" x14ac:dyDescent="0.25">
      <c r="B3798" s="1" t="s">
        <v>1045</v>
      </c>
      <c r="C3798" s="2">
        <v>43465</v>
      </c>
      <c r="D3798">
        <v>1225769550</v>
      </c>
    </row>
    <row r="3799" spans="2:4" x14ac:dyDescent="0.25">
      <c r="B3799" s="1" t="s">
        <v>1045</v>
      </c>
      <c r="C3799" s="2">
        <v>43830</v>
      </c>
      <c r="D3799">
        <v>1972508290</v>
      </c>
    </row>
    <row r="3800" spans="2:4" x14ac:dyDescent="0.25">
      <c r="B3800" s="1" t="s">
        <v>1045</v>
      </c>
      <c r="C3800" s="2">
        <v>44196</v>
      </c>
      <c r="D3800">
        <v>1969298730</v>
      </c>
    </row>
    <row r="3801" spans="2:4" x14ac:dyDescent="0.25">
      <c r="B3801" s="1" t="s">
        <v>1045</v>
      </c>
      <c r="C3801" s="2">
        <v>44561</v>
      </c>
      <c r="D3801">
        <v>2024665830</v>
      </c>
    </row>
    <row r="3802" spans="2:4" x14ac:dyDescent="0.25">
      <c r="B3802" s="1" t="s">
        <v>1045</v>
      </c>
      <c r="C3802" s="2">
        <v>44926</v>
      </c>
      <c r="D3802">
        <v>1581271990</v>
      </c>
    </row>
    <row r="3803" spans="2:4" x14ac:dyDescent="0.25">
      <c r="B3803" s="1" t="s">
        <v>624</v>
      </c>
      <c r="C3803" s="2">
        <v>42369</v>
      </c>
      <c r="D3803">
        <v>3504382487780</v>
      </c>
    </row>
    <row r="3804" spans="2:4" x14ac:dyDescent="0.25">
      <c r="B3804" s="1" t="s">
        <v>624</v>
      </c>
      <c r="C3804" s="2">
        <v>42735</v>
      </c>
      <c r="D3804">
        <v>6606202726930</v>
      </c>
    </row>
    <row r="3805" spans="2:4" x14ac:dyDescent="0.25">
      <c r="B3805" s="1" t="s">
        <v>624</v>
      </c>
      <c r="C3805" s="2">
        <v>43100</v>
      </c>
      <c r="D3805">
        <v>8014756586050</v>
      </c>
    </row>
    <row r="3806" spans="2:4" x14ac:dyDescent="0.25">
      <c r="B3806" s="1" t="s">
        <v>624</v>
      </c>
      <c r="C3806" s="2">
        <v>43465</v>
      </c>
      <c r="D3806">
        <v>8600550706230</v>
      </c>
    </row>
    <row r="3807" spans="2:4" x14ac:dyDescent="0.25">
      <c r="B3807" s="1" t="s">
        <v>624</v>
      </c>
      <c r="C3807" s="2">
        <v>43830</v>
      </c>
      <c r="D3807">
        <v>7578248236230</v>
      </c>
    </row>
    <row r="3808" spans="2:4" x14ac:dyDescent="0.25">
      <c r="B3808" s="1" t="s">
        <v>624</v>
      </c>
      <c r="C3808" s="2">
        <v>44196</v>
      </c>
      <c r="D3808">
        <v>13506164056910</v>
      </c>
    </row>
    <row r="3809" spans="2:4" x14ac:dyDescent="0.25">
      <c r="B3809" s="1" t="s">
        <v>624</v>
      </c>
      <c r="C3809" s="2">
        <v>44561</v>
      </c>
      <c r="D3809">
        <v>34520954931300</v>
      </c>
    </row>
    <row r="3810" spans="2:4" x14ac:dyDescent="0.25">
      <c r="B3810" s="1" t="s">
        <v>624</v>
      </c>
      <c r="C3810" s="2">
        <v>44926</v>
      </c>
      <c r="D3810">
        <v>8444429054520</v>
      </c>
    </row>
    <row r="3811" spans="2:4" x14ac:dyDescent="0.25">
      <c r="B3811" s="1" t="s">
        <v>1046</v>
      </c>
      <c r="C3811" s="2">
        <v>42369</v>
      </c>
      <c r="D3811">
        <v>26448643930</v>
      </c>
    </row>
    <row r="3812" spans="2:4" x14ac:dyDescent="0.25">
      <c r="B3812" s="1" t="s">
        <v>1046</v>
      </c>
      <c r="C3812" s="2">
        <v>42735</v>
      </c>
      <c r="D3812">
        <v>33158831740</v>
      </c>
    </row>
    <row r="3813" spans="2:4" x14ac:dyDescent="0.25">
      <c r="B3813" s="1" t="s">
        <v>1046</v>
      </c>
      <c r="C3813" s="2">
        <v>43100</v>
      </c>
      <c r="D3813">
        <v>33701376240</v>
      </c>
    </row>
    <row r="3814" spans="2:4" x14ac:dyDescent="0.25">
      <c r="B3814" s="1" t="s">
        <v>1046</v>
      </c>
      <c r="C3814" s="2">
        <v>43465</v>
      </c>
      <c r="D3814">
        <v>42075073480</v>
      </c>
    </row>
    <row r="3815" spans="2:4" x14ac:dyDescent="0.25">
      <c r="B3815" s="1" t="s">
        <v>1046</v>
      </c>
      <c r="C3815" s="2">
        <v>43830</v>
      </c>
      <c r="D3815">
        <v>40850943450</v>
      </c>
    </row>
    <row r="3816" spans="2:4" x14ac:dyDescent="0.25">
      <c r="B3816" s="1" t="s">
        <v>1046</v>
      </c>
      <c r="C3816" s="2">
        <v>44196</v>
      </c>
      <c r="D3816">
        <v>39065392510</v>
      </c>
    </row>
    <row r="3817" spans="2:4" x14ac:dyDescent="0.25">
      <c r="B3817" s="1" t="s">
        <v>1046</v>
      </c>
      <c r="C3817" s="2">
        <v>44561</v>
      </c>
      <c r="D3817">
        <v>52282741880</v>
      </c>
    </row>
    <row r="3818" spans="2:4" x14ac:dyDescent="0.25">
      <c r="B3818" s="1" t="s">
        <v>1046</v>
      </c>
      <c r="C3818" s="2">
        <v>44926</v>
      </c>
      <c r="D3818">
        <v>52548588470</v>
      </c>
    </row>
    <row r="3819" spans="2:4" x14ac:dyDescent="0.25">
      <c r="B3819" s="1" t="s">
        <v>626</v>
      </c>
      <c r="C3819" s="2">
        <v>42369</v>
      </c>
      <c r="D3819">
        <v>17143463350</v>
      </c>
    </row>
    <row r="3820" spans="2:4" x14ac:dyDescent="0.25">
      <c r="B3820" s="1" t="s">
        <v>626</v>
      </c>
      <c r="C3820" s="2">
        <v>42735</v>
      </c>
      <c r="D3820">
        <v>16173695860</v>
      </c>
    </row>
    <row r="3821" spans="2:4" x14ac:dyDescent="0.25">
      <c r="B3821" s="1" t="s">
        <v>626</v>
      </c>
      <c r="C3821" s="2">
        <v>43100</v>
      </c>
      <c r="D3821">
        <v>28971746750</v>
      </c>
    </row>
    <row r="3822" spans="2:4" x14ac:dyDescent="0.25">
      <c r="B3822" s="1" t="s">
        <v>626</v>
      </c>
      <c r="C3822" s="2">
        <v>43465</v>
      </c>
      <c r="D3822">
        <v>33834869120</v>
      </c>
    </row>
    <row r="3823" spans="2:4" x14ac:dyDescent="0.25">
      <c r="B3823" s="1" t="s">
        <v>626</v>
      </c>
      <c r="C3823" s="2">
        <v>43830</v>
      </c>
      <c r="D3823">
        <v>33980443160</v>
      </c>
    </row>
    <row r="3824" spans="2:4" x14ac:dyDescent="0.25">
      <c r="B3824" s="1" t="s">
        <v>626</v>
      </c>
      <c r="C3824" s="2">
        <v>44196</v>
      </c>
      <c r="D3824">
        <v>27819659370</v>
      </c>
    </row>
    <row r="3825" spans="2:4" x14ac:dyDescent="0.25">
      <c r="B3825" s="1" t="s">
        <v>626</v>
      </c>
      <c r="C3825" s="2">
        <v>44561</v>
      </c>
      <c r="D3825">
        <v>30652671910</v>
      </c>
    </row>
    <row r="3826" spans="2:4" x14ac:dyDescent="0.25">
      <c r="B3826" s="1" t="s">
        <v>626</v>
      </c>
      <c r="C3826" s="2">
        <v>44926</v>
      </c>
      <c r="D3826">
        <v>23676185080</v>
      </c>
    </row>
    <row r="3827" spans="2:4" x14ac:dyDescent="0.25">
      <c r="B3827" s="1" t="s">
        <v>1047</v>
      </c>
      <c r="C3827" s="2">
        <v>42369</v>
      </c>
      <c r="D3827">
        <v>2326882060</v>
      </c>
    </row>
    <row r="3828" spans="2:4" x14ac:dyDescent="0.25">
      <c r="B3828" s="1" t="s">
        <v>1047</v>
      </c>
      <c r="C3828" s="2">
        <v>42735</v>
      </c>
      <c r="D3828">
        <v>7566732760</v>
      </c>
    </row>
    <row r="3829" spans="2:4" x14ac:dyDescent="0.25">
      <c r="B3829" s="1" t="s">
        <v>1047</v>
      </c>
      <c r="C3829" s="2">
        <v>43100</v>
      </c>
      <c r="D3829">
        <v>7508201210</v>
      </c>
    </row>
    <row r="3830" spans="2:4" x14ac:dyDescent="0.25">
      <c r="B3830" s="1" t="s">
        <v>1047</v>
      </c>
      <c r="C3830" s="2">
        <v>43465</v>
      </c>
      <c r="D3830">
        <v>7693357020</v>
      </c>
    </row>
    <row r="3831" spans="2:4" x14ac:dyDescent="0.25">
      <c r="B3831" s="1" t="s">
        <v>1047</v>
      </c>
      <c r="C3831" s="2">
        <v>43830</v>
      </c>
      <c r="D3831">
        <v>7941551620</v>
      </c>
    </row>
    <row r="3832" spans="2:4" x14ac:dyDescent="0.25">
      <c r="B3832" s="1" t="s">
        <v>1047</v>
      </c>
      <c r="C3832" s="2">
        <v>44196</v>
      </c>
      <c r="D3832">
        <v>4992402940</v>
      </c>
    </row>
    <row r="3833" spans="2:4" x14ac:dyDescent="0.25">
      <c r="B3833" s="1" t="s">
        <v>1047</v>
      </c>
      <c r="C3833" s="2">
        <v>44561</v>
      </c>
      <c r="D3833">
        <v>8884450270</v>
      </c>
    </row>
    <row r="3834" spans="2:4" x14ac:dyDescent="0.25">
      <c r="B3834" s="1" t="s">
        <v>1047</v>
      </c>
      <c r="C3834" s="2">
        <v>44926</v>
      </c>
      <c r="D3834">
        <v>8912609740</v>
      </c>
    </row>
    <row r="3835" spans="2:4" x14ac:dyDescent="0.25">
      <c r="B3835" s="1" t="s">
        <v>1048</v>
      </c>
      <c r="C3835" s="2">
        <v>42369</v>
      </c>
      <c r="D3835">
        <v>42964724310</v>
      </c>
    </row>
    <row r="3836" spans="2:4" x14ac:dyDescent="0.25">
      <c r="B3836" s="1" t="s">
        <v>1048</v>
      </c>
      <c r="C3836" s="2">
        <v>42735</v>
      </c>
      <c r="D3836">
        <v>75327982480</v>
      </c>
    </row>
    <row r="3837" spans="2:4" x14ac:dyDescent="0.25">
      <c r="B3837" s="1" t="s">
        <v>1048</v>
      </c>
      <c r="C3837" s="2">
        <v>43100</v>
      </c>
      <c r="D3837">
        <v>43503228120</v>
      </c>
    </row>
    <row r="3838" spans="2:4" x14ac:dyDescent="0.25">
      <c r="B3838" s="1" t="s">
        <v>1048</v>
      </c>
      <c r="C3838" s="2">
        <v>43465</v>
      </c>
      <c r="D3838">
        <v>21931983410</v>
      </c>
    </row>
    <row r="3839" spans="2:4" x14ac:dyDescent="0.25">
      <c r="B3839" s="1" t="s">
        <v>1048</v>
      </c>
      <c r="C3839" s="2">
        <v>43830</v>
      </c>
      <c r="D3839">
        <v>51113343900</v>
      </c>
    </row>
    <row r="3840" spans="2:4" x14ac:dyDescent="0.25">
      <c r="B3840" s="1" t="s">
        <v>1048</v>
      </c>
      <c r="C3840" s="2">
        <v>44196</v>
      </c>
      <c r="D3840">
        <v>13915108730</v>
      </c>
    </row>
    <row r="3841" spans="2:4" x14ac:dyDescent="0.25">
      <c r="B3841" s="1" t="s">
        <v>1048</v>
      </c>
      <c r="C3841" s="2">
        <v>44561</v>
      </c>
      <c r="D3841">
        <v>61261912230</v>
      </c>
    </row>
    <row r="3842" spans="2:4" x14ac:dyDescent="0.25">
      <c r="B3842" s="1" t="s">
        <v>1048</v>
      </c>
      <c r="C3842" s="2">
        <v>44926</v>
      </c>
      <c r="D3842">
        <v>80644768060</v>
      </c>
    </row>
    <row r="3843" spans="2:4" x14ac:dyDescent="0.25">
      <c r="B3843" s="1" t="s">
        <v>628</v>
      </c>
      <c r="C3843" s="2">
        <v>42369</v>
      </c>
      <c r="D3843">
        <v>-98145834080</v>
      </c>
    </row>
    <row r="3844" spans="2:4" x14ac:dyDescent="0.25">
      <c r="B3844" s="1" t="s">
        <v>628</v>
      </c>
      <c r="C3844" s="2">
        <v>42735</v>
      </c>
      <c r="D3844">
        <v>-442498075630</v>
      </c>
    </row>
    <row r="3845" spans="2:4" x14ac:dyDescent="0.25">
      <c r="B3845" s="1" t="s">
        <v>628</v>
      </c>
      <c r="C3845" s="2">
        <v>43100</v>
      </c>
      <c r="D3845">
        <v>2344295490</v>
      </c>
    </row>
    <row r="3846" spans="2:4" x14ac:dyDescent="0.25">
      <c r="B3846" s="1" t="s">
        <v>628</v>
      </c>
      <c r="C3846" s="2">
        <v>43465</v>
      </c>
      <c r="D3846">
        <v>-804700213030</v>
      </c>
    </row>
    <row r="3847" spans="2:4" x14ac:dyDescent="0.25">
      <c r="B3847" s="1" t="s">
        <v>628</v>
      </c>
      <c r="C3847" s="2">
        <v>43830</v>
      </c>
      <c r="D3847">
        <v>-1002588454500</v>
      </c>
    </row>
    <row r="3848" spans="2:4" x14ac:dyDescent="0.25">
      <c r="B3848" s="1" t="s">
        <v>628</v>
      </c>
      <c r="C3848" s="2">
        <v>44196</v>
      </c>
      <c r="D3848">
        <v>18112873220</v>
      </c>
    </row>
    <row r="3849" spans="2:4" x14ac:dyDescent="0.25">
      <c r="B3849" s="1" t="s">
        <v>628</v>
      </c>
      <c r="C3849" s="2">
        <v>44561</v>
      </c>
      <c r="D3849">
        <v>2511778990</v>
      </c>
    </row>
    <row r="3850" spans="2:4" x14ac:dyDescent="0.25">
      <c r="B3850" s="1" t="s">
        <v>628</v>
      </c>
      <c r="C3850" s="2">
        <v>44926</v>
      </c>
      <c r="D3850">
        <v>6016269080</v>
      </c>
    </row>
    <row r="3851" spans="2:4" x14ac:dyDescent="0.25">
      <c r="B3851" s="1" t="s">
        <v>630</v>
      </c>
      <c r="C3851" s="2">
        <v>42369</v>
      </c>
      <c r="D3851">
        <v>-17387420580</v>
      </c>
    </row>
    <row r="3852" spans="2:4" x14ac:dyDescent="0.25">
      <c r="B3852" s="1" t="s">
        <v>630</v>
      </c>
      <c r="C3852" s="2">
        <v>42735</v>
      </c>
      <c r="D3852">
        <v>15503592410</v>
      </c>
    </row>
    <row r="3853" spans="2:4" x14ac:dyDescent="0.25">
      <c r="B3853" s="1" t="s">
        <v>630</v>
      </c>
      <c r="C3853" s="2">
        <v>43100</v>
      </c>
      <c r="D3853">
        <v>44150231640</v>
      </c>
    </row>
    <row r="3854" spans="2:4" x14ac:dyDescent="0.25">
      <c r="B3854" s="1" t="s">
        <v>630</v>
      </c>
      <c r="C3854" s="2">
        <v>43465</v>
      </c>
      <c r="D3854">
        <v>55032915090</v>
      </c>
    </row>
    <row r="3855" spans="2:4" x14ac:dyDescent="0.25">
      <c r="B3855" s="1" t="s">
        <v>630</v>
      </c>
      <c r="C3855" s="2">
        <v>43830</v>
      </c>
      <c r="D3855">
        <v>40045799500</v>
      </c>
    </row>
    <row r="3856" spans="2:4" x14ac:dyDescent="0.25">
      <c r="B3856" s="1" t="s">
        <v>630</v>
      </c>
      <c r="C3856" s="2">
        <v>44196</v>
      </c>
      <c r="D3856">
        <v>32000602700</v>
      </c>
    </row>
    <row r="3857" spans="2:4" x14ac:dyDescent="0.25">
      <c r="B3857" s="1" t="s">
        <v>630</v>
      </c>
      <c r="C3857" s="2">
        <v>44561</v>
      </c>
      <c r="D3857">
        <v>25347131030</v>
      </c>
    </row>
    <row r="3858" spans="2:4" x14ac:dyDescent="0.25">
      <c r="B3858" s="1" t="s">
        <v>630</v>
      </c>
      <c r="C3858" s="2">
        <v>44926</v>
      </c>
      <c r="D3858">
        <v>13830568110</v>
      </c>
    </row>
    <row r="3859" spans="2:4" x14ac:dyDescent="0.25">
      <c r="B3859" s="1" t="s">
        <v>632</v>
      </c>
      <c r="C3859" s="2">
        <v>42369</v>
      </c>
      <c r="D3859">
        <v>1522461349060</v>
      </c>
    </row>
    <row r="3860" spans="2:4" x14ac:dyDescent="0.25">
      <c r="B3860" s="1" t="s">
        <v>632</v>
      </c>
      <c r="C3860" s="2">
        <v>42735</v>
      </c>
      <c r="D3860">
        <v>1164774744820</v>
      </c>
    </row>
    <row r="3861" spans="2:4" x14ac:dyDescent="0.25">
      <c r="B3861" s="1" t="s">
        <v>632</v>
      </c>
      <c r="C3861" s="2">
        <v>43100</v>
      </c>
      <c r="D3861">
        <v>707839936550</v>
      </c>
    </row>
    <row r="3862" spans="2:4" x14ac:dyDescent="0.25">
      <c r="B3862" s="1" t="s">
        <v>632</v>
      </c>
      <c r="C3862" s="2">
        <v>43465</v>
      </c>
      <c r="D3862">
        <v>712474200710</v>
      </c>
    </row>
    <row r="3863" spans="2:4" x14ac:dyDescent="0.25">
      <c r="B3863" s="1" t="s">
        <v>632</v>
      </c>
      <c r="C3863" s="2">
        <v>43830</v>
      </c>
      <c r="D3863">
        <v>388859871660</v>
      </c>
    </row>
    <row r="3864" spans="2:4" x14ac:dyDescent="0.25">
      <c r="B3864" s="1" t="s">
        <v>632</v>
      </c>
      <c r="C3864" s="2">
        <v>44196</v>
      </c>
      <c r="D3864">
        <v>701619678800</v>
      </c>
    </row>
    <row r="3865" spans="2:4" x14ac:dyDescent="0.25">
      <c r="B3865" s="1" t="s">
        <v>632</v>
      </c>
      <c r="C3865" s="2">
        <v>44561</v>
      </c>
      <c r="D3865">
        <v>3171516300560</v>
      </c>
    </row>
    <row r="3866" spans="2:4" x14ac:dyDescent="0.25">
      <c r="B3866" s="1" t="s">
        <v>632</v>
      </c>
      <c r="C3866" s="2">
        <v>44926</v>
      </c>
      <c r="D3866">
        <v>5584891286240</v>
      </c>
    </row>
    <row r="3867" spans="2:4" x14ac:dyDescent="0.25">
      <c r="B3867" s="1" t="s">
        <v>634</v>
      </c>
      <c r="C3867" s="2">
        <v>42369</v>
      </c>
      <c r="D3867">
        <v>210061957140</v>
      </c>
    </row>
    <row r="3868" spans="2:4" x14ac:dyDescent="0.25">
      <c r="B3868" s="1" t="s">
        <v>634</v>
      </c>
      <c r="C3868" s="2">
        <v>42735</v>
      </c>
      <c r="D3868">
        <v>204102511150</v>
      </c>
    </row>
    <row r="3869" spans="2:4" x14ac:dyDescent="0.25">
      <c r="B3869" s="1" t="s">
        <v>634</v>
      </c>
      <c r="C3869" s="2">
        <v>43100</v>
      </c>
      <c r="D3869">
        <v>110295255170</v>
      </c>
    </row>
    <row r="3870" spans="2:4" x14ac:dyDescent="0.25">
      <c r="B3870" s="1" t="s">
        <v>634</v>
      </c>
      <c r="C3870" s="2">
        <v>43465</v>
      </c>
      <c r="D3870">
        <v>89983243020</v>
      </c>
    </row>
    <row r="3871" spans="2:4" x14ac:dyDescent="0.25">
      <c r="B3871" s="1" t="s">
        <v>634</v>
      </c>
      <c r="C3871" s="2">
        <v>43830</v>
      </c>
      <c r="D3871">
        <v>29560680140</v>
      </c>
    </row>
    <row r="3872" spans="2:4" x14ac:dyDescent="0.25">
      <c r="B3872" s="1" t="s">
        <v>634</v>
      </c>
      <c r="C3872" s="2">
        <v>44196</v>
      </c>
      <c r="D3872">
        <v>18263877530</v>
      </c>
    </row>
    <row r="3873" spans="2:4" x14ac:dyDescent="0.25">
      <c r="B3873" s="1" t="s">
        <v>634</v>
      </c>
      <c r="C3873" s="2">
        <v>44561</v>
      </c>
      <c r="D3873">
        <v>22758693460</v>
      </c>
    </row>
    <row r="3874" spans="2:4" x14ac:dyDescent="0.25">
      <c r="B3874" s="1" t="s">
        <v>634</v>
      </c>
      <c r="C3874" s="2">
        <v>44926</v>
      </c>
      <c r="D3874">
        <v>14854693040</v>
      </c>
    </row>
    <row r="3875" spans="2:4" x14ac:dyDescent="0.25">
      <c r="B3875" s="1" t="s">
        <v>636</v>
      </c>
      <c r="C3875" s="2">
        <v>42369</v>
      </c>
      <c r="D3875">
        <v>-7941606800</v>
      </c>
    </row>
    <row r="3876" spans="2:4" x14ac:dyDescent="0.25">
      <c r="B3876" s="1" t="s">
        <v>636</v>
      </c>
      <c r="C3876" s="2">
        <v>42735</v>
      </c>
      <c r="D3876">
        <v>7859799470</v>
      </c>
    </row>
    <row r="3877" spans="2:4" x14ac:dyDescent="0.25">
      <c r="B3877" s="1" t="s">
        <v>636</v>
      </c>
      <c r="C3877" s="2">
        <v>43100</v>
      </c>
      <c r="D3877">
        <v>-51505708150</v>
      </c>
    </row>
    <row r="3878" spans="2:4" x14ac:dyDescent="0.25">
      <c r="B3878" s="1" t="s">
        <v>636</v>
      </c>
      <c r="C3878" s="2">
        <v>43465</v>
      </c>
      <c r="D3878">
        <v>-30160304650</v>
      </c>
    </row>
    <row r="3879" spans="2:4" x14ac:dyDescent="0.25">
      <c r="B3879" s="1" t="s">
        <v>636</v>
      </c>
      <c r="C3879" s="2">
        <v>43830</v>
      </c>
      <c r="D3879">
        <v>6698001630</v>
      </c>
    </row>
    <row r="3880" spans="2:4" x14ac:dyDescent="0.25">
      <c r="B3880" s="1" t="s">
        <v>636</v>
      </c>
      <c r="C3880" s="2">
        <v>44196</v>
      </c>
      <c r="D3880">
        <v>1851284040</v>
      </c>
    </row>
    <row r="3881" spans="2:4" x14ac:dyDescent="0.25">
      <c r="B3881" s="1" t="s">
        <v>636</v>
      </c>
      <c r="C3881" s="2">
        <v>44561</v>
      </c>
      <c r="D3881">
        <v>-5673007690</v>
      </c>
    </row>
    <row r="3882" spans="2:4" x14ac:dyDescent="0.25">
      <c r="B3882" s="1" t="s">
        <v>636</v>
      </c>
      <c r="C3882" s="2">
        <v>44926</v>
      </c>
      <c r="D3882">
        <v>3167717680</v>
      </c>
    </row>
    <row r="3883" spans="2:4" x14ac:dyDescent="0.25">
      <c r="B3883" s="1" t="s">
        <v>1049</v>
      </c>
      <c r="C3883" s="2">
        <v>42369</v>
      </c>
      <c r="D3883">
        <v>71300379040</v>
      </c>
    </row>
    <row r="3884" spans="2:4" x14ac:dyDescent="0.25">
      <c r="B3884" s="1" t="s">
        <v>1049</v>
      </c>
      <c r="C3884" s="2">
        <v>42735</v>
      </c>
      <c r="D3884">
        <v>81179114450</v>
      </c>
    </row>
    <row r="3885" spans="2:4" x14ac:dyDescent="0.25">
      <c r="B3885" s="1" t="s">
        <v>1049</v>
      </c>
      <c r="C3885" s="2">
        <v>43100</v>
      </c>
      <c r="D3885">
        <v>115015102870</v>
      </c>
    </row>
    <row r="3886" spans="2:4" x14ac:dyDescent="0.25">
      <c r="B3886" s="1" t="s">
        <v>1049</v>
      </c>
      <c r="C3886" s="2">
        <v>43465</v>
      </c>
      <c r="D3886">
        <v>180260470140</v>
      </c>
    </row>
    <row r="3887" spans="2:4" x14ac:dyDescent="0.25">
      <c r="B3887" s="1" t="s">
        <v>1049</v>
      </c>
      <c r="C3887" s="2">
        <v>43830</v>
      </c>
      <c r="D3887">
        <v>230111112270</v>
      </c>
    </row>
    <row r="3888" spans="2:4" x14ac:dyDescent="0.25">
      <c r="B3888" s="1" t="s">
        <v>1049</v>
      </c>
      <c r="C3888" s="2">
        <v>44196</v>
      </c>
      <c r="D3888">
        <v>153603282680</v>
      </c>
    </row>
    <row r="3889" spans="2:4" x14ac:dyDescent="0.25">
      <c r="B3889" s="1" t="s">
        <v>1049</v>
      </c>
      <c r="C3889" s="2">
        <v>44561</v>
      </c>
      <c r="D3889">
        <v>232286347760</v>
      </c>
    </row>
    <row r="3890" spans="2:4" x14ac:dyDescent="0.25">
      <c r="B3890" s="1" t="s">
        <v>1049</v>
      </c>
      <c r="C3890" s="2">
        <v>44926</v>
      </c>
      <c r="D3890">
        <v>292996521230</v>
      </c>
    </row>
    <row r="3891" spans="2:4" x14ac:dyDescent="0.25">
      <c r="B3891" s="1" t="s">
        <v>1050</v>
      </c>
      <c r="C3891" s="2">
        <v>42369</v>
      </c>
      <c r="D3891">
        <v>10631737930</v>
      </c>
    </row>
    <row r="3892" spans="2:4" x14ac:dyDescent="0.25">
      <c r="B3892" s="1" t="s">
        <v>1050</v>
      </c>
      <c r="C3892" s="2">
        <v>42735</v>
      </c>
      <c r="D3892">
        <v>11447202880</v>
      </c>
    </row>
    <row r="3893" spans="2:4" x14ac:dyDescent="0.25">
      <c r="B3893" s="1" t="s">
        <v>1050</v>
      </c>
      <c r="C3893" s="2">
        <v>43100</v>
      </c>
      <c r="D3893">
        <v>107310400</v>
      </c>
    </row>
    <row r="3894" spans="2:4" x14ac:dyDescent="0.25">
      <c r="B3894" s="1" t="s">
        <v>1050</v>
      </c>
      <c r="C3894" s="2">
        <v>43465</v>
      </c>
      <c r="D3894">
        <v>1228545490</v>
      </c>
    </row>
    <row r="3895" spans="2:4" x14ac:dyDescent="0.25">
      <c r="B3895" s="1" t="s">
        <v>1050</v>
      </c>
      <c r="C3895" s="2">
        <v>43830</v>
      </c>
      <c r="D3895">
        <v>-26500042070</v>
      </c>
    </row>
    <row r="3896" spans="2:4" x14ac:dyDescent="0.25">
      <c r="B3896" s="1" t="s">
        <v>1050</v>
      </c>
      <c r="C3896" s="2">
        <v>44196</v>
      </c>
      <c r="D3896">
        <v>2167430450</v>
      </c>
    </row>
    <row r="3897" spans="2:4" x14ac:dyDescent="0.25">
      <c r="B3897" s="1" t="s">
        <v>1050</v>
      </c>
      <c r="C3897" s="2">
        <v>44561</v>
      </c>
      <c r="D3897">
        <v>17241736240</v>
      </c>
    </row>
    <row r="3898" spans="2:4" x14ac:dyDescent="0.25">
      <c r="B3898" s="1" t="s">
        <v>1050</v>
      </c>
      <c r="C3898" s="2">
        <v>44926</v>
      </c>
      <c r="D3898">
        <v>49362374780</v>
      </c>
    </row>
    <row r="3899" spans="2:4" x14ac:dyDescent="0.25">
      <c r="B3899" s="1" t="s">
        <v>1051</v>
      </c>
      <c r="C3899" s="2">
        <v>42369</v>
      </c>
      <c r="D3899">
        <v>404633378940</v>
      </c>
    </row>
    <row r="3900" spans="2:4" x14ac:dyDescent="0.25">
      <c r="B3900" s="1" t="s">
        <v>1051</v>
      </c>
      <c r="C3900" s="2">
        <v>42735</v>
      </c>
      <c r="D3900">
        <v>679435007580</v>
      </c>
    </row>
    <row r="3901" spans="2:4" x14ac:dyDescent="0.25">
      <c r="B3901" s="1" t="s">
        <v>1051</v>
      </c>
      <c r="C3901" s="2">
        <v>43100</v>
      </c>
      <c r="D3901">
        <v>1121777856580</v>
      </c>
    </row>
    <row r="3902" spans="2:4" x14ac:dyDescent="0.25">
      <c r="B3902" s="1" t="s">
        <v>1051</v>
      </c>
      <c r="C3902" s="2">
        <v>43465</v>
      </c>
      <c r="D3902">
        <v>1123543855090</v>
      </c>
    </row>
    <row r="3903" spans="2:4" x14ac:dyDescent="0.25">
      <c r="B3903" s="1" t="s">
        <v>1051</v>
      </c>
      <c r="C3903" s="2">
        <v>43830</v>
      </c>
      <c r="D3903">
        <v>1410114613080</v>
      </c>
    </row>
    <row r="3904" spans="2:4" x14ac:dyDescent="0.25">
      <c r="B3904" s="1" t="s">
        <v>1051</v>
      </c>
      <c r="C3904" s="2">
        <v>44196</v>
      </c>
      <c r="D3904">
        <v>1428419763710</v>
      </c>
    </row>
    <row r="3905" spans="2:4" x14ac:dyDescent="0.25">
      <c r="B3905" s="1" t="s">
        <v>1051</v>
      </c>
      <c r="C3905" s="2">
        <v>44561</v>
      </c>
      <c r="D3905">
        <v>1772059864060</v>
      </c>
    </row>
    <row r="3906" spans="2:4" x14ac:dyDescent="0.25">
      <c r="B3906" s="1" t="s">
        <v>1051</v>
      </c>
      <c r="C3906" s="2">
        <v>44926</v>
      </c>
      <c r="D3906">
        <v>1148702304550</v>
      </c>
    </row>
    <row r="3907" spans="2:4" x14ac:dyDescent="0.25">
      <c r="B3907" s="1" t="s">
        <v>1052</v>
      </c>
      <c r="C3907" s="2">
        <v>42369</v>
      </c>
      <c r="D3907">
        <v>1704389390</v>
      </c>
    </row>
    <row r="3908" spans="2:4" x14ac:dyDescent="0.25">
      <c r="B3908" s="1" t="s">
        <v>1052</v>
      </c>
      <c r="C3908" s="2">
        <v>42735</v>
      </c>
      <c r="D3908">
        <v>1752265530</v>
      </c>
    </row>
    <row r="3909" spans="2:4" x14ac:dyDescent="0.25">
      <c r="B3909" s="1" t="s">
        <v>1052</v>
      </c>
      <c r="C3909" s="2">
        <v>43100</v>
      </c>
      <c r="D3909">
        <v>1870772130</v>
      </c>
    </row>
    <row r="3910" spans="2:4" x14ac:dyDescent="0.25">
      <c r="B3910" s="1" t="s">
        <v>1052</v>
      </c>
      <c r="C3910" s="2">
        <v>43465</v>
      </c>
      <c r="D3910">
        <v>2211389250</v>
      </c>
    </row>
    <row r="3911" spans="2:4" x14ac:dyDescent="0.25">
      <c r="B3911" s="1" t="s">
        <v>1052</v>
      </c>
      <c r="C3911" s="2">
        <v>43830</v>
      </c>
      <c r="D3911">
        <v>1946946240</v>
      </c>
    </row>
    <row r="3912" spans="2:4" x14ac:dyDescent="0.25">
      <c r="B3912" s="1" t="s">
        <v>1052</v>
      </c>
      <c r="C3912" s="2">
        <v>44196</v>
      </c>
      <c r="D3912">
        <v>760071240</v>
      </c>
    </row>
    <row r="3913" spans="2:4" x14ac:dyDescent="0.25">
      <c r="B3913" s="1" t="s">
        <v>1052</v>
      </c>
      <c r="C3913" s="2">
        <v>44561</v>
      </c>
      <c r="D3913">
        <v>697464700</v>
      </c>
    </row>
    <row r="3914" spans="2:4" x14ac:dyDescent="0.25">
      <c r="B3914" s="1" t="s">
        <v>1052</v>
      </c>
      <c r="C3914" s="2">
        <v>44926</v>
      </c>
      <c r="D3914">
        <v>633901760</v>
      </c>
    </row>
    <row r="3915" spans="2:4" x14ac:dyDescent="0.25">
      <c r="B3915" s="1" t="s">
        <v>638</v>
      </c>
      <c r="C3915" s="2">
        <v>42369</v>
      </c>
      <c r="D3915">
        <v>22331754860</v>
      </c>
    </row>
    <row r="3916" spans="2:4" x14ac:dyDescent="0.25">
      <c r="B3916" s="1" t="s">
        <v>638</v>
      </c>
      <c r="C3916" s="2">
        <v>42735</v>
      </c>
      <c r="D3916">
        <v>50998039010</v>
      </c>
    </row>
    <row r="3917" spans="2:4" x14ac:dyDescent="0.25">
      <c r="B3917" s="1" t="s">
        <v>638</v>
      </c>
      <c r="C3917" s="2">
        <v>43100</v>
      </c>
      <c r="D3917">
        <v>111204019480</v>
      </c>
    </row>
    <row r="3918" spans="2:4" x14ac:dyDescent="0.25">
      <c r="B3918" s="1" t="s">
        <v>638</v>
      </c>
      <c r="C3918" s="2">
        <v>43465</v>
      </c>
      <c r="D3918">
        <v>117956208950</v>
      </c>
    </row>
    <row r="3919" spans="2:4" x14ac:dyDescent="0.25">
      <c r="B3919" s="1" t="s">
        <v>638</v>
      </c>
      <c r="C3919" s="2">
        <v>43830</v>
      </c>
      <c r="D3919">
        <v>11197233610</v>
      </c>
    </row>
    <row r="3920" spans="2:4" x14ac:dyDescent="0.25">
      <c r="B3920" s="1" t="s">
        <v>638</v>
      </c>
      <c r="C3920" s="2">
        <v>44196</v>
      </c>
      <c r="D3920">
        <v>12699160880</v>
      </c>
    </row>
    <row r="3921" spans="2:4" x14ac:dyDescent="0.25">
      <c r="B3921" s="1" t="s">
        <v>638</v>
      </c>
      <c r="C3921" s="2">
        <v>44561</v>
      </c>
      <c r="D3921">
        <v>69813439130</v>
      </c>
    </row>
    <row r="3922" spans="2:4" x14ac:dyDescent="0.25">
      <c r="B3922" s="1" t="s">
        <v>638</v>
      </c>
      <c r="C3922" s="2">
        <v>44926</v>
      </c>
      <c r="D3922">
        <v>77147910150</v>
      </c>
    </row>
    <row r="3923" spans="2:4" x14ac:dyDescent="0.25">
      <c r="B3923" s="1" t="s">
        <v>1053</v>
      </c>
      <c r="C3923" s="2">
        <v>42369</v>
      </c>
      <c r="D3923">
        <v>1920722920</v>
      </c>
    </row>
    <row r="3924" spans="2:4" x14ac:dyDescent="0.25">
      <c r="B3924" s="1" t="s">
        <v>1053</v>
      </c>
      <c r="C3924" s="2">
        <v>42735</v>
      </c>
      <c r="D3924">
        <v>2065052700</v>
      </c>
    </row>
    <row r="3925" spans="2:4" x14ac:dyDescent="0.25">
      <c r="B3925" s="1" t="s">
        <v>1053</v>
      </c>
      <c r="C3925" s="2">
        <v>43100</v>
      </c>
      <c r="D3925">
        <v>2214437110</v>
      </c>
    </row>
    <row r="3926" spans="2:4" x14ac:dyDescent="0.25">
      <c r="B3926" s="1" t="s">
        <v>1053</v>
      </c>
      <c r="C3926" s="2">
        <v>43465</v>
      </c>
      <c r="D3926">
        <v>1773220860</v>
      </c>
    </row>
    <row r="3927" spans="2:4" x14ac:dyDescent="0.25">
      <c r="B3927" s="1" t="s">
        <v>1053</v>
      </c>
      <c r="C3927" s="2">
        <v>43830</v>
      </c>
      <c r="D3927">
        <v>1541816430</v>
      </c>
    </row>
    <row r="3928" spans="2:4" x14ac:dyDescent="0.25">
      <c r="B3928" s="1" t="s">
        <v>1053</v>
      </c>
      <c r="C3928" s="2">
        <v>44196</v>
      </c>
      <c r="D3928">
        <v>1708746260</v>
      </c>
    </row>
    <row r="3929" spans="2:4" x14ac:dyDescent="0.25">
      <c r="B3929" s="1" t="s">
        <v>1053</v>
      </c>
      <c r="C3929" s="2">
        <v>44561</v>
      </c>
      <c r="D3929">
        <v>1453730340</v>
      </c>
    </row>
    <row r="3930" spans="2:4" x14ac:dyDescent="0.25">
      <c r="B3930" s="1" t="s">
        <v>1053</v>
      </c>
      <c r="C3930" s="2">
        <v>44926</v>
      </c>
      <c r="D3930">
        <v>2144844310</v>
      </c>
    </row>
    <row r="3931" spans="2:4" x14ac:dyDescent="0.25">
      <c r="B3931" s="1" t="s">
        <v>641</v>
      </c>
      <c r="C3931" s="2">
        <v>42369</v>
      </c>
      <c r="D3931">
        <v>602062455360</v>
      </c>
    </row>
    <row r="3932" spans="2:4" x14ac:dyDescent="0.25">
      <c r="B3932" s="1" t="s">
        <v>641</v>
      </c>
      <c r="C3932" s="2">
        <v>42735</v>
      </c>
      <c r="D3932">
        <v>711284996640</v>
      </c>
    </row>
    <row r="3933" spans="2:4" x14ac:dyDescent="0.25">
      <c r="B3933" s="1" t="s">
        <v>641</v>
      </c>
      <c r="C3933" s="2">
        <v>43100</v>
      </c>
      <c r="D3933">
        <v>618777162820</v>
      </c>
    </row>
    <row r="3934" spans="2:4" x14ac:dyDescent="0.25">
      <c r="B3934" s="1" t="s">
        <v>641</v>
      </c>
      <c r="C3934" s="2">
        <v>43465</v>
      </c>
      <c r="D3934">
        <v>808906473490</v>
      </c>
    </row>
    <row r="3935" spans="2:4" x14ac:dyDescent="0.25">
      <c r="B3935" s="1" t="s">
        <v>641</v>
      </c>
      <c r="C3935" s="2">
        <v>43830</v>
      </c>
      <c r="D3935">
        <v>1040758864230</v>
      </c>
    </row>
    <row r="3936" spans="2:4" x14ac:dyDescent="0.25">
      <c r="B3936" s="1" t="s">
        <v>641</v>
      </c>
      <c r="C3936" s="2">
        <v>44196</v>
      </c>
      <c r="D3936">
        <v>319813966110</v>
      </c>
    </row>
    <row r="3937" spans="2:4" x14ac:dyDescent="0.25">
      <c r="B3937" s="1" t="s">
        <v>641</v>
      </c>
      <c r="C3937" s="2">
        <v>44561</v>
      </c>
      <c r="D3937">
        <v>953834003830</v>
      </c>
    </row>
    <row r="3938" spans="2:4" x14ac:dyDescent="0.25">
      <c r="B3938" s="1" t="s">
        <v>641</v>
      </c>
      <c r="C3938" s="2">
        <v>44926</v>
      </c>
      <c r="D3938">
        <v>1595673818830</v>
      </c>
    </row>
    <row r="3939" spans="2:4" x14ac:dyDescent="0.25">
      <c r="B3939" s="1" t="s">
        <v>643</v>
      </c>
      <c r="C3939" s="2">
        <v>42551</v>
      </c>
      <c r="D3939">
        <v>294166321460</v>
      </c>
    </row>
    <row r="3940" spans="2:4" x14ac:dyDescent="0.25">
      <c r="B3940" s="1" t="s">
        <v>643</v>
      </c>
      <c r="C3940" s="2">
        <v>42916</v>
      </c>
      <c r="D3940">
        <v>287216463920</v>
      </c>
    </row>
    <row r="3941" spans="2:4" x14ac:dyDescent="0.25">
      <c r="B3941" s="1" t="s">
        <v>643</v>
      </c>
      <c r="C3941" s="2">
        <v>43281</v>
      </c>
      <c r="D3941">
        <v>545089725330</v>
      </c>
    </row>
    <row r="3942" spans="2:4" x14ac:dyDescent="0.25">
      <c r="B3942" s="1" t="s">
        <v>643</v>
      </c>
      <c r="C3942" s="2">
        <v>43646</v>
      </c>
      <c r="D3942">
        <v>259292667060</v>
      </c>
    </row>
    <row r="3943" spans="2:4" x14ac:dyDescent="0.25">
      <c r="B3943" s="1" t="s">
        <v>643</v>
      </c>
      <c r="C3943" s="2">
        <v>44012</v>
      </c>
      <c r="D3943">
        <v>362919816630</v>
      </c>
    </row>
    <row r="3944" spans="2:4" x14ac:dyDescent="0.25">
      <c r="B3944" s="1" t="s">
        <v>643</v>
      </c>
      <c r="C3944" s="2">
        <v>44377</v>
      </c>
      <c r="D3944">
        <v>650368455070</v>
      </c>
    </row>
    <row r="3945" spans="2:4" x14ac:dyDescent="0.25">
      <c r="B3945" s="1" t="s">
        <v>643</v>
      </c>
      <c r="C3945" s="2">
        <v>44742</v>
      </c>
      <c r="D3945">
        <v>873458753890</v>
      </c>
    </row>
    <row r="3946" spans="2:4" x14ac:dyDescent="0.25">
      <c r="B3946" s="1" t="s">
        <v>645</v>
      </c>
      <c r="C3946" s="2">
        <v>42369</v>
      </c>
      <c r="D3946">
        <v>3970591780</v>
      </c>
    </row>
    <row r="3947" spans="2:4" x14ac:dyDescent="0.25">
      <c r="B3947" s="1" t="s">
        <v>645</v>
      </c>
      <c r="C3947" s="2">
        <v>42735</v>
      </c>
      <c r="D3947">
        <v>5599996010</v>
      </c>
    </row>
    <row r="3948" spans="2:4" x14ac:dyDescent="0.25">
      <c r="B3948" s="1" t="s">
        <v>645</v>
      </c>
      <c r="C3948" s="2">
        <v>43100</v>
      </c>
      <c r="D3948">
        <v>5897825060</v>
      </c>
    </row>
    <row r="3949" spans="2:4" x14ac:dyDescent="0.25">
      <c r="B3949" s="1" t="s">
        <v>645</v>
      </c>
      <c r="C3949" s="2">
        <v>43465</v>
      </c>
      <c r="D3949">
        <v>292922250</v>
      </c>
    </row>
    <row r="3950" spans="2:4" x14ac:dyDescent="0.25">
      <c r="B3950" s="1" t="s">
        <v>645</v>
      </c>
      <c r="C3950" s="2">
        <v>43830</v>
      </c>
      <c r="D3950">
        <v>-6890118220</v>
      </c>
    </row>
    <row r="3951" spans="2:4" x14ac:dyDescent="0.25">
      <c r="B3951" s="1" t="s">
        <v>645</v>
      </c>
      <c r="C3951" s="2">
        <v>44196</v>
      </c>
      <c r="D3951">
        <v>106800720</v>
      </c>
    </row>
    <row r="3952" spans="2:4" x14ac:dyDescent="0.25">
      <c r="B3952" s="1" t="s">
        <v>645</v>
      </c>
      <c r="C3952" s="2">
        <v>44561</v>
      </c>
      <c r="D3952">
        <v>392933550</v>
      </c>
    </row>
    <row r="3953" spans="2:4" x14ac:dyDescent="0.25">
      <c r="B3953" s="1" t="s">
        <v>645</v>
      </c>
      <c r="C3953" s="2">
        <v>44926</v>
      </c>
      <c r="D3953">
        <v>195112120</v>
      </c>
    </row>
    <row r="3954" spans="2:4" x14ac:dyDescent="0.25">
      <c r="B3954" s="1" t="s">
        <v>647</v>
      </c>
      <c r="C3954" s="2">
        <v>42369</v>
      </c>
      <c r="D3954">
        <v>94307926670</v>
      </c>
    </row>
    <row r="3955" spans="2:4" x14ac:dyDescent="0.25">
      <c r="B3955" s="1" t="s">
        <v>647</v>
      </c>
      <c r="C3955" s="2">
        <v>42735</v>
      </c>
      <c r="D3955">
        <v>75033176570</v>
      </c>
    </row>
    <row r="3956" spans="2:4" x14ac:dyDescent="0.25">
      <c r="B3956" s="1" t="s">
        <v>647</v>
      </c>
      <c r="C3956" s="2">
        <v>43100</v>
      </c>
      <c r="D3956">
        <v>93849331080</v>
      </c>
    </row>
    <row r="3957" spans="2:4" x14ac:dyDescent="0.25">
      <c r="B3957" s="1" t="s">
        <v>647</v>
      </c>
      <c r="C3957" s="2">
        <v>43465</v>
      </c>
      <c r="D3957">
        <v>101165894300</v>
      </c>
    </row>
    <row r="3958" spans="2:4" x14ac:dyDescent="0.25">
      <c r="B3958" s="1" t="s">
        <v>647</v>
      </c>
      <c r="C3958" s="2">
        <v>43830</v>
      </c>
      <c r="D3958">
        <v>233809176530</v>
      </c>
    </row>
    <row r="3959" spans="2:4" x14ac:dyDescent="0.25">
      <c r="B3959" s="1" t="s">
        <v>647</v>
      </c>
      <c r="C3959" s="2">
        <v>44196</v>
      </c>
      <c r="D3959">
        <v>295404574250</v>
      </c>
    </row>
    <row r="3960" spans="2:4" x14ac:dyDescent="0.25">
      <c r="B3960" s="1" t="s">
        <v>647</v>
      </c>
      <c r="C3960" s="2">
        <v>44561</v>
      </c>
      <c r="D3960">
        <v>237956355290</v>
      </c>
    </row>
    <row r="3961" spans="2:4" x14ac:dyDescent="0.25">
      <c r="B3961" s="1" t="s">
        <v>647</v>
      </c>
      <c r="C3961" s="2">
        <v>44926</v>
      </c>
      <c r="D3961">
        <v>109200984520</v>
      </c>
    </row>
    <row r="3962" spans="2:4" x14ac:dyDescent="0.25">
      <c r="B3962" s="1" t="s">
        <v>649</v>
      </c>
      <c r="C3962" s="2">
        <v>42369</v>
      </c>
      <c r="D3962">
        <v>31223483570</v>
      </c>
    </row>
    <row r="3963" spans="2:4" x14ac:dyDescent="0.25">
      <c r="B3963" s="1" t="s">
        <v>649</v>
      </c>
      <c r="C3963" s="2">
        <v>42735</v>
      </c>
      <c r="D3963">
        <v>33023210280</v>
      </c>
    </row>
    <row r="3964" spans="2:4" x14ac:dyDescent="0.25">
      <c r="B3964" s="1" t="s">
        <v>649</v>
      </c>
      <c r="C3964" s="2">
        <v>43100</v>
      </c>
      <c r="D3964">
        <v>27629315100</v>
      </c>
    </row>
    <row r="3965" spans="2:4" x14ac:dyDescent="0.25">
      <c r="B3965" s="1" t="s">
        <v>649</v>
      </c>
      <c r="C3965" s="2">
        <v>43465</v>
      </c>
      <c r="D3965">
        <v>17970592470</v>
      </c>
    </row>
    <row r="3966" spans="2:4" x14ac:dyDescent="0.25">
      <c r="B3966" s="1" t="s">
        <v>649</v>
      </c>
      <c r="C3966" s="2">
        <v>43830</v>
      </c>
      <c r="D3966">
        <v>17502964130</v>
      </c>
    </row>
    <row r="3967" spans="2:4" x14ac:dyDescent="0.25">
      <c r="B3967" s="1" t="s">
        <v>649</v>
      </c>
      <c r="C3967" s="2">
        <v>44196</v>
      </c>
      <c r="D3967">
        <v>18078967440</v>
      </c>
    </row>
    <row r="3968" spans="2:4" x14ac:dyDescent="0.25">
      <c r="B3968" s="1" t="s">
        <v>649</v>
      </c>
      <c r="C3968" s="2">
        <v>44561</v>
      </c>
      <c r="D3968">
        <v>14656661820</v>
      </c>
    </row>
    <row r="3969" spans="2:4" x14ac:dyDescent="0.25">
      <c r="B3969" s="1" t="s">
        <v>649</v>
      </c>
      <c r="C3969" s="2">
        <v>44926</v>
      </c>
      <c r="D3969">
        <v>16844528320</v>
      </c>
    </row>
    <row r="3970" spans="2:4" x14ac:dyDescent="0.25">
      <c r="B3970" s="1" t="s">
        <v>1054</v>
      </c>
      <c r="C3970" s="2">
        <v>42369</v>
      </c>
      <c r="D3970">
        <v>16037200740</v>
      </c>
    </row>
    <row r="3971" spans="2:4" x14ac:dyDescent="0.25">
      <c r="B3971" s="1" t="s">
        <v>1054</v>
      </c>
      <c r="C3971" s="2">
        <v>42735</v>
      </c>
      <c r="D3971">
        <v>22690000330</v>
      </c>
    </row>
    <row r="3972" spans="2:4" x14ac:dyDescent="0.25">
      <c r="B3972" s="1" t="s">
        <v>1054</v>
      </c>
      <c r="C3972" s="2">
        <v>43100</v>
      </c>
      <c r="D3972">
        <v>21006549630</v>
      </c>
    </row>
    <row r="3973" spans="2:4" x14ac:dyDescent="0.25">
      <c r="B3973" s="1" t="s">
        <v>1054</v>
      </c>
      <c r="C3973" s="2">
        <v>43465</v>
      </c>
      <c r="D3973">
        <v>20093417590</v>
      </c>
    </row>
    <row r="3974" spans="2:4" x14ac:dyDescent="0.25">
      <c r="B3974" s="1" t="s">
        <v>1054</v>
      </c>
      <c r="C3974" s="2">
        <v>43830</v>
      </c>
      <c r="D3974">
        <v>12730029530</v>
      </c>
    </row>
    <row r="3975" spans="2:4" x14ac:dyDescent="0.25">
      <c r="B3975" s="1" t="s">
        <v>1054</v>
      </c>
      <c r="C3975" s="2">
        <v>44196</v>
      </c>
      <c r="D3975">
        <v>94422460</v>
      </c>
    </row>
    <row r="3976" spans="2:4" x14ac:dyDescent="0.25">
      <c r="B3976" s="1" t="s">
        <v>1054</v>
      </c>
      <c r="C3976" s="2">
        <v>44561</v>
      </c>
      <c r="D3976">
        <v>2293973730</v>
      </c>
    </row>
    <row r="3977" spans="2:4" x14ac:dyDescent="0.25">
      <c r="B3977" s="1" t="s">
        <v>1054</v>
      </c>
      <c r="C3977" s="2">
        <v>44926</v>
      </c>
      <c r="D3977">
        <v>10312557960</v>
      </c>
    </row>
    <row r="3978" spans="2:4" x14ac:dyDescent="0.25">
      <c r="B3978" s="1" t="s">
        <v>651</v>
      </c>
      <c r="C3978" s="2">
        <v>42369</v>
      </c>
      <c r="D3978">
        <v>320832686270</v>
      </c>
    </row>
    <row r="3979" spans="2:4" x14ac:dyDescent="0.25">
      <c r="B3979" s="1" t="s">
        <v>651</v>
      </c>
      <c r="C3979" s="2">
        <v>42735</v>
      </c>
      <c r="D3979">
        <v>565438236100</v>
      </c>
    </row>
    <row r="3980" spans="2:4" x14ac:dyDescent="0.25">
      <c r="B3980" s="1" t="s">
        <v>651</v>
      </c>
      <c r="C3980" s="2">
        <v>43100</v>
      </c>
      <c r="D3980">
        <v>604574446110</v>
      </c>
    </row>
    <row r="3981" spans="2:4" x14ac:dyDescent="0.25">
      <c r="B3981" s="1" t="s">
        <v>651</v>
      </c>
      <c r="C3981" s="2">
        <v>43465</v>
      </c>
      <c r="D3981">
        <v>1442098476360</v>
      </c>
    </row>
    <row r="3982" spans="2:4" x14ac:dyDescent="0.25">
      <c r="B3982" s="1" t="s">
        <v>651</v>
      </c>
      <c r="C3982" s="2">
        <v>43830</v>
      </c>
      <c r="D3982">
        <v>1179122525220</v>
      </c>
    </row>
    <row r="3983" spans="2:4" x14ac:dyDescent="0.25">
      <c r="B3983" s="1" t="s">
        <v>651</v>
      </c>
      <c r="C3983" s="2">
        <v>44196</v>
      </c>
      <c r="D3983">
        <v>719298770750</v>
      </c>
    </row>
    <row r="3984" spans="2:4" x14ac:dyDescent="0.25">
      <c r="B3984" s="1" t="s">
        <v>651</v>
      </c>
      <c r="C3984" s="2">
        <v>44561</v>
      </c>
      <c r="D3984">
        <v>1106553957700</v>
      </c>
    </row>
    <row r="3985" spans="2:4" x14ac:dyDescent="0.25">
      <c r="B3985" s="1" t="s">
        <v>651</v>
      </c>
      <c r="C3985" s="2">
        <v>44926</v>
      </c>
      <c r="D3985">
        <v>2012919885160</v>
      </c>
    </row>
    <row r="3986" spans="2:4" x14ac:dyDescent="0.25">
      <c r="B3986" s="1" t="s">
        <v>1055</v>
      </c>
      <c r="C3986" s="2">
        <v>42369</v>
      </c>
      <c r="D3986">
        <v>7151511160</v>
      </c>
    </row>
    <row r="3987" spans="2:4" x14ac:dyDescent="0.25">
      <c r="B3987" s="1" t="s">
        <v>1055</v>
      </c>
      <c r="C3987" s="2">
        <v>42735</v>
      </c>
      <c r="D3987">
        <v>16550513360</v>
      </c>
    </row>
    <row r="3988" spans="2:4" x14ac:dyDescent="0.25">
      <c r="B3988" s="1" t="s">
        <v>1055</v>
      </c>
      <c r="C3988" s="2">
        <v>43100</v>
      </c>
      <c r="D3988">
        <v>19907709160</v>
      </c>
    </row>
    <row r="3989" spans="2:4" x14ac:dyDescent="0.25">
      <c r="B3989" s="1" t="s">
        <v>1055</v>
      </c>
      <c r="C3989" s="2">
        <v>43465</v>
      </c>
      <c r="D3989">
        <v>20089945630</v>
      </c>
    </row>
    <row r="3990" spans="2:4" x14ac:dyDescent="0.25">
      <c r="B3990" s="1" t="s">
        <v>1055</v>
      </c>
      <c r="C3990" s="2">
        <v>43830</v>
      </c>
      <c r="D3990">
        <v>12113155690</v>
      </c>
    </row>
    <row r="3991" spans="2:4" x14ac:dyDescent="0.25">
      <c r="B3991" s="1" t="s">
        <v>1055</v>
      </c>
      <c r="C3991" s="2">
        <v>44196</v>
      </c>
      <c r="D3991">
        <v>8407633260</v>
      </c>
    </row>
    <row r="3992" spans="2:4" x14ac:dyDescent="0.25">
      <c r="B3992" s="1" t="s">
        <v>1055</v>
      </c>
      <c r="C3992" s="2">
        <v>44561</v>
      </c>
      <c r="D3992">
        <v>10491151150</v>
      </c>
    </row>
    <row r="3993" spans="2:4" x14ac:dyDescent="0.25">
      <c r="B3993" s="1" t="s">
        <v>1055</v>
      </c>
      <c r="C3993" s="2">
        <v>44926</v>
      </c>
      <c r="D3993">
        <v>12988882400</v>
      </c>
    </row>
    <row r="3994" spans="2:4" x14ac:dyDescent="0.25">
      <c r="B3994" s="1" t="s">
        <v>1056</v>
      </c>
      <c r="C3994" s="2">
        <v>42369</v>
      </c>
      <c r="D3994">
        <v>1493538857470</v>
      </c>
    </row>
    <row r="3995" spans="2:4" x14ac:dyDescent="0.25">
      <c r="B3995" s="1" t="s">
        <v>1056</v>
      </c>
      <c r="C3995" s="2">
        <v>42735</v>
      </c>
      <c r="D3995">
        <v>909744442420</v>
      </c>
    </row>
    <row r="3996" spans="2:4" x14ac:dyDescent="0.25">
      <c r="B3996" s="1" t="s">
        <v>1056</v>
      </c>
      <c r="C3996" s="2">
        <v>43100</v>
      </c>
      <c r="D3996">
        <v>1033835566820</v>
      </c>
    </row>
    <row r="3997" spans="2:4" x14ac:dyDescent="0.25">
      <c r="B3997" s="1" t="s">
        <v>1056</v>
      </c>
      <c r="C3997" s="2">
        <v>43465</v>
      </c>
      <c r="D3997">
        <v>573116629330</v>
      </c>
    </row>
    <row r="3998" spans="2:4" x14ac:dyDescent="0.25">
      <c r="B3998" s="1" t="s">
        <v>1056</v>
      </c>
      <c r="C3998" s="2">
        <v>43830</v>
      </c>
      <c r="D3998">
        <v>995620225700</v>
      </c>
    </row>
    <row r="3999" spans="2:4" x14ac:dyDescent="0.25">
      <c r="B3999" s="1" t="s">
        <v>1056</v>
      </c>
      <c r="C3999" s="2">
        <v>44196</v>
      </c>
      <c r="D3999">
        <v>709899009290</v>
      </c>
    </row>
    <row r="4000" spans="2:4" x14ac:dyDescent="0.25">
      <c r="B4000" s="1" t="s">
        <v>1056</v>
      </c>
      <c r="C4000" s="2">
        <v>44561</v>
      </c>
      <c r="D4000">
        <v>750706888450</v>
      </c>
    </row>
    <row r="4001" spans="2:4" x14ac:dyDescent="0.25">
      <c r="B4001" s="1" t="s">
        <v>1056</v>
      </c>
      <c r="C4001" s="2">
        <v>44926</v>
      </c>
      <c r="D4001">
        <v>944451937250</v>
      </c>
    </row>
    <row r="4002" spans="2:4" x14ac:dyDescent="0.25">
      <c r="B4002" s="1" t="s">
        <v>1057</v>
      </c>
      <c r="C4002" s="2">
        <v>42369</v>
      </c>
      <c r="D4002">
        <v>576254236170</v>
      </c>
    </row>
    <row r="4003" spans="2:4" x14ac:dyDescent="0.25">
      <c r="B4003" s="1" t="s">
        <v>1057</v>
      </c>
      <c r="C4003" s="2">
        <v>42735</v>
      </c>
      <c r="D4003">
        <v>573643205690</v>
      </c>
    </row>
    <row r="4004" spans="2:4" x14ac:dyDescent="0.25">
      <c r="B4004" s="1" t="s">
        <v>1057</v>
      </c>
      <c r="C4004" s="2">
        <v>43100</v>
      </c>
      <c r="D4004">
        <v>539586814260</v>
      </c>
    </row>
    <row r="4005" spans="2:4" x14ac:dyDescent="0.25">
      <c r="B4005" s="1" t="s">
        <v>1057</v>
      </c>
      <c r="C4005" s="2">
        <v>43465</v>
      </c>
      <c r="D4005">
        <v>588102736060</v>
      </c>
    </row>
    <row r="4006" spans="2:4" x14ac:dyDescent="0.25">
      <c r="B4006" s="1" t="s">
        <v>1057</v>
      </c>
      <c r="C4006" s="2">
        <v>43830</v>
      </c>
      <c r="D4006">
        <v>701795902320</v>
      </c>
    </row>
    <row r="4007" spans="2:4" x14ac:dyDescent="0.25">
      <c r="B4007" s="1" t="s">
        <v>1057</v>
      </c>
      <c r="C4007" s="2">
        <v>44196</v>
      </c>
      <c r="D4007">
        <v>848557372250</v>
      </c>
    </row>
    <row r="4008" spans="2:4" x14ac:dyDescent="0.25">
      <c r="B4008" s="1" t="s">
        <v>1057</v>
      </c>
      <c r="C4008" s="2">
        <v>44561</v>
      </c>
      <c r="D4008">
        <v>870629590730</v>
      </c>
    </row>
    <row r="4009" spans="2:4" x14ac:dyDescent="0.25">
      <c r="B4009" s="1" t="s">
        <v>1057</v>
      </c>
      <c r="C4009" s="2">
        <v>44926</v>
      </c>
      <c r="D4009">
        <v>873177673420</v>
      </c>
    </row>
    <row r="4010" spans="2:4" x14ac:dyDescent="0.25">
      <c r="B4010" s="1" t="s">
        <v>1058</v>
      </c>
      <c r="C4010" s="2">
        <v>42369</v>
      </c>
      <c r="D4010">
        <v>-521087510</v>
      </c>
    </row>
    <row r="4011" spans="2:4" x14ac:dyDescent="0.25">
      <c r="B4011" s="1" t="s">
        <v>1058</v>
      </c>
      <c r="C4011" s="2">
        <v>42735</v>
      </c>
      <c r="D4011">
        <v>2770802920</v>
      </c>
    </row>
    <row r="4012" spans="2:4" x14ac:dyDescent="0.25">
      <c r="B4012" s="1" t="s">
        <v>1058</v>
      </c>
      <c r="C4012" s="2">
        <v>43100</v>
      </c>
      <c r="D4012">
        <v>883475190</v>
      </c>
    </row>
    <row r="4013" spans="2:4" x14ac:dyDescent="0.25">
      <c r="B4013" s="1" t="s">
        <v>1058</v>
      </c>
      <c r="C4013" s="2">
        <v>43465</v>
      </c>
      <c r="D4013">
        <v>104915063040</v>
      </c>
    </row>
    <row r="4014" spans="2:4" x14ac:dyDescent="0.25">
      <c r="B4014" s="1" t="s">
        <v>1058</v>
      </c>
      <c r="C4014" s="2">
        <v>43830</v>
      </c>
      <c r="D4014">
        <v>73019056040</v>
      </c>
    </row>
    <row r="4015" spans="2:4" x14ac:dyDescent="0.25">
      <c r="B4015" s="1" t="s">
        <v>1058</v>
      </c>
      <c r="C4015" s="2">
        <v>44196</v>
      </c>
      <c r="D4015">
        <v>26332097670</v>
      </c>
    </row>
    <row r="4016" spans="2:4" x14ac:dyDescent="0.25">
      <c r="B4016" s="1" t="s">
        <v>1058</v>
      </c>
      <c r="C4016" s="2">
        <v>44561</v>
      </c>
      <c r="D4016">
        <v>61933853150</v>
      </c>
    </row>
    <row r="4017" spans="2:4" x14ac:dyDescent="0.25">
      <c r="B4017" s="1" t="s">
        <v>1058</v>
      </c>
      <c r="C4017" s="2">
        <v>44926</v>
      </c>
      <c r="D4017">
        <v>32146358390</v>
      </c>
    </row>
    <row r="4018" spans="2:4" x14ac:dyDescent="0.25">
      <c r="B4018" s="1" t="s">
        <v>653</v>
      </c>
      <c r="C4018" s="2">
        <v>42369</v>
      </c>
      <c r="D4018">
        <v>1590855240</v>
      </c>
    </row>
    <row r="4019" spans="2:4" x14ac:dyDescent="0.25">
      <c r="B4019" s="1" t="s">
        <v>653</v>
      </c>
      <c r="C4019" s="2">
        <v>42735</v>
      </c>
      <c r="D4019">
        <v>13432411560</v>
      </c>
    </row>
    <row r="4020" spans="2:4" x14ac:dyDescent="0.25">
      <c r="B4020" s="1" t="s">
        <v>653</v>
      </c>
      <c r="C4020" s="2">
        <v>43100</v>
      </c>
      <c r="D4020">
        <v>143999171970</v>
      </c>
    </row>
    <row r="4021" spans="2:4" x14ac:dyDescent="0.25">
      <c r="B4021" s="1" t="s">
        <v>653</v>
      </c>
      <c r="C4021" s="2">
        <v>43465</v>
      </c>
      <c r="D4021">
        <v>604167404300</v>
      </c>
    </row>
    <row r="4022" spans="2:4" x14ac:dyDescent="0.25">
      <c r="B4022" s="1" t="s">
        <v>653</v>
      </c>
      <c r="C4022" s="2">
        <v>43830</v>
      </c>
      <c r="D4022">
        <v>704044374230</v>
      </c>
    </row>
    <row r="4023" spans="2:4" x14ac:dyDescent="0.25">
      <c r="B4023" s="1" t="s">
        <v>653</v>
      </c>
      <c r="C4023" s="2">
        <v>44196</v>
      </c>
      <c r="D4023">
        <v>202170290930</v>
      </c>
    </row>
    <row r="4024" spans="2:4" x14ac:dyDescent="0.25">
      <c r="B4024" s="1" t="s">
        <v>653</v>
      </c>
      <c r="C4024" s="2">
        <v>44561</v>
      </c>
      <c r="D4024">
        <v>128739197730</v>
      </c>
    </row>
    <row r="4025" spans="2:4" x14ac:dyDescent="0.25">
      <c r="B4025" s="1" t="s">
        <v>653</v>
      </c>
      <c r="C4025" s="2">
        <v>44926</v>
      </c>
      <c r="D4025">
        <v>673745234350</v>
      </c>
    </row>
    <row r="4026" spans="2:4" x14ac:dyDescent="0.25">
      <c r="B4026" s="1" t="s">
        <v>655</v>
      </c>
      <c r="C4026" s="2">
        <v>42551</v>
      </c>
      <c r="D4026">
        <v>102000718610</v>
      </c>
    </row>
    <row r="4027" spans="2:4" x14ac:dyDescent="0.25">
      <c r="B4027" s="1" t="s">
        <v>655</v>
      </c>
      <c r="C4027" s="2">
        <v>42916</v>
      </c>
      <c r="D4027">
        <v>137699483230</v>
      </c>
    </row>
    <row r="4028" spans="2:4" x14ac:dyDescent="0.25">
      <c r="B4028" s="1" t="s">
        <v>655</v>
      </c>
      <c r="C4028" s="2">
        <v>43281</v>
      </c>
      <c r="D4028">
        <v>4089789510</v>
      </c>
    </row>
    <row r="4029" spans="2:4" x14ac:dyDescent="0.25">
      <c r="B4029" s="1" t="s">
        <v>655</v>
      </c>
      <c r="C4029" s="2">
        <v>43646</v>
      </c>
      <c r="D4029">
        <v>1323832480</v>
      </c>
    </row>
    <row r="4030" spans="2:4" x14ac:dyDescent="0.25">
      <c r="B4030" s="1" t="s">
        <v>655</v>
      </c>
      <c r="C4030" s="2">
        <v>44012</v>
      </c>
      <c r="D4030">
        <v>18960567390</v>
      </c>
    </row>
    <row r="4031" spans="2:4" x14ac:dyDescent="0.25">
      <c r="B4031" s="1" t="s">
        <v>655</v>
      </c>
      <c r="C4031" s="2">
        <v>44377</v>
      </c>
      <c r="D4031">
        <v>22853087370</v>
      </c>
    </row>
    <row r="4032" spans="2:4" x14ac:dyDescent="0.25">
      <c r="B4032" s="1" t="s">
        <v>655</v>
      </c>
      <c r="C4032" s="2">
        <v>44742</v>
      </c>
      <c r="D4032">
        <v>44672656310</v>
      </c>
    </row>
    <row r="4033" spans="2:4" x14ac:dyDescent="0.25">
      <c r="B4033" s="1" t="s">
        <v>1059</v>
      </c>
      <c r="C4033" s="2">
        <v>42369</v>
      </c>
      <c r="D4033">
        <v>6001170890</v>
      </c>
    </row>
    <row r="4034" spans="2:4" x14ac:dyDescent="0.25">
      <c r="B4034" s="1" t="s">
        <v>1059</v>
      </c>
      <c r="C4034" s="2">
        <v>42735</v>
      </c>
      <c r="D4034">
        <v>13150391230</v>
      </c>
    </row>
    <row r="4035" spans="2:4" x14ac:dyDescent="0.25">
      <c r="B4035" s="1" t="s">
        <v>1059</v>
      </c>
      <c r="C4035" s="2">
        <v>43100</v>
      </c>
      <c r="D4035">
        <v>22354121000</v>
      </c>
    </row>
    <row r="4036" spans="2:4" x14ac:dyDescent="0.25">
      <c r="B4036" s="1" t="s">
        <v>1059</v>
      </c>
      <c r="C4036" s="2">
        <v>43465</v>
      </c>
      <c r="D4036">
        <v>15521433420</v>
      </c>
    </row>
    <row r="4037" spans="2:4" x14ac:dyDescent="0.25">
      <c r="B4037" s="1" t="s">
        <v>1059</v>
      </c>
      <c r="C4037" s="2">
        <v>43830</v>
      </c>
      <c r="D4037">
        <v>12457366140</v>
      </c>
    </row>
    <row r="4038" spans="2:4" x14ac:dyDescent="0.25">
      <c r="B4038" s="1" t="s">
        <v>1059</v>
      </c>
      <c r="C4038" s="2">
        <v>44196</v>
      </c>
      <c r="D4038">
        <v>16768018650</v>
      </c>
    </row>
    <row r="4039" spans="2:4" x14ac:dyDescent="0.25">
      <c r="B4039" s="1" t="s">
        <v>1059</v>
      </c>
      <c r="C4039" s="2">
        <v>44561</v>
      </c>
      <c r="D4039">
        <v>3601017640</v>
      </c>
    </row>
    <row r="4040" spans="2:4" x14ac:dyDescent="0.25">
      <c r="B4040" s="1" t="s">
        <v>1059</v>
      </c>
      <c r="C4040" s="2">
        <v>44926</v>
      </c>
      <c r="D4040">
        <v>-7868695600</v>
      </c>
    </row>
    <row r="4041" spans="2:4" x14ac:dyDescent="0.25">
      <c r="B4041" s="1" t="s">
        <v>1060</v>
      </c>
      <c r="C4041" s="2">
        <v>42369</v>
      </c>
      <c r="D4041">
        <v>160945026200</v>
      </c>
    </row>
    <row r="4042" spans="2:4" x14ac:dyDescent="0.25">
      <c r="B4042" s="1" t="s">
        <v>1060</v>
      </c>
      <c r="C4042" s="2">
        <v>42735</v>
      </c>
      <c r="D4042">
        <v>403927896800</v>
      </c>
    </row>
    <row r="4043" spans="2:4" x14ac:dyDescent="0.25">
      <c r="B4043" s="1" t="s">
        <v>1060</v>
      </c>
      <c r="C4043" s="2">
        <v>43100</v>
      </c>
      <c r="D4043">
        <v>297536780700</v>
      </c>
    </row>
    <row r="4044" spans="2:4" x14ac:dyDescent="0.25">
      <c r="B4044" s="1" t="s">
        <v>1060</v>
      </c>
      <c r="C4044" s="2">
        <v>43465</v>
      </c>
      <c r="D4044">
        <v>65680338210</v>
      </c>
    </row>
    <row r="4045" spans="2:4" x14ac:dyDescent="0.25">
      <c r="B4045" s="1" t="s">
        <v>1060</v>
      </c>
      <c r="C4045" s="2">
        <v>43830</v>
      </c>
      <c r="D4045">
        <v>44662218070</v>
      </c>
    </row>
    <row r="4046" spans="2:4" x14ac:dyDescent="0.25">
      <c r="B4046" s="1" t="s">
        <v>1060</v>
      </c>
      <c r="C4046" s="2">
        <v>44196</v>
      </c>
      <c r="D4046">
        <v>-243442762890</v>
      </c>
    </row>
    <row r="4047" spans="2:4" x14ac:dyDescent="0.25">
      <c r="B4047" s="1" t="s">
        <v>1060</v>
      </c>
      <c r="C4047" s="2">
        <v>44561</v>
      </c>
      <c r="D4047">
        <v>44153012510</v>
      </c>
    </row>
    <row r="4048" spans="2:4" x14ac:dyDescent="0.25">
      <c r="B4048" s="1" t="s">
        <v>1060</v>
      </c>
      <c r="C4048" s="2">
        <v>44926</v>
      </c>
      <c r="D4048">
        <v>143845522310</v>
      </c>
    </row>
    <row r="4049" spans="2:4" x14ac:dyDescent="0.25">
      <c r="B4049" s="1" t="s">
        <v>1061</v>
      </c>
      <c r="C4049" s="2">
        <v>42369</v>
      </c>
      <c r="D4049">
        <v>1888517550</v>
      </c>
    </row>
    <row r="4050" spans="2:4" x14ac:dyDescent="0.25">
      <c r="B4050" s="1" t="s">
        <v>1061</v>
      </c>
      <c r="C4050" s="2">
        <v>42735</v>
      </c>
      <c r="D4050">
        <v>984232790</v>
      </c>
    </row>
    <row r="4051" spans="2:4" x14ac:dyDescent="0.25">
      <c r="B4051" s="1" t="s">
        <v>1061</v>
      </c>
      <c r="C4051" s="2">
        <v>43100</v>
      </c>
      <c r="D4051">
        <v>45839610</v>
      </c>
    </row>
    <row r="4052" spans="2:4" x14ac:dyDescent="0.25">
      <c r="B4052" s="1" t="s">
        <v>1061</v>
      </c>
      <c r="C4052" s="2">
        <v>43465</v>
      </c>
      <c r="D4052">
        <v>762813280</v>
      </c>
    </row>
    <row r="4053" spans="2:4" x14ac:dyDescent="0.25">
      <c r="B4053" s="1" t="s">
        <v>1061</v>
      </c>
      <c r="C4053" s="2">
        <v>43830</v>
      </c>
      <c r="D4053">
        <v>45242500</v>
      </c>
    </row>
    <row r="4054" spans="2:4" x14ac:dyDescent="0.25">
      <c r="B4054" s="1" t="s">
        <v>1061</v>
      </c>
      <c r="C4054" s="2">
        <v>44196</v>
      </c>
      <c r="D4054">
        <v>48121740</v>
      </c>
    </row>
    <row r="4055" spans="2:4" x14ac:dyDescent="0.25">
      <c r="B4055" s="1" t="s">
        <v>1061</v>
      </c>
      <c r="C4055" s="2">
        <v>44561</v>
      </c>
      <c r="D4055">
        <v>236587420</v>
      </c>
    </row>
    <row r="4056" spans="2:4" x14ac:dyDescent="0.25">
      <c r="B4056" s="1" t="s">
        <v>1061</v>
      </c>
      <c r="C4056" s="2">
        <v>44926</v>
      </c>
      <c r="D4056">
        <v>-1153995650</v>
      </c>
    </row>
    <row r="4057" spans="2:4" x14ac:dyDescent="0.25">
      <c r="B4057" s="1" t="s">
        <v>657</v>
      </c>
      <c r="C4057" s="2">
        <v>42369</v>
      </c>
      <c r="D4057">
        <v>276689447360</v>
      </c>
    </row>
    <row r="4058" spans="2:4" x14ac:dyDescent="0.25">
      <c r="B4058" s="1" t="s">
        <v>657</v>
      </c>
      <c r="C4058" s="2">
        <v>42735</v>
      </c>
      <c r="D4058">
        <v>261998329950</v>
      </c>
    </row>
    <row r="4059" spans="2:4" x14ac:dyDescent="0.25">
      <c r="B4059" s="1" t="s">
        <v>657</v>
      </c>
      <c r="C4059" s="2">
        <v>43100</v>
      </c>
      <c r="D4059">
        <v>263827929840</v>
      </c>
    </row>
    <row r="4060" spans="2:4" x14ac:dyDescent="0.25">
      <c r="B4060" s="1" t="s">
        <v>657</v>
      </c>
      <c r="C4060" s="2">
        <v>43465</v>
      </c>
      <c r="D4060">
        <v>354245006490</v>
      </c>
    </row>
    <row r="4061" spans="2:4" x14ac:dyDescent="0.25">
      <c r="B4061" s="1" t="s">
        <v>657</v>
      </c>
      <c r="C4061" s="2">
        <v>43830</v>
      </c>
      <c r="D4061">
        <v>285795269360</v>
      </c>
    </row>
    <row r="4062" spans="2:4" x14ac:dyDescent="0.25">
      <c r="B4062" s="1" t="s">
        <v>657</v>
      </c>
      <c r="C4062" s="2">
        <v>44196</v>
      </c>
      <c r="D4062">
        <v>296404440350</v>
      </c>
    </row>
    <row r="4063" spans="2:4" x14ac:dyDescent="0.25">
      <c r="B4063" s="1" t="s">
        <v>657</v>
      </c>
      <c r="C4063" s="2">
        <v>44561</v>
      </c>
      <c r="D4063">
        <v>413802537830</v>
      </c>
    </row>
    <row r="4064" spans="2:4" x14ac:dyDescent="0.25">
      <c r="B4064" s="1" t="s">
        <v>657</v>
      </c>
      <c r="C4064" s="2">
        <v>44926</v>
      </c>
      <c r="D4064">
        <v>393139126740</v>
      </c>
    </row>
    <row r="4065" spans="2:4" x14ac:dyDescent="0.25">
      <c r="B4065" s="1" t="s">
        <v>1062</v>
      </c>
      <c r="C4065" s="2">
        <v>42369</v>
      </c>
      <c r="D4065">
        <v>31991195000</v>
      </c>
    </row>
    <row r="4066" spans="2:4" x14ac:dyDescent="0.25">
      <c r="B4066" s="1" t="s">
        <v>1062</v>
      </c>
      <c r="C4066" s="2">
        <v>42735</v>
      </c>
      <c r="D4066">
        <v>19035936110</v>
      </c>
    </row>
    <row r="4067" spans="2:4" x14ac:dyDescent="0.25">
      <c r="B4067" s="1" t="s">
        <v>1062</v>
      </c>
      <c r="C4067" s="2">
        <v>43100</v>
      </c>
      <c r="D4067">
        <v>14681089150</v>
      </c>
    </row>
    <row r="4068" spans="2:4" x14ac:dyDescent="0.25">
      <c r="B4068" s="1" t="s">
        <v>1062</v>
      </c>
      <c r="C4068" s="2">
        <v>43465</v>
      </c>
      <c r="D4068">
        <v>34639603040</v>
      </c>
    </row>
    <row r="4069" spans="2:4" x14ac:dyDescent="0.25">
      <c r="B4069" s="1" t="s">
        <v>1062</v>
      </c>
      <c r="C4069" s="2">
        <v>43738</v>
      </c>
      <c r="D4069">
        <v>22584872870</v>
      </c>
    </row>
    <row r="4070" spans="2:4" x14ac:dyDescent="0.25">
      <c r="B4070" s="1" t="s">
        <v>1062</v>
      </c>
      <c r="C4070" s="2">
        <v>44104</v>
      </c>
      <c r="D4070">
        <v>30116336510</v>
      </c>
    </row>
    <row r="4071" spans="2:4" x14ac:dyDescent="0.25">
      <c r="B4071" s="1" t="s">
        <v>1062</v>
      </c>
      <c r="C4071" s="2">
        <v>44469</v>
      </c>
      <c r="D4071">
        <v>57251127630</v>
      </c>
    </row>
    <row r="4072" spans="2:4" x14ac:dyDescent="0.25">
      <c r="B4072" s="1" t="s">
        <v>1062</v>
      </c>
      <c r="C4072" s="2">
        <v>44834</v>
      </c>
      <c r="D4072">
        <v>106050406630</v>
      </c>
    </row>
    <row r="4073" spans="2:4" x14ac:dyDescent="0.25">
      <c r="B4073" s="1" t="s">
        <v>1063</v>
      </c>
      <c r="C4073" s="2">
        <v>42369</v>
      </c>
      <c r="D4073">
        <v>2446191150</v>
      </c>
    </row>
    <row r="4074" spans="2:4" x14ac:dyDescent="0.25">
      <c r="B4074" s="1" t="s">
        <v>1063</v>
      </c>
      <c r="C4074" s="2">
        <v>42735</v>
      </c>
      <c r="D4074">
        <v>3895716940</v>
      </c>
    </row>
    <row r="4075" spans="2:4" x14ac:dyDescent="0.25">
      <c r="B4075" s="1" t="s">
        <v>1063</v>
      </c>
      <c r="C4075" s="2">
        <v>43100</v>
      </c>
      <c r="D4075">
        <v>878041230</v>
      </c>
    </row>
    <row r="4076" spans="2:4" x14ac:dyDescent="0.25">
      <c r="B4076" s="1" t="s">
        <v>1063</v>
      </c>
      <c r="C4076" s="2">
        <v>43465</v>
      </c>
      <c r="D4076">
        <v>1310852770</v>
      </c>
    </row>
    <row r="4077" spans="2:4" x14ac:dyDescent="0.25">
      <c r="B4077" s="1" t="s">
        <v>1063</v>
      </c>
      <c r="C4077" s="2">
        <v>43830</v>
      </c>
      <c r="D4077">
        <v>1308191260</v>
      </c>
    </row>
    <row r="4078" spans="2:4" x14ac:dyDescent="0.25">
      <c r="B4078" s="1" t="s">
        <v>1063</v>
      </c>
      <c r="C4078" s="2">
        <v>44196</v>
      </c>
      <c r="D4078">
        <v>650649110</v>
      </c>
    </row>
    <row r="4079" spans="2:4" x14ac:dyDescent="0.25">
      <c r="B4079" s="1" t="s">
        <v>1063</v>
      </c>
      <c r="C4079" s="2">
        <v>44561</v>
      </c>
      <c r="D4079">
        <v>-3077331450</v>
      </c>
    </row>
    <row r="4080" spans="2:4" x14ac:dyDescent="0.25">
      <c r="B4080" s="1" t="s">
        <v>1063</v>
      </c>
      <c r="C4080" s="2">
        <v>44926</v>
      </c>
      <c r="D4080">
        <v>47663360</v>
      </c>
    </row>
    <row r="4081" spans="2:4" x14ac:dyDescent="0.25">
      <c r="B4081" s="1" t="s">
        <v>1064</v>
      </c>
      <c r="C4081" s="2">
        <v>42369</v>
      </c>
      <c r="D4081">
        <v>265537521480</v>
      </c>
    </row>
    <row r="4082" spans="2:4" x14ac:dyDescent="0.25">
      <c r="B4082" s="1" t="s">
        <v>1064</v>
      </c>
      <c r="C4082" s="2">
        <v>42735</v>
      </c>
      <c r="D4082">
        <v>249420586320</v>
      </c>
    </row>
    <row r="4083" spans="2:4" x14ac:dyDescent="0.25">
      <c r="B4083" s="1" t="s">
        <v>1064</v>
      </c>
      <c r="C4083" s="2">
        <v>43100</v>
      </c>
      <c r="D4083">
        <v>-3481630710</v>
      </c>
    </row>
    <row r="4084" spans="2:4" x14ac:dyDescent="0.25">
      <c r="B4084" s="1" t="s">
        <v>1064</v>
      </c>
      <c r="C4084" s="2">
        <v>43465</v>
      </c>
      <c r="D4084">
        <v>98577349580</v>
      </c>
    </row>
    <row r="4085" spans="2:4" x14ac:dyDescent="0.25">
      <c r="B4085" s="1" t="s">
        <v>1064</v>
      </c>
      <c r="C4085" s="2">
        <v>43830</v>
      </c>
      <c r="D4085">
        <v>123198310830</v>
      </c>
    </row>
    <row r="4086" spans="2:4" x14ac:dyDescent="0.25">
      <c r="B4086" s="1" t="s">
        <v>1064</v>
      </c>
      <c r="C4086" s="2">
        <v>44196</v>
      </c>
      <c r="D4086">
        <v>144939584490</v>
      </c>
    </row>
    <row r="4087" spans="2:4" x14ac:dyDescent="0.25">
      <c r="B4087" s="1" t="s">
        <v>1064</v>
      </c>
      <c r="C4087" s="2">
        <v>44561</v>
      </c>
      <c r="D4087">
        <v>77994173530</v>
      </c>
    </row>
    <row r="4088" spans="2:4" x14ac:dyDescent="0.25">
      <c r="B4088" s="1" t="s">
        <v>1064</v>
      </c>
      <c r="C4088" s="2">
        <v>44926</v>
      </c>
      <c r="D4088">
        <v>63134725540</v>
      </c>
    </row>
    <row r="4089" spans="2:4" x14ac:dyDescent="0.25">
      <c r="B4089" s="1" t="s">
        <v>1065</v>
      </c>
      <c r="C4089" s="2">
        <v>42369</v>
      </c>
      <c r="D4089">
        <v>141675261170</v>
      </c>
    </row>
    <row r="4090" spans="2:4" x14ac:dyDescent="0.25">
      <c r="B4090" s="1" t="s">
        <v>1065</v>
      </c>
      <c r="C4090" s="2">
        <v>42735</v>
      </c>
      <c r="D4090">
        <v>132746216000</v>
      </c>
    </row>
    <row r="4091" spans="2:4" x14ac:dyDescent="0.25">
      <c r="B4091" s="1" t="s">
        <v>1065</v>
      </c>
      <c r="C4091" s="2">
        <v>43100</v>
      </c>
      <c r="D4091">
        <v>3208576460</v>
      </c>
    </row>
    <row r="4092" spans="2:4" x14ac:dyDescent="0.25">
      <c r="B4092" s="1" t="s">
        <v>1065</v>
      </c>
      <c r="C4092" s="2">
        <v>43465</v>
      </c>
      <c r="D4092">
        <v>20132458490</v>
      </c>
    </row>
    <row r="4093" spans="2:4" x14ac:dyDescent="0.25">
      <c r="B4093" s="1" t="s">
        <v>1065</v>
      </c>
      <c r="C4093" s="2">
        <v>43830</v>
      </c>
      <c r="D4093">
        <v>58337660710</v>
      </c>
    </row>
    <row r="4094" spans="2:4" x14ac:dyDescent="0.25">
      <c r="B4094" s="1" t="s">
        <v>1065</v>
      </c>
      <c r="C4094" s="2">
        <v>44196</v>
      </c>
      <c r="D4094">
        <v>17270117580</v>
      </c>
    </row>
    <row r="4095" spans="2:4" x14ac:dyDescent="0.25">
      <c r="B4095" s="1" t="s">
        <v>1065</v>
      </c>
      <c r="C4095" s="2">
        <v>44561</v>
      </c>
      <c r="D4095">
        <v>50015598080</v>
      </c>
    </row>
    <row r="4096" spans="2:4" x14ac:dyDescent="0.25">
      <c r="B4096" s="1" t="s">
        <v>1065</v>
      </c>
      <c r="C4096" s="2">
        <v>44926</v>
      </c>
      <c r="D4096">
        <v>53929807850</v>
      </c>
    </row>
    <row r="4097" spans="2:4" x14ac:dyDescent="0.25">
      <c r="B4097" s="1" t="s">
        <v>1066</v>
      </c>
      <c r="C4097" s="2">
        <v>42369</v>
      </c>
      <c r="D4097">
        <v>5099384310</v>
      </c>
    </row>
    <row r="4098" spans="2:4" x14ac:dyDescent="0.25">
      <c r="B4098" s="1" t="s">
        <v>1066</v>
      </c>
      <c r="C4098" s="2">
        <v>42735</v>
      </c>
      <c r="D4098">
        <v>5117762610</v>
      </c>
    </row>
    <row r="4099" spans="2:4" x14ac:dyDescent="0.25">
      <c r="B4099" s="1" t="s">
        <v>1066</v>
      </c>
      <c r="C4099" s="2">
        <v>43100</v>
      </c>
      <c r="D4099">
        <v>5334159900</v>
      </c>
    </row>
    <row r="4100" spans="2:4" x14ac:dyDescent="0.25">
      <c r="B4100" s="1" t="s">
        <v>1066</v>
      </c>
      <c r="C4100" s="2">
        <v>43465</v>
      </c>
      <c r="D4100">
        <v>108910410</v>
      </c>
    </row>
    <row r="4101" spans="2:4" x14ac:dyDescent="0.25">
      <c r="B4101" s="1" t="s">
        <v>1066</v>
      </c>
      <c r="C4101" s="2">
        <v>43830</v>
      </c>
      <c r="D4101">
        <v>-31273980610</v>
      </c>
    </row>
    <row r="4102" spans="2:4" x14ac:dyDescent="0.25">
      <c r="B4102" s="1" t="s">
        <v>1066</v>
      </c>
      <c r="C4102" s="2">
        <v>44196</v>
      </c>
      <c r="D4102">
        <v>2637235350</v>
      </c>
    </row>
    <row r="4103" spans="2:4" x14ac:dyDescent="0.25">
      <c r="B4103" s="1" t="s">
        <v>1066</v>
      </c>
      <c r="C4103" s="2">
        <v>44561</v>
      </c>
      <c r="D4103">
        <v>-2466734470</v>
      </c>
    </row>
    <row r="4104" spans="2:4" x14ac:dyDescent="0.25">
      <c r="B4104" s="1" t="s">
        <v>1066</v>
      </c>
      <c r="C4104" s="2">
        <v>44926</v>
      </c>
      <c r="D4104">
        <v>1828615240</v>
      </c>
    </row>
    <row r="4105" spans="2:4" x14ac:dyDescent="0.25">
      <c r="B4105" s="1" t="s">
        <v>1067</v>
      </c>
      <c r="C4105" s="2">
        <v>42369</v>
      </c>
      <c r="D4105">
        <v>10511080150</v>
      </c>
    </row>
    <row r="4106" spans="2:4" x14ac:dyDescent="0.25">
      <c r="B4106" s="1" t="s">
        <v>1067</v>
      </c>
      <c r="C4106" s="2">
        <v>42735</v>
      </c>
      <c r="D4106">
        <v>13250112020</v>
      </c>
    </row>
    <row r="4107" spans="2:4" x14ac:dyDescent="0.25">
      <c r="B4107" s="1" t="s">
        <v>1067</v>
      </c>
      <c r="C4107" s="2">
        <v>43100</v>
      </c>
      <c r="D4107">
        <v>17045648570</v>
      </c>
    </row>
    <row r="4108" spans="2:4" x14ac:dyDescent="0.25">
      <c r="B4108" s="1" t="s">
        <v>1067</v>
      </c>
      <c r="C4108" s="2">
        <v>43465</v>
      </c>
      <c r="D4108">
        <v>28583635030</v>
      </c>
    </row>
    <row r="4109" spans="2:4" x14ac:dyDescent="0.25">
      <c r="B4109" s="1" t="s">
        <v>1067</v>
      </c>
      <c r="C4109" s="2">
        <v>43830</v>
      </c>
      <c r="D4109">
        <v>28943982570</v>
      </c>
    </row>
    <row r="4110" spans="2:4" x14ac:dyDescent="0.25">
      <c r="B4110" s="1" t="s">
        <v>1067</v>
      </c>
      <c r="C4110" s="2">
        <v>44196</v>
      </c>
      <c r="D4110">
        <v>33929757630</v>
      </c>
    </row>
    <row r="4111" spans="2:4" x14ac:dyDescent="0.25">
      <c r="B4111" s="1" t="s">
        <v>1067</v>
      </c>
      <c r="C4111" s="2">
        <v>44561</v>
      </c>
      <c r="D4111">
        <v>25731813750</v>
      </c>
    </row>
    <row r="4112" spans="2:4" x14ac:dyDescent="0.25">
      <c r="B4112" s="1" t="s">
        <v>1067</v>
      </c>
      <c r="C4112" s="2">
        <v>44926</v>
      </c>
      <c r="D4112">
        <v>49788062320</v>
      </c>
    </row>
    <row r="4113" spans="2:4" x14ac:dyDescent="0.25">
      <c r="B4113" s="1" t="s">
        <v>1068</v>
      </c>
      <c r="C4113" s="2">
        <v>42369</v>
      </c>
      <c r="D4113">
        <v>8211614170</v>
      </c>
    </row>
    <row r="4114" spans="2:4" x14ac:dyDescent="0.25">
      <c r="B4114" s="1" t="s">
        <v>1068</v>
      </c>
      <c r="C4114" s="2">
        <v>42735</v>
      </c>
      <c r="D4114">
        <v>11665829290</v>
      </c>
    </row>
    <row r="4115" spans="2:4" x14ac:dyDescent="0.25">
      <c r="B4115" s="1" t="s">
        <v>1068</v>
      </c>
      <c r="C4115" s="2">
        <v>43100</v>
      </c>
      <c r="D4115">
        <v>11912764830</v>
      </c>
    </row>
    <row r="4116" spans="2:4" x14ac:dyDescent="0.25">
      <c r="B4116" s="1" t="s">
        <v>1068</v>
      </c>
      <c r="C4116" s="2">
        <v>43465</v>
      </c>
      <c r="D4116">
        <v>12045548200</v>
      </c>
    </row>
    <row r="4117" spans="2:4" x14ac:dyDescent="0.25">
      <c r="B4117" s="1" t="s">
        <v>1068</v>
      </c>
      <c r="C4117" s="2">
        <v>43830</v>
      </c>
      <c r="D4117">
        <v>10456161810</v>
      </c>
    </row>
    <row r="4118" spans="2:4" x14ac:dyDescent="0.25">
      <c r="B4118" s="1" t="s">
        <v>1068</v>
      </c>
      <c r="C4118" s="2">
        <v>44196</v>
      </c>
      <c r="D4118">
        <v>8012442190</v>
      </c>
    </row>
    <row r="4119" spans="2:4" x14ac:dyDescent="0.25">
      <c r="B4119" s="1" t="s">
        <v>1068</v>
      </c>
      <c r="C4119" s="2">
        <v>44561</v>
      </c>
      <c r="D4119">
        <v>13671283460</v>
      </c>
    </row>
    <row r="4120" spans="2:4" x14ac:dyDescent="0.25">
      <c r="B4120" s="1" t="s">
        <v>1068</v>
      </c>
      <c r="C4120" s="2">
        <v>44926</v>
      </c>
      <c r="D4120">
        <v>15231104950</v>
      </c>
    </row>
    <row r="4121" spans="2:4" x14ac:dyDescent="0.25">
      <c r="B4121" s="1" t="s">
        <v>1069</v>
      </c>
      <c r="C4121" s="2">
        <v>42369</v>
      </c>
      <c r="D4121">
        <v>4513566230</v>
      </c>
    </row>
    <row r="4122" spans="2:4" x14ac:dyDescent="0.25">
      <c r="B4122" s="1" t="s">
        <v>1069</v>
      </c>
      <c r="C4122" s="2">
        <v>42735</v>
      </c>
      <c r="D4122">
        <v>4737397960</v>
      </c>
    </row>
    <row r="4123" spans="2:4" x14ac:dyDescent="0.25">
      <c r="B4123" s="1" t="s">
        <v>1069</v>
      </c>
      <c r="C4123" s="2">
        <v>43100</v>
      </c>
      <c r="D4123">
        <v>4665368810</v>
      </c>
    </row>
    <row r="4124" spans="2:4" x14ac:dyDescent="0.25">
      <c r="B4124" s="1" t="s">
        <v>1069</v>
      </c>
      <c r="C4124" s="2">
        <v>43465</v>
      </c>
      <c r="D4124">
        <v>4612368510</v>
      </c>
    </row>
    <row r="4125" spans="2:4" x14ac:dyDescent="0.25">
      <c r="B4125" s="1" t="s">
        <v>1069</v>
      </c>
      <c r="C4125" s="2">
        <v>43830</v>
      </c>
      <c r="D4125">
        <v>4591361360</v>
      </c>
    </row>
    <row r="4126" spans="2:4" x14ac:dyDescent="0.25">
      <c r="B4126" s="1" t="s">
        <v>1069</v>
      </c>
      <c r="C4126" s="2">
        <v>44196</v>
      </c>
      <c r="D4126">
        <v>4841290250</v>
      </c>
    </row>
    <row r="4127" spans="2:4" x14ac:dyDescent="0.25">
      <c r="B4127" s="1" t="s">
        <v>1069</v>
      </c>
      <c r="C4127" s="2">
        <v>44561</v>
      </c>
      <c r="D4127">
        <v>4955852960</v>
      </c>
    </row>
    <row r="4128" spans="2:4" x14ac:dyDescent="0.25">
      <c r="B4128" s="1" t="s">
        <v>1069</v>
      </c>
      <c r="C4128" s="2">
        <v>44926</v>
      </c>
      <c r="D4128">
        <v>2868078250</v>
      </c>
    </row>
    <row r="4129" spans="2:4" x14ac:dyDescent="0.25">
      <c r="B4129" s="1" t="s">
        <v>659</v>
      </c>
      <c r="C4129" s="2">
        <v>42369</v>
      </c>
      <c r="D4129">
        <v>73542178080</v>
      </c>
    </row>
    <row r="4130" spans="2:4" x14ac:dyDescent="0.25">
      <c r="B4130" s="1" t="s">
        <v>659</v>
      </c>
      <c r="C4130" s="2">
        <v>42735</v>
      </c>
      <c r="D4130">
        <v>61312691850</v>
      </c>
    </row>
    <row r="4131" spans="2:4" x14ac:dyDescent="0.25">
      <c r="B4131" s="1" t="s">
        <v>659</v>
      </c>
      <c r="C4131" s="2">
        <v>43100</v>
      </c>
      <c r="D4131">
        <v>18092817030</v>
      </c>
    </row>
    <row r="4132" spans="2:4" x14ac:dyDescent="0.25">
      <c r="B4132" s="1" t="s">
        <v>659</v>
      </c>
      <c r="C4132" s="2">
        <v>43465</v>
      </c>
      <c r="D4132">
        <v>-71126324370</v>
      </c>
    </row>
    <row r="4133" spans="2:4" x14ac:dyDescent="0.25">
      <c r="B4133" s="1" t="s">
        <v>659</v>
      </c>
      <c r="C4133" s="2">
        <v>43830</v>
      </c>
      <c r="D4133">
        <v>15243776280</v>
      </c>
    </row>
    <row r="4134" spans="2:4" x14ac:dyDescent="0.25">
      <c r="B4134" s="1" t="s">
        <v>659</v>
      </c>
      <c r="C4134" s="2">
        <v>44196</v>
      </c>
      <c r="D4134">
        <v>5924121810</v>
      </c>
    </row>
    <row r="4135" spans="2:4" x14ac:dyDescent="0.25">
      <c r="B4135" s="1" t="s">
        <v>659</v>
      </c>
      <c r="C4135" s="2">
        <v>44561</v>
      </c>
      <c r="D4135">
        <v>6846152390</v>
      </c>
    </row>
    <row r="4136" spans="2:4" x14ac:dyDescent="0.25">
      <c r="B4136" s="1" t="s">
        <v>659</v>
      </c>
      <c r="C4136" s="2">
        <v>44926</v>
      </c>
      <c r="D4136">
        <v>24377398600</v>
      </c>
    </row>
    <row r="4137" spans="2:4" x14ac:dyDescent="0.25">
      <c r="B4137" s="1" t="s">
        <v>1070</v>
      </c>
      <c r="C4137" s="2">
        <v>42369</v>
      </c>
      <c r="D4137">
        <v>33778670180</v>
      </c>
    </row>
    <row r="4138" spans="2:4" x14ac:dyDescent="0.25">
      <c r="B4138" s="1" t="s">
        <v>1070</v>
      </c>
      <c r="C4138" s="2">
        <v>42735</v>
      </c>
      <c r="D4138">
        <v>22705519540</v>
      </c>
    </row>
    <row r="4139" spans="2:4" x14ac:dyDescent="0.25">
      <c r="B4139" s="1" t="s">
        <v>1070</v>
      </c>
      <c r="C4139" s="2">
        <v>43100</v>
      </c>
      <c r="D4139">
        <v>47165702780</v>
      </c>
    </row>
    <row r="4140" spans="2:4" x14ac:dyDescent="0.25">
      <c r="B4140" s="1" t="s">
        <v>1070</v>
      </c>
      <c r="C4140" s="2">
        <v>43465</v>
      </c>
      <c r="D4140">
        <v>44265598000</v>
      </c>
    </row>
    <row r="4141" spans="2:4" x14ac:dyDescent="0.25">
      <c r="B4141" s="1" t="s">
        <v>1070</v>
      </c>
      <c r="C4141" s="2">
        <v>43830</v>
      </c>
      <c r="D4141">
        <v>51753331090</v>
      </c>
    </row>
    <row r="4142" spans="2:4" x14ac:dyDescent="0.25">
      <c r="B4142" s="1" t="s">
        <v>1070</v>
      </c>
      <c r="C4142" s="2">
        <v>44196</v>
      </c>
      <c r="D4142">
        <v>56244744350</v>
      </c>
    </row>
    <row r="4143" spans="2:4" x14ac:dyDescent="0.25">
      <c r="B4143" s="1" t="s">
        <v>1070</v>
      </c>
      <c r="C4143" s="2">
        <v>44561</v>
      </c>
      <c r="D4143">
        <v>51153119930</v>
      </c>
    </row>
    <row r="4144" spans="2:4" x14ac:dyDescent="0.25">
      <c r="B4144" s="1" t="s">
        <v>1070</v>
      </c>
      <c r="C4144" s="2">
        <v>44926</v>
      </c>
      <c r="D4144">
        <v>57274557820</v>
      </c>
    </row>
    <row r="4145" spans="2:4" x14ac:dyDescent="0.25">
      <c r="B4145" s="1" t="s">
        <v>661</v>
      </c>
      <c r="C4145" s="2">
        <v>42369</v>
      </c>
      <c r="D4145">
        <v>60129530730</v>
      </c>
    </row>
    <row r="4146" spans="2:4" x14ac:dyDescent="0.25">
      <c r="B4146" s="1" t="s">
        <v>661</v>
      </c>
      <c r="C4146" s="2">
        <v>42735</v>
      </c>
      <c r="D4146">
        <v>60986028650</v>
      </c>
    </row>
    <row r="4147" spans="2:4" x14ac:dyDescent="0.25">
      <c r="B4147" s="1" t="s">
        <v>661</v>
      </c>
      <c r="C4147" s="2">
        <v>43100</v>
      </c>
      <c r="D4147">
        <v>58579423110</v>
      </c>
    </row>
    <row r="4148" spans="2:4" x14ac:dyDescent="0.25">
      <c r="B4148" s="1" t="s">
        <v>661</v>
      </c>
      <c r="C4148" s="2">
        <v>43465</v>
      </c>
      <c r="D4148">
        <v>120398844160</v>
      </c>
    </row>
    <row r="4149" spans="2:4" x14ac:dyDescent="0.25">
      <c r="B4149" s="1" t="s">
        <v>661</v>
      </c>
      <c r="C4149" s="2">
        <v>43830</v>
      </c>
      <c r="D4149">
        <v>104449041330</v>
      </c>
    </row>
    <row r="4150" spans="2:4" x14ac:dyDescent="0.25">
      <c r="B4150" s="1" t="s">
        <v>661</v>
      </c>
      <c r="C4150" s="2">
        <v>44196</v>
      </c>
      <c r="D4150">
        <v>46414116810</v>
      </c>
    </row>
    <row r="4151" spans="2:4" x14ac:dyDescent="0.25">
      <c r="B4151" s="1" t="s">
        <v>661</v>
      </c>
      <c r="C4151" s="2">
        <v>44561</v>
      </c>
      <c r="D4151">
        <v>43591418300</v>
      </c>
    </row>
    <row r="4152" spans="2:4" x14ac:dyDescent="0.25">
      <c r="B4152" s="1" t="s">
        <v>661</v>
      </c>
      <c r="C4152" s="2">
        <v>44926</v>
      </c>
      <c r="D4152">
        <v>-65824886820</v>
      </c>
    </row>
    <row r="4153" spans="2:4" x14ac:dyDescent="0.25">
      <c r="B4153" s="1" t="s">
        <v>1071</v>
      </c>
      <c r="C4153" s="2">
        <v>42369</v>
      </c>
      <c r="D4153">
        <v>14792172960</v>
      </c>
    </row>
    <row r="4154" spans="2:4" x14ac:dyDescent="0.25">
      <c r="B4154" s="1" t="s">
        <v>1071</v>
      </c>
      <c r="C4154" s="2">
        <v>42735</v>
      </c>
      <c r="D4154">
        <v>30102969390</v>
      </c>
    </row>
    <row r="4155" spans="2:4" x14ac:dyDescent="0.25">
      <c r="B4155" s="1" t="s">
        <v>1071</v>
      </c>
      <c r="C4155" s="2">
        <v>43100</v>
      </c>
      <c r="D4155">
        <v>30701248480</v>
      </c>
    </row>
    <row r="4156" spans="2:4" x14ac:dyDescent="0.25">
      <c r="B4156" s="1" t="s">
        <v>1071</v>
      </c>
      <c r="C4156" s="2">
        <v>43465</v>
      </c>
      <c r="D4156">
        <v>23490820270</v>
      </c>
    </row>
    <row r="4157" spans="2:4" x14ac:dyDescent="0.25">
      <c r="B4157" s="1" t="s">
        <v>1071</v>
      </c>
      <c r="C4157" s="2">
        <v>43830</v>
      </c>
      <c r="D4157">
        <v>24060175100</v>
      </c>
    </row>
    <row r="4158" spans="2:4" x14ac:dyDescent="0.25">
      <c r="B4158" s="1" t="s">
        <v>1071</v>
      </c>
      <c r="C4158" s="2">
        <v>44196</v>
      </c>
      <c r="D4158">
        <v>16424364620</v>
      </c>
    </row>
    <row r="4159" spans="2:4" x14ac:dyDescent="0.25">
      <c r="B4159" s="1" t="s">
        <v>1071</v>
      </c>
      <c r="C4159" s="2">
        <v>44561</v>
      </c>
      <c r="D4159">
        <v>61401110350</v>
      </c>
    </row>
    <row r="4160" spans="2:4" x14ac:dyDescent="0.25">
      <c r="B4160" s="1" t="s">
        <v>1071</v>
      </c>
      <c r="C4160" s="2">
        <v>44926</v>
      </c>
      <c r="D4160">
        <v>38150140140</v>
      </c>
    </row>
    <row r="4161" spans="2:4" x14ac:dyDescent="0.25">
      <c r="B4161" s="1" t="s">
        <v>1072</v>
      </c>
      <c r="C4161" s="2">
        <v>42369</v>
      </c>
      <c r="D4161">
        <v>3322388040</v>
      </c>
    </row>
    <row r="4162" spans="2:4" x14ac:dyDescent="0.25">
      <c r="B4162" s="1" t="s">
        <v>1072</v>
      </c>
      <c r="C4162" s="2">
        <v>42735</v>
      </c>
      <c r="D4162">
        <v>10160969840</v>
      </c>
    </row>
    <row r="4163" spans="2:4" x14ac:dyDescent="0.25">
      <c r="B4163" s="1" t="s">
        <v>1072</v>
      </c>
      <c r="C4163" s="2">
        <v>43100</v>
      </c>
      <c r="D4163">
        <v>8207391400</v>
      </c>
    </row>
    <row r="4164" spans="2:4" x14ac:dyDescent="0.25">
      <c r="B4164" s="1" t="s">
        <v>1072</v>
      </c>
      <c r="C4164" s="2">
        <v>43465</v>
      </c>
      <c r="D4164">
        <v>1198367500</v>
      </c>
    </row>
    <row r="4165" spans="2:4" x14ac:dyDescent="0.25">
      <c r="B4165" s="1" t="s">
        <v>1072</v>
      </c>
      <c r="C4165" s="2">
        <v>43830</v>
      </c>
      <c r="D4165">
        <v>936684510</v>
      </c>
    </row>
    <row r="4166" spans="2:4" x14ac:dyDescent="0.25">
      <c r="B4166" s="1" t="s">
        <v>1072</v>
      </c>
      <c r="C4166" s="2">
        <v>44196</v>
      </c>
      <c r="D4166">
        <v>347547710</v>
      </c>
    </row>
    <row r="4167" spans="2:4" x14ac:dyDescent="0.25">
      <c r="B4167" s="1" t="s">
        <v>1072</v>
      </c>
      <c r="C4167" s="2">
        <v>44561</v>
      </c>
      <c r="D4167">
        <v>8941560</v>
      </c>
    </row>
    <row r="4168" spans="2:4" x14ac:dyDescent="0.25">
      <c r="B4168" s="1" t="s">
        <v>1072</v>
      </c>
      <c r="C4168" s="2">
        <v>44926</v>
      </c>
      <c r="D4168">
        <v>17695440</v>
      </c>
    </row>
    <row r="4169" spans="2:4" x14ac:dyDescent="0.25">
      <c r="B4169" s="1" t="s">
        <v>1073</v>
      </c>
      <c r="C4169" s="2">
        <v>42369</v>
      </c>
      <c r="D4169">
        <v>1255421840</v>
      </c>
    </row>
    <row r="4170" spans="2:4" x14ac:dyDescent="0.25">
      <c r="B4170" s="1" t="s">
        <v>1073</v>
      </c>
      <c r="C4170" s="2">
        <v>42735</v>
      </c>
      <c r="D4170">
        <v>1072311850</v>
      </c>
    </row>
    <row r="4171" spans="2:4" x14ac:dyDescent="0.25">
      <c r="B4171" s="1" t="s">
        <v>1073</v>
      </c>
      <c r="C4171" s="2">
        <v>43100</v>
      </c>
      <c r="D4171">
        <v>1014079120</v>
      </c>
    </row>
    <row r="4172" spans="2:4" x14ac:dyDescent="0.25">
      <c r="B4172" s="1" t="s">
        <v>1073</v>
      </c>
      <c r="C4172" s="2">
        <v>43465</v>
      </c>
      <c r="D4172">
        <v>1428579260</v>
      </c>
    </row>
    <row r="4173" spans="2:4" x14ac:dyDescent="0.25">
      <c r="B4173" s="1" t="s">
        <v>1073</v>
      </c>
      <c r="C4173" s="2">
        <v>43830</v>
      </c>
      <c r="D4173">
        <v>1575012460</v>
      </c>
    </row>
    <row r="4174" spans="2:4" x14ac:dyDescent="0.25">
      <c r="B4174" s="1" t="s">
        <v>1073</v>
      </c>
      <c r="C4174" s="2">
        <v>44196</v>
      </c>
      <c r="D4174">
        <v>1638695640</v>
      </c>
    </row>
    <row r="4175" spans="2:4" x14ac:dyDescent="0.25">
      <c r="B4175" s="1" t="s">
        <v>1073</v>
      </c>
      <c r="C4175" s="2">
        <v>44561</v>
      </c>
      <c r="D4175">
        <v>1580160020</v>
      </c>
    </row>
    <row r="4176" spans="2:4" x14ac:dyDescent="0.25">
      <c r="B4176" s="1" t="s">
        <v>1073</v>
      </c>
      <c r="C4176" s="2">
        <v>44926</v>
      </c>
      <c r="D4176">
        <v>1599547750</v>
      </c>
    </row>
    <row r="4177" spans="2:4" x14ac:dyDescent="0.25">
      <c r="B4177" s="1" t="s">
        <v>1074</v>
      </c>
      <c r="C4177" s="2">
        <v>42369</v>
      </c>
      <c r="D4177">
        <v>107509440</v>
      </c>
    </row>
    <row r="4178" spans="2:4" x14ac:dyDescent="0.25">
      <c r="B4178" s="1" t="s">
        <v>1074</v>
      </c>
      <c r="C4178" s="2">
        <v>42735</v>
      </c>
      <c r="D4178">
        <v>81357910</v>
      </c>
    </row>
    <row r="4179" spans="2:4" x14ac:dyDescent="0.25">
      <c r="B4179" s="1" t="s">
        <v>1074</v>
      </c>
      <c r="C4179" s="2">
        <v>43100</v>
      </c>
      <c r="D4179">
        <v>38525190</v>
      </c>
    </row>
    <row r="4180" spans="2:4" x14ac:dyDescent="0.25">
      <c r="B4180" s="1" t="s">
        <v>1074</v>
      </c>
      <c r="C4180" s="2">
        <v>43465</v>
      </c>
      <c r="D4180">
        <v>57863470</v>
      </c>
    </row>
    <row r="4181" spans="2:4" x14ac:dyDescent="0.25">
      <c r="B4181" s="1" t="s">
        <v>1074</v>
      </c>
      <c r="C4181" s="2">
        <v>43830</v>
      </c>
      <c r="D4181">
        <v>64543870</v>
      </c>
    </row>
    <row r="4182" spans="2:4" x14ac:dyDescent="0.25">
      <c r="B4182" s="1" t="s">
        <v>1074</v>
      </c>
      <c r="C4182" s="2">
        <v>44196</v>
      </c>
      <c r="D4182">
        <v>81627960</v>
      </c>
    </row>
    <row r="4183" spans="2:4" x14ac:dyDescent="0.25">
      <c r="B4183" s="1" t="s">
        <v>1074</v>
      </c>
      <c r="C4183" s="2">
        <v>44561</v>
      </c>
      <c r="D4183">
        <v>102241720</v>
      </c>
    </row>
    <row r="4184" spans="2:4" x14ac:dyDescent="0.25">
      <c r="B4184" s="1" t="s">
        <v>1074</v>
      </c>
      <c r="C4184" s="2">
        <v>44926</v>
      </c>
      <c r="D4184">
        <v>152581560</v>
      </c>
    </row>
    <row r="4185" spans="2:4" x14ac:dyDescent="0.25">
      <c r="B4185" s="1" t="s">
        <v>663</v>
      </c>
      <c r="C4185" s="2">
        <v>42369</v>
      </c>
      <c r="D4185">
        <v>17753755020</v>
      </c>
    </row>
    <row r="4186" spans="2:4" x14ac:dyDescent="0.25">
      <c r="B4186" s="1" t="s">
        <v>663</v>
      </c>
      <c r="C4186" s="2">
        <v>42735</v>
      </c>
      <c r="D4186">
        <v>21781182890</v>
      </c>
    </row>
    <row r="4187" spans="2:4" x14ac:dyDescent="0.25">
      <c r="B4187" s="1" t="s">
        <v>663</v>
      </c>
      <c r="C4187" s="2">
        <v>43100</v>
      </c>
      <c r="D4187">
        <v>24169357360</v>
      </c>
    </row>
    <row r="4188" spans="2:4" x14ac:dyDescent="0.25">
      <c r="B4188" s="1" t="s">
        <v>663</v>
      </c>
      <c r="C4188" s="2">
        <v>43465</v>
      </c>
      <c r="D4188">
        <v>21946301860</v>
      </c>
    </row>
    <row r="4189" spans="2:4" x14ac:dyDescent="0.25">
      <c r="B4189" s="1" t="s">
        <v>663</v>
      </c>
      <c r="C4189" s="2">
        <v>43830</v>
      </c>
      <c r="D4189">
        <v>987553030</v>
      </c>
    </row>
    <row r="4190" spans="2:4" x14ac:dyDescent="0.25">
      <c r="B4190" s="1" t="s">
        <v>663</v>
      </c>
      <c r="C4190" s="2">
        <v>44196</v>
      </c>
      <c r="D4190">
        <v>19297162850</v>
      </c>
    </row>
    <row r="4191" spans="2:4" x14ac:dyDescent="0.25">
      <c r="B4191" s="1" t="s">
        <v>663</v>
      </c>
      <c r="C4191" s="2">
        <v>44561</v>
      </c>
      <c r="D4191">
        <v>22591406100</v>
      </c>
    </row>
    <row r="4192" spans="2:4" x14ac:dyDescent="0.25">
      <c r="B4192" s="1" t="s">
        <v>663</v>
      </c>
      <c r="C4192" s="2">
        <v>44926</v>
      </c>
      <c r="D4192">
        <v>11212886160</v>
      </c>
    </row>
    <row r="4193" spans="2:4" x14ac:dyDescent="0.25">
      <c r="B4193" s="1" t="s">
        <v>665</v>
      </c>
      <c r="C4193" s="2">
        <v>42369</v>
      </c>
      <c r="D4193">
        <v>41274492670</v>
      </c>
    </row>
    <row r="4194" spans="2:4" x14ac:dyDescent="0.25">
      <c r="B4194" s="1" t="s">
        <v>665</v>
      </c>
      <c r="C4194" s="2">
        <v>42735</v>
      </c>
      <c r="D4194">
        <v>29620707250</v>
      </c>
    </row>
    <row r="4195" spans="2:4" x14ac:dyDescent="0.25">
      <c r="B4195" s="1" t="s">
        <v>665</v>
      </c>
      <c r="C4195" s="2">
        <v>43100</v>
      </c>
      <c r="D4195">
        <v>-71767179330</v>
      </c>
    </row>
    <row r="4196" spans="2:4" x14ac:dyDescent="0.25">
      <c r="B4196" s="1" t="s">
        <v>665</v>
      </c>
      <c r="C4196" s="2">
        <v>43465</v>
      </c>
      <c r="D4196">
        <v>-116838315400</v>
      </c>
    </row>
    <row r="4197" spans="2:4" x14ac:dyDescent="0.25">
      <c r="B4197" s="1" t="s">
        <v>665</v>
      </c>
      <c r="C4197" s="2">
        <v>43830</v>
      </c>
      <c r="D4197">
        <v>8165044770</v>
      </c>
    </row>
    <row r="4198" spans="2:4" x14ac:dyDescent="0.25">
      <c r="B4198" s="1" t="s">
        <v>665</v>
      </c>
      <c r="C4198" s="2">
        <v>44196</v>
      </c>
      <c r="D4198">
        <v>-30719235650</v>
      </c>
    </row>
    <row r="4199" spans="2:4" x14ac:dyDescent="0.25">
      <c r="B4199" s="1" t="s">
        <v>665</v>
      </c>
      <c r="C4199" s="2">
        <v>44561</v>
      </c>
      <c r="D4199">
        <v>10547201490</v>
      </c>
    </row>
    <row r="4200" spans="2:4" x14ac:dyDescent="0.25">
      <c r="B4200" s="1" t="s">
        <v>665</v>
      </c>
      <c r="C4200" s="2">
        <v>44926</v>
      </c>
      <c r="D4200">
        <v>984102120</v>
      </c>
    </row>
    <row r="4201" spans="2:4" x14ac:dyDescent="0.25">
      <c r="B4201" s="1" t="s">
        <v>1075</v>
      </c>
      <c r="C4201" s="2">
        <v>42369</v>
      </c>
      <c r="D4201">
        <v>51297908290</v>
      </c>
    </row>
    <row r="4202" spans="2:4" x14ac:dyDescent="0.25">
      <c r="B4202" s="1" t="s">
        <v>1075</v>
      </c>
      <c r="C4202" s="2">
        <v>42735</v>
      </c>
      <c r="D4202">
        <v>38692250640</v>
      </c>
    </row>
    <row r="4203" spans="2:4" x14ac:dyDescent="0.25">
      <c r="B4203" s="1" t="s">
        <v>1075</v>
      </c>
      <c r="C4203" s="2">
        <v>43100</v>
      </c>
      <c r="D4203">
        <v>87216900210</v>
      </c>
    </row>
    <row r="4204" spans="2:4" x14ac:dyDescent="0.25">
      <c r="B4204" s="1" t="s">
        <v>1075</v>
      </c>
      <c r="C4204" s="2">
        <v>43465</v>
      </c>
      <c r="D4204">
        <v>86996418380</v>
      </c>
    </row>
    <row r="4205" spans="2:4" x14ac:dyDescent="0.25">
      <c r="B4205" s="1" t="s">
        <v>1075</v>
      </c>
      <c r="C4205" s="2">
        <v>43830</v>
      </c>
      <c r="D4205">
        <v>34064558390</v>
      </c>
    </row>
    <row r="4206" spans="2:4" x14ac:dyDescent="0.25">
      <c r="B4206" s="1" t="s">
        <v>1075</v>
      </c>
      <c r="C4206" s="2">
        <v>44196</v>
      </c>
      <c r="D4206">
        <v>46604946850</v>
      </c>
    </row>
    <row r="4207" spans="2:4" x14ac:dyDescent="0.25">
      <c r="B4207" s="1" t="s">
        <v>1075</v>
      </c>
      <c r="C4207" s="2">
        <v>44561</v>
      </c>
      <c r="D4207">
        <v>44985966680</v>
      </c>
    </row>
    <row r="4208" spans="2:4" x14ac:dyDescent="0.25">
      <c r="B4208" s="1" t="s">
        <v>1075</v>
      </c>
      <c r="C4208" s="2">
        <v>44926</v>
      </c>
      <c r="D4208">
        <v>47204007340</v>
      </c>
    </row>
    <row r="4209" spans="2:4" x14ac:dyDescent="0.25">
      <c r="B4209" s="1" t="s">
        <v>1076</v>
      </c>
      <c r="C4209" s="2">
        <v>42369</v>
      </c>
      <c r="D4209">
        <v>366157395880</v>
      </c>
    </row>
    <row r="4210" spans="2:4" x14ac:dyDescent="0.25">
      <c r="B4210" s="1" t="s">
        <v>1076</v>
      </c>
      <c r="C4210" s="2">
        <v>42735</v>
      </c>
      <c r="D4210">
        <v>397573576110</v>
      </c>
    </row>
    <row r="4211" spans="2:4" x14ac:dyDescent="0.25">
      <c r="B4211" s="1" t="s">
        <v>1076</v>
      </c>
      <c r="C4211" s="2">
        <v>43100</v>
      </c>
      <c r="D4211">
        <v>492535287810</v>
      </c>
    </row>
    <row r="4212" spans="2:4" x14ac:dyDescent="0.25">
      <c r="B4212" s="1" t="s">
        <v>1076</v>
      </c>
      <c r="C4212" s="2">
        <v>43465</v>
      </c>
      <c r="D4212">
        <v>331517043390</v>
      </c>
    </row>
    <row r="4213" spans="2:4" x14ac:dyDescent="0.25">
      <c r="B4213" s="1" t="s">
        <v>1076</v>
      </c>
      <c r="C4213" s="2">
        <v>43830</v>
      </c>
      <c r="D4213">
        <v>409025992340</v>
      </c>
    </row>
    <row r="4214" spans="2:4" x14ac:dyDescent="0.25">
      <c r="B4214" s="1" t="s">
        <v>1076</v>
      </c>
      <c r="C4214" s="2">
        <v>44196</v>
      </c>
      <c r="D4214">
        <v>447189022320</v>
      </c>
    </row>
    <row r="4215" spans="2:4" x14ac:dyDescent="0.25">
      <c r="B4215" s="1" t="s">
        <v>1076</v>
      </c>
      <c r="C4215" s="2">
        <v>44561</v>
      </c>
      <c r="D4215">
        <v>467759648910</v>
      </c>
    </row>
    <row r="4216" spans="2:4" x14ac:dyDescent="0.25">
      <c r="B4216" s="1" t="s">
        <v>1076</v>
      </c>
      <c r="C4216" s="2">
        <v>44926</v>
      </c>
      <c r="D4216">
        <v>479539723630</v>
      </c>
    </row>
    <row r="4217" spans="2:4" x14ac:dyDescent="0.25">
      <c r="B4217" s="1" t="s">
        <v>1077</v>
      </c>
      <c r="C4217" s="2">
        <v>42369</v>
      </c>
      <c r="D4217">
        <v>-25070163740</v>
      </c>
    </row>
    <row r="4218" spans="2:4" x14ac:dyDescent="0.25">
      <c r="B4218" s="1" t="s">
        <v>1077</v>
      </c>
      <c r="C4218" s="2">
        <v>42735</v>
      </c>
      <c r="D4218">
        <v>15045582900</v>
      </c>
    </row>
    <row r="4219" spans="2:4" x14ac:dyDescent="0.25">
      <c r="B4219" s="1" t="s">
        <v>1077</v>
      </c>
      <c r="C4219" s="2">
        <v>43100</v>
      </c>
      <c r="D4219">
        <v>14785553420</v>
      </c>
    </row>
    <row r="4220" spans="2:4" x14ac:dyDescent="0.25">
      <c r="B4220" s="1" t="s">
        <v>1077</v>
      </c>
      <c r="C4220" s="2">
        <v>43465</v>
      </c>
      <c r="D4220">
        <v>12528268770</v>
      </c>
    </row>
    <row r="4221" spans="2:4" x14ac:dyDescent="0.25">
      <c r="B4221" s="1" t="s">
        <v>1077</v>
      </c>
      <c r="C4221" s="2">
        <v>43830</v>
      </c>
      <c r="D4221">
        <v>14760248680</v>
      </c>
    </row>
    <row r="4222" spans="2:4" x14ac:dyDescent="0.25">
      <c r="B4222" s="1" t="s">
        <v>1077</v>
      </c>
      <c r="C4222" s="2">
        <v>44196</v>
      </c>
      <c r="D4222">
        <v>888738130</v>
      </c>
    </row>
    <row r="4223" spans="2:4" x14ac:dyDescent="0.25">
      <c r="B4223" s="1" t="s">
        <v>1077</v>
      </c>
      <c r="C4223" s="2">
        <v>44561</v>
      </c>
      <c r="D4223">
        <v>6361437300</v>
      </c>
    </row>
    <row r="4224" spans="2:4" x14ac:dyDescent="0.25">
      <c r="B4224" s="1" t="s">
        <v>1077</v>
      </c>
      <c r="C4224" s="2">
        <v>44926</v>
      </c>
      <c r="D4224">
        <v>7104541700</v>
      </c>
    </row>
    <row r="4225" spans="2:4" x14ac:dyDescent="0.25">
      <c r="B4225" s="1" t="s">
        <v>1078</v>
      </c>
      <c r="C4225" s="2">
        <v>42369</v>
      </c>
      <c r="D4225">
        <v>5044393610</v>
      </c>
    </row>
    <row r="4226" spans="2:4" x14ac:dyDescent="0.25">
      <c r="B4226" s="1" t="s">
        <v>1078</v>
      </c>
      <c r="C4226" s="2">
        <v>42735</v>
      </c>
      <c r="D4226">
        <v>3558555860</v>
      </c>
    </row>
    <row r="4227" spans="2:4" x14ac:dyDescent="0.25">
      <c r="B4227" s="1" t="s">
        <v>1078</v>
      </c>
      <c r="C4227" s="2">
        <v>43100</v>
      </c>
      <c r="D4227">
        <v>2307296080</v>
      </c>
    </row>
    <row r="4228" spans="2:4" x14ac:dyDescent="0.25">
      <c r="B4228" s="1" t="s">
        <v>1078</v>
      </c>
      <c r="C4228" s="2">
        <v>43465</v>
      </c>
      <c r="D4228">
        <v>5285121980</v>
      </c>
    </row>
    <row r="4229" spans="2:4" x14ac:dyDescent="0.25">
      <c r="B4229" s="1" t="s">
        <v>1078</v>
      </c>
      <c r="C4229" s="2">
        <v>43830</v>
      </c>
      <c r="D4229">
        <v>6751881570</v>
      </c>
    </row>
    <row r="4230" spans="2:4" x14ac:dyDescent="0.25">
      <c r="B4230" s="1" t="s">
        <v>1078</v>
      </c>
      <c r="C4230" s="2">
        <v>44196</v>
      </c>
      <c r="D4230">
        <v>7283072990</v>
      </c>
    </row>
    <row r="4231" spans="2:4" x14ac:dyDescent="0.25">
      <c r="B4231" s="1" t="s">
        <v>1078</v>
      </c>
      <c r="C4231" s="2">
        <v>44561</v>
      </c>
      <c r="D4231">
        <v>6602775250</v>
      </c>
    </row>
    <row r="4232" spans="2:4" x14ac:dyDescent="0.25">
      <c r="B4232" s="1" t="s">
        <v>1078</v>
      </c>
      <c r="C4232" s="2">
        <v>44926</v>
      </c>
      <c r="D4232">
        <v>4499902380</v>
      </c>
    </row>
    <row r="4233" spans="2:4" x14ac:dyDescent="0.25">
      <c r="B4233" s="1" t="s">
        <v>667</v>
      </c>
      <c r="C4233" s="2">
        <v>42369</v>
      </c>
      <c r="D4233">
        <v>163276475560</v>
      </c>
    </row>
    <row r="4234" spans="2:4" x14ac:dyDescent="0.25">
      <c r="B4234" s="1" t="s">
        <v>667</v>
      </c>
      <c r="C4234" s="2">
        <v>42735</v>
      </c>
      <c r="D4234">
        <v>173819802500</v>
      </c>
    </row>
    <row r="4235" spans="2:4" x14ac:dyDescent="0.25">
      <c r="B4235" s="1" t="s">
        <v>667</v>
      </c>
      <c r="C4235" s="2">
        <v>43100</v>
      </c>
      <c r="D4235">
        <v>139055626800</v>
      </c>
    </row>
    <row r="4236" spans="2:4" x14ac:dyDescent="0.25">
      <c r="B4236" s="1" t="s">
        <v>667</v>
      </c>
      <c r="C4236" s="2">
        <v>43465</v>
      </c>
      <c r="D4236">
        <v>300266848370</v>
      </c>
    </row>
    <row r="4237" spans="2:4" x14ac:dyDescent="0.25">
      <c r="B4237" s="1" t="s">
        <v>667</v>
      </c>
      <c r="C4237" s="2">
        <v>43830</v>
      </c>
      <c r="D4237">
        <v>233332106730</v>
      </c>
    </row>
    <row r="4238" spans="2:4" x14ac:dyDescent="0.25">
      <c r="B4238" s="1" t="s">
        <v>667</v>
      </c>
      <c r="C4238" s="2">
        <v>44196</v>
      </c>
      <c r="D4238">
        <v>224882505370</v>
      </c>
    </row>
    <row r="4239" spans="2:4" x14ac:dyDescent="0.25">
      <c r="B4239" s="1" t="s">
        <v>667</v>
      </c>
      <c r="C4239" s="2">
        <v>44561</v>
      </c>
      <c r="D4239">
        <v>211328573690</v>
      </c>
    </row>
    <row r="4240" spans="2:4" x14ac:dyDescent="0.25">
      <c r="B4240" s="1" t="s">
        <v>667</v>
      </c>
      <c r="C4240" s="2">
        <v>44926</v>
      </c>
      <c r="D4240">
        <v>581871791670</v>
      </c>
    </row>
    <row r="4241" spans="2:4" x14ac:dyDescent="0.25">
      <c r="B4241" s="1" t="s">
        <v>1079</v>
      </c>
      <c r="C4241" s="2">
        <v>42369</v>
      </c>
      <c r="D4241">
        <v>13976320550</v>
      </c>
    </row>
    <row r="4242" spans="2:4" x14ac:dyDescent="0.25">
      <c r="B4242" s="1" t="s">
        <v>1079</v>
      </c>
      <c r="C4242" s="2">
        <v>42735</v>
      </c>
      <c r="D4242">
        <v>13088716840</v>
      </c>
    </row>
    <row r="4243" spans="2:4" x14ac:dyDescent="0.25">
      <c r="B4243" s="1" t="s">
        <v>1079</v>
      </c>
      <c r="C4243" s="2">
        <v>43100</v>
      </c>
      <c r="D4243">
        <v>14313342530</v>
      </c>
    </row>
    <row r="4244" spans="2:4" x14ac:dyDescent="0.25">
      <c r="B4244" s="1" t="s">
        <v>1079</v>
      </c>
      <c r="C4244" s="2">
        <v>43465</v>
      </c>
      <c r="D4244">
        <v>17090082930</v>
      </c>
    </row>
    <row r="4245" spans="2:4" x14ac:dyDescent="0.25">
      <c r="B4245" s="1" t="s">
        <v>1079</v>
      </c>
      <c r="C4245" s="2">
        <v>43830</v>
      </c>
      <c r="D4245">
        <v>15886003700</v>
      </c>
    </row>
    <row r="4246" spans="2:4" x14ac:dyDescent="0.25">
      <c r="B4246" s="1" t="s">
        <v>1079</v>
      </c>
      <c r="C4246" s="2">
        <v>44196</v>
      </c>
      <c r="D4246">
        <v>17515760070</v>
      </c>
    </row>
    <row r="4247" spans="2:4" x14ac:dyDescent="0.25">
      <c r="B4247" s="1" t="s">
        <v>1079</v>
      </c>
      <c r="C4247" s="2">
        <v>44561</v>
      </c>
      <c r="D4247">
        <v>19081255560</v>
      </c>
    </row>
    <row r="4248" spans="2:4" x14ac:dyDescent="0.25">
      <c r="B4248" s="1" t="s">
        <v>1079</v>
      </c>
      <c r="C4248" s="2">
        <v>44926</v>
      </c>
      <c r="D4248">
        <v>17129239300</v>
      </c>
    </row>
    <row r="4249" spans="2:4" x14ac:dyDescent="0.25">
      <c r="B4249" s="1" t="s">
        <v>670</v>
      </c>
      <c r="C4249" s="2">
        <v>42369</v>
      </c>
      <c r="D4249">
        <v>115290857820</v>
      </c>
    </row>
    <row r="4250" spans="2:4" x14ac:dyDescent="0.25">
      <c r="B4250" s="1" t="s">
        <v>670</v>
      </c>
      <c r="C4250" s="2">
        <v>42735</v>
      </c>
      <c r="D4250">
        <v>110170485310</v>
      </c>
    </row>
    <row r="4251" spans="2:4" x14ac:dyDescent="0.25">
      <c r="B4251" s="1" t="s">
        <v>670</v>
      </c>
      <c r="C4251" s="2">
        <v>43100</v>
      </c>
      <c r="D4251">
        <v>166466633980</v>
      </c>
    </row>
    <row r="4252" spans="2:4" x14ac:dyDescent="0.25">
      <c r="B4252" s="1" t="s">
        <v>670</v>
      </c>
      <c r="C4252" s="2">
        <v>43465</v>
      </c>
      <c r="D4252">
        <v>205547243350</v>
      </c>
    </row>
    <row r="4253" spans="2:4" x14ac:dyDescent="0.25">
      <c r="B4253" s="1" t="s">
        <v>670</v>
      </c>
      <c r="C4253" s="2">
        <v>43830</v>
      </c>
      <c r="D4253">
        <v>128104870270</v>
      </c>
    </row>
    <row r="4254" spans="2:4" x14ac:dyDescent="0.25">
      <c r="B4254" s="1" t="s">
        <v>670</v>
      </c>
      <c r="C4254" s="2">
        <v>44196</v>
      </c>
      <c r="D4254">
        <v>218282743060</v>
      </c>
    </row>
    <row r="4255" spans="2:4" x14ac:dyDescent="0.25">
      <c r="B4255" s="1" t="s">
        <v>670</v>
      </c>
      <c r="C4255" s="2">
        <v>44561</v>
      </c>
      <c r="D4255">
        <v>209468390980</v>
      </c>
    </row>
    <row r="4256" spans="2:4" x14ac:dyDescent="0.25">
      <c r="B4256" s="1" t="s">
        <v>670</v>
      </c>
      <c r="C4256" s="2">
        <v>44926</v>
      </c>
      <c r="D4256">
        <v>378788125340</v>
      </c>
    </row>
    <row r="4257" spans="2:4" x14ac:dyDescent="0.25">
      <c r="B4257" s="1" t="s">
        <v>672</v>
      </c>
      <c r="C4257" s="2">
        <v>42369</v>
      </c>
      <c r="D4257">
        <v>315043253990</v>
      </c>
    </row>
    <row r="4258" spans="2:4" x14ac:dyDescent="0.25">
      <c r="B4258" s="1" t="s">
        <v>672</v>
      </c>
      <c r="C4258" s="2">
        <v>42735</v>
      </c>
      <c r="D4258">
        <v>336400638070</v>
      </c>
    </row>
    <row r="4259" spans="2:4" x14ac:dyDescent="0.25">
      <c r="B4259" s="1" t="s">
        <v>672</v>
      </c>
      <c r="C4259" s="2">
        <v>43100</v>
      </c>
      <c r="D4259">
        <v>502921931850</v>
      </c>
    </row>
    <row r="4260" spans="2:4" x14ac:dyDescent="0.25">
      <c r="B4260" s="1" t="s">
        <v>672</v>
      </c>
      <c r="C4260" s="2">
        <v>43465</v>
      </c>
      <c r="D4260">
        <v>567156600720</v>
      </c>
    </row>
    <row r="4261" spans="2:4" x14ac:dyDescent="0.25">
      <c r="B4261" s="1" t="s">
        <v>672</v>
      </c>
      <c r="C4261" s="2">
        <v>43830</v>
      </c>
      <c r="D4261">
        <v>451978622750</v>
      </c>
    </row>
    <row r="4262" spans="2:4" x14ac:dyDescent="0.25">
      <c r="B4262" s="1" t="s">
        <v>672</v>
      </c>
      <c r="C4262" s="2">
        <v>44196</v>
      </c>
      <c r="D4262">
        <v>333223496570</v>
      </c>
    </row>
    <row r="4263" spans="2:4" x14ac:dyDescent="0.25">
      <c r="B4263" s="1" t="s">
        <v>672</v>
      </c>
      <c r="C4263" s="2">
        <v>44561</v>
      </c>
      <c r="D4263">
        <v>510754725420</v>
      </c>
    </row>
    <row r="4264" spans="2:4" x14ac:dyDescent="0.25">
      <c r="B4264" s="1" t="s">
        <v>672</v>
      </c>
      <c r="C4264" s="2">
        <v>44926</v>
      </c>
      <c r="D4264">
        <v>794302277400</v>
      </c>
    </row>
    <row r="4265" spans="2:4" x14ac:dyDescent="0.25">
      <c r="B4265" s="1" t="s">
        <v>1080</v>
      </c>
      <c r="C4265" s="2">
        <v>42369</v>
      </c>
      <c r="D4265">
        <v>3341917710</v>
      </c>
    </row>
    <row r="4266" spans="2:4" x14ac:dyDescent="0.25">
      <c r="B4266" s="1" t="s">
        <v>1080</v>
      </c>
      <c r="C4266" s="2">
        <v>42735</v>
      </c>
      <c r="D4266">
        <v>4359675770</v>
      </c>
    </row>
    <row r="4267" spans="2:4" x14ac:dyDescent="0.25">
      <c r="B4267" s="1" t="s">
        <v>1080</v>
      </c>
      <c r="C4267" s="2">
        <v>43100</v>
      </c>
      <c r="D4267">
        <v>5716398230</v>
      </c>
    </row>
    <row r="4268" spans="2:4" x14ac:dyDescent="0.25">
      <c r="B4268" s="1" t="s">
        <v>1080</v>
      </c>
      <c r="C4268" s="2">
        <v>43465</v>
      </c>
      <c r="D4268">
        <v>5989036650</v>
      </c>
    </row>
    <row r="4269" spans="2:4" x14ac:dyDescent="0.25">
      <c r="B4269" s="1" t="s">
        <v>1080</v>
      </c>
      <c r="C4269" s="2">
        <v>43830</v>
      </c>
      <c r="D4269">
        <v>4992471890</v>
      </c>
    </row>
    <row r="4270" spans="2:4" x14ac:dyDescent="0.25">
      <c r="B4270" s="1" t="s">
        <v>1080</v>
      </c>
      <c r="C4270" s="2">
        <v>44196</v>
      </c>
      <c r="D4270">
        <v>4183398650</v>
      </c>
    </row>
    <row r="4271" spans="2:4" x14ac:dyDescent="0.25">
      <c r="B4271" s="1" t="s">
        <v>1080</v>
      </c>
      <c r="C4271" s="2">
        <v>44561</v>
      </c>
      <c r="D4271">
        <v>2371879480</v>
      </c>
    </row>
    <row r="4272" spans="2:4" x14ac:dyDescent="0.25">
      <c r="B4272" s="1" t="s">
        <v>1080</v>
      </c>
      <c r="C4272" s="2">
        <v>44926</v>
      </c>
      <c r="D4272">
        <v>1137310220</v>
      </c>
    </row>
    <row r="4273" spans="2:4" x14ac:dyDescent="0.25">
      <c r="B4273" s="1" t="s">
        <v>1081</v>
      </c>
      <c r="C4273" s="2">
        <v>42369</v>
      </c>
      <c r="D4273">
        <v>341006241510</v>
      </c>
    </row>
    <row r="4274" spans="2:4" x14ac:dyDescent="0.25">
      <c r="B4274" s="1" t="s">
        <v>1081</v>
      </c>
      <c r="C4274" s="2">
        <v>42735</v>
      </c>
      <c r="D4274">
        <v>204823503330</v>
      </c>
    </row>
    <row r="4275" spans="2:4" x14ac:dyDescent="0.25">
      <c r="B4275" s="1" t="s">
        <v>1081</v>
      </c>
      <c r="C4275" s="2">
        <v>43100</v>
      </c>
      <c r="D4275">
        <v>171400866110</v>
      </c>
    </row>
    <row r="4276" spans="2:4" x14ac:dyDescent="0.25">
      <c r="B4276" s="1" t="s">
        <v>1081</v>
      </c>
      <c r="C4276" s="2">
        <v>43465</v>
      </c>
      <c r="D4276">
        <v>148609195870</v>
      </c>
    </row>
    <row r="4277" spans="2:4" x14ac:dyDescent="0.25">
      <c r="B4277" s="1" t="s">
        <v>1081</v>
      </c>
      <c r="C4277" s="2">
        <v>43830</v>
      </c>
      <c r="D4277">
        <v>145164161950</v>
      </c>
    </row>
    <row r="4278" spans="2:4" x14ac:dyDescent="0.25">
      <c r="B4278" s="1" t="s">
        <v>1081</v>
      </c>
      <c r="C4278" s="2">
        <v>44196</v>
      </c>
      <c r="D4278">
        <v>147841758210</v>
      </c>
    </row>
    <row r="4279" spans="2:4" x14ac:dyDescent="0.25">
      <c r="B4279" s="1" t="s">
        <v>1081</v>
      </c>
      <c r="C4279" s="2">
        <v>44561</v>
      </c>
      <c r="D4279">
        <v>174474422460</v>
      </c>
    </row>
    <row r="4280" spans="2:4" x14ac:dyDescent="0.25">
      <c r="B4280" s="1" t="s">
        <v>1081</v>
      </c>
      <c r="C4280" s="2">
        <v>44926</v>
      </c>
      <c r="D4280">
        <v>133232965970</v>
      </c>
    </row>
    <row r="4281" spans="2:4" x14ac:dyDescent="0.25">
      <c r="B4281" s="1" t="s">
        <v>1082</v>
      </c>
      <c r="C4281" s="2">
        <v>42369</v>
      </c>
      <c r="D4281">
        <v>27854492800</v>
      </c>
    </row>
    <row r="4282" spans="2:4" x14ac:dyDescent="0.25">
      <c r="B4282" s="1" t="s">
        <v>1082</v>
      </c>
      <c r="C4282" s="2">
        <v>42735</v>
      </c>
      <c r="D4282">
        <v>25333839620</v>
      </c>
    </row>
    <row r="4283" spans="2:4" x14ac:dyDescent="0.25">
      <c r="B4283" s="1" t="s">
        <v>1082</v>
      </c>
      <c r="C4283" s="2">
        <v>43100</v>
      </c>
      <c r="D4283">
        <v>28608429790</v>
      </c>
    </row>
    <row r="4284" spans="2:4" x14ac:dyDescent="0.25">
      <c r="B4284" s="1" t="s">
        <v>1082</v>
      </c>
      <c r="C4284" s="2">
        <v>43465</v>
      </c>
      <c r="D4284">
        <v>32737299490</v>
      </c>
    </row>
    <row r="4285" spans="2:4" x14ac:dyDescent="0.25">
      <c r="B4285" s="1" t="s">
        <v>1082</v>
      </c>
      <c r="C4285" s="2">
        <v>43830</v>
      </c>
      <c r="D4285">
        <v>17983151950</v>
      </c>
    </row>
    <row r="4286" spans="2:4" x14ac:dyDescent="0.25">
      <c r="B4286" s="1" t="s">
        <v>1082</v>
      </c>
      <c r="C4286" s="2">
        <v>44196</v>
      </c>
      <c r="D4286">
        <v>18063410160</v>
      </c>
    </row>
    <row r="4287" spans="2:4" x14ac:dyDescent="0.25">
      <c r="B4287" s="1" t="s">
        <v>1082</v>
      </c>
      <c r="C4287" s="2">
        <v>44561</v>
      </c>
      <c r="D4287">
        <v>13255261540</v>
      </c>
    </row>
    <row r="4288" spans="2:4" x14ac:dyDescent="0.25">
      <c r="B4288" s="1" t="s">
        <v>1082</v>
      </c>
      <c r="C4288" s="2">
        <v>44926</v>
      </c>
      <c r="D4288">
        <v>15270804490</v>
      </c>
    </row>
    <row r="4289" spans="2:4" x14ac:dyDescent="0.25">
      <c r="B4289" s="1" t="s">
        <v>1083</v>
      </c>
      <c r="C4289" s="2">
        <v>42369</v>
      </c>
      <c r="D4289">
        <v>16228386220</v>
      </c>
    </row>
    <row r="4290" spans="2:4" x14ac:dyDescent="0.25">
      <c r="B4290" s="1" t="s">
        <v>1083</v>
      </c>
      <c r="C4290" s="2">
        <v>42643</v>
      </c>
      <c r="D4290">
        <v>26066833570</v>
      </c>
    </row>
    <row r="4291" spans="2:4" x14ac:dyDescent="0.25">
      <c r="B4291" s="1" t="s">
        <v>1083</v>
      </c>
      <c r="C4291" s="2">
        <v>43008</v>
      </c>
      <c r="D4291">
        <v>20838149560</v>
      </c>
    </row>
    <row r="4292" spans="2:4" x14ac:dyDescent="0.25">
      <c r="B4292" s="1" t="s">
        <v>1083</v>
      </c>
      <c r="C4292" s="2">
        <v>43373</v>
      </c>
      <c r="D4292">
        <v>24479915580</v>
      </c>
    </row>
    <row r="4293" spans="2:4" x14ac:dyDescent="0.25">
      <c r="B4293" s="1" t="s">
        <v>1083</v>
      </c>
      <c r="C4293" s="2">
        <v>43738</v>
      </c>
      <c r="D4293">
        <v>25120484350</v>
      </c>
    </row>
    <row r="4294" spans="2:4" x14ac:dyDescent="0.25">
      <c r="B4294" s="1" t="s">
        <v>1083</v>
      </c>
      <c r="C4294" s="2">
        <v>44104</v>
      </c>
      <c r="D4294">
        <v>18694823880</v>
      </c>
    </row>
    <row r="4295" spans="2:4" x14ac:dyDescent="0.25">
      <c r="B4295" s="1" t="s">
        <v>1083</v>
      </c>
      <c r="C4295" s="2">
        <v>44834</v>
      </c>
      <c r="D4295">
        <v>16030784100</v>
      </c>
    </row>
    <row r="4296" spans="2:4" x14ac:dyDescent="0.25">
      <c r="B4296" s="1" t="s">
        <v>1084</v>
      </c>
      <c r="C4296" s="2">
        <v>42369</v>
      </c>
      <c r="D4296">
        <v>86866848820</v>
      </c>
    </row>
    <row r="4297" spans="2:4" x14ac:dyDescent="0.25">
      <c r="B4297" s="1" t="s">
        <v>1084</v>
      </c>
      <c r="C4297" s="2">
        <v>42735</v>
      </c>
      <c r="D4297">
        <v>40625178910</v>
      </c>
    </row>
    <row r="4298" spans="2:4" x14ac:dyDescent="0.25">
      <c r="B4298" s="1" t="s">
        <v>1084</v>
      </c>
      <c r="C4298" s="2">
        <v>43100</v>
      </c>
      <c r="D4298">
        <v>72377922750</v>
      </c>
    </row>
    <row r="4299" spans="2:4" x14ac:dyDescent="0.25">
      <c r="B4299" s="1" t="s">
        <v>1084</v>
      </c>
      <c r="C4299" s="2">
        <v>43465</v>
      </c>
      <c r="D4299">
        <v>49806483470</v>
      </c>
    </row>
    <row r="4300" spans="2:4" x14ac:dyDescent="0.25">
      <c r="B4300" s="1" t="s">
        <v>1084</v>
      </c>
      <c r="C4300" s="2">
        <v>43830</v>
      </c>
      <c r="D4300">
        <v>37426505170</v>
      </c>
    </row>
    <row r="4301" spans="2:4" x14ac:dyDescent="0.25">
      <c r="B4301" s="1" t="s">
        <v>1084</v>
      </c>
      <c r="C4301" s="2">
        <v>44196</v>
      </c>
      <c r="D4301">
        <v>36260347830</v>
      </c>
    </row>
    <row r="4302" spans="2:4" x14ac:dyDescent="0.25">
      <c r="B4302" s="1" t="s">
        <v>1084</v>
      </c>
      <c r="C4302" s="2">
        <v>44561</v>
      </c>
      <c r="D4302">
        <v>33122075970</v>
      </c>
    </row>
    <row r="4303" spans="2:4" x14ac:dyDescent="0.25">
      <c r="B4303" s="1" t="s">
        <v>1084</v>
      </c>
      <c r="C4303" s="2">
        <v>44926</v>
      </c>
      <c r="D4303">
        <v>43937042600</v>
      </c>
    </row>
    <row r="4304" spans="2:4" x14ac:dyDescent="0.25">
      <c r="B4304" s="1" t="s">
        <v>1085</v>
      </c>
      <c r="C4304" s="2">
        <v>42369</v>
      </c>
      <c r="D4304">
        <v>1471222160</v>
      </c>
    </row>
    <row r="4305" spans="2:4" x14ac:dyDescent="0.25">
      <c r="B4305" s="1" t="s">
        <v>1085</v>
      </c>
      <c r="C4305" s="2">
        <v>42735</v>
      </c>
      <c r="D4305">
        <v>46429383320</v>
      </c>
    </row>
    <row r="4306" spans="2:4" x14ac:dyDescent="0.25">
      <c r="B4306" s="1" t="s">
        <v>1085</v>
      </c>
      <c r="C4306" s="2">
        <v>43100</v>
      </c>
      <c r="D4306">
        <v>16297399930</v>
      </c>
    </row>
    <row r="4307" spans="2:4" x14ac:dyDescent="0.25">
      <c r="B4307" s="1" t="s">
        <v>1085</v>
      </c>
      <c r="C4307" s="2">
        <v>43465</v>
      </c>
      <c r="D4307">
        <v>42200407990</v>
      </c>
    </row>
    <row r="4308" spans="2:4" x14ac:dyDescent="0.25">
      <c r="B4308" s="1" t="s">
        <v>1085</v>
      </c>
      <c r="C4308" s="2">
        <v>43830</v>
      </c>
      <c r="D4308">
        <v>70152899750</v>
      </c>
    </row>
    <row r="4309" spans="2:4" x14ac:dyDescent="0.25">
      <c r="B4309" s="1" t="s">
        <v>1085</v>
      </c>
      <c r="C4309" s="2">
        <v>44196</v>
      </c>
      <c r="D4309">
        <v>23041943010</v>
      </c>
    </row>
    <row r="4310" spans="2:4" x14ac:dyDescent="0.25">
      <c r="B4310" s="1" t="s">
        <v>1085</v>
      </c>
      <c r="C4310" s="2">
        <v>44561</v>
      </c>
      <c r="D4310">
        <v>10777113980</v>
      </c>
    </row>
    <row r="4311" spans="2:4" x14ac:dyDescent="0.25">
      <c r="B4311" s="1" t="s">
        <v>1085</v>
      </c>
      <c r="C4311" s="2">
        <v>44926</v>
      </c>
      <c r="D4311">
        <v>84570354250</v>
      </c>
    </row>
    <row r="4312" spans="2:4" x14ac:dyDescent="0.25">
      <c r="B4312" s="1" t="s">
        <v>1086</v>
      </c>
      <c r="C4312" s="2">
        <v>42369</v>
      </c>
      <c r="D4312">
        <v>12351144470</v>
      </c>
    </row>
    <row r="4313" spans="2:4" x14ac:dyDescent="0.25">
      <c r="B4313" s="1" t="s">
        <v>1086</v>
      </c>
      <c r="C4313" s="2">
        <v>42735</v>
      </c>
      <c r="D4313">
        <v>13786464520</v>
      </c>
    </row>
    <row r="4314" spans="2:4" x14ac:dyDescent="0.25">
      <c r="B4314" s="1" t="s">
        <v>1086</v>
      </c>
      <c r="C4314" s="2">
        <v>43100</v>
      </c>
      <c r="D4314">
        <v>14721348220</v>
      </c>
    </row>
    <row r="4315" spans="2:4" x14ac:dyDescent="0.25">
      <c r="B4315" s="1" t="s">
        <v>1086</v>
      </c>
      <c r="C4315" s="2">
        <v>43465</v>
      </c>
      <c r="D4315">
        <v>15043513510</v>
      </c>
    </row>
    <row r="4316" spans="2:4" x14ac:dyDescent="0.25">
      <c r="B4316" s="1" t="s">
        <v>1086</v>
      </c>
      <c r="C4316" s="2">
        <v>43830</v>
      </c>
      <c r="D4316">
        <v>15536934840</v>
      </c>
    </row>
    <row r="4317" spans="2:4" x14ac:dyDescent="0.25">
      <c r="B4317" s="1" t="s">
        <v>1086</v>
      </c>
      <c r="C4317" s="2">
        <v>44196</v>
      </c>
      <c r="D4317">
        <v>11875414610</v>
      </c>
    </row>
    <row r="4318" spans="2:4" x14ac:dyDescent="0.25">
      <c r="B4318" s="1" t="s">
        <v>1086</v>
      </c>
      <c r="C4318" s="2">
        <v>44561</v>
      </c>
      <c r="D4318">
        <v>7859774840</v>
      </c>
    </row>
    <row r="4319" spans="2:4" x14ac:dyDescent="0.25">
      <c r="B4319" s="1" t="s">
        <v>1086</v>
      </c>
      <c r="C4319" s="2">
        <v>44926</v>
      </c>
      <c r="D4319">
        <v>5617400490</v>
      </c>
    </row>
    <row r="4320" spans="2:4" x14ac:dyDescent="0.25">
      <c r="B4320" s="1" t="s">
        <v>1087</v>
      </c>
      <c r="C4320" s="2">
        <v>42369</v>
      </c>
      <c r="D4320">
        <v>42912172800</v>
      </c>
    </row>
    <row r="4321" spans="2:4" x14ac:dyDescent="0.25">
      <c r="B4321" s="1" t="s">
        <v>1087</v>
      </c>
      <c r="C4321" s="2">
        <v>42735</v>
      </c>
      <c r="D4321">
        <v>41512880200</v>
      </c>
    </row>
    <row r="4322" spans="2:4" x14ac:dyDescent="0.25">
      <c r="B4322" s="1" t="s">
        <v>1087</v>
      </c>
      <c r="C4322" s="2">
        <v>43100</v>
      </c>
      <c r="D4322">
        <v>26455404730</v>
      </c>
    </row>
    <row r="4323" spans="2:4" x14ac:dyDescent="0.25">
      <c r="B4323" s="1" t="s">
        <v>1087</v>
      </c>
      <c r="C4323" s="2">
        <v>43465</v>
      </c>
      <c r="D4323">
        <v>16460380680</v>
      </c>
    </row>
    <row r="4324" spans="2:4" x14ac:dyDescent="0.25">
      <c r="B4324" s="1" t="s">
        <v>1087</v>
      </c>
      <c r="C4324" s="2">
        <v>43830</v>
      </c>
      <c r="D4324">
        <v>19969350230</v>
      </c>
    </row>
    <row r="4325" spans="2:4" x14ac:dyDescent="0.25">
      <c r="B4325" s="1" t="s">
        <v>1087</v>
      </c>
      <c r="C4325" s="2">
        <v>44196</v>
      </c>
      <c r="D4325">
        <v>29030704610</v>
      </c>
    </row>
    <row r="4326" spans="2:4" x14ac:dyDescent="0.25">
      <c r="B4326" s="1" t="s">
        <v>1087</v>
      </c>
      <c r="C4326" s="2">
        <v>44561</v>
      </c>
      <c r="D4326">
        <v>21565159190</v>
      </c>
    </row>
    <row r="4327" spans="2:4" x14ac:dyDescent="0.25">
      <c r="B4327" s="1" t="s">
        <v>1087</v>
      </c>
      <c r="C4327" s="2">
        <v>44926</v>
      </c>
      <c r="D4327">
        <v>17438720990</v>
      </c>
    </row>
    <row r="4328" spans="2:4" x14ac:dyDescent="0.25">
      <c r="B4328" s="1" t="s">
        <v>1088</v>
      </c>
      <c r="C4328" s="2">
        <v>42369</v>
      </c>
      <c r="D4328">
        <v>42675858590</v>
      </c>
    </row>
    <row r="4329" spans="2:4" x14ac:dyDescent="0.25">
      <c r="B4329" s="1" t="s">
        <v>1088</v>
      </c>
      <c r="C4329" s="2">
        <v>42735</v>
      </c>
      <c r="D4329">
        <v>57641545460</v>
      </c>
    </row>
    <row r="4330" spans="2:4" x14ac:dyDescent="0.25">
      <c r="B4330" s="1" t="s">
        <v>1088</v>
      </c>
      <c r="C4330" s="2">
        <v>43100</v>
      </c>
      <c r="D4330">
        <v>114495909340</v>
      </c>
    </row>
    <row r="4331" spans="2:4" x14ac:dyDescent="0.25">
      <c r="B4331" s="1" t="s">
        <v>1088</v>
      </c>
      <c r="C4331" s="2">
        <v>43465</v>
      </c>
      <c r="D4331">
        <v>33475146120</v>
      </c>
    </row>
    <row r="4332" spans="2:4" x14ac:dyDescent="0.25">
      <c r="B4332" s="1" t="s">
        <v>1088</v>
      </c>
      <c r="C4332" s="2">
        <v>43830</v>
      </c>
      <c r="D4332">
        <v>12914552660</v>
      </c>
    </row>
    <row r="4333" spans="2:4" x14ac:dyDescent="0.25">
      <c r="B4333" s="1" t="s">
        <v>1088</v>
      </c>
      <c r="C4333" s="2">
        <v>44196</v>
      </c>
      <c r="D4333">
        <v>2024037240</v>
      </c>
    </row>
    <row r="4334" spans="2:4" x14ac:dyDescent="0.25">
      <c r="B4334" s="1" t="s">
        <v>1088</v>
      </c>
      <c r="C4334" s="2">
        <v>44561</v>
      </c>
      <c r="D4334">
        <v>14034309970</v>
      </c>
    </row>
    <row r="4335" spans="2:4" x14ac:dyDescent="0.25">
      <c r="B4335" s="1" t="s">
        <v>1088</v>
      </c>
      <c r="C4335" s="2">
        <v>44926</v>
      </c>
      <c r="D4335">
        <v>19324279630</v>
      </c>
    </row>
    <row r="4336" spans="2:4" x14ac:dyDescent="0.25">
      <c r="B4336" s="1" t="s">
        <v>674</v>
      </c>
      <c r="C4336" s="2">
        <v>42369</v>
      </c>
      <c r="D4336">
        <v>-10880616760</v>
      </c>
    </row>
    <row r="4337" spans="2:4" x14ac:dyDescent="0.25">
      <c r="B4337" s="1" t="s">
        <v>674</v>
      </c>
      <c r="C4337" s="2">
        <v>42735</v>
      </c>
      <c r="D4337">
        <v>17465074330</v>
      </c>
    </row>
    <row r="4338" spans="2:4" x14ac:dyDescent="0.25">
      <c r="B4338" s="1" t="s">
        <v>674</v>
      </c>
      <c r="C4338" s="2">
        <v>43100</v>
      </c>
      <c r="D4338">
        <v>2558320660</v>
      </c>
    </row>
    <row r="4339" spans="2:4" x14ac:dyDescent="0.25">
      <c r="B4339" s="1" t="s">
        <v>674</v>
      </c>
      <c r="C4339" s="2">
        <v>43465</v>
      </c>
      <c r="D4339">
        <v>-47587292490</v>
      </c>
    </row>
    <row r="4340" spans="2:4" x14ac:dyDescent="0.25">
      <c r="B4340" s="1" t="s">
        <v>674</v>
      </c>
      <c r="C4340" s="2">
        <v>43830</v>
      </c>
      <c r="D4340">
        <v>61392782760</v>
      </c>
    </row>
    <row r="4341" spans="2:4" x14ac:dyDescent="0.25">
      <c r="B4341" s="1" t="s">
        <v>674</v>
      </c>
      <c r="C4341" s="2">
        <v>44196</v>
      </c>
      <c r="D4341">
        <v>58317764080</v>
      </c>
    </row>
    <row r="4342" spans="2:4" x14ac:dyDescent="0.25">
      <c r="B4342" s="1" t="s">
        <v>674</v>
      </c>
      <c r="C4342" s="2">
        <v>44561</v>
      </c>
      <c r="D4342">
        <v>57048832780</v>
      </c>
    </row>
    <row r="4343" spans="2:4" x14ac:dyDescent="0.25">
      <c r="B4343" s="1" t="s">
        <v>674</v>
      </c>
      <c r="C4343" s="2">
        <v>44926</v>
      </c>
      <c r="D4343">
        <v>-34659945340</v>
      </c>
    </row>
    <row r="4344" spans="2:4" x14ac:dyDescent="0.25">
      <c r="B4344" s="1" t="s">
        <v>1089</v>
      </c>
      <c r="C4344" s="2">
        <v>42369</v>
      </c>
      <c r="D4344">
        <v>24484206710</v>
      </c>
    </row>
    <row r="4345" spans="2:4" x14ac:dyDescent="0.25">
      <c r="B4345" s="1" t="s">
        <v>1089</v>
      </c>
      <c r="C4345" s="2">
        <v>42735</v>
      </c>
      <c r="D4345">
        <v>28963191970</v>
      </c>
    </row>
    <row r="4346" spans="2:4" x14ac:dyDescent="0.25">
      <c r="B4346" s="1" t="s">
        <v>1089</v>
      </c>
      <c r="C4346" s="2">
        <v>43100</v>
      </c>
      <c r="D4346">
        <v>231347497340</v>
      </c>
    </row>
    <row r="4347" spans="2:4" x14ac:dyDescent="0.25">
      <c r="B4347" s="1" t="s">
        <v>1089</v>
      </c>
      <c r="C4347" s="2">
        <v>43465</v>
      </c>
      <c r="D4347">
        <v>90372519100</v>
      </c>
    </row>
    <row r="4348" spans="2:4" x14ac:dyDescent="0.25">
      <c r="B4348" s="1" t="s">
        <v>1089</v>
      </c>
      <c r="C4348" s="2">
        <v>43830</v>
      </c>
      <c r="D4348">
        <v>7824529280</v>
      </c>
    </row>
    <row r="4349" spans="2:4" x14ac:dyDescent="0.25">
      <c r="B4349" s="1" t="s">
        <v>1089</v>
      </c>
      <c r="C4349" s="2">
        <v>44196</v>
      </c>
      <c r="D4349">
        <v>3407060180</v>
      </c>
    </row>
    <row r="4350" spans="2:4" x14ac:dyDescent="0.25">
      <c r="B4350" s="1" t="s">
        <v>1089</v>
      </c>
      <c r="C4350" s="2">
        <v>44561</v>
      </c>
      <c r="D4350">
        <v>2442227090</v>
      </c>
    </row>
    <row r="4351" spans="2:4" x14ac:dyDescent="0.25">
      <c r="B4351" s="1" t="s">
        <v>1089</v>
      </c>
      <c r="C4351" s="2">
        <v>44926</v>
      </c>
      <c r="D4351">
        <v>2764015100</v>
      </c>
    </row>
    <row r="4352" spans="2:4" x14ac:dyDescent="0.25">
      <c r="B4352" s="1" t="s">
        <v>1090</v>
      </c>
      <c r="C4352" s="2">
        <v>42369</v>
      </c>
      <c r="D4352">
        <v>3564829280</v>
      </c>
    </row>
    <row r="4353" spans="2:4" x14ac:dyDescent="0.25">
      <c r="B4353" s="1" t="s">
        <v>1090</v>
      </c>
      <c r="C4353" s="2">
        <v>42735</v>
      </c>
      <c r="D4353">
        <v>4929321910</v>
      </c>
    </row>
    <row r="4354" spans="2:4" x14ac:dyDescent="0.25">
      <c r="B4354" s="1" t="s">
        <v>1090</v>
      </c>
      <c r="C4354" s="2">
        <v>43100</v>
      </c>
      <c r="D4354">
        <v>5141827880</v>
      </c>
    </row>
    <row r="4355" spans="2:4" x14ac:dyDescent="0.25">
      <c r="B4355" s="1" t="s">
        <v>1090</v>
      </c>
      <c r="C4355" s="2">
        <v>43465</v>
      </c>
      <c r="D4355">
        <v>5113398890</v>
      </c>
    </row>
    <row r="4356" spans="2:4" x14ac:dyDescent="0.25">
      <c r="B4356" s="1" t="s">
        <v>1090</v>
      </c>
      <c r="C4356" s="2">
        <v>43830</v>
      </c>
      <c r="D4356">
        <v>5151869070</v>
      </c>
    </row>
    <row r="4357" spans="2:4" x14ac:dyDescent="0.25">
      <c r="B4357" s="1" t="s">
        <v>1090</v>
      </c>
      <c r="C4357" s="2">
        <v>44196</v>
      </c>
      <c r="D4357">
        <v>7136690930</v>
      </c>
    </row>
    <row r="4358" spans="2:4" x14ac:dyDescent="0.25">
      <c r="B4358" s="1" t="s">
        <v>1090</v>
      </c>
      <c r="C4358" s="2">
        <v>44561</v>
      </c>
      <c r="D4358">
        <v>11427857270</v>
      </c>
    </row>
    <row r="4359" spans="2:4" x14ac:dyDescent="0.25">
      <c r="B4359" s="1" t="s">
        <v>1090</v>
      </c>
      <c r="C4359" s="2">
        <v>44926</v>
      </c>
      <c r="D4359">
        <v>9205552240</v>
      </c>
    </row>
    <row r="4360" spans="2:4" x14ac:dyDescent="0.25">
      <c r="B4360" s="1" t="s">
        <v>1091</v>
      </c>
      <c r="C4360" s="2">
        <v>42369</v>
      </c>
      <c r="D4360">
        <v>26827427530</v>
      </c>
    </row>
    <row r="4361" spans="2:4" x14ac:dyDescent="0.25">
      <c r="B4361" s="1" t="s">
        <v>1091</v>
      </c>
      <c r="C4361" s="2">
        <v>42735</v>
      </c>
      <c r="D4361">
        <v>31643713470</v>
      </c>
    </row>
    <row r="4362" spans="2:4" x14ac:dyDescent="0.25">
      <c r="B4362" s="1" t="s">
        <v>1091</v>
      </c>
      <c r="C4362" s="2">
        <v>43100</v>
      </c>
      <c r="D4362">
        <v>33164613700</v>
      </c>
    </row>
    <row r="4363" spans="2:4" x14ac:dyDescent="0.25">
      <c r="B4363" s="1" t="s">
        <v>1091</v>
      </c>
      <c r="C4363" s="2">
        <v>43465</v>
      </c>
      <c r="D4363">
        <v>34323491880</v>
      </c>
    </row>
    <row r="4364" spans="2:4" x14ac:dyDescent="0.25">
      <c r="B4364" s="1" t="s">
        <v>1091</v>
      </c>
      <c r="C4364" s="2">
        <v>43830</v>
      </c>
      <c r="D4364">
        <v>35911895110</v>
      </c>
    </row>
    <row r="4365" spans="2:4" x14ac:dyDescent="0.25">
      <c r="B4365" s="1" t="s">
        <v>1091</v>
      </c>
      <c r="C4365" s="2">
        <v>44196</v>
      </c>
      <c r="D4365">
        <v>36166133370</v>
      </c>
    </row>
    <row r="4366" spans="2:4" x14ac:dyDescent="0.25">
      <c r="B4366" s="1" t="s">
        <v>1091</v>
      </c>
      <c r="C4366" s="2">
        <v>44561</v>
      </c>
      <c r="D4366">
        <v>30536764880</v>
      </c>
    </row>
    <row r="4367" spans="2:4" x14ac:dyDescent="0.25">
      <c r="B4367" s="1" t="s">
        <v>1091</v>
      </c>
      <c r="C4367" s="2">
        <v>44926</v>
      </c>
      <c r="D4367">
        <v>37611162860</v>
      </c>
    </row>
    <row r="4368" spans="2:4" x14ac:dyDescent="0.25">
      <c r="B4368" s="1" t="s">
        <v>1092</v>
      </c>
      <c r="C4368" s="2">
        <v>42369</v>
      </c>
      <c r="D4368">
        <v>26513463040</v>
      </c>
    </row>
    <row r="4369" spans="2:4" x14ac:dyDescent="0.25">
      <c r="B4369" s="1" t="s">
        <v>1092</v>
      </c>
      <c r="C4369" s="2">
        <v>42735</v>
      </c>
      <c r="D4369">
        <v>29863497150</v>
      </c>
    </row>
    <row r="4370" spans="2:4" x14ac:dyDescent="0.25">
      <c r="B4370" s="1" t="s">
        <v>1092</v>
      </c>
      <c r="C4370" s="2">
        <v>43100</v>
      </c>
      <c r="D4370">
        <v>32895495810</v>
      </c>
    </row>
    <row r="4371" spans="2:4" x14ac:dyDescent="0.25">
      <c r="B4371" s="1" t="s">
        <v>1092</v>
      </c>
      <c r="C4371" s="2">
        <v>43465</v>
      </c>
      <c r="D4371">
        <v>40265773340</v>
      </c>
    </row>
    <row r="4372" spans="2:4" x14ac:dyDescent="0.25">
      <c r="B4372" s="1" t="s">
        <v>1092</v>
      </c>
      <c r="C4372" s="2">
        <v>43830</v>
      </c>
      <c r="D4372">
        <v>41989378610</v>
      </c>
    </row>
    <row r="4373" spans="2:4" x14ac:dyDescent="0.25">
      <c r="B4373" s="1" t="s">
        <v>1092</v>
      </c>
      <c r="C4373" s="2">
        <v>44196</v>
      </c>
      <c r="D4373">
        <v>46758846460</v>
      </c>
    </row>
    <row r="4374" spans="2:4" x14ac:dyDescent="0.25">
      <c r="B4374" s="1" t="s">
        <v>1092</v>
      </c>
      <c r="C4374" s="2">
        <v>44561</v>
      </c>
      <c r="D4374">
        <v>49412031920</v>
      </c>
    </row>
    <row r="4375" spans="2:4" x14ac:dyDescent="0.25">
      <c r="B4375" s="1" t="s">
        <v>1092</v>
      </c>
      <c r="C4375" s="2">
        <v>44926</v>
      </c>
      <c r="D4375">
        <v>51702818820</v>
      </c>
    </row>
    <row r="4376" spans="2:4" x14ac:dyDescent="0.25">
      <c r="B4376" s="1" t="s">
        <v>1093</v>
      </c>
      <c r="C4376" s="2">
        <v>42369</v>
      </c>
      <c r="D4376">
        <v>63642830940</v>
      </c>
    </row>
    <row r="4377" spans="2:4" x14ac:dyDescent="0.25">
      <c r="B4377" s="1" t="s">
        <v>1093</v>
      </c>
      <c r="C4377" s="2">
        <v>42735</v>
      </c>
      <c r="D4377">
        <v>48562729560</v>
      </c>
    </row>
    <row r="4378" spans="2:4" x14ac:dyDescent="0.25">
      <c r="B4378" s="1" t="s">
        <v>1093</v>
      </c>
      <c r="C4378" s="2">
        <v>43100</v>
      </c>
      <c r="D4378">
        <v>30960135360</v>
      </c>
    </row>
    <row r="4379" spans="2:4" x14ac:dyDescent="0.25">
      <c r="B4379" s="1" t="s">
        <v>1093</v>
      </c>
      <c r="C4379" s="2">
        <v>43465</v>
      </c>
      <c r="D4379">
        <v>9569729330</v>
      </c>
    </row>
    <row r="4380" spans="2:4" x14ac:dyDescent="0.25">
      <c r="B4380" s="1" t="s">
        <v>1093</v>
      </c>
      <c r="C4380" s="2">
        <v>43830</v>
      </c>
      <c r="D4380">
        <v>5654041090</v>
      </c>
    </row>
    <row r="4381" spans="2:4" x14ac:dyDescent="0.25">
      <c r="B4381" s="1" t="s">
        <v>1093</v>
      </c>
      <c r="C4381" s="2">
        <v>44196</v>
      </c>
      <c r="D4381">
        <v>1575170180</v>
      </c>
    </row>
    <row r="4382" spans="2:4" x14ac:dyDescent="0.25">
      <c r="B4382" s="1" t="s">
        <v>1093</v>
      </c>
      <c r="C4382" s="2">
        <v>44561</v>
      </c>
      <c r="D4382">
        <v>740276600</v>
      </c>
    </row>
    <row r="4383" spans="2:4" x14ac:dyDescent="0.25">
      <c r="B4383" s="1" t="s">
        <v>1093</v>
      </c>
      <c r="C4383" s="2">
        <v>44926</v>
      </c>
      <c r="D4383">
        <v>49963170</v>
      </c>
    </row>
    <row r="4384" spans="2:4" x14ac:dyDescent="0.25">
      <c r="B4384" s="1" t="s">
        <v>1094</v>
      </c>
      <c r="C4384" s="2">
        <v>42369</v>
      </c>
      <c r="D4384">
        <v>18618576130</v>
      </c>
    </row>
    <row r="4385" spans="2:4" x14ac:dyDescent="0.25">
      <c r="B4385" s="1" t="s">
        <v>1094</v>
      </c>
      <c r="C4385" s="2">
        <v>42735</v>
      </c>
      <c r="D4385">
        <v>11276679170</v>
      </c>
    </row>
    <row r="4386" spans="2:4" x14ac:dyDescent="0.25">
      <c r="B4386" s="1" t="s">
        <v>1094</v>
      </c>
      <c r="C4386" s="2">
        <v>43100</v>
      </c>
      <c r="D4386">
        <v>17503969040</v>
      </c>
    </row>
    <row r="4387" spans="2:4" x14ac:dyDescent="0.25">
      <c r="B4387" s="1" t="s">
        <v>1094</v>
      </c>
      <c r="C4387" s="2">
        <v>43465</v>
      </c>
      <c r="D4387">
        <v>10883855850</v>
      </c>
    </row>
    <row r="4388" spans="2:4" x14ac:dyDescent="0.25">
      <c r="B4388" s="1" t="s">
        <v>1094</v>
      </c>
      <c r="C4388" s="2">
        <v>43830</v>
      </c>
      <c r="D4388">
        <v>12503285900</v>
      </c>
    </row>
    <row r="4389" spans="2:4" x14ac:dyDescent="0.25">
      <c r="B4389" s="1" t="s">
        <v>1094</v>
      </c>
      <c r="C4389" s="2">
        <v>44196</v>
      </c>
      <c r="D4389">
        <v>15016818720</v>
      </c>
    </row>
    <row r="4390" spans="2:4" x14ac:dyDescent="0.25">
      <c r="B4390" s="1" t="s">
        <v>1094</v>
      </c>
      <c r="C4390" s="2">
        <v>44561</v>
      </c>
      <c r="D4390">
        <v>16972850930</v>
      </c>
    </row>
    <row r="4391" spans="2:4" x14ac:dyDescent="0.25">
      <c r="B4391" s="1" t="s">
        <v>1094</v>
      </c>
      <c r="C4391" s="2">
        <v>44926</v>
      </c>
      <c r="D4391">
        <v>7913320410</v>
      </c>
    </row>
    <row r="4392" spans="2:4" x14ac:dyDescent="0.25">
      <c r="B4392" s="1" t="s">
        <v>1095</v>
      </c>
      <c r="C4392" s="2">
        <v>42369</v>
      </c>
      <c r="D4392">
        <v>28437951670</v>
      </c>
    </row>
    <row r="4393" spans="2:4" x14ac:dyDescent="0.25">
      <c r="B4393" s="1" t="s">
        <v>1095</v>
      </c>
      <c r="C4393" s="2">
        <v>42735</v>
      </c>
      <c r="D4393">
        <v>13527558110</v>
      </c>
    </row>
    <row r="4394" spans="2:4" x14ac:dyDescent="0.25">
      <c r="B4394" s="1" t="s">
        <v>1095</v>
      </c>
      <c r="C4394" s="2">
        <v>43100</v>
      </c>
      <c r="D4394">
        <v>-18563004380</v>
      </c>
    </row>
    <row r="4395" spans="2:4" x14ac:dyDescent="0.25">
      <c r="B4395" s="1" t="s">
        <v>1095</v>
      </c>
      <c r="C4395" s="2">
        <v>43465</v>
      </c>
      <c r="D4395">
        <v>64434422810</v>
      </c>
    </row>
    <row r="4396" spans="2:4" x14ac:dyDescent="0.25">
      <c r="B4396" s="1" t="s">
        <v>1095</v>
      </c>
      <c r="C4396" s="2">
        <v>43830</v>
      </c>
      <c r="D4396">
        <v>26917460740</v>
      </c>
    </row>
    <row r="4397" spans="2:4" x14ac:dyDescent="0.25">
      <c r="B4397" s="1" t="s">
        <v>1095</v>
      </c>
      <c r="C4397" s="2">
        <v>44196</v>
      </c>
      <c r="D4397">
        <v>252512511250</v>
      </c>
    </row>
    <row r="4398" spans="2:4" x14ac:dyDescent="0.25">
      <c r="B4398" s="1" t="s">
        <v>1095</v>
      </c>
      <c r="C4398" s="2">
        <v>44561</v>
      </c>
      <c r="D4398">
        <v>169405071430</v>
      </c>
    </row>
    <row r="4399" spans="2:4" x14ac:dyDescent="0.25">
      <c r="B4399" s="1" t="s">
        <v>1095</v>
      </c>
      <c r="C4399" s="2">
        <v>44926</v>
      </c>
      <c r="D4399">
        <v>64380843840</v>
      </c>
    </row>
    <row r="4400" spans="2:4" x14ac:dyDescent="0.25">
      <c r="B4400" s="1" t="s">
        <v>1096</v>
      </c>
      <c r="C4400" s="2">
        <v>42369</v>
      </c>
      <c r="D4400">
        <v>990340600</v>
      </c>
    </row>
    <row r="4401" spans="2:4" x14ac:dyDescent="0.25">
      <c r="B4401" s="1" t="s">
        <v>1096</v>
      </c>
      <c r="C4401" s="2">
        <v>42735</v>
      </c>
      <c r="D4401">
        <v>364632580</v>
      </c>
    </row>
    <row r="4402" spans="2:4" x14ac:dyDescent="0.25">
      <c r="B4402" s="1" t="s">
        <v>1096</v>
      </c>
      <c r="C4402" s="2">
        <v>43100</v>
      </c>
      <c r="D4402">
        <v>429741020</v>
      </c>
    </row>
    <row r="4403" spans="2:4" x14ac:dyDescent="0.25">
      <c r="B4403" s="1" t="s">
        <v>1096</v>
      </c>
      <c r="C4403" s="2">
        <v>43465</v>
      </c>
      <c r="D4403">
        <v>-28911858970</v>
      </c>
    </row>
    <row r="4404" spans="2:4" x14ac:dyDescent="0.25">
      <c r="B4404" s="1" t="s">
        <v>1096</v>
      </c>
      <c r="C4404" s="2">
        <v>43830</v>
      </c>
      <c r="D4404">
        <v>102275320</v>
      </c>
    </row>
    <row r="4405" spans="2:4" x14ac:dyDescent="0.25">
      <c r="B4405" s="1" t="s">
        <v>1096</v>
      </c>
      <c r="C4405" s="2">
        <v>44196</v>
      </c>
      <c r="D4405">
        <v>230836220</v>
      </c>
    </row>
    <row r="4406" spans="2:4" x14ac:dyDescent="0.25">
      <c r="B4406" s="1" t="s">
        <v>1096</v>
      </c>
      <c r="C4406" s="2">
        <v>44561</v>
      </c>
      <c r="D4406">
        <v>-8533077120</v>
      </c>
    </row>
    <row r="4407" spans="2:4" x14ac:dyDescent="0.25">
      <c r="B4407" s="1" t="s">
        <v>1096</v>
      </c>
      <c r="C4407" s="2">
        <v>44926</v>
      </c>
      <c r="D4407">
        <v>-8905413770</v>
      </c>
    </row>
    <row r="4408" spans="2:4" x14ac:dyDescent="0.25">
      <c r="B4408" s="1" t="s">
        <v>1097</v>
      </c>
      <c r="C4408" s="2">
        <v>42369</v>
      </c>
      <c r="D4408">
        <v>9508722780</v>
      </c>
    </row>
    <row r="4409" spans="2:4" x14ac:dyDescent="0.25">
      <c r="B4409" s="1" t="s">
        <v>1097</v>
      </c>
      <c r="C4409" s="2">
        <v>42735</v>
      </c>
      <c r="D4409">
        <v>9641748290</v>
      </c>
    </row>
    <row r="4410" spans="2:4" x14ac:dyDescent="0.25">
      <c r="B4410" s="1" t="s">
        <v>1097</v>
      </c>
      <c r="C4410" s="2">
        <v>43100</v>
      </c>
      <c r="D4410">
        <v>7934829150</v>
      </c>
    </row>
    <row r="4411" spans="2:4" x14ac:dyDescent="0.25">
      <c r="B4411" s="1" t="s">
        <v>1097</v>
      </c>
      <c r="C4411" s="2">
        <v>43465</v>
      </c>
      <c r="D4411">
        <v>5929764080</v>
      </c>
    </row>
    <row r="4412" spans="2:4" x14ac:dyDescent="0.25">
      <c r="B4412" s="1" t="s">
        <v>1097</v>
      </c>
      <c r="C4412" s="2">
        <v>43830</v>
      </c>
      <c r="D4412">
        <v>4069635040</v>
      </c>
    </row>
    <row r="4413" spans="2:4" x14ac:dyDescent="0.25">
      <c r="B4413" s="1" t="s">
        <v>1097</v>
      </c>
      <c r="C4413" s="2">
        <v>44196</v>
      </c>
      <c r="D4413">
        <v>6046239830</v>
      </c>
    </row>
    <row r="4414" spans="2:4" x14ac:dyDescent="0.25">
      <c r="B4414" s="1" t="s">
        <v>1097</v>
      </c>
      <c r="C4414" s="2">
        <v>44561</v>
      </c>
      <c r="D4414">
        <v>6730806190</v>
      </c>
    </row>
    <row r="4415" spans="2:4" x14ac:dyDescent="0.25">
      <c r="B4415" s="1" t="s">
        <v>1097</v>
      </c>
      <c r="C4415" s="2">
        <v>44926</v>
      </c>
      <c r="D4415">
        <v>6038964970</v>
      </c>
    </row>
    <row r="4416" spans="2:4" x14ac:dyDescent="0.25">
      <c r="B4416" s="1" t="s">
        <v>1098</v>
      </c>
      <c r="C4416" s="2">
        <v>42369</v>
      </c>
      <c r="D4416">
        <v>24993748270</v>
      </c>
    </row>
    <row r="4417" spans="2:4" x14ac:dyDescent="0.25">
      <c r="B4417" s="1" t="s">
        <v>1098</v>
      </c>
      <c r="C4417" s="2">
        <v>42735</v>
      </c>
      <c r="D4417">
        <v>25007943030</v>
      </c>
    </row>
    <row r="4418" spans="2:4" x14ac:dyDescent="0.25">
      <c r="B4418" s="1" t="s">
        <v>1098</v>
      </c>
      <c r="C4418" s="2">
        <v>43100</v>
      </c>
      <c r="D4418">
        <v>27222707370</v>
      </c>
    </row>
    <row r="4419" spans="2:4" x14ac:dyDescent="0.25">
      <c r="B4419" s="1" t="s">
        <v>1098</v>
      </c>
      <c r="C4419" s="2">
        <v>43465</v>
      </c>
      <c r="D4419">
        <v>15007732290</v>
      </c>
    </row>
    <row r="4420" spans="2:4" x14ac:dyDescent="0.25">
      <c r="B4420" s="1" t="s">
        <v>1098</v>
      </c>
      <c r="C4420" s="2">
        <v>43830</v>
      </c>
      <c r="D4420">
        <v>6508536790</v>
      </c>
    </row>
    <row r="4421" spans="2:4" x14ac:dyDescent="0.25">
      <c r="B4421" s="1" t="s">
        <v>1098</v>
      </c>
      <c r="C4421" s="2">
        <v>44196</v>
      </c>
      <c r="D4421">
        <v>171383580</v>
      </c>
    </row>
    <row r="4422" spans="2:4" x14ac:dyDescent="0.25">
      <c r="B4422" s="1" t="s">
        <v>1098</v>
      </c>
      <c r="C4422" s="2">
        <v>44561</v>
      </c>
      <c r="D4422">
        <v>2006611460</v>
      </c>
    </row>
    <row r="4423" spans="2:4" x14ac:dyDescent="0.25">
      <c r="B4423" s="1" t="s">
        <v>1098</v>
      </c>
      <c r="C4423" s="2">
        <v>44926</v>
      </c>
      <c r="D4423">
        <v>-12302351400</v>
      </c>
    </row>
    <row r="4424" spans="2:4" x14ac:dyDescent="0.25">
      <c r="B4424" s="1" t="s">
        <v>1099</v>
      </c>
      <c r="C4424" s="2">
        <v>42369</v>
      </c>
      <c r="D4424">
        <v>41285523540</v>
      </c>
    </row>
    <row r="4425" spans="2:4" x14ac:dyDescent="0.25">
      <c r="B4425" s="1" t="s">
        <v>1099</v>
      </c>
      <c r="C4425" s="2">
        <v>42735</v>
      </c>
      <c r="D4425">
        <v>947924700</v>
      </c>
    </row>
    <row r="4426" spans="2:4" x14ac:dyDescent="0.25">
      <c r="B4426" s="1" t="s">
        <v>1099</v>
      </c>
      <c r="C4426" s="2">
        <v>43100</v>
      </c>
      <c r="D4426">
        <v>36506678660</v>
      </c>
    </row>
    <row r="4427" spans="2:4" x14ac:dyDescent="0.25">
      <c r="B4427" s="1" t="s">
        <v>1099</v>
      </c>
      <c r="C4427" s="2">
        <v>43465</v>
      </c>
      <c r="D4427">
        <v>41313131610</v>
      </c>
    </row>
    <row r="4428" spans="2:4" x14ac:dyDescent="0.25">
      <c r="B4428" s="1" t="s">
        <v>1099</v>
      </c>
      <c r="C4428" s="2">
        <v>43830</v>
      </c>
      <c r="D4428">
        <v>5998451130</v>
      </c>
    </row>
    <row r="4429" spans="2:4" x14ac:dyDescent="0.25">
      <c r="B4429" s="1" t="s">
        <v>1099</v>
      </c>
      <c r="C4429" s="2">
        <v>44196</v>
      </c>
      <c r="D4429">
        <v>7212793110</v>
      </c>
    </row>
    <row r="4430" spans="2:4" x14ac:dyDescent="0.25">
      <c r="B4430" s="1" t="s">
        <v>1099</v>
      </c>
      <c r="C4430" s="2">
        <v>44561</v>
      </c>
      <c r="D4430">
        <v>38084741910</v>
      </c>
    </row>
    <row r="4431" spans="2:4" x14ac:dyDescent="0.25">
      <c r="B4431" s="1" t="s">
        <v>1099</v>
      </c>
      <c r="C4431" s="2">
        <v>44926</v>
      </c>
      <c r="D4431">
        <v>1573989820</v>
      </c>
    </row>
    <row r="4432" spans="2:4" x14ac:dyDescent="0.25">
      <c r="B4432" s="1" t="s">
        <v>676</v>
      </c>
      <c r="C4432" s="2">
        <v>42369</v>
      </c>
      <c r="D4432">
        <v>1918218260</v>
      </c>
    </row>
    <row r="4433" spans="2:4" x14ac:dyDescent="0.25">
      <c r="B4433" s="1" t="s">
        <v>676</v>
      </c>
      <c r="C4433" s="2">
        <v>42735</v>
      </c>
      <c r="D4433">
        <v>-2114032450</v>
      </c>
    </row>
    <row r="4434" spans="2:4" x14ac:dyDescent="0.25">
      <c r="B4434" s="1" t="s">
        <v>676</v>
      </c>
      <c r="C4434" s="2">
        <v>43100</v>
      </c>
      <c r="D4434">
        <v>7975064950</v>
      </c>
    </row>
    <row r="4435" spans="2:4" x14ac:dyDescent="0.25">
      <c r="B4435" s="1" t="s">
        <v>676</v>
      </c>
      <c r="C4435" s="2">
        <v>43465</v>
      </c>
      <c r="D4435">
        <v>3757698880</v>
      </c>
    </row>
    <row r="4436" spans="2:4" x14ac:dyDescent="0.25">
      <c r="B4436" s="1" t="s">
        <v>676</v>
      </c>
      <c r="C4436" s="2">
        <v>43830</v>
      </c>
      <c r="D4436">
        <v>4235527370</v>
      </c>
    </row>
    <row r="4437" spans="2:4" x14ac:dyDescent="0.25">
      <c r="B4437" s="1" t="s">
        <v>676</v>
      </c>
      <c r="C4437" s="2">
        <v>44196</v>
      </c>
      <c r="D4437">
        <v>182338000</v>
      </c>
    </row>
    <row r="4438" spans="2:4" x14ac:dyDescent="0.25">
      <c r="B4438" s="1" t="s">
        <v>676</v>
      </c>
      <c r="C4438" s="2">
        <v>44561</v>
      </c>
      <c r="D4438">
        <v>18072462880</v>
      </c>
    </row>
    <row r="4439" spans="2:4" x14ac:dyDescent="0.25">
      <c r="B4439" s="1" t="s">
        <v>676</v>
      </c>
      <c r="C4439" s="2">
        <v>44926</v>
      </c>
      <c r="D4439">
        <v>16959642130</v>
      </c>
    </row>
    <row r="4440" spans="2:4" x14ac:dyDescent="0.25">
      <c r="B4440" s="1" t="s">
        <v>1100</v>
      </c>
      <c r="C4440" s="2">
        <v>42369</v>
      </c>
      <c r="D4440">
        <v>4839414810</v>
      </c>
    </row>
    <row r="4441" spans="2:4" x14ac:dyDescent="0.25">
      <c r="B4441" s="1" t="s">
        <v>1100</v>
      </c>
      <c r="C4441" s="2">
        <v>42735</v>
      </c>
      <c r="D4441">
        <v>-9334823920</v>
      </c>
    </row>
    <row r="4442" spans="2:4" x14ac:dyDescent="0.25">
      <c r="B4442" s="1" t="s">
        <v>1100</v>
      </c>
      <c r="C4442" s="2">
        <v>43100</v>
      </c>
      <c r="D4442">
        <v>425571300</v>
      </c>
    </row>
    <row r="4443" spans="2:4" x14ac:dyDescent="0.25">
      <c r="B4443" s="1" t="s">
        <v>1100</v>
      </c>
      <c r="C4443" s="2">
        <v>43465</v>
      </c>
      <c r="D4443">
        <v>-21766805050</v>
      </c>
    </row>
    <row r="4444" spans="2:4" x14ac:dyDescent="0.25">
      <c r="B4444" s="1" t="s">
        <v>1100</v>
      </c>
      <c r="C4444" s="2">
        <v>43830</v>
      </c>
      <c r="D4444">
        <v>-8883752100</v>
      </c>
    </row>
    <row r="4445" spans="2:4" x14ac:dyDescent="0.25">
      <c r="B4445" s="1" t="s">
        <v>1100</v>
      </c>
      <c r="C4445" s="2">
        <v>44196</v>
      </c>
      <c r="D4445">
        <v>1209195430</v>
      </c>
    </row>
    <row r="4446" spans="2:4" x14ac:dyDescent="0.25">
      <c r="B4446" s="1" t="s">
        <v>1100</v>
      </c>
      <c r="C4446" s="2">
        <v>44561</v>
      </c>
      <c r="D4446">
        <v>13833564890</v>
      </c>
    </row>
    <row r="4447" spans="2:4" x14ac:dyDescent="0.25">
      <c r="B4447" s="1" t="s">
        <v>1100</v>
      </c>
      <c r="C4447" s="2">
        <v>44926</v>
      </c>
      <c r="D4447">
        <v>-8892567650</v>
      </c>
    </row>
    <row r="4448" spans="2:4" x14ac:dyDescent="0.25">
      <c r="B4448" s="1" t="s">
        <v>1101</v>
      </c>
      <c r="C4448" s="2">
        <v>42369</v>
      </c>
      <c r="D4448">
        <v>22545879290</v>
      </c>
    </row>
    <row r="4449" spans="2:4" x14ac:dyDescent="0.25">
      <c r="B4449" s="1" t="s">
        <v>1101</v>
      </c>
      <c r="C4449" s="2">
        <v>42735</v>
      </c>
      <c r="D4449">
        <v>23069350720</v>
      </c>
    </row>
    <row r="4450" spans="2:4" x14ac:dyDescent="0.25">
      <c r="B4450" s="1" t="s">
        <v>1101</v>
      </c>
      <c r="C4450" s="2">
        <v>43100</v>
      </c>
      <c r="D4450">
        <v>25009516200</v>
      </c>
    </row>
    <row r="4451" spans="2:4" x14ac:dyDescent="0.25">
      <c r="B4451" s="1" t="s">
        <v>1101</v>
      </c>
      <c r="C4451" s="2">
        <v>43465</v>
      </c>
      <c r="D4451">
        <v>25221128580</v>
      </c>
    </row>
    <row r="4452" spans="2:4" x14ac:dyDescent="0.25">
      <c r="B4452" s="1" t="s">
        <v>1101</v>
      </c>
      <c r="C4452" s="2">
        <v>43830</v>
      </c>
      <c r="D4452">
        <v>16886072480</v>
      </c>
    </row>
    <row r="4453" spans="2:4" x14ac:dyDescent="0.25">
      <c r="B4453" s="1" t="s">
        <v>1101</v>
      </c>
      <c r="C4453" s="2">
        <v>44196</v>
      </c>
      <c r="D4453">
        <v>27677516120</v>
      </c>
    </row>
    <row r="4454" spans="2:4" x14ac:dyDescent="0.25">
      <c r="B4454" s="1" t="s">
        <v>1101</v>
      </c>
      <c r="C4454" s="2">
        <v>44561</v>
      </c>
      <c r="D4454">
        <v>35270538050</v>
      </c>
    </row>
    <row r="4455" spans="2:4" x14ac:dyDescent="0.25">
      <c r="B4455" s="1" t="s">
        <v>1101</v>
      </c>
      <c r="C4455" s="2">
        <v>44926</v>
      </c>
      <c r="D4455">
        <v>41519214760</v>
      </c>
    </row>
    <row r="4456" spans="2:4" x14ac:dyDescent="0.25">
      <c r="B4456" s="1" t="s">
        <v>678</v>
      </c>
      <c r="C4456" s="2">
        <v>42369</v>
      </c>
      <c r="D4456">
        <v>329346102310</v>
      </c>
    </row>
    <row r="4457" spans="2:4" x14ac:dyDescent="0.25">
      <c r="B4457" s="1" t="s">
        <v>678</v>
      </c>
      <c r="C4457" s="2">
        <v>42735</v>
      </c>
      <c r="D4457">
        <v>312624950630</v>
      </c>
    </row>
    <row r="4458" spans="2:4" x14ac:dyDescent="0.25">
      <c r="B4458" s="1" t="s">
        <v>678</v>
      </c>
      <c r="C4458" s="2">
        <v>43100</v>
      </c>
      <c r="D4458">
        <v>191496042590</v>
      </c>
    </row>
    <row r="4459" spans="2:4" x14ac:dyDescent="0.25">
      <c r="B4459" s="1" t="s">
        <v>678</v>
      </c>
      <c r="C4459" s="2">
        <v>43465</v>
      </c>
      <c r="D4459">
        <v>89083292990</v>
      </c>
    </row>
    <row r="4460" spans="2:4" x14ac:dyDescent="0.25">
      <c r="B4460" s="1" t="s">
        <v>678</v>
      </c>
      <c r="C4460" s="2">
        <v>43830</v>
      </c>
      <c r="D4460">
        <v>108660196060</v>
      </c>
    </row>
    <row r="4461" spans="2:4" x14ac:dyDescent="0.25">
      <c r="B4461" s="1" t="s">
        <v>678</v>
      </c>
      <c r="C4461" s="2">
        <v>44196</v>
      </c>
      <c r="D4461">
        <v>-210578388640</v>
      </c>
    </row>
    <row r="4462" spans="2:4" x14ac:dyDescent="0.25">
      <c r="B4462" s="1" t="s">
        <v>678</v>
      </c>
      <c r="C4462" s="2">
        <v>44561</v>
      </c>
      <c r="D4462">
        <v>-277167079000</v>
      </c>
    </row>
    <row r="4463" spans="2:4" x14ac:dyDescent="0.25">
      <c r="B4463" s="1" t="s">
        <v>678</v>
      </c>
      <c r="C4463" s="2">
        <v>44926</v>
      </c>
      <c r="D4463">
        <v>185350736290</v>
      </c>
    </row>
    <row r="4464" spans="2:4" x14ac:dyDescent="0.25">
      <c r="B4464" s="1" t="s">
        <v>1102</v>
      </c>
      <c r="C4464" s="2">
        <v>42369</v>
      </c>
      <c r="D4464">
        <v>3742930910</v>
      </c>
    </row>
    <row r="4465" spans="2:4" x14ac:dyDescent="0.25">
      <c r="B4465" s="1" t="s">
        <v>1102</v>
      </c>
      <c r="C4465" s="2">
        <v>42735</v>
      </c>
      <c r="D4465">
        <v>-4475345820</v>
      </c>
    </row>
    <row r="4466" spans="2:4" x14ac:dyDescent="0.25">
      <c r="B4466" s="1" t="s">
        <v>1102</v>
      </c>
      <c r="C4466" s="2">
        <v>43100</v>
      </c>
      <c r="D4466">
        <v>186303680</v>
      </c>
    </row>
    <row r="4467" spans="2:4" x14ac:dyDescent="0.25">
      <c r="B4467" s="1" t="s">
        <v>1102</v>
      </c>
      <c r="C4467" s="2">
        <v>43465</v>
      </c>
      <c r="D4467">
        <v>-19076108830</v>
      </c>
    </row>
    <row r="4468" spans="2:4" x14ac:dyDescent="0.25">
      <c r="B4468" s="1" t="s">
        <v>1102</v>
      </c>
      <c r="C4468" s="2">
        <v>43830</v>
      </c>
      <c r="D4468">
        <v>3328122400</v>
      </c>
    </row>
    <row r="4469" spans="2:4" x14ac:dyDescent="0.25">
      <c r="B4469" s="1" t="s">
        <v>1102</v>
      </c>
      <c r="C4469" s="2">
        <v>44196</v>
      </c>
      <c r="D4469">
        <v>-5745610070</v>
      </c>
    </row>
    <row r="4470" spans="2:4" x14ac:dyDescent="0.25">
      <c r="B4470" s="1" t="s">
        <v>1102</v>
      </c>
      <c r="C4470" s="2">
        <v>44561</v>
      </c>
      <c r="D4470">
        <v>1154792230</v>
      </c>
    </row>
    <row r="4471" spans="2:4" x14ac:dyDescent="0.25">
      <c r="B4471" s="1" t="s">
        <v>1102</v>
      </c>
      <c r="C4471" s="2">
        <v>44926</v>
      </c>
      <c r="D4471">
        <v>-4942204800</v>
      </c>
    </row>
    <row r="4472" spans="2:4" x14ac:dyDescent="0.25">
      <c r="B4472" s="1" t="s">
        <v>681</v>
      </c>
      <c r="C4472" s="2">
        <v>42369</v>
      </c>
      <c r="D4472">
        <v>523627675770</v>
      </c>
    </row>
    <row r="4473" spans="2:4" x14ac:dyDescent="0.25">
      <c r="B4473" s="1" t="s">
        <v>681</v>
      </c>
      <c r="C4473" s="2">
        <v>42735</v>
      </c>
      <c r="D4473">
        <v>712625243810</v>
      </c>
    </row>
    <row r="4474" spans="2:4" x14ac:dyDescent="0.25">
      <c r="B4474" s="1" t="s">
        <v>681</v>
      </c>
      <c r="C4474" s="2">
        <v>43100</v>
      </c>
      <c r="D4474">
        <v>1629413080040</v>
      </c>
    </row>
    <row r="4475" spans="2:4" x14ac:dyDescent="0.25">
      <c r="B4475" s="1" t="s">
        <v>681</v>
      </c>
      <c r="C4475" s="2">
        <v>43465</v>
      </c>
      <c r="D4475">
        <v>636744882290</v>
      </c>
    </row>
    <row r="4476" spans="2:4" x14ac:dyDescent="0.25">
      <c r="B4476" s="1" t="s">
        <v>681</v>
      </c>
      <c r="C4476" s="2">
        <v>43830</v>
      </c>
      <c r="D4476">
        <v>786630975720</v>
      </c>
    </row>
    <row r="4477" spans="2:4" x14ac:dyDescent="0.25">
      <c r="B4477" s="1" t="s">
        <v>681</v>
      </c>
      <c r="C4477" s="2">
        <v>44196</v>
      </c>
      <c r="D4477">
        <v>1690315661140</v>
      </c>
    </row>
    <row r="4478" spans="2:4" x14ac:dyDescent="0.25">
      <c r="B4478" s="1" t="s">
        <v>681</v>
      </c>
      <c r="C4478" s="2">
        <v>44561</v>
      </c>
      <c r="D4478">
        <v>519925680220</v>
      </c>
    </row>
    <row r="4479" spans="2:4" x14ac:dyDescent="0.25">
      <c r="B4479" s="1" t="s">
        <v>681</v>
      </c>
      <c r="C4479" s="2">
        <v>44926</v>
      </c>
      <c r="D4479">
        <v>1049170849440</v>
      </c>
    </row>
    <row r="4480" spans="2:4" x14ac:dyDescent="0.25">
      <c r="B4480" s="1" t="s">
        <v>683</v>
      </c>
      <c r="C4480" s="2">
        <v>42369</v>
      </c>
      <c r="D4480">
        <v>45822019790</v>
      </c>
    </row>
    <row r="4481" spans="2:4" x14ac:dyDescent="0.25">
      <c r="B4481" s="1" t="s">
        <v>683</v>
      </c>
      <c r="C4481" s="2">
        <v>42735</v>
      </c>
      <c r="D4481">
        <v>102900452290</v>
      </c>
    </row>
    <row r="4482" spans="2:4" x14ac:dyDescent="0.25">
      <c r="B4482" s="1" t="s">
        <v>683</v>
      </c>
      <c r="C4482" s="2">
        <v>43100</v>
      </c>
      <c r="D4482">
        <v>89036418680</v>
      </c>
    </row>
    <row r="4483" spans="2:4" x14ac:dyDescent="0.25">
      <c r="B4483" s="1" t="s">
        <v>683</v>
      </c>
      <c r="C4483" s="2">
        <v>43465</v>
      </c>
      <c r="D4483">
        <v>109067321690</v>
      </c>
    </row>
    <row r="4484" spans="2:4" x14ac:dyDescent="0.25">
      <c r="B4484" s="1" t="s">
        <v>683</v>
      </c>
      <c r="C4484" s="2">
        <v>43830</v>
      </c>
      <c r="D4484">
        <v>102950595350</v>
      </c>
    </row>
    <row r="4485" spans="2:4" x14ac:dyDescent="0.25">
      <c r="B4485" s="1" t="s">
        <v>683</v>
      </c>
      <c r="C4485" s="2">
        <v>44196</v>
      </c>
      <c r="D4485">
        <v>102031189710</v>
      </c>
    </row>
    <row r="4486" spans="2:4" x14ac:dyDescent="0.25">
      <c r="B4486" s="1" t="s">
        <v>683</v>
      </c>
      <c r="C4486" s="2">
        <v>44561</v>
      </c>
      <c r="D4486">
        <v>101123214870</v>
      </c>
    </row>
    <row r="4487" spans="2:4" x14ac:dyDescent="0.25">
      <c r="B4487" s="1" t="s">
        <v>683</v>
      </c>
      <c r="C4487" s="2">
        <v>44926</v>
      </c>
      <c r="D4487">
        <v>99236310280</v>
      </c>
    </row>
    <row r="4488" spans="2:4" x14ac:dyDescent="0.25">
      <c r="B4488" s="1" t="s">
        <v>685</v>
      </c>
      <c r="C4488" s="2">
        <v>42369</v>
      </c>
      <c r="D4488">
        <v>60620140570</v>
      </c>
    </row>
    <row r="4489" spans="2:4" x14ac:dyDescent="0.25">
      <c r="B4489" s="1" t="s">
        <v>685</v>
      </c>
      <c r="C4489" s="2">
        <v>42735</v>
      </c>
      <c r="D4489">
        <v>90148739540</v>
      </c>
    </row>
    <row r="4490" spans="2:4" x14ac:dyDescent="0.25">
      <c r="B4490" s="1" t="s">
        <v>685</v>
      </c>
      <c r="C4490" s="2">
        <v>43100</v>
      </c>
      <c r="D4490">
        <v>74877213250</v>
      </c>
    </row>
    <row r="4491" spans="2:4" x14ac:dyDescent="0.25">
      <c r="B4491" s="1" t="s">
        <v>685</v>
      </c>
      <c r="C4491" s="2">
        <v>43465</v>
      </c>
      <c r="D4491">
        <v>12698029640</v>
      </c>
    </row>
    <row r="4492" spans="2:4" x14ac:dyDescent="0.25">
      <c r="B4492" s="1" t="s">
        <v>685</v>
      </c>
      <c r="C4492" s="2">
        <v>43830</v>
      </c>
      <c r="D4492">
        <v>87003627850</v>
      </c>
    </row>
    <row r="4493" spans="2:4" x14ac:dyDescent="0.25">
      <c r="B4493" s="1" t="s">
        <v>685</v>
      </c>
      <c r="C4493" s="2">
        <v>44196</v>
      </c>
      <c r="D4493">
        <v>68927680760</v>
      </c>
    </row>
    <row r="4494" spans="2:4" x14ac:dyDescent="0.25">
      <c r="B4494" s="1" t="s">
        <v>685</v>
      </c>
      <c r="C4494" s="2">
        <v>44561</v>
      </c>
      <c r="D4494">
        <v>87756304430</v>
      </c>
    </row>
    <row r="4495" spans="2:4" x14ac:dyDescent="0.25">
      <c r="B4495" s="1" t="s">
        <v>685</v>
      </c>
      <c r="C4495" s="2">
        <v>44925</v>
      </c>
      <c r="D4495">
        <v>112913962530</v>
      </c>
    </row>
    <row r="4496" spans="2:4" x14ac:dyDescent="0.25">
      <c r="B4496" s="1" t="s">
        <v>1103</v>
      </c>
      <c r="C4496" s="2">
        <v>42369</v>
      </c>
      <c r="D4496">
        <v>17436510110</v>
      </c>
    </row>
    <row r="4497" spans="2:4" x14ac:dyDescent="0.25">
      <c r="B4497" s="1" t="s">
        <v>1103</v>
      </c>
      <c r="C4497" s="2">
        <v>42735</v>
      </c>
      <c r="D4497">
        <v>19613372700</v>
      </c>
    </row>
    <row r="4498" spans="2:4" x14ac:dyDescent="0.25">
      <c r="B4498" s="1" t="s">
        <v>1103</v>
      </c>
      <c r="C4498" s="2">
        <v>43100</v>
      </c>
      <c r="D4498">
        <v>2663547300</v>
      </c>
    </row>
    <row r="4499" spans="2:4" x14ac:dyDescent="0.25">
      <c r="B4499" s="1" t="s">
        <v>1103</v>
      </c>
      <c r="C4499" s="2">
        <v>43465</v>
      </c>
      <c r="D4499">
        <v>3782397770</v>
      </c>
    </row>
    <row r="4500" spans="2:4" x14ac:dyDescent="0.25">
      <c r="B4500" s="1" t="s">
        <v>1103</v>
      </c>
      <c r="C4500" s="2">
        <v>43830</v>
      </c>
      <c r="D4500">
        <v>3017485200</v>
      </c>
    </row>
    <row r="4501" spans="2:4" x14ac:dyDescent="0.25">
      <c r="B4501" s="1" t="s">
        <v>1103</v>
      </c>
      <c r="C4501" s="2">
        <v>44196</v>
      </c>
      <c r="D4501">
        <v>8645736930</v>
      </c>
    </row>
    <row r="4502" spans="2:4" x14ac:dyDescent="0.25">
      <c r="B4502" s="1" t="s">
        <v>1103</v>
      </c>
      <c r="C4502" s="2">
        <v>44561</v>
      </c>
      <c r="D4502">
        <v>8239092180</v>
      </c>
    </row>
    <row r="4503" spans="2:4" x14ac:dyDescent="0.25">
      <c r="B4503" s="1" t="s">
        <v>1103</v>
      </c>
      <c r="C4503" s="2">
        <v>44926</v>
      </c>
      <c r="D4503">
        <v>14695880850</v>
      </c>
    </row>
    <row r="4504" spans="2:4" x14ac:dyDescent="0.25">
      <c r="B4504" s="1" t="s">
        <v>1104</v>
      </c>
      <c r="C4504" s="2">
        <v>42369</v>
      </c>
      <c r="D4504">
        <v>2612249740</v>
      </c>
    </row>
    <row r="4505" spans="2:4" x14ac:dyDescent="0.25">
      <c r="B4505" s="1" t="s">
        <v>1104</v>
      </c>
      <c r="C4505" s="2">
        <v>42735</v>
      </c>
      <c r="D4505">
        <v>4996234990</v>
      </c>
    </row>
    <row r="4506" spans="2:4" x14ac:dyDescent="0.25">
      <c r="B4506" s="1" t="s">
        <v>1104</v>
      </c>
      <c r="C4506" s="2">
        <v>43100</v>
      </c>
      <c r="D4506">
        <v>2472092080</v>
      </c>
    </row>
    <row r="4507" spans="2:4" x14ac:dyDescent="0.25">
      <c r="B4507" s="1" t="s">
        <v>1104</v>
      </c>
      <c r="C4507" s="2">
        <v>43465</v>
      </c>
      <c r="D4507">
        <v>946241450</v>
      </c>
    </row>
    <row r="4508" spans="2:4" x14ac:dyDescent="0.25">
      <c r="B4508" s="1" t="s">
        <v>1104</v>
      </c>
      <c r="C4508" s="2">
        <v>43830</v>
      </c>
      <c r="D4508">
        <v>5149931180</v>
      </c>
    </row>
    <row r="4509" spans="2:4" x14ac:dyDescent="0.25">
      <c r="B4509" s="1" t="s">
        <v>1104</v>
      </c>
      <c r="C4509" s="2">
        <v>44196</v>
      </c>
      <c r="D4509">
        <v>3744524850</v>
      </c>
    </row>
    <row r="4510" spans="2:4" x14ac:dyDescent="0.25">
      <c r="B4510" s="1" t="s">
        <v>1104</v>
      </c>
      <c r="C4510" s="2">
        <v>44561</v>
      </c>
      <c r="D4510">
        <v>-10994138680</v>
      </c>
    </row>
    <row r="4511" spans="2:4" x14ac:dyDescent="0.25">
      <c r="B4511" s="1" t="s">
        <v>1104</v>
      </c>
      <c r="C4511" s="2">
        <v>44926</v>
      </c>
      <c r="D4511">
        <v>-38643668320</v>
      </c>
    </row>
    <row r="4512" spans="2:4" x14ac:dyDescent="0.25">
      <c r="B4512" s="1" t="s">
        <v>1105</v>
      </c>
      <c r="C4512" s="2">
        <v>42369</v>
      </c>
      <c r="D4512">
        <v>-22644126920</v>
      </c>
    </row>
    <row r="4513" spans="2:4" x14ac:dyDescent="0.25">
      <c r="B4513" s="1" t="s">
        <v>1105</v>
      </c>
      <c r="C4513" s="2">
        <v>42735</v>
      </c>
      <c r="D4513">
        <v>38709618110</v>
      </c>
    </row>
    <row r="4514" spans="2:4" x14ac:dyDescent="0.25">
      <c r="B4514" s="1" t="s">
        <v>1105</v>
      </c>
      <c r="C4514" s="2">
        <v>43100</v>
      </c>
      <c r="D4514">
        <v>15798351690</v>
      </c>
    </row>
    <row r="4515" spans="2:4" x14ac:dyDescent="0.25">
      <c r="B4515" s="1" t="s">
        <v>1105</v>
      </c>
      <c r="C4515" s="2">
        <v>43465</v>
      </c>
      <c r="D4515">
        <v>-3995793520</v>
      </c>
    </row>
    <row r="4516" spans="2:4" x14ac:dyDescent="0.25">
      <c r="B4516" s="1" t="s">
        <v>1105</v>
      </c>
      <c r="C4516" s="2">
        <v>43830</v>
      </c>
      <c r="D4516">
        <v>-5042868690</v>
      </c>
    </row>
    <row r="4517" spans="2:4" x14ac:dyDescent="0.25">
      <c r="B4517" s="1" t="s">
        <v>1105</v>
      </c>
      <c r="C4517" s="2">
        <v>44196</v>
      </c>
      <c r="D4517">
        <v>12552351030</v>
      </c>
    </row>
    <row r="4518" spans="2:4" x14ac:dyDescent="0.25">
      <c r="B4518" s="1" t="s">
        <v>1105</v>
      </c>
      <c r="C4518" s="2">
        <v>44561</v>
      </c>
      <c r="D4518">
        <v>5742049420</v>
      </c>
    </row>
    <row r="4519" spans="2:4" x14ac:dyDescent="0.25">
      <c r="B4519" s="1" t="s">
        <v>1105</v>
      </c>
      <c r="C4519" s="2">
        <v>44926</v>
      </c>
      <c r="D4519">
        <v>-32301033870</v>
      </c>
    </row>
    <row r="4520" spans="2:4" x14ac:dyDescent="0.25">
      <c r="B4520" s="1" t="s">
        <v>1106</v>
      </c>
      <c r="C4520" s="2">
        <v>42369</v>
      </c>
      <c r="D4520">
        <v>25608309170</v>
      </c>
    </row>
    <row r="4521" spans="2:4" x14ac:dyDescent="0.25">
      <c r="B4521" s="1" t="s">
        <v>1106</v>
      </c>
      <c r="C4521" s="2">
        <v>42735</v>
      </c>
      <c r="D4521">
        <v>24409322120</v>
      </c>
    </row>
    <row r="4522" spans="2:4" x14ac:dyDescent="0.25">
      <c r="B4522" s="1" t="s">
        <v>1106</v>
      </c>
      <c r="C4522" s="2">
        <v>43100</v>
      </c>
      <c r="D4522">
        <v>28754754680</v>
      </c>
    </row>
    <row r="4523" spans="2:4" x14ac:dyDescent="0.25">
      <c r="B4523" s="1" t="s">
        <v>1106</v>
      </c>
      <c r="C4523" s="2">
        <v>43465</v>
      </c>
      <c r="D4523">
        <v>80639693740</v>
      </c>
    </row>
    <row r="4524" spans="2:4" x14ac:dyDescent="0.25">
      <c r="B4524" s="1" t="s">
        <v>1106</v>
      </c>
      <c r="C4524" s="2">
        <v>43830</v>
      </c>
      <c r="D4524">
        <v>70971945430</v>
      </c>
    </row>
    <row r="4525" spans="2:4" x14ac:dyDescent="0.25">
      <c r="B4525" s="1" t="s">
        <v>1106</v>
      </c>
      <c r="C4525" s="2">
        <v>44196</v>
      </c>
      <c r="D4525">
        <v>36436110620</v>
      </c>
    </row>
    <row r="4526" spans="2:4" x14ac:dyDescent="0.25">
      <c r="B4526" s="1" t="s">
        <v>1106</v>
      </c>
      <c r="C4526" s="2">
        <v>44561</v>
      </c>
      <c r="D4526">
        <v>41159598120</v>
      </c>
    </row>
    <row r="4527" spans="2:4" x14ac:dyDescent="0.25">
      <c r="B4527" s="1" t="s">
        <v>1106</v>
      </c>
      <c r="C4527" s="2">
        <v>44926</v>
      </c>
      <c r="D4527">
        <v>68567308880</v>
      </c>
    </row>
    <row r="4528" spans="2:4" x14ac:dyDescent="0.25">
      <c r="B4528" s="1" t="s">
        <v>687</v>
      </c>
      <c r="C4528" s="2">
        <v>42369</v>
      </c>
      <c r="D4528">
        <v>70316466540</v>
      </c>
    </row>
    <row r="4529" spans="2:4" x14ac:dyDescent="0.25">
      <c r="B4529" s="1" t="s">
        <v>687</v>
      </c>
      <c r="C4529" s="2">
        <v>42735</v>
      </c>
      <c r="D4529">
        <v>78666497280</v>
      </c>
    </row>
    <row r="4530" spans="2:4" x14ac:dyDescent="0.25">
      <c r="B4530" s="1" t="s">
        <v>687</v>
      </c>
      <c r="C4530" s="2">
        <v>43100</v>
      </c>
      <c r="D4530">
        <v>87417909170</v>
      </c>
    </row>
    <row r="4531" spans="2:4" x14ac:dyDescent="0.25">
      <c r="B4531" s="1" t="s">
        <v>687</v>
      </c>
      <c r="C4531" s="2">
        <v>43465</v>
      </c>
      <c r="D4531">
        <v>100762072260</v>
      </c>
    </row>
    <row r="4532" spans="2:4" x14ac:dyDescent="0.25">
      <c r="B4532" s="1" t="s">
        <v>687</v>
      </c>
      <c r="C4532" s="2">
        <v>43830</v>
      </c>
      <c r="D4532">
        <v>101248713140</v>
      </c>
    </row>
    <row r="4533" spans="2:4" x14ac:dyDescent="0.25">
      <c r="B4533" s="1" t="s">
        <v>687</v>
      </c>
      <c r="C4533" s="2">
        <v>44196</v>
      </c>
      <c r="D4533">
        <v>102907123960</v>
      </c>
    </row>
    <row r="4534" spans="2:4" x14ac:dyDescent="0.25">
      <c r="B4534" s="1" t="s">
        <v>687</v>
      </c>
      <c r="C4534" s="2">
        <v>44561</v>
      </c>
      <c r="D4534">
        <v>123362621690</v>
      </c>
    </row>
    <row r="4535" spans="2:4" x14ac:dyDescent="0.25">
      <c r="B4535" s="1" t="s">
        <v>687</v>
      </c>
      <c r="C4535" s="2">
        <v>44926</v>
      </c>
      <c r="D4535">
        <v>142394151140</v>
      </c>
    </row>
    <row r="4536" spans="2:4" x14ac:dyDescent="0.25">
      <c r="B4536" s="1" t="s">
        <v>689</v>
      </c>
      <c r="C4536" s="2">
        <v>42369</v>
      </c>
      <c r="D4536">
        <v>5982168640</v>
      </c>
    </row>
    <row r="4537" spans="2:4" x14ac:dyDescent="0.25">
      <c r="B4537" s="1" t="s">
        <v>689</v>
      </c>
      <c r="C4537" s="2">
        <v>42735</v>
      </c>
      <c r="D4537">
        <v>7106118470</v>
      </c>
    </row>
    <row r="4538" spans="2:4" x14ac:dyDescent="0.25">
      <c r="B4538" s="1" t="s">
        <v>689</v>
      </c>
      <c r="C4538" s="2">
        <v>43100</v>
      </c>
      <c r="D4538">
        <v>7344617750</v>
      </c>
    </row>
    <row r="4539" spans="2:4" x14ac:dyDescent="0.25">
      <c r="B4539" s="1" t="s">
        <v>689</v>
      </c>
      <c r="C4539" s="2">
        <v>43465</v>
      </c>
      <c r="D4539">
        <v>13812600230</v>
      </c>
    </row>
    <row r="4540" spans="2:4" x14ac:dyDescent="0.25">
      <c r="B4540" s="1" t="s">
        <v>689</v>
      </c>
      <c r="C4540" s="2">
        <v>43830</v>
      </c>
      <c r="D4540">
        <v>25633957190</v>
      </c>
    </row>
    <row r="4541" spans="2:4" x14ac:dyDescent="0.25">
      <c r="B4541" s="1" t="s">
        <v>689</v>
      </c>
      <c r="C4541" s="2">
        <v>44196</v>
      </c>
      <c r="D4541">
        <v>32217429690</v>
      </c>
    </row>
    <row r="4542" spans="2:4" x14ac:dyDescent="0.25">
      <c r="B4542" s="1" t="s">
        <v>689</v>
      </c>
      <c r="C4542" s="2">
        <v>44561</v>
      </c>
      <c r="D4542">
        <v>42466338760</v>
      </c>
    </row>
    <row r="4543" spans="2:4" x14ac:dyDescent="0.25">
      <c r="B4543" s="1" t="s">
        <v>689</v>
      </c>
      <c r="C4543" s="2">
        <v>44926</v>
      </c>
      <c r="D4543">
        <v>49234310</v>
      </c>
    </row>
    <row r="4544" spans="2:4" x14ac:dyDescent="0.25">
      <c r="B4544" s="1" t="s">
        <v>1107</v>
      </c>
      <c r="C4544" s="2">
        <v>42369</v>
      </c>
      <c r="D4544">
        <v>40479836320</v>
      </c>
    </row>
    <row r="4545" spans="2:4" x14ac:dyDescent="0.25">
      <c r="B4545" s="1" t="s">
        <v>1107</v>
      </c>
      <c r="C4545" s="2">
        <v>42735</v>
      </c>
      <c r="D4545">
        <v>57239599990</v>
      </c>
    </row>
    <row r="4546" spans="2:4" x14ac:dyDescent="0.25">
      <c r="B4546" s="1" t="s">
        <v>1107</v>
      </c>
      <c r="C4546" s="2">
        <v>43100</v>
      </c>
      <c r="D4546">
        <v>77139439320</v>
      </c>
    </row>
    <row r="4547" spans="2:4" x14ac:dyDescent="0.25">
      <c r="B4547" s="1" t="s">
        <v>1107</v>
      </c>
      <c r="C4547" s="2">
        <v>43465</v>
      </c>
      <c r="D4547">
        <v>84969136200</v>
      </c>
    </row>
    <row r="4548" spans="2:4" x14ac:dyDescent="0.25">
      <c r="B4548" s="1" t="s">
        <v>1107</v>
      </c>
      <c r="C4548" s="2">
        <v>43830</v>
      </c>
      <c r="D4548">
        <v>90022812340</v>
      </c>
    </row>
    <row r="4549" spans="2:4" x14ac:dyDescent="0.25">
      <c r="B4549" s="1" t="s">
        <v>1107</v>
      </c>
      <c r="C4549" s="2">
        <v>44196</v>
      </c>
      <c r="D4549">
        <v>96108874630</v>
      </c>
    </row>
    <row r="4550" spans="2:4" x14ac:dyDescent="0.25">
      <c r="B4550" s="1" t="s">
        <v>1107</v>
      </c>
      <c r="C4550" s="2">
        <v>44561</v>
      </c>
      <c r="D4550">
        <v>71390002060</v>
      </c>
    </row>
    <row r="4551" spans="2:4" x14ac:dyDescent="0.25">
      <c r="B4551" s="1" t="s">
        <v>1107</v>
      </c>
      <c r="C4551" s="2">
        <v>44926</v>
      </c>
      <c r="D4551">
        <v>98964494300</v>
      </c>
    </row>
    <row r="4552" spans="2:4" x14ac:dyDescent="0.25">
      <c r="B4552" s="1" t="s">
        <v>1108</v>
      </c>
      <c r="C4552" s="2">
        <v>42369</v>
      </c>
      <c r="D4552">
        <v>13480650650</v>
      </c>
    </row>
    <row r="4553" spans="2:4" x14ac:dyDescent="0.25">
      <c r="B4553" s="1" t="s">
        <v>1108</v>
      </c>
      <c r="C4553" s="2">
        <v>42735</v>
      </c>
      <c r="D4553">
        <v>11261830780</v>
      </c>
    </row>
    <row r="4554" spans="2:4" x14ac:dyDescent="0.25">
      <c r="B4554" s="1" t="s">
        <v>1108</v>
      </c>
      <c r="C4554" s="2">
        <v>43100</v>
      </c>
      <c r="D4554">
        <v>-10535825700</v>
      </c>
    </row>
    <row r="4555" spans="2:4" x14ac:dyDescent="0.25">
      <c r="B4555" s="1" t="s">
        <v>1108</v>
      </c>
      <c r="C4555" s="2">
        <v>43465</v>
      </c>
      <c r="D4555">
        <v>-13917421980</v>
      </c>
    </row>
    <row r="4556" spans="2:4" x14ac:dyDescent="0.25">
      <c r="B4556" s="1" t="s">
        <v>1108</v>
      </c>
      <c r="C4556" s="2">
        <v>43830</v>
      </c>
      <c r="D4556">
        <v>9428230440</v>
      </c>
    </row>
    <row r="4557" spans="2:4" x14ac:dyDescent="0.25">
      <c r="B4557" s="1" t="s">
        <v>1108</v>
      </c>
      <c r="C4557" s="2">
        <v>44196</v>
      </c>
      <c r="D4557">
        <v>6712080330</v>
      </c>
    </row>
    <row r="4558" spans="2:4" x14ac:dyDescent="0.25">
      <c r="B4558" s="1" t="s">
        <v>1108</v>
      </c>
      <c r="C4558" s="2">
        <v>44561</v>
      </c>
      <c r="D4558">
        <v>-3505206370</v>
      </c>
    </row>
    <row r="4559" spans="2:4" x14ac:dyDescent="0.25">
      <c r="B4559" s="1" t="s">
        <v>1108</v>
      </c>
      <c r="C4559" s="2">
        <v>44926</v>
      </c>
      <c r="D4559">
        <v>-9238023860</v>
      </c>
    </row>
    <row r="4560" spans="2:4" x14ac:dyDescent="0.25">
      <c r="B4560" s="1" t="s">
        <v>1109</v>
      </c>
      <c r="C4560" s="2">
        <v>42369</v>
      </c>
      <c r="D4560">
        <v>1513099440</v>
      </c>
    </row>
    <row r="4561" spans="2:4" x14ac:dyDescent="0.25">
      <c r="B4561" s="1" t="s">
        <v>1109</v>
      </c>
      <c r="C4561" s="2">
        <v>42735</v>
      </c>
      <c r="D4561">
        <v>713930420</v>
      </c>
    </row>
    <row r="4562" spans="2:4" x14ac:dyDescent="0.25">
      <c r="B4562" s="1" t="s">
        <v>1109</v>
      </c>
      <c r="C4562" s="2">
        <v>43100</v>
      </c>
      <c r="D4562">
        <v>706985010</v>
      </c>
    </row>
    <row r="4563" spans="2:4" x14ac:dyDescent="0.25">
      <c r="B4563" s="1" t="s">
        <v>1109</v>
      </c>
      <c r="C4563" s="2">
        <v>43465</v>
      </c>
      <c r="D4563">
        <v>473208350</v>
      </c>
    </row>
    <row r="4564" spans="2:4" x14ac:dyDescent="0.25">
      <c r="B4564" s="1" t="s">
        <v>1109</v>
      </c>
      <c r="C4564" s="2">
        <v>43830</v>
      </c>
      <c r="D4564">
        <v>-709931200</v>
      </c>
    </row>
    <row r="4565" spans="2:4" x14ac:dyDescent="0.25">
      <c r="B4565" s="1" t="s">
        <v>1109</v>
      </c>
      <c r="C4565" s="2">
        <v>44196</v>
      </c>
      <c r="D4565">
        <v>-2062714170</v>
      </c>
    </row>
    <row r="4566" spans="2:4" x14ac:dyDescent="0.25">
      <c r="B4566" s="1" t="s">
        <v>1109</v>
      </c>
      <c r="C4566" s="2">
        <v>44561</v>
      </c>
      <c r="D4566">
        <v>112480300</v>
      </c>
    </row>
    <row r="4567" spans="2:4" x14ac:dyDescent="0.25">
      <c r="B4567" s="1" t="s">
        <v>1109</v>
      </c>
      <c r="C4567" s="2">
        <v>44926</v>
      </c>
      <c r="D4567">
        <v>346834120</v>
      </c>
    </row>
    <row r="4568" spans="2:4" x14ac:dyDescent="0.25">
      <c r="B4568" s="1" t="s">
        <v>1110</v>
      </c>
      <c r="C4568" s="2">
        <v>42369</v>
      </c>
      <c r="D4568">
        <v>14787507730</v>
      </c>
    </row>
    <row r="4569" spans="2:4" x14ac:dyDescent="0.25">
      <c r="B4569" s="1" t="s">
        <v>1110</v>
      </c>
      <c r="C4569" s="2">
        <v>42735</v>
      </c>
      <c r="D4569">
        <v>11973289550</v>
      </c>
    </row>
    <row r="4570" spans="2:4" x14ac:dyDescent="0.25">
      <c r="B4570" s="1" t="s">
        <v>1110</v>
      </c>
      <c r="C4570" s="2">
        <v>43100</v>
      </c>
      <c r="D4570">
        <v>9837748730</v>
      </c>
    </row>
    <row r="4571" spans="2:4" x14ac:dyDescent="0.25">
      <c r="B4571" s="1" t="s">
        <v>1110</v>
      </c>
      <c r="C4571" s="2">
        <v>43465</v>
      </c>
      <c r="D4571">
        <v>5814304320</v>
      </c>
    </row>
    <row r="4572" spans="2:4" x14ac:dyDescent="0.25">
      <c r="B4572" s="1" t="s">
        <v>1110</v>
      </c>
      <c r="C4572" s="2">
        <v>43830</v>
      </c>
      <c r="D4572">
        <v>15449094930</v>
      </c>
    </row>
    <row r="4573" spans="2:4" x14ac:dyDescent="0.25">
      <c r="B4573" s="1" t="s">
        <v>1110</v>
      </c>
      <c r="C4573" s="2">
        <v>44196</v>
      </c>
      <c r="D4573">
        <v>3077856330</v>
      </c>
    </row>
    <row r="4574" spans="2:4" x14ac:dyDescent="0.25">
      <c r="B4574" s="1" t="s">
        <v>1110</v>
      </c>
      <c r="C4574" s="2">
        <v>44561</v>
      </c>
      <c r="D4574">
        <v>5604955740</v>
      </c>
    </row>
    <row r="4575" spans="2:4" x14ac:dyDescent="0.25">
      <c r="B4575" s="1" t="s">
        <v>1110</v>
      </c>
      <c r="C4575" s="2">
        <v>44926</v>
      </c>
      <c r="D4575">
        <v>9986370260</v>
      </c>
    </row>
    <row r="4576" spans="2:4" x14ac:dyDescent="0.25">
      <c r="B4576" s="1" t="s">
        <v>691</v>
      </c>
      <c r="C4576" s="2">
        <v>42369</v>
      </c>
      <c r="D4576">
        <v>15170086910</v>
      </c>
    </row>
    <row r="4577" spans="2:4" x14ac:dyDescent="0.25">
      <c r="B4577" s="1" t="s">
        <v>691</v>
      </c>
      <c r="C4577" s="2">
        <v>42735</v>
      </c>
      <c r="D4577">
        <v>71632433730</v>
      </c>
    </row>
    <row r="4578" spans="2:4" x14ac:dyDescent="0.25">
      <c r="B4578" s="1" t="s">
        <v>691</v>
      </c>
      <c r="C4578" s="2">
        <v>43100</v>
      </c>
      <c r="D4578">
        <v>85296179300</v>
      </c>
    </row>
    <row r="4579" spans="2:4" x14ac:dyDescent="0.25">
      <c r="B4579" s="1" t="s">
        <v>691</v>
      </c>
      <c r="C4579" s="2">
        <v>43465</v>
      </c>
      <c r="D4579">
        <v>182800521020</v>
      </c>
    </row>
    <row r="4580" spans="2:4" x14ac:dyDescent="0.25">
      <c r="B4580" s="1" t="s">
        <v>691</v>
      </c>
      <c r="C4580" s="2">
        <v>43830</v>
      </c>
      <c r="D4580">
        <v>193763380510</v>
      </c>
    </row>
    <row r="4581" spans="2:4" x14ac:dyDescent="0.25">
      <c r="B4581" s="1" t="s">
        <v>691</v>
      </c>
      <c r="C4581" s="2">
        <v>44196</v>
      </c>
      <c r="D4581">
        <v>311718851700</v>
      </c>
    </row>
    <row r="4582" spans="2:4" x14ac:dyDescent="0.25">
      <c r="B4582" s="1" t="s">
        <v>691</v>
      </c>
      <c r="C4582" s="2">
        <v>44561</v>
      </c>
      <c r="D4582">
        <v>180810348010</v>
      </c>
    </row>
    <row r="4583" spans="2:4" x14ac:dyDescent="0.25">
      <c r="B4583" s="1" t="s">
        <v>691</v>
      </c>
      <c r="C4583" s="2">
        <v>44926</v>
      </c>
      <c r="D4583">
        <v>194287025000</v>
      </c>
    </row>
    <row r="4584" spans="2:4" x14ac:dyDescent="0.25">
      <c r="B4584" s="1" t="s">
        <v>1111</v>
      </c>
      <c r="C4584" s="2">
        <v>42369</v>
      </c>
      <c r="D4584">
        <v>18814930530</v>
      </c>
    </row>
    <row r="4585" spans="2:4" x14ac:dyDescent="0.25">
      <c r="B4585" s="1" t="s">
        <v>1111</v>
      </c>
      <c r="C4585" s="2">
        <v>42735</v>
      </c>
      <c r="D4585">
        <v>19083560100</v>
      </c>
    </row>
    <row r="4586" spans="2:4" x14ac:dyDescent="0.25">
      <c r="B4586" s="1" t="s">
        <v>1111</v>
      </c>
      <c r="C4586" s="2">
        <v>43100</v>
      </c>
      <c r="D4586">
        <v>23752086510</v>
      </c>
    </row>
    <row r="4587" spans="2:4" x14ac:dyDescent="0.25">
      <c r="B4587" s="1" t="s">
        <v>1111</v>
      </c>
      <c r="C4587" s="2">
        <v>43465</v>
      </c>
      <c r="D4587">
        <v>63300746420</v>
      </c>
    </row>
    <row r="4588" spans="2:4" x14ac:dyDescent="0.25">
      <c r="B4588" s="1" t="s">
        <v>1111</v>
      </c>
      <c r="C4588" s="2">
        <v>43830</v>
      </c>
      <c r="D4588">
        <v>100784983110</v>
      </c>
    </row>
    <row r="4589" spans="2:4" x14ac:dyDescent="0.25">
      <c r="B4589" s="1" t="s">
        <v>1111</v>
      </c>
      <c r="C4589" s="2">
        <v>44196</v>
      </c>
      <c r="D4589">
        <v>44869937180</v>
      </c>
    </row>
    <row r="4590" spans="2:4" x14ac:dyDescent="0.25">
      <c r="B4590" s="1" t="s">
        <v>1111</v>
      </c>
      <c r="C4590" s="2">
        <v>44561</v>
      </c>
      <c r="D4590">
        <v>39066869220</v>
      </c>
    </row>
    <row r="4591" spans="2:4" x14ac:dyDescent="0.25">
      <c r="B4591" s="1" t="s">
        <v>1111</v>
      </c>
      <c r="C4591" s="2">
        <v>44926</v>
      </c>
      <c r="D4591">
        <v>49566425010</v>
      </c>
    </row>
    <row r="4592" spans="2:4" x14ac:dyDescent="0.25">
      <c r="B4592" s="1" t="s">
        <v>693</v>
      </c>
      <c r="C4592" s="2">
        <v>42369</v>
      </c>
      <c r="D4592">
        <v>203667422020</v>
      </c>
    </row>
    <row r="4593" spans="2:4" x14ac:dyDescent="0.25">
      <c r="B4593" s="1" t="s">
        <v>693</v>
      </c>
      <c r="C4593" s="2">
        <v>42735</v>
      </c>
      <c r="D4593">
        <v>228226092980</v>
      </c>
    </row>
    <row r="4594" spans="2:4" x14ac:dyDescent="0.25">
      <c r="B4594" s="1" t="s">
        <v>693</v>
      </c>
      <c r="C4594" s="2">
        <v>43100</v>
      </c>
      <c r="D4594">
        <v>260417369820</v>
      </c>
    </row>
    <row r="4595" spans="2:4" x14ac:dyDescent="0.25">
      <c r="B4595" s="1" t="s">
        <v>693</v>
      </c>
      <c r="C4595" s="2">
        <v>43465</v>
      </c>
      <c r="D4595">
        <v>174773496960</v>
      </c>
    </row>
    <row r="4596" spans="2:4" x14ac:dyDescent="0.25">
      <c r="B4596" s="1" t="s">
        <v>693</v>
      </c>
      <c r="C4596" s="2">
        <v>43830</v>
      </c>
      <c r="D4596">
        <v>170592226500</v>
      </c>
    </row>
    <row r="4597" spans="2:4" x14ac:dyDescent="0.25">
      <c r="B4597" s="1" t="s">
        <v>693</v>
      </c>
      <c r="C4597" s="2">
        <v>44196</v>
      </c>
      <c r="D4597">
        <v>216747577990</v>
      </c>
    </row>
    <row r="4598" spans="2:4" x14ac:dyDescent="0.25">
      <c r="B4598" s="1" t="s">
        <v>693</v>
      </c>
      <c r="C4598" s="2">
        <v>44561</v>
      </c>
      <c r="D4598">
        <v>264466856140</v>
      </c>
    </row>
    <row r="4599" spans="2:4" x14ac:dyDescent="0.25">
      <c r="B4599" s="1" t="s">
        <v>693</v>
      </c>
      <c r="C4599" s="2">
        <v>44926</v>
      </c>
      <c r="D4599">
        <v>293428808520</v>
      </c>
    </row>
    <row r="4600" spans="2:4" x14ac:dyDescent="0.25">
      <c r="B4600" s="1" t="s">
        <v>1112</v>
      </c>
      <c r="C4600" s="2">
        <v>42369</v>
      </c>
      <c r="D4600">
        <v>18978554750</v>
      </c>
    </row>
    <row r="4601" spans="2:4" x14ac:dyDescent="0.25">
      <c r="B4601" s="1" t="s">
        <v>1112</v>
      </c>
      <c r="C4601" s="2">
        <v>42735</v>
      </c>
      <c r="D4601">
        <v>11218826980</v>
      </c>
    </row>
    <row r="4602" spans="2:4" x14ac:dyDescent="0.25">
      <c r="B4602" s="1" t="s">
        <v>1112</v>
      </c>
      <c r="C4602" s="2">
        <v>43100</v>
      </c>
      <c r="D4602">
        <v>5058513850</v>
      </c>
    </row>
    <row r="4603" spans="2:4" x14ac:dyDescent="0.25">
      <c r="B4603" s="1" t="s">
        <v>1112</v>
      </c>
      <c r="C4603" s="2">
        <v>43465</v>
      </c>
      <c r="D4603">
        <v>4272897600</v>
      </c>
    </row>
    <row r="4604" spans="2:4" x14ac:dyDescent="0.25">
      <c r="B4604" s="1" t="s">
        <v>1112</v>
      </c>
      <c r="C4604" s="2">
        <v>43830</v>
      </c>
      <c r="D4604">
        <v>1247701020</v>
      </c>
    </row>
    <row r="4605" spans="2:4" x14ac:dyDescent="0.25">
      <c r="B4605" s="1" t="s">
        <v>1112</v>
      </c>
      <c r="C4605" s="2">
        <v>44196</v>
      </c>
      <c r="D4605">
        <v>-1424306670</v>
      </c>
    </row>
    <row r="4606" spans="2:4" x14ac:dyDescent="0.25">
      <c r="B4606" s="1" t="s">
        <v>1112</v>
      </c>
      <c r="C4606" s="2">
        <v>44561</v>
      </c>
      <c r="D4606">
        <v>371966520</v>
      </c>
    </row>
    <row r="4607" spans="2:4" x14ac:dyDescent="0.25">
      <c r="B4607" s="1" t="s">
        <v>1112</v>
      </c>
      <c r="C4607" s="2">
        <v>44926</v>
      </c>
      <c r="D4607">
        <v>-73984017120</v>
      </c>
    </row>
    <row r="4608" spans="2:4" x14ac:dyDescent="0.25">
      <c r="B4608" s="1" t="s">
        <v>1113</v>
      </c>
      <c r="C4608" s="2">
        <v>42369</v>
      </c>
      <c r="D4608">
        <v>1042069820</v>
      </c>
    </row>
    <row r="4609" spans="2:4" x14ac:dyDescent="0.25">
      <c r="B4609" s="1" t="s">
        <v>1113</v>
      </c>
      <c r="C4609" s="2">
        <v>42735</v>
      </c>
      <c r="D4609">
        <v>2101852930</v>
      </c>
    </row>
    <row r="4610" spans="2:4" x14ac:dyDescent="0.25">
      <c r="B4610" s="1" t="s">
        <v>1113</v>
      </c>
      <c r="C4610" s="2">
        <v>43100</v>
      </c>
      <c r="D4610">
        <v>191783040</v>
      </c>
    </row>
    <row r="4611" spans="2:4" x14ac:dyDescent="0.25">
      <c r="B4611" s="1" t="s">
        <v>1113</v>
      </c>
      <c r="C4611" s="2">
        <v>43465</v>
      </c>
      <c r="D4611">
        <v>-217543860</v>
      </c>
    </row>
    <row r="4612" spans="2:4" x14ac:dyDescent="0.25">
      <c r="B4612" s="1" t="s">
        <v>1113</v>
      </c>
      <c r="C4612" s="2">
        <v>43830</v>
      </c>
      <c r="D4612">
        <v>1884447120</v>
      </c>
    </row>
    <row r="4613" spans="2:4" x14ac:dyDescent="0.25">
      <c r="B4613" s="1" t="s">
        <v>1113</v>
      </c>
      <c r="C4613" s="2">
        <v>44196</v>
      </c>
      <c r="D4613">
        <v>7052865140</v>
      </c>
    </row>
    <row r="4614" spans="2:4" x14ac:dyDescent="0.25">
      <c r="B4614" s="1" t="s">
        <v>1113</v>
      </c>
      <c r="C4614" s="2">
        <v>44561</v>
      </c>
      <c r="D4614">
        <v>7528492920</v>
      </c>
    </row>
    <row r="4615" spans="2:4" x14ac:dyDescent="0.25">
      <c r="B4615" s="1" t="s">
        <v>1113</v>
      </c>
      <c r="C4615" s="2">
        <v>44926</v>
      </c>
      <c r="D4615">
        <v>5904050500</v>
      </c>
    </row>
    <row r="4616" spans="2:4" x14ac:dyDescent="0.25">
      <c r="B4616" s="1" t="s">
        <v>695</v>
      </c>
      <c r="C4616" s="2">
        <v>42643</v>
      </c>
      <c r="D4616">
        <v>1504189523330</v>
      </c>
    </row>
    <row r="4617" spans="2:4" x14ac:dyDescent="0.25">
      <c r="B4617" s="1" t="s">
        <v>695</v>
      </c>
      <c r="C4617" s="2">
        <v>43008</v>
      </c>
      <c r="D4617">
        <v>1331649454560</v>
      </c>
    </row>
    <row r="4618" spans="2:4" x14ac:dyDescent="0.25">
      <c r="B4618" s="1" t="s">
        <v>695</v>
      </c>
      <c r="C4618" s="2">
        <v>43373</v>
      </c>
      <c r="D4618">
        <v>409165700940</v>
      </c>
    </row>
    <row r="4619" spans="2:4" x14ac:dyDescent="0.25">
      <c r="B4619" s="1" t="s">
        <v>695</v>
      </c>
      <c r="C4619" s="2">
        <v>43738</v>
      </c>
      <c r="D4619">
        <v>361371503750</v>
      </c>
    </row>
    <row r="4620" spans="2:4" x14ac:dyDescent="0.25">
      <c r="B4620" s="1" t="s">
        <v>695</v>
      </c>
      <c r="C4620" s="2">
        <v>44104</v>
      </c>
      <c r="D4620">
        <v>1153014017310</v>
      </c>
    </row>
    <row r="4621" spans="2:4" x14ac:dyDescent="0.25">
      <c r="B4621" s="1" t="s">
        <v>695</v>
      </c>
      <c r="C4621" s="2">
        <v>44469</v>
      </c>
      <c r="D4621">
        <v>4313494062260</v>
      </c>
    </row>
    <row r="4622" spans="2:4" x14ac:dyDescent="0.25">
      <c r="B4622" s="1" t="s">
        <v>695</v>
      </c>
      <c r="C4622" s="2">
        <v>44834</v>
      </c>
      <c r="D4622">
        <v>251320306480</v>
      </c>
    </row>
    <row r="4623" spans="2:4" x14ac:dyDescent="0.25">
      <c r="B4623" s="1" t="s">
        <v>1114</v>
      </c>
      <c r="C4623" s="2">
        <v>42369</v>
      </c>
      <c r="D4623">
        <v>48186680070</v>
      </c>
    </row>
    <row r="4624" spans="2:4" x14ac:dyDescent="0.25">
      <c r="B4624" s="1" t="s">
        <v>1114</v>
      </c>
      <c r="C4624" s="2">
        <v>42735</v>
      </c>
      <c r="D4624">
        <v>81524325440</v>
      </c>
    </row>
    <row r="4625" spans="2:4" x14ac:dyDescent="0.25">
      <c r="B4625" s="1" t="s">
        <v>1114</v>
      </c>
      <c r="C4625" s="2">
        <v>43100</v>
      </c>
      <c r="D4625">
        <v>71347549490</v>
      </c>
    </row>
    <row r="4626" spans="2:4" x14ac:dyDescent="0.25">
      <c r="B4626" s="1" t="s">
        <v>1114</v>
      </c>
      <c r="C4626" s="2">
        <v>43465</v>
      </c>
      <c r="D4626">
        <v>44334200460</v>
      </c>
    </row>
    <row r="4627" spans="2:4" x14ac:dyDescent="0.25">
      <c r="B4627" s="1" t="s">
        <v>1114</v>
      </c>
      <c r="C4627" s="2">
        <v>43830</v>
      </c>
      <c r="D4627">
        <v>75189982230</v>
      </c>
    </row>
    <row r="4628" spans="2:4" x14ac:dyDescent="0.25">
      <c r="B4628" s="1" t="s">
        <v>1114</v>
      </c>
      <c r="C4628" s="2">
        <v>44196</v>
      </c>
      <c r="D4628">
        <v>102958298470</v>
      </c>
    </row>
    <row r="4629" spans="2:4" x14ac:dyDescent="0.25">
      <c r="B4629" s="1" t="s">
        <v>1114</v>
      </c>
      <c r="C4629" s="2">
        <v>44561</v>
      </c>
      <c r="D4629">
        <v>128974763220</v>
      </c>
    </row>
    <row r="4630" spans="2:4" x14ac:dyDescent="0.25">
      <c r="B4630" s="1" t="s">
        <v>1114</v>
      </c>
      <c r="C4630" s="2">
        <v>44926</v>
      </c>
      <c r="D4630">
        <v>99997653890</v>
      </c>
    </row>
    <row r="4631" spans="2:4" x14ac:dyDescent="0.25">
      <c r="B4631" s="1" t="s">
        <v>1115</v>
      </c>
      <c r="C4631" s="2">
        <v>42369</v>
      </c>
      <c r="D4631">
        <v>1613177180</v>
      </c>
    </row>
    <row r="4632" spans="2:4" x14ac:dyDescent="0.25">
      <c r="B4632" s="1" t="s">
        <v>1115</v>
      </c>
      <c r="C4632" s="2">
        <v>42735</v>
      </c>
      <c r="D4632">
        <v>1514291680</v>
      </c>
    </row>
    <row r="4633" spans="2:4" x14ac:dyDescent="0.25">
      <c r="B4633" s="1" t="s">
        <v>1115</v>
      </c>
      <c r="C4633" s="2">
        <v>43100</v>
      </c>
      <c r="D4633">
        <v>1413151160</v>
      </c>
    </row>
    <row r="4634" spans="2:4" x14ac:dyDescent="0.25">
      <c r="B4634" s="1" t="s">
        <v>1115</v>
      </c>
      <c r="C4634" s="2">
        <v>43465</v>
      </c>
      <c r="D4634">
        <v>1391025980</v>
      </c>
    </row>
    <row r="4635" spans="2:4" x14ac:dyDescent="0.25">
      <c r="B4635" s="1" t="s">
        <v>1115</v>
      </c>
      <c r="C4635" s="2">
        <v>43830</v>
      </c>
      <c r="D4635">
        <v>1362823800</v>
      </c>
    </row>
    <row r="4636" spans="2:4" x14ac:dyDescent="0.25">
      <c r="B4636" s="1" t="s">
        <v>1115</v>
      </c>
      <c r="C4636" s="2">
        <v>44196</v>
      </c>
      <c r="D4636">
        <v>1526816400</v>
      </c>
    </row>
    <row r="4637" spans="2:4" x14ac:dyDescent="0.25">
      <c r="B4637" s="1" t="s">
        <v>1115</v>
      </c>
      <c r="C4637" s="2">
        <v>44561</v>
      </c>
      <c r="D4637">
        <v>1519108590</v>
      </c>
    </row>
    <row r="4638" spans="2:4" x14ac:dyDescent="0.25">
      <c r="B4638" s="1" t="s">
        <v>1115</v>
      </c>
      <c r="C4638" s="2">
        <v>44926</v>
      </c>
      <c r="D4638">
        <v>2065139960</v>
      </c>
    </row>
    <row r="4639" spans="2:4" x14ac:dyDescent="0.25">
      <c r="B4639" s="1" t="s">
        <v>1116</v>
      </c>
      <c r="C4639" s="2">
        <v>42369</v>
      </c>
      <c r="D4639">
        <v>13524851470</v>
      </c>
    </row>
    <row r="4640" spans="2:4" x14ac:dyDescent="0.25">
      <c r="B4640" s="1" t="s">
        <v>1116</v>
      </c>
      <c r="C4640" s="2">
        <v>42735</v>
      </c>
      <c r="D4640">
        <v>18319602810</v>
      </c>
    </row>
    <row r="4641" spans="2:4" x14ac:dyDescent="0.25">
      <c r="B4641" s="1" t="s">
        <v>1116</v>
      </c>
      <c r="C4641" s="2">
        <v>43100</v>
      </c>
      <c r="D4641">
        <v>20322836390</v>
      </c>
    </row>
    <row r="4642" spans="2:4" x14ac:dyDescent="0.25">
      <c r="B4642" s="1" t="s">
        <v>1116</v>
      </c>
      <c r="C4642" s="2">
        <v>43465</v>
      </c>
      <c r="D4642">
        <v>25298771060</v>
      </c>
    </row>
    <row r="4643" spans="2:4" x14ac:dyDescent="0.25">
      <c r="B4643" s="1" t="s">
        <v>1116</v>
      </c>
      <c r="C4643" s="2">
        <v>43830</v>
      </c>
      <c r="D4643">
        <v>23095755050</v>
      </c>
    </row>
    <row r="4644" spans="2:4" x14ac:dyDescent="0.25">
      <c r="B4644" s="1" t="s">
        <v>1116</v>
      </c>
      <c r="C4644" s="2">
        <v>44196</v>
      </c>
      <c r="D4644">
        <v>17104208060</v>
      </c>
    </row>
    <row r="4645" spans="2:4" x14ac:dyDescent="0.25">
      <c r="B4645" s="1" t="s">
        <v>1116</v>
      </c>
      <c r="C4645" s="2">
        <v>44561</v>
      </c>
      <c r="D4645">
        <v>20753289930</v>
      </c>
    </row>
    <row r="4646" spans="2:4" x14ac:dyDescent="0.25">
      <c r="B4646" s="1" t="s">
        <v>1116</v>
      </c>
      <c r="C4646" s="2">
        <v>44926</v>
      </c>
      <c r="D4646">
        <v>24795240330</v>
      </c>
    </row>
    <row r="4647" spans="2:4" x14ac:dyDescent="0.25">
      <c r="B4647" s="1" t="s">
        <v>697</v>
      </c>
      <c r="C4647" s="2">
        <v>42369</v>
      </c>
      <c r="D4647">
        <v>602360945000</v>
      </c>
    </row>
    <row r="4648" spans="2:4" x14ac:dyDescent="0.25">
      <c r="B4648" s="1" t="s">
        <v>697</v>
      </c>
      <c r="C4648" s="2">
        <v>42735</v>
      </c>
      <c r="D4648">
        <v>-2182666060000</v>
      </c>
    </row>
    <row r="4649" spans="2:4" x14ac:dyDescent="0.25">
      <c r="B4649" s="1" t="s">
        <v>697</v>
      </c>
      <c r="C4649" s="2">
        <v>43100</v>
      </c>
      <c r="D4649">
        <v>371607315000</v>
      </c>
    </row>
    <row r="4650" spans="2:4" x14ac:dyDescent="0.25">
      <c r="B4650" s="1" t="s">
        <v>697</v>
      </c>
      <c r="C4650" s="2">
        <v>43465</v>
      </c>
      <c r="D4650">
        <v>6244405000</v>
      </c>
    </row>
    <row r="4651" spans="2:4" x14ac:dyDescent="0.25">
      <c r="B4651" s="1" t="s">
        <v>697</v>
      </c>
      <c r="C4651" s="2">
        <v>43830</v>
      </c>
      <c r="D4651">
        <v>-1908672374000</v>
      </c>
    </row>
    <row r="4652" spans="2:4" x14ac:dyDescent="0.25">
      <c r="B4652" s="1" t="s">
        <v>697</v>
      </c>
      <c r="C4652" s="2">
        <v>44196</v>
      </c>
      <c r="D4652">
        <v>-2383339850000</v>
      </c>
    </row>
    <row r="4653" spans="2:4" x14ac:dyDescent="0.25">
      <c r="B4653" s="1" t="s">
        <v>697</v>
      </c>
      <c r="C4653" s="2">
        <v>44561</v>
      </c>
      <c r="D4653">
        <v>127606111000</v>
      </c>
    </row>
    <row r="4654" spans="2:4" x14ac:dyDescent="0.25">
      <c r="B4654" s="1" t="s">
        <v>697</v>
      </c>
      <c r="C4654" s="2">
        <v>44926</v>
      </c>
      <c r="D4654">
        <v>1180571930</v>
      </c>
    </row>
    <row r="4655" spans="2:4" x14ac:dyDescent="0.25">
      <c r="B4655" s="1" t="s">
        <v>1117</v>
      </c>
      <c r="C4655" s="2">
        <v>42369</v>
      </c>
      <c r="D4655">
        <v>24361181150</v>
      </c>
    </row>
    <row r="4656" spans="2:4" x14ac:dyDescent="0.25">
      <c r="B4656" s="1" t="s">
        <v>1117</v>
      </c>
      <c r="C4656" s="2">
        <v>42735</v>
      </c>
      <c r="D4656">
        <v>608221990</v>
      </c>
    </row>
    <row r="4657" spans="2:4" x14ac:dyDescent="0.25">
      <c r="B4657" s="1" t="s">
        <v>1117</v>
      </c>
      <c r="C4657" s="2">
        <v>43100</v>
      </c>
      <c r="D4657">
        <v>13197749130</v>
      </c>
    </row>
    <row r="4658" spans="2:4" x14ac:dyDescent="0.25">
      <c r="B4658" s="1" t="s">
        <v>1117</v>
      </c>
      <c r="C4658" s="2">
        <v>43465</v>
      </c>
      <c r="D4658">
        <v>12112651810</v>
      </c>
    </row>
    <row r="4659" spans="2:4" x14ac:dyDescent="0.25">
      <c r="B4659" s="1" t="s">
        <v>1117</v>
      </c>
      <c r="C4659" s="2">
        <v>43830</v>
      </c>
      <c r="D4659">
        <v>206852630</v>
      </c>
    </row>
    <row r="4660" spans="2:4" x14ac:dyDescent="0.25">
      <c r="B4660" s="1" t="s">
        <v>1117</v>
      </c>
      <c r="C4660" s="2">
        <v>44196</v>
      </c>
      <c r="D4660">
        <v>511281330</v>
      </c>
    </row>
    <row r="4661" spans="2:4" x14ac:dyDescent="0.25">
      <c r="B4661" s="1" t="s">
        <v>1117</v>
      </c>
      <c r="C4661" s="2">
        <v>44561</v>
      </c>
      <c r="D4661">
        <v>14621280660</v>
      </c>
    </row>
    <row r="4662" spans="2:4" x14ac:dyDescent="0.25">
      <c r="B4662" s="1" t="s">
        <v>1117</v>
      </c>
      <c r="C4662" s="2">
        <v>44926</v>
      </c>
      <c r="D4662">
        <v>16300897680</v>
      </c>
    </row>
    <row r="4663" spans="2:4" x14ac:dyDescent="0.25">
      <c r="B4663" s="1" t="s">
        <v>699</v>
      </c>
      <c r="C4663" s="2">
        <v>42369</v>
      </c>
      <c r="D4663">
        <v>69326168840</v>
      </c>
    </row>
    <row r="4664" spans="2:4" x14ac:dyDescent="0.25">
      <c r="B4664" s="1" t="s">
        <v>699</v>
      </c>
      <c r="C4664" s="2">
        <v>42735</v>
      </c>
      <c r="D4664">
        <v>74655796010</v>
      </c>
    </row>
    <row r="4665" spans="2:4" x14ac:dyDescent="0.25">
      <c r="B4665" s="1" t="s">
        <v>699</v>
      </c>
      <c r="C4665" s="2">
        <v>43100</v>
      </c>
      <c r="D4665">
        <v>66259614130</v>
      </c>
    </row>
    <row r="4666" spans="2:4" x14ac:dyDescent="0.25">
      <c r="B4666" s="1" t="s">
        <v>699</v>
      </c>
      <c r="C4666" s="2">
        <v>43465</v>
      </c>
      <c r="D4666">
        <v>61206769460</v>
      </c>
    </row>
    <row r="4667" spans="2:4" x14ac:dyDescent="0.25">
      <c r="B4667" s="1" t="s">
        <v>699</v>
      </c>
      <c r="C4667" s="2">
        <v>43830</v>
      </c>
      <c r="D4667">
        <v>141248439810</v>
      </c>
    </row>
    <row r="4668" spans="2:4" x14ac:dyDescent="0.25">
      <c r="B4668" s="1" t="s">
        <v>699</v>
      </c>
      <c r="C4668" s="2">
        <v>44196</v>
      </c>
      <c r="D4668">
        <v>146295253350</v>
      </c>
    </row>
    <row r="4669" spans="2:4" x14ac:dyDescent="0.25">
      <c r="B4669" s="1" t="s">
        <v>699</v>
      </c>
      <c r="C4669" s="2">
        <v>44561</v>
      </c>
      <c r="D4669">
        <v>92119480560</v>
      </c>
    </row>
    <row r="4670" spans="2:4" x14ac:dyDescent="0.25">
      <c r="B4670" s="1" t="s">
        <v>699</v>
      </c>
      <c r="C4670" s="2">
        <v>44926</v>
      </c>
      <c r="D4670">
        <v>116592909880</v>
      </c>
    </row>
    <row r="4671" spans="2:4" x14ac:dyDescent="0.25">
      <c r="B4671" s="1" t="s">
        <v>1118</v>
      </c>
      <c r="C4671" s="2">
        <v>42369</v>
      </c>
      <c r="D4671">
        <v>8223264940</v>
      </c>
    </row>
    <row r="4672" spans="2:4" x14ac:dyDescent="0.25">
      <c r="B4672" s="1" t="s">
        <v>1118</v>
      </c>
      <c r="C4672" s="2">
        <v>42735</v>
      </c>
      <c r="D4672">
        <v>8567699580</v>
      </c>
    </row>
    <row r="4673" spans="2:4" x14ac:dyDescent="0.25">
      <c r="B4673" s="1" t="s">
        <v>1118</v>
      </c>
      <c r="C4673" s="2">
        <v>43100</v>
      </c>
      <c r="D4673">
        <v>7248986570</v>
      </c>
    </row>
    <row r="4674" spans="2:4" x14ac:dyDescent="0.25">
      <c r="B4674" s="1" t="s">
        <v>1118</v>
      </c>
      <c r="C4674" s="2">
        <v>43465</v>
      </c>
      <c r="D4674">
        <v>8145255250</v>
      </c>
    </row>
    <row r="4675" spans="2:4" x14ac:dyDescent="0.25">
      <c r="B4675" s="1" t="s">
        <v>1118</v>
      </c>
      <c r="C4675" s="2">
        <v>43830</v>
      </c>
      <c r="D4675">
        <v>5959118870</v>
      </c>
    </row>
    <row r="4676" spans="2:4" x14ac:dyDescent="0.25">
      <c r="B4676" s="1" t="s">
        <v>1118</v>
      </c>
      <c r="C4676" s="2">
        <v>44196</v>
      </c>
      <c r="D4676">
        <v>4414504440</v>
      </c>
    </row>
    <row r="4677" spans="2:4" x14ac:dyDescent="0.25">
      <c r="B4677" s="1" t="s">
        <v>1118</v>
      </c>
      <c r="C4677" s="2">
        <v>44561</v>
      </c>
      <c r="D4677">
        <v>4280798680</v>
      </c>
    </row>
    <row r="4678" spans="2:4" x14ac:dyDescent="0.25">
      <c r="B4678" s="1" t="s">
        <v>1118</v>
      </c>
      <c r="C4678" s="2">
        <v>44926</v>
      </c>
      <c r="D4678">
        <v>2207265220</v>
      </c>
    </row>
    <row r="4679" spans="2:4" x14ac:dyDescent="0.25">
      <c r="B4679" s="1" t="s">
        <v>1119</v>
      </c>
      <c r="C4679" s="2">
        <v>42369</v>
      </c>
      <c r="D4679">
        <v>24583004180</v>
      </c>
    </row>
    <row r="4680" spans="2:4" x14ac:dyDescent="0.25">
      <c r="B4680" s="1" t="s">
        <v>1119</v>
      </c>
      <c r="C4680" s="2">
        <v>42735</v>
      </c>
      <c r="D4680">
        <v>21292840190</v>
      </c>
    </row>
    <row r="4681" spans="2:4" x14ac:dyDescent="0.25">
      <c r="B4681" s="1" t="s">
        <v>1119</v>
      </c>
      <c r="C4681" s="2">
        <v>43100</v>
      </c>
      <c r="D4681">
        <v>11027134160</v>
      </c>
    </row>
    <row r="4682" spans="2:4" x14ac:dyDescent="0.25">
      <c r="B4682" s="1" t="s">
        <v>1119</v>
      </c>
      <c r="C4682" s="2">
        <v>43465</v>
      </c>
      <c r="D4682">
        <v>12826061120</v>
      </c>
    </row>
    <row r="4683" spans="2:4" x14ac:dyDescent="0.25">
      <c r="B4683" s="1" t="s">
        <v>1119</v>
      </c>
      <c r="C4683" s="2">
        <v>43830</v>
      </c>
      <c r="D4683">
        <v>14046208150</v>
      </c>
    </row>
    <row r="4684" spans="2:4" x14ac:dyDescent="0.25">
      <c r="B4684" s="1" t="s">
        <v>1119</v>
      </c>
      <c r="C4684" s="2">
        <v>44196</v>
      </c>
      <c r="D4684">
        <v>6287333000</v>
      </c>
    </row>
    <row r="4685" spans="2:4" x14ac:dyDescent="0.25">
      <c r="B4685" s="1" t="s">
        <v>1119</v>
      </c>
      <c r="C4685" s="2">
        <v>44561</v>
      </c>
      <c r="D4685">
        <v>7155811510</v>
      </c>
    </row>
    <row r="4686" spans="2:4" x14ac:dyDescent="0.25">
      <c r="B4686" s="1" t="s">
        <v>1119</v>
      </c>
      <c r="C4686" s="2">
        <v>44926</v>
      </c>
      <c r="D4686">
        <v>8290334850</v>
      </c>
    </row>
    <row r="4687" spans="2:4" x14ac:dyDescent="0.25">
      <c r="B4687" s="1" t="s">
        <v>1120</v>
      </c>
      <c r="C4687" s="2">
        <v>42369</v>
      </c>
      <c r="D4687">
        <v>74133712540</v>
      </c>
    </row>
    <row r="4688" spans="2:4" x14ac:dyDescent="0.25">
      <c r="B4688" s="1" t="s">
        <v>1120</v>
      </c>
      <c r="C4688" s="2">
        <v>42735</v>
      </c>
      <c r="D4688">
        <v>78842921370</v>
      </c>
    </row>
    <row r="4689" spans="2:4" x14ac:dyDescent="0.25">
      <c r="B4689" s="1" t="s">
        <v>1120</v>
      </c>
      <c r="C4689" s="2">
        <v>43100</v>
      </c>
      <c r="D4689">
        <v>171234042810</v>
      </c>
    </row>
    <row r="4690" spans="2:4" x14ac:dyDescent="0.25">
      <c r="B4690" s="1" t="s">
        <v>1120</v>
      </c>
      <c r="C4690" s="2">
        <v>43465</v>
      </c>
      <c r="D4690">
        <v>112219719410</v>
      </c>
    </row>
    <row r="4691" spans="2:4" x14ac:dyDescent="0.25">
      <c r="B4691" s="1" t="s">
        <v>1120</v>
      </c>
      <c r="C4691" s="2">
        <v>43830</v>
      </c>
      <c r="D4691">
        <v>104503623710</v>
      </c>
    </row>
    <row r="4692" spans="2:4" x14ac:dyDescent="0.25">
      <c r="B4692" s="1" t="s">
        <v>1120</v>
      </c>
      <c r="C4692" s="2">
        <v>44196</v>
      </c>
      <c r="D4692">
        <v>121541933400</v>
      </c>
    </row>
    <row r="4693" spans="2:4" x14ac:dyDescent="0.25">
      <c r="B4693" s="1" t="s">
        <v>1120</v>
      </c>
      <c r="C4693" s="2">
        <v>44561</v>
      </c>
      <c r="D4693">
        <v>163887039810</v>
      </c>
    </row>
    <row r="4694" spans="2:4" x14ac:dyDescent="0.25">
      <c r="B4694" s="1" t="s">
        <v>1120</v>
      </c>
      <c r="C4694" s="2">
        <v>44926</v>
      </c>
      <c r="D4694">
        <v>213728343550</v>
      </c>
    </row>
    <row r="4695" spans="2:4" x14ac:dyDescent="0.25">
      <c r="B4695" s="1" t="s">
        <v>1121</v>
      </c>
      <c r="C4695" s="2">
        <v>42369</v>
      </c>
      <c r="D4695">
        <v>2644988520</v>
      </c>
    </row>
    <row r="4696" spans="2:4" x14ac:dyDescent="0.25">
      <c r="B4696" s="1" t="s">
        <v>1121</v>
      </c>
      <c r="C4696" s="2">
        <v>42735</v>
      </c>
      <c r="D4696">
        <v>2636732580</v>
      </c>
    </row>
    <row r="4697" spans="2:4" x14ac:dyDescent="0.25">
      <c r="B4697" s="1" t="s">
        <v>1121</v>
      </c>
      <c r="C4697" s="2">
        <v>43100</v>
      </c>
      <c r="D4697">
        <v>3001776020</v>
      </c>
    </row>
    <row r="4698" spans="2:4" x14ac:dyDescent="0.25">
      <c r="B4698" s="1" t="s">
        <v>1121</v>
      </c>
      <c r="C4698" s="2">
        <v>43465</v>
      </c>
      <c r="D4698">
        <v>3175091480</v>
      </c>
    </row>
    <row r="4699" spans="2:4" x14ac:dyDescent="0.25">
      <c r="B4699" s="1" t="s">
        <v>1121</v>
      </c>
      <c r="C4699" s="2">
        <v>43830</v>
      </c>
      <c r="D4699">
        <v>3495886880</v>
      </c>
    </row>
    <row r="4700" spans="2:4" x14ac:dyDescent="0.25">
      <c r="B4700" s="1" t="s">
        <v>1121</v>
      </c>
      <c r="C4700" s="2">
        <v>44196</v>
      </c>
      <c r="D4700">
        <v>3919112290</v>
      </c>
    </row>
    <row r="4701" spans="2:4" x14ac:dyDescent="0.25">
      <c r="B4701" s="1" t="s">
        <v>1121</v>
      </c>
      <c r="C4701" s="2">
        <v>44561</v>
      </c>
      <c r="D4701">
        <v>5818786970</v>
      </c>
    </row>
    <row r="4702" spans="2:4" x14ac:dyDescent="0.25">
      <c r="B4702" s="1" t="s">
        <v>1121</v>
      </c>
      <c r="C4702" s="2">
        <v>44926</v>
      </c>
      <c r="D4702">
        <v>8792257600</v>
      </c>
    </row>
    <row r="4703" spans="2:4" x14ac:dyDescent="0.25">
      <c r="B4703" s="1" t="s">
        <v>1122</v>
      </c>
      <c r="C4703" s="2">
        <v>42369</v>
      </c>
      <c r="D4703">
        <v>100565715210</v>
      </c>
    </row>
    <row r="4704" spans="2:4" x14ac:dyDescent="0.25">
      <c r="B4704" s="1" t="s">
        <v>1122</v>
      </c>
      <c r="C4704" s="2">
        <v>42735</v>
      </c>
      <c r="D4704">
        <v>109353659410</v>
      </c>
    </row>
    <row r="4705" spans="2:4" x14ac:dyDescent="0.25">
      <c r="B4705" s="1" t="s">
        <v>1122</v>
      </c>
      <c r="C4705" s="2">
        <v>43100</v>
      </c>
      <c r="D4705">
        <v>157353930240</v>
      </c>
    </row>
    <row r="4706" spans="2:4" x14ac:dyDescent="0.25">
      <c r="B4706" s="1" t="s">
        <v>1122</v>
      </c>
      <c r="C4706" s="2">
        <v>43465</v>
      </c>
      <c r="D4706">
        <v>145317837670</v>
      </c>
    </row>
    <row r="4707" spans="2:4" x14ac:dyDescent="0.25">
      <c r="B4707" s="1" t="s">
        <v>1122</v>
      </c>
      <c r="C4707" s="2">
        <v>43830</v>
      </c>
      <c r="D4707">
        <v>126892907290</v>
      </c>
    </row>
    <row r="4708" spans="2:4" x14ac:dyDescent="0.25">
      <c r="B4708" s="1" t="s">
        <v>1122</v>
      </c>
      <c r="C4708" s="2">
        <v>44196</v>
      </c>
      <c r="D4708">
        <v>83943976320</v>
      </c>
    </row>
    <row r="4709" spans="2:4" x14ac:dyDescent="0.25">
      <c r="B4709" s="1" t="s">
        <v>1122</v>
      </c>
      <c r="C4709" s="2">
        <v>44561</v>
      </c>
      <c r="D4709">
        <v>44014583890</v>
      </c>
    </row>
    <row r="4710" spans="2:4" x14ac:dyDescent="0.25">
      <c r="B4710" s="1" t="s">
        <v>1122</v>
      </c>
      <c r="C4710" s="2">
        <v>44926</v>
      </c>
      <c r="D4710">
        <v>169827580</v>
      </c>
    </row>
    <row r="4711" spans="2:4" x14ac:dyDescent="0.25">
      <c r="B4711" s="1" t="s">
        <v>701</v>
      </c>
      <c r="C4711" s="2">
        <v>42369</v>
      </c>
      <c r="D4711">
        <v>32499945080</v>
      </c>
    </row>
    <row r="4712" spans="2:4" x14ac:dyDescent="0.25">
      <c r="B4712" s="1" t="s">
        <v>701</v>
      </c>
      <c r="C4712" s="2">
        <v>42735</v>
      </c>
      <c r="D4712">
        <v>44730946080</v>
      </c>
    </row>
    <row r="4713" spans="2:4" x14ac:dyDescent="0.25">
      <c r="B4713" s="1" t="s">
        <v>701</v>
      </c>
      <c r="C4713" s="2">
        <v>43100</v>
      </c>
      <c r="D4713">
        <v>73424272700</v>
      </c>
    </row>
    <row r="4714" spans="2:4" x14ac:dyDescent="0.25">
      <c r="B4714" s="1" t="s">
        <v>701</v>
      </c>
      <c r="C4714" s="2">
        <v>43465</v>
      </c>
      <c r="D4714">
        <v>154463086670</v>
      </c>
    </row>
    <row r="4715" spans="2:4" x14ac:dyDescent="0.25">
      <c r="B4715" s="1" t="s">
        <v>701</v>
      </c>
      <c r="C4715" s="2">
        <v>43830</v>
      </c>
      <c r="D4715">
        <v>302576421980</v>
      </c>
    </row>
    <row r="4716" spans="2:4" x14ac:dyDescent="0.25">
      <c r="B4716" s="1" t="s">
        <v>701</v>
      </c>
      <c r="C4716" s="2">
        <v>44196</v>
      </c>
      <c r="D4716">
        <v>327291174560</v>
      </c>
    </row>
    <row r="4717" spans="2:4" x14ac:dyDescent="0.25">
      <c r="B4717" s="1" t="s">
        <v>701</v>
      </c>
      <c r="C4717" s="2">
        <v>44561</v>
      </c>
      <c r="D4717">
        <v>313092616870</v>
      </c>
    </row>
    <row r="4718" spans="2:4" x14ac:dyDescent="0.25">
      <c r="B4718" s="1" t="s">
        <v>701</v>
      </c>
      <c r="C4718" s="2">
        <v>44926</v>
      </c>
      <c r="D4718">
        <v>17728193330</v>
      </c>
    </row>
    <row r="4719" spans="2:4" x14ac:dyDescent="0.25">
      <c r="B4719" s="1" t="s">
        <v>1123</v>
      </c>
      <c r="C4719" s="2">
        <v>42369</v>
      </c>
      <c r="D4719">
        <v>30920018200</v>
      </c>
    </row>
    <row r="4720" spans="2:4" x14ac:dyDescent="0.25">
      <c r="B4720" s="1" t="s">
        <v>1123</v>
      </c>
      <c r="C4720" s="2">
        <v>42735</v>
      </c>
      <c r="D4720">
        <v>43300087640</v>
      </c>
    </row>
    <row r="4721" spans="2:4" x14ac:dyDescent="0.25">
      <c r="B4721" s="1" t="s">
        <v>1123</v>
      </c>
      <c r="C4721" s="2">
        <v>43100</v>
      </c>
      <c r="D4721">
        <v>51005987420</v>
      </c>
    </row>
    <row r="4722" spans="2:4" x14ac:dyDescent="0.25">
      <c r="B4722" s="1" t="s">
        <v>1123</v>
      </c>
      <c r="C4722" s="2">
        <v>43465</v>
      </c>
      <c r="D4722">
        <v>53213718070</v>
      </c>
    </row>
    <row r="4723" spans="2:4" x14ac:dyDescent="0.25">
      <c r="B4723" s="1" t="s">
        <v>1123</v>
      </c>
      <c r="C4723" s="2">
        <v>43830</v>
      </c>
      <c r="D4723">
        <v>20158737700</v>
      </c>
    </row>
    <row r="4724" spans="2:4" x14ac:dyDescent="0.25">
      <c r="B4724" s="1" t="s">
        <v>1123</v>
      </c>
      <c r="C4724" s="2">
        <v>44196</v>
      </c>
      <c r="D4724">
        <v>42551110640</v>
      </c>
    </row>
    <row r="4725" spans="2:4" x14ac:dyDescent="0.25">
      <c r="B4725" s="1" t="s">
        <v>1123</v>
      </c>
      <c r="C4725" s="2">
        <v>44561</v>
      </c>
      <c r="D4725">
        <v>69625673080</v>
      </c>
    </row>
    <row r="4726" spans="2:4" x14ac:dyDescent="0.25">
      <c r="B4726" s="1" t="s">
        <v>1123</v>
      </c>
      <c r="C4726" s="2">
        <v>44926</v>
      </c>
      <c r="D4726">
        <v>78624118650</v>
      </c>
    </row>
    <row r="4727" spans="2:4" x14ac:dyDescent="0.25">
      <c r="B4727" s="1" t="s">
        <v>703</v>
      </c>
      <c r="C4727" s="2">
        <v>42369</v>
      </c>
      <c r="D4727">
        <v>75545716660</v>
      </c>
    </row>
    <row r="4728" spans="2:4" x14ac:dyDescent="0.25">
      <c r="B4728" s="1" t="s">
        <v>703</v>
      </c>
      <c r="C4728" s="2">
        <v>42735</v>
      </c>
      <c r="D4728">
        <v>450488049260</v>
      </c>
    </row>
    <row r="4729" spans="2:4" x14ac:dyDescent="0.25">
      <c r="B4729" s="1" t="s">
        <v>703</v>
      </c>
      <c r="C4729" s="2">
        <v>43100</v>
      </c>
      <c r="D4729">
        <v>724856448060</v>
      </c>
    </row>
    <row r="4730" spans="2:4" x14ac:dyDescent="0.25">
      <c r="B4730" s="1" t="s">
        <v>703</v>
      </c>
      <c r="C4730" s="2">
        <v>43465</v>
      </c>
      <c r="D4730">
        <v>959923347150</v>
      </c>
    </row>
    <row r="4731" spans="2:4" x14ac:dyDescent="0.25">
      <c r="B4731" s="1" t="s">
        <v>703</v>
      </c>
      <c r="C4731" s="2">
        <v>43830</v>
      </c>
      <c r="D4731">
        <v>1193924957240</v>
      </c>
    </row>
    <row r="4732" spans="2:4" x14ac:dyDescent="0.25">
      <c r="B4732" s="1" t="s">
        <v>703</v>
      </c>
      <c r="C4732" s="2">
        <v>44196</v>
      </c>
      <c r="D4732">
        <v>1069310105260</v>
      </c>
    </row>
    <row r="4733" spans="2:4" x14ac:dyDescent="0.25">
      <c r="B4733" s="1" t="s">
        <v>703</v>
      </c>
      <c r="C4733" s="2">
        <v>44561</v>
      </c>
      <c r="D4733">
        <v>1029042165650</v>
      </c>
    </row>
    <row r="4734" spans="2:4" x14ac:dyDescent="0.25">
      <c r="B4734" s="1" t="s">
        <v>703</v>
      </c>
      <c r="C4734" s="2">
        <v>44926</v>
      </c>
      <c r="D4734">
        <v>1810379572580</v>
      </c>
    </row>
    <row r="4735" spans="2:4" x14ac:dyDescent="0.25">
      <c r="B4735" s="1" t="s">
        <v>1124</v>
      </c>
      <c r="C4735" s="2">
        <v>42369</v>
      </c>
      <c r="D4735">
        <v>17927251120</v>
      </c>
    </row>
    <row r="4736" spans="2:4" x14ac:dyDescent="0.25">
      <c r="B4736" s="1" t="s">
        <v>1124</v>
      </c>
      <c r="C4736" s="2">
        <v>42735</v>
      </c>
      <c r="D4736">
        <v>5874329170</v>
      </c>
    </row>
    <row r="4737" spans="2:4" x14ac:dyDescent="0.25">
      <c r="B4737" s="1" t="s">
        <v>1124</v>
      </c>
      <c r="C4737" s="2">
        <v>43100</v>
      </c>
      <c r="D4737">
        <v>493454100</v>
      </c>
    </row>
    <row r="4738" spans="2:4" x14ac:dyDescent="0.25">
      <c r="B4738" s="1" t="s">
        <v>1124</v>
      </c>
      <c r="C4738" s="2">
        <v>43465</v>
      </c>
      <c r="D4738">
        <v>47310970160</v>
      </c>
    </row>
    <row r="4739" spans="2:4" x14ac:dyDescent="0.25">
      <c r="B4739" s="1" t="s">
        <v>1124</v>
      </c>
      <c r="C4739" s="2">
        <v>43830</v>
      </c>
      <c r="D4739">
        <v>16080889180</v>
      </c>
    </row>
    <row r="4740" spans="2:4" x14ac:dyDescent="0.25">
      <c r="B4740" s="1" t="s">
        <v>1124</v>
      </c>
      <c r="C4740" s="2">
        <v>44196</v>
      </c>
      <c r="D4740">
        <v>13114729820</v>
      </c>
    </row>
    <row r="4741" spans="2:4" x14ac:dyDescent="0.25">
      <c r="B4741" s="1" t="s">
        <v>1124</v>
      </c>
      <c r="C4741" s="2">
        <v>44561</v>
      </c>
      <c r="D4741">
        <v>13382919670</v>
      </c>
    </row>
    <row r="4742" spans="2:4" x14ac:dyDescent="0.25">
      <c r="B4742" s="1" t="s">
        <v>1124</v>
      </c>
      <c r="C4742" s="2">
        <v>44926</v>
      </c>
      <c r="D4742">
        <v>1506435790</v>
      </c>
    </row>
    <row r="4743" spans="2:4" x14ac:dyDescent="0.25">
      <c r="B4743" s="1" t="s">
        <v>705</v>
      </c>
      <c r="C4743" s="2">
        <v>42369</v>
      </c>
      <c r="D4743">
        <v>795156000000</v>
      </c>
    </row>
    <row r="4744" spans="2:4" x14ac:dyDescent="0.25">
      <c r="B4744" s="1" t="s">
        <v>705</v>
      </c>
      <c r="C4744" s="2">
        <v>42735</v>
      </c>
      <c r="D4744">
        <v>913061000000</v>
      </c>
    </row>
    <row r="4745" spans="2:4" x14ac:dyDescent="0.25">
      <c r="B4745" s="1" t="s">
        <v>705</v>
      </c>
      <c r="C4745" s="2">
        <v>43100</v>
      </c>
      <c r="D4745">
        <v>1539128000000</v>
      </c>
    </row>
    <row r="4746" spans="2:4" x14ac:dyDescent="0.25">
      <c r="B4746" s="1" t="s">
        <v>705</v>
      </c>
      <c r="C4746" s="2">
        <v>43465</v>
      </c>
      <c r="D4746">
        <v>1672319000000</v>
      </c>
    </row>
    <row r="4747" spans="2:4" x14ac:dyDescent="0.25">
      <c r="B4747" s="1" t="s">
        <v>705</v>
      </c>
      <c r="C4747" s="2">
        <v>43830</v>
      </c>
      <c r="D4747">
        <v>2417890000000</v>
      </c>
    </row>
    <row r="4748" spans="2:4" x14ac:dyDescent="0.25">
      <c r="B4748" s="1" t="s">
        <v>705</v>
      </c>
      <c r="C4748" s="2">
        <v>44196</v>
      </c>
      <c r="D4748">
        <v>2607012000000</v>
      </c>
    </row>
    <row r="4749" spans="2:4" x14ac:dyDescent="0.25">
      <c r="B4749" s="1" t="s">
        <v>705</v>
      </c>
      <c r="C4749" s="2">
        <v>44561</v>
      </c>
      <c r="D4749">
        <v>5007161000000</v>
      </c>
    </row>
    <row r="4750" spans="2:4" x14ac:dyDescent="0.25">
      <c r="B4750" s="1" t="s">
        <v>705</v>
      </c>
      <c r="C4750" s="2">
        <v>44926</v>
      </c>
      <c r="D4750">
        <v>7728918000000</v>
      </c>
    </row>
    <row r="4751" spans="2:4" x14ac:dyDescent="0.25">
      <c r="B4751" s="1" t="s">
        <v>1125</v>
      </c>
      <c r="C4751" s="2">
        <v>42369</v>
      </c>
      <c r="D4751">
        <v>18219155190</v>
      </c>
    </row>
    <row r="4752" spans="2:4" x14ac:dyDescent="0.25">
      <c r="B4752" s="1" t="s">
        <v>1125</v>
      </c>
      <c r="C4752" s="2">
        <v>42735</v>
      </c>
      <c r="D4752">
        <v>30712241520</v>
      </c>
    </row>
    <row r="4753" spans="2:4" x14ac:dyDescent="0.25">
      <c r="B4753" s="1" t="s">
        <v>1125</v>
      </c>
      <c r="C4753" s="2">
        <v>43100</v>
      </c>
      <c r="D4753">
        <v>71083266160</v>
      </c>
    </row>
    <row r="4754" spans="2:4" x14ac:dyDescent="0.25">
      <c r="B4754" s="1" t="s">
        <v>1125</v>
      </c>
      <c r="C4754" s="2">
        <v>43465</v>
      </c>
      <c r="D4754">
        <v>103417653140</v>
      </c>
    </row>
    <row r="4755" spans="2:4" x14ac:dyDescent="0.25">
      <c r="B4755" s="1" t="s">
        <v>1125</v>
      </c>
      <c r="C4755" s="2">
        <v>43830</v>
      </c>
      <c r="D4755">
        <v>44093345980</v>
      </c>
    </row>
    <row r="4756" spans="2:4" x14ac:dyDescent="0.25">
      <c r="B4756" s="1" t="s">
        <v>1125</v>
      </c>
      <c r="C4756" s="2">
        <v>44196</v>
      </c>
      <c r="D4756">
        <v>29549755810</v>
      </c>
    </row>
    <row r="4757" spans="2:4" x14ac:dyDescent="0.25">
      <c r="B4757" s="1" t="s">
        <v>1125</v>
      </c>
      <c r="C4757" s="2">
        <v>44926</v>
      </c>
      <c r="D4757">
        <v>177008673670</v>
      </c>
    </row>
    <row r="4758" spans="2:4" x14ac:dyDescent="0.25">
      <c r="B4758" s="1" t="s">
        <v>707</v>
      </c>
      <c r="C4758" s="2">
        <v>42369</v>
      </c>
      <c r="D4758">
        <v>213310100260</v>
      </c>
    </row>
    <row r="4759" spans="2:4" x14ac:dyDescent="0.25">
      <c r="B4759" s="1" t="s">
        <v>707</v>
      </c>
      <c r="C4759" s="2">
        <v>42735</v>
      </c>
      <c r="D4759">
        <v>304530981300</v>
      </c>
    </row>
    <row r="4760" spans="2:4" x14ac:dyDescent="0.25">
      <c r="B4760" s="1" t="s">
        <v>707</v>
      </c>
      <c r="C4760" s="2">
        <v>43100</v>
      </c>
      <c r="D4760">
        <v>554059163740</v>
      </c>
    </row>
    <row r="4761" spans="2:4" x14ac:dyDescent="0.25">
      <c r="B4761" s="1" t="s">
        <v>707</v>
      </c>
      <c r="C4761" s="2">
        <v>43465</v>
      </c>
      <c r="D4761">
        <v>675480154370</v>
      </c>
    </row>
    <row r="4762" spans="2:4" x14ac:dyDescent="0.25">
      <c r="B4762" s="1" t="s">
        <v>707</v>
      </c>
      <c r="C4762" s="2">
        <v>43830</v>
      </c>
      <c r="D4762">
        <v>432564918380</v>
      </c>
    </row>
    <row r="4763" spans="2:4" x14ac:dyDescent="0.25">
      <c r="B4763" s="1" t="s">
        <v>707</v>
      </c>
      <c r="C4763" s="2">
        <v>44196</v>
      </c>
      <c r="D4763">
        <v>530451694170</v>
      </c>
    </row>
    <row r="4764" spans="2:4" x14ac:dyDescent="0.25">
      <c r="B4764" s="1" t="s">
        <v>707</v>
      </c>
      <c r="C4764" s="2">
        <v>44561</v>
      </c>
      <c r="D4764">
        <v>1147062381090</v>
      </c>
    </row>
    <row r="4765" spans="2:4" x14ac:dyDescent="0.25">
      <c r="B4765" s="1" t="s">
        <v>707</v>
      </c>
      <c r="C4765" s="2">
        <v>44926</v>
      </c>
      <c r="D4765">
        <v>852487875930</v>
      </c>
    </row>
    <row r="4766" spans="2:4" x14ac:dyDescent="0.25">
      <c r="B4766" s="1" t="s">
        <v>1126</v>
      </c>
      <c r="C4766" s="2">
        <v>42369</v>
      </c>
      <c r="D4766">
        <v>11945006870</v>
      </c>
    </row>
    <row r="4767" spans="2:4" x14ac:dyDescent="0.25">
      <c r="B4767" s="1" t="s">
        <v>1126</v>
      </c>
      <c r="C4767" s="2">
        <v>42735</v>
      </c>
      <c r="D4767">
        <v>12843476110</v>
      </c>
    </row>
    <row r="4768" spans="2:4" x14ac:dyDescent="0.25">
      <c r="B4768" s="1" t="s">
        <v>1126</v>
      </c>
      <c r="C4768" s="2">
        <v>43100</v>
      </c>
      <c r="D4768">
        <v>15175765760</v>
      </c>
    </row>
    <row r="4769" spans="2:4" x14ac:dyDescent="0.25">
      <c r="B4769" s="1" t="s">
        <v>1126</v>
      </c>
      <c r="C4769" s="2">
        <v>43465</v>
      </c>
      <c r="D4769">
        <v>15807284690</v>
      </c>
    </row>
    <row r="4770" spans="2:4" x14ac:dyDescent="0.25">
      <c r="B4770" s="1" t="s">
        <v>1126</v>
      </c>
      <c r="C4770" s="2">
        <v>43830</v>
      </c>
      <c r="D4770">
        <v>5512845830</v>
      </c>
    </row>
    <row r="4771" spans="2:4" x14ac:dyDescent="0.25">
      <c r="B4771" s="1" t="s">
        <v>1126</v>
      </c>
      <c r="C4771" s="2">
        <v>44196</v>
      </c>
      <c r="D4771">
        <v>9647673740</v>
      </c>
    </row>
    <row r="4772" spans="2:4" x14ac:dyDescent="0.25">
      <c r="B4772" s="1" t="s">
        <v>1126</v>
      </c>
      <c r="C4772" s="2">
        <v>44561</v>
      </c>
      <c r="D4772">
        <v>6933497830</v>
      </c>
    </row>
    <row r="4773" spans="2:4" x14ac:dyDescent="0.25">
      <c r="B4773" s="1" t="s">
        <v>1126</v>
      </c>
      <c r="C4773" s="2">
        <v>44926</v>
      </c>
      <c r="D4773">
        <v>4071879710</v>
      </c>
    </row>
    <row r="4774" spans="2:4" x14ac:dyDescent="0.25">
      <c r="B4774" s="1" t="s">
        <v>1127</v>
      </c>
      <c r="C4774" s="2">
        <v>42369</v>
      </c>
      <c r="D4774">
        <v>2920717820</v>
      </c>
    </row>
    <row r="4775" spans="2:4" x14ac:dyDescent="0.25">
      <c r="B4775" s="1" t="s">
        <v>1127</v>
      </c>
      <c r="C4775" s="2">
        <v>42735</v>
      </c>
      <c r="D4775">
        <v>2795116940</v>
      </c>
    </row>
    <row r="4776" spans="2:4" x14ac:dyDescent="0.25">
      <c r="B4776" s="1" t="s">
        <v>1127</v>
      </c>
      <c r="C4776" s="2">
        <v>43100</v>
      </c>
      <c r="D4776">
        <v>2883317400</v>
      </c>
    </row>
    <row r="4777" spans="2:4" x14ac:dyDescent="0.25">
      <c r="B4777" s="1" t="s">
        <v>1127</v>
      </c>
      <c r="C4777" s="2">
        <v>43465</v>
      </c>
      <c r="D4777">
        <v>3380912280</v>
      </c>
    </row>
    <row r="4778" spans="2:4" x14ac:dyDescent="0.25">
      <c r="B4778" s="1" t="s">
        <v>1127</v>
      </c>
      <c r="C4778" s="2">
        <v>43830</v>
      </c>
      <c r="D4778">
        <v>4224108360</v>
      </c>
    </row>
    <row r="4779" spans="2:4" x14ac:dyDescent="0.25">
      <c r="B4779" s="1" t="s">
        <v>1127</v>
      </c>
      <c r="C4779" s="2">
        <v>44196</v>
      </c>
      <c r="D4779">
        <v>4664843120</v>
      </c>
    </row>
    <row r="4780" spans="2:4" x14ac:dyDescent="0.25">
      <c r="B4780" s="1" t="s">
        <v>1127</v>
      </c>
      <c r="C4780" s="2">
        <v>44561</v>
      </c>
      <c r="D4780">
        <v>4830424770</v>
      </c>
    </row>
    <row r="4781" spans="2:4" x14ac:dyDescent="0.25">
      <c r="B4781" s="1" t="s">
        <v>1127</v>
      </c>
      <c r="C4781" s="2">
        <v>44926</v>
      </c>
      <c r="D4781">
        <v>2714158840</v>
      </c>
    </row>
    <row r="4782" spans="2:4" x14ac:dyDescent="0.25">
      <c r="B4782" s="1" t="s">
        <v>1128</v>
      </c>
      <c r="C4782" s="2">
        <v>42369</v>
      </c>
      <c r="D4782">
        <v>-1836570700</v>
      </c>
    </row>
    <row r="4783" spans="2:4" x14ac:dyDescent="0.25">
      <c r="B4783" s="1" t="s">
        <v>1128</v>
      </c>
      <c r="C4783" s="2">
        <v>42735</v>
      </c>
      <c r="D4783">
        <v>13921326570</v>
      </c>
    </row>
    <row r="4784" spans="2:4" x14ac:dyDescent="0.25">
      <c r="B4784" s="1" t="s">
        <v>1128</v>
      </c>
      <c r="C4784" s="2">
        <v>43100</v>
      </c>
      <c r="D4784">
        <v>-24858932340</v>
      </c>
    </row>
    <row r="4785" spans="2:4" x14ac:dyDescent="0.25">
      <c r="B4785" s="1" t="s">
        <v>1128</v>
      </c>
      <c r="C4785" s="2">
        <v>43465</v>
      </c>
      <c r="D4785">
        <v>-14903774420</v>
      </c>
    </row>
    <row r="4786" spans="2:4" x14ac:dyDescent="0.25">
      <c r="B4786" s="1" t="s">
        <v>1128</v>
      </c>
      <c r="C4786" s="2">
        <v>43830</v>
      </c>
      <c r="D4786">
        <v>1146471370</v>
      </c>
    </row>
    <row r="4787" spans="2:4" x14ac:dyDescent="0.25">
      <c r="B4787" s="1" t="s">
        <v>1128</v>
      </c>
      <c r="C4787" s="2">
        <v>44196</v>
      </c>
      <c r="D4787">
        <v>1117689540</v>
      </c>
    </row>
    <row r="4788" spans="2:4" x14ac:dyDescent="0.25">
      <c r="B4788" s="1" t="s">
        <v>1128</v>
      </c>
      <c r="C4788" s="2">
        <v>44561</v>
      </c>
      <c r="D4788">
        <v>-10127264720</v>
      </c>
    </row>
    <row r="4789" spans="2:4" x14ac:dyDescent="0.25">
      <c r="B4789" s="1" t="s">
        <v>1128</v>
      </c>
      <c r="C4789" s="2">
        <v>44926</v>
      </c>
      <c r="D4789">
        <v>-7739034790</v>
      </c>
    </row>
    <row r="4790" spans="2:4" x14ac:dyDescent="0.25">
      <c r="B4790" s="1" t="s">
        <v>709</v>
      </c>
      <c r="C4790" s="2">
        <v>42369</v>
      </c>
      <c r="D4790">
        <v>212257219450</v>
      </c>
    </row>
    <row r="4791" spans="2:4" x14ac:dyDescent="0.25">
      <c r="B4791" s="1" t="s">
        <v>709</v>
      </c>
      <c r="C4791" s="2">
        <v>42735</v>
      </c>
      <c r="D4791">
        <v>109694980200</v>
      </c>
    </row>
    <row r="4792" spans="2:4" x14ac:dyDescent="0.25">
      <c r="B4792" s="1" t="s">
        <v>709</v>
      </c>
      <c r="C4792" s="2">
        <v>43100</v>
      </c>
      <c r="D4792">
        <v>321099517830</v>
      </c>
    </row>
    <row r="4793" spans="2:4" x14ac:dyDescent="0.25">
      <c r="B4793" s="1" t="s">
        <v>709</v>
      </c>
      <c r="C4793" s="2">
        <v>43465</v>
      </c>
      <c r="D4793">
        <v>514087231460</v>
      </c>
    </row>
    <row r="4794" spans="2:4" x14ac:dyDescent="0.25">
      <c r="B4794" s="1" t="s">
        <v>709</v>
      </c>
      <c r="C4794" s="2">
        <v>43830</v>
      </c>
      <c r="D4794">
        <v>381278788850</v>
      </c>
    </row>
    <row r="4795" spans="2:4" x14ac:dyDescent="0.25">
      <c r="B4795" s="1" t="s">
        <v>709</v>
      </c>
      <c r="C4795" s="2">
        <v>44196</v>
      </c>
      <c r="D4795">
        <v>183216430370</v>
      </c>
    </row>
    <row r="4796" spans="2:4" x14ac:dyDescent="0.25">
      <c r="B4796" s="1" t="s">
        <v>709</v>
      </c>
      <c r="C4796" s="2">
        <v>44561</v>
      </c>
      <c r="D4796">
        <v>359912024240</v>
      </c>
    </row>
    <row r="4797" spans="2:4" x14ac:dyDescent="0.25">
      <c r="B4797" s="1" t="s">
        <v>709</v>
      </c>
      <c r="C4797" s="2">
        <v>44926</v>
      </c>
      <c r="D4797">
        <v>580075363690</v>
      </c>
    </row>
    <row r="4798" spans="2:4" x14ac:dyDescent="0.25">
      <c r="B4798" s="1" t="s">
        <v>1129</v>
      </c>
      <c r="C4798" s="2">
        <v>42369</v>
      </c>
      <c r="D4798">
        <v>118238079260</v>
      </c>
    </row>
    <row r="4799" spans="2:4" x14ac:dyDescent="0.25">
      <c r="B4799" s="1" t="s">
        <v>1129</v>
      </c>
      <c r="C4799" s="2">
        <v>42735</v>
      </c>
      <c r="D4799">
        <v>86589702470</v>
      </c>
    </row>
    <row r="4800" spans="2:4" x14ac:dyDescent="0.25">
      <c r="B4800" s="1" t="s">
        <v>1129</v>
      </c>
      <c r="C4800" s="2">
        <v>43100</v>
      </c>
      <c r="D4800">
        <v>369567882390</v>
      </c>
    </row>
    <row r="4801" spans="2:4" x14ac:dyDescent="0.25">
      <c r="B4801" s="1" t="s">
        <v>1129</v>
      </c>
      <c r="C4801" s="2">
        <v>43465</v>
      </c>
      <c r="D4801">
        <v>358080922820</v>
      </c>
    </row>
    <row r="4802" spans="2:4" x14ac:dyDescent="0.25">
      <c r="B4802" s="1" t="s">
        <v>1129</v>
      </c>
      <c r="C4802" s="2">
        <v>43830</v>
      </c>
      <c r="D4802">
        <v>254638268440</v>
      </c>
    </row>
    <row r="4803" spans="2:4" x14ac:dyDescent="0.25">
      <c r="B4803" s="1" t="s">
        <v>1129</v>
      </c>
      <c r="C4803" s="2">
        <v>44196</v>
      </c>
      <c r="D4803">
        <v>754311940020</v>
      </c>
    </row>
    <row r="4804" spans="2:4" x14ac:dyDescent="0.25">
      <c r="B4804" s="1" t="s">
        <v>1129</v>
      </c>
      <c r="C4804" s="2">
        <v>44561</v>
      </c>
      <c r="D4804">
        <v>1396285501060</v>
      </c>
    </row>
    <row r="4805" spans="2:4" x14ac:dyDescent="0.25">
      <c r="B4805" s="1" t="s">
        <v>1129</v>
      </c>
      <c r="C4805" s="2">
        <v>44926</v>
      </c>
      <c r="D4805">
        <v>162216054110</v>
      </c>
    </row>
    <row r="4806" spans="2:4" x14ac:dyDescent="0.25">
      <c r="B4806" s="1" t="s">
        <v>711</v>
      </c>
      <c r="C4806" s="2">
        <v>42369</v>
      </c>
      <c r="D4806">
        <v>1174931420170</v>
      </c>
    </row>
    <row r="4807" spans="2:4" x14ac:dyDescent="0.25">
      <c r="B4807" s="1" t="s">
        <v>711</v>
      </c>
      <c r="C4807" s="2">
        <v>42735</v>
      </c>
      <c r="D4807">
        <v>1164948927110</v>
      </c>
    </row>
    <row r="4808" spans="2:4" x14ac:dyDescent="0.25">
      <c r="B4808" s="1" t="s">
        <v>711</v>
      </c>
      <c r="C4808" s="2">
        <v>43100</v>
      </c>
      <c r="D4808">
        <v>1610604426910</v>
      </c>
    </row>
    <row r="4809" spans="2:4" x14ac:dyDescent="0.25">
      <c r="B4809" s="1" t="s">
        <v>711</v>
      </c>
      <c r="C4809" s="2">
        <v>43465</v>
      </c>
      <c r="D4809">
        <v>1174508216170</v>
      </c>
    </row>
    <row r="4810" spans="2:4" x14ac:dyDescent="0.25">
      <c r="B4810" s="1" t="s">
        <v>711</v>
      </c>
      <c r="C4810" s="2">
        <v>43830</v>
      </c>
      <c r="D4810">
        <v>1242704619580</v>
      </c>
    </row>
    <row r="4811" spans="2:4" x14ac:dyDescent="0.25">
      <c r="B4811" s="1" t="s">
        <v>711</v>
      </c>
      <c r="C4811" s="2">
        <v>44196</v>
      </c>
      <c r="D4811">
        <v>1649846972930</v>
      </c>
    </row>
    <row r="4812" spans="2:4" x14ac:dyDescent="0.25">
      <c r="B4812" s="1" t="s">
        <v>711</v>
      </c>
      <c r="C4812" s="2">
        <v>44561</v>
      </c>
      <c r="D4812">
        <v>2003419189380</v>
      </c>
    </row>
    <row r="4813" spans="2:4" x14ac:dyDescent="0.25">
      <c r="B4813" s="1" t="s">
        <v>711</v>
      </c>
      <c r="C4813" s="2">
        <v>44926</v>
      </c>
      <c r="D4813">
        <v>1625606380390</v>
      </c>
    </row>
    <row r="4814" spans="2:4" x14ac:dyDescent="0.25">
      <c r="B4814" s="1" t="s">
        <v>713</v>
      </c>
      <c r="C4814" s="2">
        <v>42369</v>
      </c>
      <c r="D4814">
        <v>5332067000000</v>
      </c>
    </row>
    <row r="4815" spans="2:4" x14ac:dyDescent="0.25">
      <c r="B4815" s="1" t="s">
        <v>713</v>
      </c>
      <c r="C4815" s="2">
        <v>42735</v>
      </c>
      <c r="D4815">
        <v>6895047000000</v>
      </c>
    </row>
    <row r="4816" spans="2:4" x14ac:dyDescent="0.25">
      <c r="B4816" s="1" t="s">
        <v>713</v>
      </c>
      <c r="C4816" s="2">
        <v>43100</v>
      </c>
      <c r="D4816">
        <v>9110588000000</v>
      </c>
    </row>
    <row r="4817" spans="2:4" x14ac:dyDescent="0.25">
      <c r="B4817" s="1" t="s">
        <v>713</v>
      </c>
      <c r="C4817" s="2">
        <v>43465</v>
      </c>
      <c r="D4817">
        <v>14622062000000</v>
      </c>
    </row>
    <row r="4818" spans="2:4" x14ac:dyDescent="0.25">
      <c r="B4818" s="1" t="s">
        <v>713</v>
      </c>
      <c r="C4818" s="2">
        <v>43830</v>
      </c>
      <c r="D4818">
        <v>18597344000000</v>
      </c>
    </row>
    <row r="4819" spans="2:4" x14ac:dyDescent="0.25">
      <c r="B4819" s="1" t="s">
        <v>713</v>
      </c>
      <c r="C4819" s="2">
        <v>44196</v>
      </c>
      <c r="D4819">
        <v>18472518000000</v>
      </c>
    </row>
    <row r="4820" spans="2:4" x14ac:dyDescent="0.25">
      <c r="B4820" s="1" t="s">
        <v>713</v>
      </c>
      <c r="C4820" s="2">
        <v>44561</v>
      </c>
      <c r="D4820">
        <v>22016833000000</v>
      </c>
    </row>
    <row r="4821" spans="2:4" x14ac:dyDescent="0.25">
      <c r="B4821" s="1" t="s">
        <v>713</v>
      </c>
      <c r="C4821" s="2">
        <v>44926</v>
      </c>
      <c r="D4821">
        <v>29919054000000</v>
      </c>
    </row>
    <row r="4822" spans="2:4" x14ac:dyDescent="0.25">
      <c r="B4822" s="1" t="s">
        <v>1130</v>
      </c>
      <c r="C4822" s="2">
        <v>42369</v>
      </c>
      <c r="D4822">
        <v>63998423880</v>
      </c>
    </row>
    <row r="4823" spans="2:4" x14ac:dyDescent="0.25">
      <c r="B4823" s="1" t="s">
        <v>1130</v>
      </c>
      <c r="C4823" s="2">
        <v>42735</v>
      </c>
      <c r="D4823">
        <v>52561288920</v>
      </c>
    </row>
    <row r="4824" spans="2:4" x14ac:dyDescent="0.25">
      <c r="B4824" s="1" t="s">
        <v>1130</v>
      </c>
      <c r="C4824" s="2">
        <v>43100</v>
      </c>
      <c r="D4824">
        <v>1605164310</v>
      </c>
    </row>
    <row r="4825" spans="2:4" x14ac:dyDescent="0.25">
      <c r="B4825" s="1" t="s">
        <v>1130</v>
      </c>
      <c r="C4825" s="2">
        <v>43465</v>
      </c>
      <c r="D4825">
        <v>19059546300</v>
      </c>
    </row>
    <row r="4826" spans="2:4" x14ac:dyDescent="0.25">
      <c r="B4826" s="1" t="s">
        <v>1130</v>
      </c>
      <c r="C4826" s="2">
        <v>43830</v>
      </c>
      <c r="D4826">
        <v>20524602990</v>
      </c>
    </row>
    <row r="4827" spans="2:4" x14ac:dyDescent="0.25">
      <c r="B4827" s="1" t="s">
        <v>1130</v>
      </c>
      <c r="C4827" s="2">
        <v>44196</v>
      </c>
      <c r="D4827">
        <v>1117580510</v>
      </c>
    </row>
    <row r="4828" spans="2:4" x14ac:dyDescent="0.25">
      <c r="B4828" s="1" t="s">
        <v>1130</v>
      </c>
      <c r="C4828" s="2">
        <v>44561</v>
      </c>
      <c r="D4828">
        <v>1939380390</v>
      </c>
    </row>
    <row r="4829" spans="2:4" x14ac:dyDescent="0.25">
      <c r="B4829" s="1" t="s">
        <v>1130</v>
      </c>
      <c r="C4829" s="2">
        <v>44926</v>
      </c>
      <c r="D4829">
        <v>21276031950</v>
      </c>
    </row>
    <row r="4830" spans="2:4" x14ac:dyDescent="0.25">
      <c r="B4830" s="1" t="s">
        <v>715</v>
      </c>
      <c r="C4830" s="2">
        <v>42369</v>
      </c>
      <c r="D4830">
        <v>5716878000000</v>
      </c>
    </row>
    <row r="4831" spans="2:4" x14ac:dyDescent="0.25">
      <c r="B4831" s="1" t="s">
        <v>715</v>
      </c>
      <c r="C4831" s="2">
        <v>42735</v>
      </c>
      <c r="D4831">
        <v>6765211000000</v>
      </c>
    </row>
    <row r="4832" spans="2:4" x14ac:dyDescent="0.25">
      <c r="B4832" s="1" t="s">
        <v>715</v>
      </c>
      <c r="C4832" s="2">
        <v>43100</v>
      </c>
      <c r="D4832">
        <v>7458902000000</v>
      </c>
    </row>
    <row r="4833" spans="2:4" x14ac:dyDescent="0.25">
      <c r="B4833" s="1" t="s">
        <v>715</v>
      </c>
      <c r="C4833" s="2">
        <v>43465</v>
      </c>
      <c r="D4833">
        <v>5277246000000</v>
      </c>
    </row>
    <row r="4834" spans="2:4" x14ac:dyDescent="0.25">
      <c r="B4834" s="1" t="s">
        <v>715</v>
      </c>
      <c r="C4834" s="2">
        <v>43830</v>
      </c>
      <c r="D4834">
        <v>9476989000000</v>
      </c>
    </row>
    <row r="4835" spans="2:4" x14ac:dyDescent="0.25">
      <c r="B4835" s="1" t="s">
        <v>715</v>
      </c>
      <c r="C4835" s="2">
        <v>44196</v>
      </c>
      <c r="D4835">
        <v>13785208000000</v>
      </c>
    </row>
    <row r="4836" spans="2:4" x14ac:dyDescent="0.25">
      <c r="B4836" s="1" t="s">
        <v>715</v>
      </c>
      <c r="C4836" s="2">
        <v>44561</v>
      </c>
      <c r="D4836">
        <v>14215342000000</v>
      </c>
    </row>
    <row r="4837" spans="2:4" x14ac:dyDescent="0.25">
      <c r="B4837" s="1" t="s">
        <v>715</v>
      </c>
      <c r="C4837" s="2">
        <v>44926</v>
      </c>
      <c r="D4837">
        <v>16834994000000</v>
      </c>
    </row>
    <row r="4838" spans="2:4" x14ac:dyDescent="0.25">
      <c r="B4838" s="1" t="s">
        <v>717</v>
      </c>
      <c r="C4838" s="2">
        <v>42369</v>
      </c>
      <c r="D4838">
        <v>2563684320</v>
      </c>
    </row>
    <row r="4839" spans="2:4" x14ac:dyDescent="0.25">
      <c r="B4839" s="1" t="s">
        <v>717</v>
      </c>
      <c r="C4839" s="2">
        <v>42735</v>
      </c>
      <c r="D4839">
        <v>1569522680</v>
      </c>
    </row>
    <row r="4840" spans="2:4" x14ac:dyDescent="0.25">
      <c r="B4840" s="1" t="s">
        <v>717</v>
      </c>
      <c r="C4840" s="2">
        <v>43100</v>
      </c>
      <c r="D4840">
        <v>1131598090</v>
      </c>
    </row>
    <row r="4841" spans="2:4" x14ac:dyDescent="0.25">
      <c r="B4841" s="1" t="s">
        <v>717</v>
      </c>
      <c r="C4841" s="2">
        <v>43465</v>
      </c>
      <c r="D4841">
        <v>9591230680</v>
      </c>
    </row>
    <row r="4842" spans="2:4" x14ac:dyDescent="0.25">
      <c r="B4842" s="1" t="s">
        <v>717</v>
      </c>
      <c r="C4842" s="2">
        <v>43830</v>
      </c>
      <c r="D4842">
        <v>8308840160</v>
      </c>
    </row>
    <row r="4843" spans="2:4" x14ac:dyDescent="0.25">
      <c r="B4843" s="1" t="s">
        <v>717</v>
      </c>
      <c r="C4843" s="2">
        <v>44196</v>
      </c>
      <c r="D4843">
        <v>-11967345860</v>
      </c>
    </row>
    <row r="4844" spans="2:4" x14ac:dyDescent="0.25">
      <c r="B4844" s="1" t="s">
        <v>717</v>
      </c>
      <c r="C4844" s="2">
        <v>44561</v>
      </c>
      <c r="D4844">
        <v>225510010</v>
      </c>
    </row>
    <row r="4845" spans="2:4" x14ac:dyDescent="0.25">
      <c r="B4845" s="1" t="s">
        <v>717</v>
      </c>
      <c r="C4845" s="2">
        <v>44926</v>
      </c>
      <c r="D4845">
        <v>16899756330</v>
      </c>
    </row>
    <row r="4846" spans="2:4" x14ac:dyDescent="0.25">
      <c r="B4846" s="1" t="s">
        <v>719</v>
      </c>
      <c r="C4846" s="2">
        <v>42369</v>
      </c>
      <c r="D4846">
        <v>79778188040</v>
      </c>
    </row>
    <row r="4847" spans="2:4" x14ac:dyDescent="0.25">
      <c r="B4847" s="1" t="s">
        <v>719</v>
      </c>
      <c r="C4847" s="2">
        <v>42735</v>
      </c>
      <c r="D4847">
        <v>85725964220</v>
      </c>
    </row>
    <row r="4848" spans="2:4" x14ac:dyDescent="0.25">
      <c r="B4848" s="1" t="s">
        <v>719</v>
      </c>
      <c r="C4848" s="2">
        <v>43100</v>
      </c>
      <c r="D4848">
        <v>80254350740</v>
      </c>
    </row>
    <row r="4849" spans="2:4" x14ac:dyDescent="0.25">
      <c r="B4849" s="1" t="s">
        <v>719</v>
      </c>
      <c r="C4849" s="2">
        <v>43465</v>
      </c>
      <c r="D4849">
        <v>134115878310</v>
      </c>
    </row>
    <row r="4850" spans="2:4" x14ac:dyDescent="0.25">
      <c r="B4850" s="1" t="s">
        <v>719</v>
      </c>
      <c r="C4850" s="2">
        <v>43830</v>
      </c>
      <c r="D4850">
        <v>182403460060</v>
      </c>
    </row>
    <row r="4851" spans="2:4" x14ac:dyDescent="0.25">
      <c r="B4851" s="1" t="s">
        <v>719</v>
      </c>
      <c r="C4851" s="2">
        <v>44196</v>
      </c>
      <c r="D4851">
        <v>391923587890</v>
      </c>
    </row>
    <row r="4852" spans="2:4" x14ac:dyDescent="0.25">
      <c r="B4852" s="1" t="s">
        <v>719</v>
      </c>
      <c r="C4852" s="2">
        <v>44561</v>
      </c>
      <c r="D4852">
        <v>481340230620</v>
      </c>
    </row>
    <row r="4853" spans="2:4" x14ac:dyDescent="0.25">
      <c r="B4853" s="1" t="s">
        <v>719</v>
      </c>
      <c r="C4853" s="2">
        <v>44926</v>
      </c>
      <c r="D4853">
        <v>378200596070</v>
      </c>
    </row>
    <row r="4854" spans="2:4" x14ac:dyDescent="0.25">
      <c r="B4854" s="1" t="s">
        <v>1131</v>
      </c>
      <c r="C4854" s="2">
        <v>42369</v>
      </c>
      <c r="D4854">
        <v>85524480</v>
      </c>
    </row>
    <row r="4855" spans="2:4" x14ac:dyDescent="0.25">
      <c r="B4855" s="1" t="s">
        <v>1131</v>
      </c>
      <c r="C4855" s="2">
        <v>42735</v>
      </c>
      <c r="D4855">
        <v>22071048410</v>
      </c>
    </row>
    <row r="4856" spans="2:4" x14ac:dyDescent="0.25">
      <c r="B4856" s="1" t="s">
        <v>1131</v>
      </c>
      <c r="C4856" s="2">
        <v>43100</v>
      </c>
      <c r="D4856">
        <v>11307436330</v>
      </c>
    </row>
    <row r="4857" spans="2:4" x14ac:dyDescent="0.25">
      <c r="B4857" s="1" t="s">
        <v>1131</v>
      </c>
      <c r="C4857" s="2">
        <v>43465</v>
      </c>
      <c r="D4857">
        <v>21748793420</v>
      </c>
    </row>
    <row r="4858" spans="2:4" x14ac:dyDescent="0.25">
      <c r="B4858" s="1" t="s">
        <v>1131</v>
      </c>
      <c r="C4858" s="2">
        <v>43830</v>
      </c>
      <c r="D4858">
        <v>25209596490</v>
      </c>
    </row>
    <row r="4859" spans="2:4" x14ac:dyDescent="0.25">
      <c r="B4859" s="1" t="s">
        <v>1131</v>
      </c>
      <c r="C4859" s="2">
        <v>44196</v>
      </c>
      <c r="D4859">
        <v>28121189080</v>
      </c>
    </row>
    <row r="4860" spans="2:4" x14ac:dyDescent="0.25">
      <c r="B4860" s="1" t="s">
        <v>1131</v>
      </c>
      <c r="C4860" s="2">
        <v>44561</v>
      </c>
      <c r="D4860">
        <v>30309334330</v>
      </c>
    </row>
    <row r="4861" spans="2:4" x14ac:dyDescent="0.25">
      <c r="B4861" s="1" t="s">
        <v>1131</v>
      </c>
      <c r="C4861" s="2">
        <v>44926</v>
      </c>
      <c r="D4861">
        <v>89635902590</v>
      </c>
    </row>
    <row r="4862" spans="2:4" x14ac:dyDescent="0.25">
      <c r="B4862" s="1" t="s">
        <v>1132</v>
      </c>
      <c r="C4862" s="2">
        <v>42369</v>
      </c>
      <c r="D4862">
        <v>48876759700</v>
      </c>
    </row>
    <row r="4863" spans="2:4" x14ac:dyDescent="0.25">
      <c r="B4863" s="1" t="s">
        <v>1132</v>
      </c>
      <c r="C4863" s="2">
        <v>42735</v>
      </c>
      <c r="D4863">
        <v>21642506860</v>
      </c>
    </row>
    <row r="4864" spans="2:4" x14ac:dyDescent="0.25">
      <c r="B4864" s="1" t="s">
        <v>1132</v>
      </c>
      <c r="C4864" s="2">
        <v>43100</v>
      </c>
      <c r="D4864">
        <v>37878239860</v>
      </c>
    </row>
    <row r="4865" spans="2:4" x14ac:dyDescent="0.25">
      <c r="B4865" s="1" t="s">
        <v>1132</v>
      </c>
      <c r="C4865" s="2">
        <v>43465</v>
      </c>
      <c r="D4865">
        <v>26506639500</v>
      </c>
    </row>
    <row r="4866" spans="2:4" x14ac:dyDescent="0.25">
      <c r="B4866" s="1" t="s">
        <v>1132</v>
      </c>
      <c r="C4866" s="2">
        <v>43830</v>
      </c>
      <c r="D4866">
        <v>20362236730</v>
      </c>
    </row>
    <row r="4867" spans="2:4" x14ac:dyDescent="0.25">
      <c r="B4867" s="1" t="s">
        <v>1132</v>
      </c>
      <c r="C4867" s="2">
        <v>44196</v>
      </c>
      <c r="D4867">
        <v>27996941070</v>
      </c>
    </row>
    <row r="4868" spans="2:4" x14ac:dyDescent="0.25">
      <c r="B4868" s="1" t="s">
        <v>1132</v>
      </c>
      <c r="C4868" s="2">
        <v>44561</v>
      </c>
      <c r="D4868">
        <v>26229791830</v>
      </c>
    </row>
    <row r="4869" spans="2:4" x14ac:dyDescent="0.25">
      <c r="B4869" s="1" t="s">
        <v>1132</v>
      </c>
      <c r="C4869" s="2">
        <v>44926</v>
      </c>
      <c r="D4869">
        <v>24263506620</v>
      </c>
    </row>
    <row r="4870" spans="2:4" x14ac:dyDescent="0.25">
      <c r="B4870" s="1" t="s">
        <v>721</v>
      </c>
      <c r="C4870" s="2">
        <v>42369</v>
      </c>
      <c r="D4870">
        <v>76871218030</v>
      </c>
    </row>
    <row r="4871" spans="2:4" x14ac:dyDescent="0.25">
      <c r="B4871" s="1" t="s">
        <v>721</v>
      </c>
      <c r="C4871" s="2">
        <v>42735</v>
      </c>
      <c r="D4871">
        <v>83180653300</v>
      </c>
    </row>
    <row r="4872" spans="2:4" x14ac:dyDescent="0.25">
      <c r="B4872" s="1" t="s">
        <v>721</v>
      </c>
      <c r="C4872" s="2">
        <v>43100</v>
      </c>
      <c r="D4872">
        <v>109854487140</v>
      </c>
    </row>
    <row r="4873" spans="2:4" x14ac:dyDescent="0.25">
      <c r="B4873" s="1" t="s">
        <v>721</v>
      </c>
      <c r="C4873" s="2">
        <v>43465</v>
      </c>
      <c r="D4873">
        <v>150649976730</v>
      </c>
    </row>
    <row r="4874" spans="2:4" x14ac:dyDescent="0.25">
      <c r="B4874" s="1" t="s">
        <v>721</v>
      </c>
      <c r="C4874" s="2">
        <v>43830</v>
      </c>
      <c r="D4874">
        <v>114805156080</v>
      </c>
    </row>
    <row r="4875" spans="2:4" x14ac:dyDescent="0.25">
      <c r="B4875" s="1" t="s">
        <v>721</v>
      </c>
      <c r="C4875" s="2">
        <v>44196</v>
      </c>
      <c r="D4875">
        <v>128187390690</v>
      </c>
    </row>
    <row r="4876" spans="2:4" x14ac:dyDescent="0.25">
      <c r="B4876" s="1" t="s">
        <v>721</v>
      </c>
      <c r="C4876" s="2">
        <v>44561</v>
      </c>
      <c r="D4876">
        <v>386503773570</v>
      </c>
    </row>
    <row r="4877" spans="2:4" x14ac:dyDescent="0.25">
      <c r="B4877" s="1" t="s">
        <v>721</v>
      </c>
      <c r="C4877" s="2">
        <v>44926</v>
      </c>
      <c r="D4877">
        <v>71067936260</v>
      </c>
    </row>
    <row r="4878" spans="2:4" x14ac:dyDescent="0.25">
      <c r="B4878" s="1" t="s">
        <v>723</v>
      </c>
      <c r="C4878" s="2">
        <v>42369</v>
      </c>
      <c r="D4878">
        <v>289926504990</v>
      </c>
    </row>
    <row r="4879" spans="2:4" x14ac:dyDescent="0.25">
      <c r="B4879" s="1" t="s">
        <v>723</v>
      </c>
      <c r="C4879" s="2">
        <v>42735</v>
      </c>
      <c r="D4879">
        <v>254668020900</v>
      </c>
    </row>
    <row r="4880" spans="2:4" x14ac:dyDescent="0.25">
      <c r="B4880" s="1" t="s">
        <v>723</v>
      </c>
      <c r="C4880" s="2">
        <v>43100</v>
      </c>
      <c r="D4880">
        <v>55001039120</v>
      </c>
    </row>
    <row r="4881" spans="2:4" x14ac:dyDescent="0.25">
      <c r="B4881" s="1" t="s">
        <v>723</v>
      </c>
      <c r="C4881" s="2">
        <v>43465</v>
      </c>
      <c r="D4881">
        <v>6047018530</v>
      </c>
    </row>
    <row r="4882" spans="2:4" x14ac:dyDescent="0.25">
      <c r="B4882" s="1" t="s">
        <v>723</v>
      </c>
      <c r="C4882" s="2">
        <v>43830</v>
      </c>
      <c r="D4882">
        <v>52449748380</v>
      </c>
    </row>
    <row r="4883" spans="2:4" x14ac:dyDescent="0.25">
      <c r="B4883" s="1" t="s">
        <v>723</v>
      </c>
      <c r="C4883" s="2">
        <v>44196</v>
      </c>
      <c r="D4883">
        <v>90660781930</v>
      </c>
    </row>
    <row r="4884" spans="2:4" x14ac:dyDescent="0.25">
      <c r="B4884" s="1" t="s">
        <v>723</v>
      </c>
      <c r="C4884" s="2">
        <v>44561</v>
      </c>
      <c r="D4884">
        <v>42015244950</v>
      </c>
    </row>
    <row r="4885" spans="2:4" x14ac:dyDescent="0.25">
      <c r="B4885" s="1" t="s">
        <v>723</v>
      </c>
      <c r="C4885" s="2">
        <v>44926</v>
      </c>
      <c r="D4885">
        <v>79184939320</v>
      </c>
    </row>
    <row r="4886" spans="2:4" x14ac:dyDescent="0.25">
      <c r="B4886" s="1" t="s">
        <v>725</v>
      </c>
      <c r="C4886" s="2">
        <v>42369</v>
      </c>
      <c r="D4886">
        <v>54037842210</v>
      </c>
    </row>
    <row r="4887" spans="2:4" x14ac:dyDescent="0.25">
      <c r="B4887" s="1" t="s">
        <v>725</v>
      </c>
      <c r="C4887" s="2">
        <v>42735</v>
      </c>
      <c r="D4887">
        <v>59840114410</v>
      </c>
    </row>
    <row r="4888" spans="2:4" x14ac:dyDescent="0.25">
      <c r="B4888" s="1" t="s">
        <v>725</v>
      </c>
      <c r="C4888" s="2">
        <v>43100</v>
      </c>
      <c r="D4888">
        <v>75339589260</v>
      </c>
    </row>
    <row r="4889" spans="2:4" x14ac:dyDescent="0.25">
      <c r="B4889" s="1" t="s">
        <v>725</v>
      </c>
      <c r="C4889" s="2">
        <v>43465</v>
      </c>
      <c r="D4889">
        <v>94360996070</v>
      </c>
    </row>
    <row r="4890" spans="2:4" x14ac:dyDescent="0.25">
      <c r="B4890" s="1" t="s">
        <v>725</v>
      </c>
      <c r="C4890" s="2">
        <v>43830</v>
      </c>
      <c r="D4890">
        <v>368530006720</v>
      </c>
    </row>
    <row r="4891" spans="2:4" x14ac:dyDescent="0.25">
      <c r="B4891" s="1" t="s">
        <v>725</v>
      </c>
      <c r="C4891" s="2">
        <v>44196</v>
      </c>
      <c r="D4891">
        <v>268126886840</v>
      </c>
    </row>
    <row r="4892" spans="2:4" x14ac:dyDescent="0.25">
      <c r="B4892" s="1" t="s">
        <v>725</v>
      </c>
      <c r="C4892" s="2">
        <v>44561</v>
      </c>
      <c r="D4892">
        <v>242714607940</v>
      </c>
    </row>
    <row r="4893" spans="2:4" x14ac:dyDescent="0.25">
      <c r="B4893" s="1" t="s">
        <v>725</v>
      </c>
      <c r="C4893" s="2">
        <v>44926</v>
      </c>
      <c r="D4893">
        <v>17181711320</v>
      </c>
    </row>
    <row r="4894" spans="2:4" x14ac:dyDescent="0.25">
      <c r="B4894" s="1" t="s">
        <v>1133</v>
      </c>
      <c r="C4894" s="2">
        <v>42369</v>
      </c>
      <c r="D4894">
        <v>31988678020</v>
      </c>
    </row>
    <row r="4895" spans="2:4" x14ac:dyDescent="0.25">
      <c r="B4895" s="1" t="s">
        <v>1133</v>
      </c>
      <c r="C4895" s="2">
        <v>42735</v>
      </c>
      <c r="D4895">
        <v>36503853360</v>
      </c>
    </row>
    <row r="4896" spans="2:4" x14ac:dyDescent="0.25">
      <c r="B4896" s="1" t="s">
        <v>1133</v>
      </c>
      <c r="C4896" s="2">
        <v>43100</v>
      </c>
      <c r="D4896">
        <v>36222527140</v>
      </c>
    </row>
    <row r="4897" spans="2:4" x14ac:dyDescent="0.25">
      <c r="B4897" s="1" t="s">
        <v>1133</v>
      </c>
      <c r="C4897" s="2">
        <v>43465</v>
      </c>
      <c r="D4897">
        <v>40947454000</v>
      </c>
    </row>
    <row r="4898" spans="2:4" x14ac:dyDescent="0.25">
      <c r="B4898" s="1" t="s">
        <v>1133</v>
      </c>
      <c r="C4898" s="2">
        <v>43830</v>
      </c>
      <c r="D4898">
        <v>45363135400</v>
      </c>
    </row>
    <row r="4899" spans="2:4" x14ac:dyDescent="0.25">
      <c r="B4899" s="1" t="s">
        <v>1133</v>
      </c>
      <c r="C4899" s="2">
        <v>44196</v>
      </c>
      <c r="D4899">
        <v>49880458320</v>
      </c>
    </row>
    <row r="4900" spans="2:4" x14ac:dyDescent="0.25">
      <c r="B4900" s="1" t="s">
        <v>1133</v>
      </c>
      <c r="C4900" s="2">
        <v>44561</v>
      </c>
      <c r="D4900">
        <v>49496907870</v>
      </c>
    </row>
    <row r="4901" spans="2:4" x14ac:dyDescent="0.25">
      <c r="B4901" s="1" t="s">
        <v>1133</v>
      </c>
      <c r="C4901" s="2">
        <v>44926</v>
      </c>
      <c r="D4901">
        <v>74724839490</v>
      </c>
    </row>
    <row r="4902" spans="2:4" x14ac:dyDescent="0.25">
      <c r="B4902" s="1" t="s">
        <v>1134</v>
      </c>
      <c r="C4902" s="2">
        <v>42369</v>
      </c>
      <c r="D4902">
        <v>28907850090</v>
      </c>
    </row>
    <row r="4903" spans="2:4" x14ac:dyDescent="0.25">
      <c r="B4903" s="1" t="s">
        <v>1134</v>
      </c>
      <c r="C4903" s="2">
        <v>42735</v>
      </c>
      <c r="D4903">
        <v>21899254550</v>
      </c>
    </row>
    <row r="4904" spans="2:4" x14ac:dyDescent="0.25">
      <c r="B4904" s="1" t="s">
        <v>1134</v>
      </c>
      <c r="C4904" s="2">
        <v>43100</v>
      </c>
      <c r="D4904">
        <v>28125594450</v>
      </c>
    </row>
    <row r="4905" spans="2:4" x14ac:dyDescent="0.25">
      <c r="B4905" s="1" t="s">
        <v>1134</v>
      </c>
      <c r="C4905" s="2">
        <v>43465</v>
      </c>
      <c r="D4905">
        <v>8226267940</v>
      </c>
    </row>
    <row r="4906" spans="2:4" x14ac:dyDescent="0.25">
      <c r="B4906" s="1" t="s">
        <v>1134</v>
      </c>
      <c r="C4906" s="2">
        <v>43830</v>
      </c>
      <c r="D4906">
        <v>4105672950</v>
      </c>
    </row>
    <row r="4907" spans="2:4" x14ac:dyDescent="0.25">
      <c r="B4907" s="1" t="s">
        <v>1134</v>
      </c>
      <c r="C4907" s="2">
        <v>44196</v>
      </c>
      <c r="D4907">
        <v>-9610363650</v>
      </c>
    </row>
    <row r="4908" spans="2:4" x14ac:dyDescent="0.25">
      <c r="B4908" s="1" t="s">
        <v>1134</v>
      </c>
      <c r="C4908" s="2">
        <v>44561</v>
      </c>
      <c r="D4908">
        <v>11016556960</v>
      </c>
    </row>
    <row r="4909" spans="2:4" x14ac:dyDescent="0.25">
      <c r="B4909" s="1" t="s">
        <v>1134</v>
      </c>
      <c r="C4909" s="2">
        <v>44926</v>
      </c>
      <c r="D4909">
        <v>-11201327290</v>
      </c>
    </row>
    <row r="4910" spans="2:4" x14ac:dyDescent="0.25">
      <c r="B4910" s="1" t="s">
        <v>1135</v>
      </c>
      <c r="C4910" s="2">
        <v>42369</v>
      </c>
      <c r="D4910">
        <v>3259607720</v>
      </c>
    </row>
    <row r="4911" spans="2:4" x14ac:dyDescent="0.25">
      <c r="B4911" s="1" t="s">
        <v>1135</v>
      </c>
      <c r="C4911" s="2">
        <v>42735</v>
      </c>
      <c r="D4911">
        <v>5210945330</v>
      </c>
    </row>
    <row r="4912" spans="2:4" x14ac:dyDescent="0.25">
      <c r="B4912" s="1" t="s">
        <v>1135</v>
      </c>
      <c r="C4912" s="2">
        <v>43100</v>
      </c>
      <c r="D4912">
        <v>12001523110</v>
      </c>
    </row>
    <row r="4913" spans="2:4" x14ac:dyDescent="0.25">
      <c r="B4913" s="1" t="s">
        <v>1135</v>
      </c>
      <c r="C4913" s="2">
        <v>43465</v>
      </c>
      <c r="D4913">
        <v>8046523900</v>
      </c>
    </row>
    <row r="4914" spans="2:4" x14ac:dyDescent="0.25">
      <c r="B4914" s="1" t="s">
        <v>1135</v>
      </c>
      <c r="C4914" s="2">
        <v>43830</v>
      </c>
      <c r="D4914">
        <v>5284748570</v>
      </c>
    </row>
    <row r="4915" spans="2:4" x14ac:dyDescent="0.25">
      <c r="B4915" s="1" t="s">
        <v>1135</v>
      </c>
      <c r="C4915" s="2">
        <v>44196</v>
      </c>
      <c r="D4915">
        <v>6076496080</v>
      </c>
    </row>
    <row r="4916" spans="2:4" x14ac:dyDescent="0.25">
      <c r="B4916" s="1" t="s">
        <v>1135</v>
      </c>
      <c r="C4916" s="2">
        <v>44561</v>
      </c>
      <c r="D4916">
        <v>11950109470</v>
      </c>
    </row>
    <row r="4917" spans="2:4" x14ac:dyDescent="0.25">
      <c r="B4917" s="1" t="s">
        <v>1135</v>
      </c>
      <c r="C4917" s="2">
        <v>44926</v>
      </c>
      <c r="D4917">
        <v>12140726090</v>
      </c>
    </row>
    <row r="4918" spans="2:4" x14ac:dyDescent="0.25">
      <c r="B4918" s="1" t="s">
        <v>1136</v>
      </c>
      <c r="C4918" s="2">
        <v>42369</v>
      </c>
      <c r="D4918">
        <v>29783368240</v>
      </c>
    </row>
    <row r="4919" spans="2:4" x14ac:dyDescent="0.25">
      <c r="B4919" s="1" t="s">
        <v>1136</v>
      </c>
      <c r="C4919" s="2">
        <v>42735</v>
      </c>
      <c r="D4919">
        <v>42136209650</v>
      </c>
    </row>
    <row r="4920" spans="2:4" x14ac:dyDescent="0.25">
      <c r="B4920" s="1" t="s">
        <v>1136</v>
      </c>
      <c r="C4920" s="2">
        <v>43100</v>
      </c>
      <c r="D4920">
        <v>34956177180</v>
      </c>
    </row>
    <row r="4921" spans="2:4" x14ac:dyDescent="0.25">
      <c r="B4921" s="1" t="s">
        <v>1136</v>
      </c>
      <c r="C4921" s="2">
        <v>43465</v>
      </c>
      <c r="D4921">
        <v>37064808400</v>
      </c>
    </row>
    <row r="4922" spans="2:4" x14ac:dyDescent="0.25">
      <c r="B4922" s="1" t="s">
        <v>1136</v>
      </c>
      <c r="C4922" s="2">
        <v>43830</v>
      </c>
      <c r="D4922">
        <v>37815348250</v>
      </c>
    </row>
    <row r="4923" spans="2:4" x14ac:dyDescent="0.25">
      <c r="B4923" s="1" t="s">
        <v>1136</v>
      </c>
      <c r="C4923" s="2">
        <v>44196</v>
      </c>
      <c r="D4923">
        <v>37670166890</v>
      </c>
    </row>
    <row r="4924" spans="2:4" x14ac:dyDescent="0.25">
      <c r="B4924" s="1" t="s">
        <v>1136</v>
      </c>
      <c r="C4924" s="2">
        <v>44561</v>
      </c>
      <c r="D4924">
        <v>38255161820</v>
      </c>
    </row>
    <row r="4925" spans="2:4" x14ac:dyDescent="0.25">
      <c r="B4925" s="1" t="s">
        <v>1136</v>
      </c>
      <c r="C4925" s="2">
        <v>44926</v>
      </c>
      <c r="D4925">
        <v>37912298100</v>
      </c>
    </row>
    <row r="4926" spans="2:4" x14ac:dyDescent="0.25">
      <c r="B4926" s="1" t="s">
        <v>727</v>
      </c>
      <c r="C4926" s="2">
        <v>42369</v>
      </c>
      <c r="D4926">
        <v>195183790460</v>
      </c>
    </row>
    <row r="4927" spans="2:4" x14ac:dyDescent="0.25">
      <c r="B4927" s="1" t="s">
        <v>727</v>
      </c>
      <c r="C4927" s="2">
        <v>42735</v>
      </c>
      <c r="D4927">
        <v>223183638950</v>
      </c>
    </row>
    <row r="4928" spans="2:4" x14ac:dyDescent="0.25">
      <c r="B4928" s="1" t="s">
        <v>727</v>
      </c>
      <c r="C4928" s="2">
        <v>43100</v>
      </c>
      <c r="D4928">
        <v>330473979910</v>
      </c>
    </row>
    <row r="4929" spans="2:4" x14ac:dyDescent="0.25">
      <c r="B4929" s="1" t="s">
        <v>727</v>
      </c>
      <c r="C4929" s="2">
        <v>43465</v>
      </c>
      <c r="D4929">
        <v>643555146860</v>
      </c>
    </row>
    <row r="4930" spans="2:4" x14ac:dyDescent="0.25">
      <c r="B4930" s="1" t="s">
        <v>727</v>
      </c>
      <c r="C4930" s="2">
        <v>43830</v>
      </c>
      <c r="D4930">
        <v>487807498560</v>
      </c>
    </row>
    <row r="4931" spans="2:4" x14ac:dyDescent="0.25">
      <c r="B4931" s="1" t="s">
        <v>727</v>
      </c>
      <c r="C4931" s="2">
        <v>44196</v>
      </c>
      <c r="D4931">
        <v>1125049424940</v>
      </c>
    </row>
    <row r="4932" spans="2:4" x14ac:dyDescent="0.25">
      <c r="B4932" s="1" t="s">
        <v>727</v>
      </c>
      <c r="C4932" s="2">
        <v>44561</v>
      </c>
      <c r="D4932">
        <v>513380267770</v>
      </c>
    </row>
    <row r="4933" spans="2:4" x14ac:dyDescent="0.25">
      <c r="B4933" s="1" t="s">
        <v>727</v>
      </c>
      <c r="C4933" s="2">
        <v>44926</v>
      </c>
      <c r="D4933">
        <v>925732133950</v>
      </c>
    </row>
    <row r="4934" spans="2:4" x14ac:dyDescent="0.25">
      <c r="B4934" s="1" t="s">
        <v>729</v>
      </c>
      <c r="C4934" s="2">
        <v>42369</v>
      </c>
      <c r="D4934">
        <v>36635532310</v>
      </c>
    </row>
    <row r="4935" spans="2:4" x14ac:dyDescent="0.25">
      <c r="B4935" s="1" t="s">
        <v>729</v>
      </c>
      <c r="C4935" s="2">
        <v>42735</v>
      </c>
      <c r="D4935">
        <v>23313783740</v>
      </c>
    </row>
    <row r="4936" spans="2:4" x14ac:dyDescent="0.25">
      <c r="B4936" s="1" t="s">
        <v>729</v>
      </c>
      <c r="C4936" s="2">
        <v>43100</v>
      </c>
      <c r="D4936">
        <v>24904026720</v>
      </c>
    </row>
    <row r="4937" spans="2:4" x14ac:dyDescent="0.25">
      <c r="B4937" s="1" t="s">
        <v>729</v>
      </c>
      <c r="C4937" s="2">
        <v>43465</v>
      </c>
      <c r="D4937">
        <v>24371699090</v>
      </c>
    </row>
    <row r="4938" spans="2:4" x14ac:dyDescent="0.25">
      <c r="B4938" s="1" t="s">
        <v>729</v>
      </c>
      <c r="C4938" s="2">
        <v>43830</v>
      </c>
      <c r="D4938">
        <v>18788001900</v>
      </c>
    </row>
    <row r="4939" spans="2:4" x14ac:dyDescent="0.25">
      <c r="B4939" s="1" t="s">
        <v>729</v>
      </c>
      <c r="C4939" s="2">
        <v>44196</v>
      </c>
      <c r="D4939">
        <v>23191041190</v>
      </c>
    </row>
    <row r="4940" spans="2:4" x14ac:dyDescent="0.25">
      <c r="B4940" s="1" t="s">
        <v>729</v>
      </c>
      <c r="C4940" s="2">
        <v>44561</v>
      </c>
      <c r="D4940">
        <v>37743118160</v>
      </c>
    </row>
    <row r="4941" spans="2:4" x14ac:dyDescent="0.25">
      <c r="B4941" s="1" t="s">
        <v>729</v>
      </c>
      <c r="C4941" s="2">
        <v>44926</v>
      </c>
      <c r="D4941">
        <v>43913344840</v>
      </c>
    </row>
    <row r="4942" spans="2:4" x14ac:dyDescent="0.25">
      <c r="B4942" s="1" t="s">
        <v>1137</v>
      </c>
      <c r="C4942" s="2">
        <v>42369</v>
      </c>
      <c r="D4942">
        <v>20693791530</v>
      </c>
    </row>
    <row r="4943" spans="2:4" x14ac:dyDescent="0.25">
      <c r="B4943" s="1" t="s">
        <v>1137</v>
      </c>
      <c r="C4943" s="2">
        <v>42735</v>
      </c>
      <c r="D4943">
        <v>2263152100</v>
      </c>
    </row>
    <row r="4944" spans="2:4" x14ac:dyDescent="0.25">
      <c r="B4944" s="1" t="s">
        <v>1137</v>
      </c>
      <c r="C4944" s="2">
        <v>43100</v>
      </c>
      <c r="D4944">
        <v>3003611440</v>
      </c>
    </row>
    <row r="4945" spans="2:4" x14ac:dyDescent="0.25">
      <c r="B4945" s="1" t="s">
        <v>1137</v>
      </c>
      <c r="C4945" s="2">
        <v>43465</v>
      </c>
      <c r="D4945">
        <v>-8996192490</v>
      </c>
    </row>
    <row r="4946" spans="2:4" x14ac:dyDescent="0.25">
      <c r="B4946" s="1" t="s">
        <v>1137</v>
      </c>
      <c r="C4946" s="2">
        <v>43830</v>
      </c>
      <c r="D4946">
        <v>12773189990</v>
      </c>
    </row>
    <row r="4947" spans="2:4" x14ac:dyDescent="0.25">
      <c r="B4947" s="1" t="s">
        <v>1137</v>
      </c>
      <c r="C4947" s="2">
        <v>44196</v>
      </c>
      <c r="D4947">
        <v>-23030492690</v>
      </c>
    </row>
    <row r="4948" spans="2:4" x14ac:dyDescent="0.25">
      <c r="B4948" s="1" t="s">
        <v>1137</v>
      </c>
      <c r="C4948" s="2">
        <v>44561</v>
      </c>
      <c r="D4948">
        <v>6431474470</v>
      </c>
    </row>
    <row r="4949" spans="2:4" x14ac:dyDescent="0.25">
      <c r="B4949" s="1" t="s">
        <v>1137</v>
      </c>
      <c r="C4949" s="2">
        <v>44926</v>
      </c>
      <c r="D4949">
        <v>2968428040</v>
      </c>
    </row>
    <row r="4950" spans="2:4" x14ac:dyDescent="0.25">
      <c r="B4950" s="1" t="s">
        <v>731</v>
      </c>
      <c r="C4950" s="2">
        <v>42369</v>
      </c>
      <c r="D4950">
        <v>13810019400</v>
      </c>
    </row>
    <row r="4951" spans="2:4" x14ac:dyDescent="0.25">
      <c r="B4951" s="1" t="s">
        <v>731</v>
      </c>
      <c r="C4951" s="2">
        <v>42735</v>
      </c>
      <c r="D4951">
        <v>65637174990</v>
      </c>
    </row>
    <row r="4952" spans="2:4" x14ac:dyDescent="0.25">
      <c r="B4952" s="1" t="s">
        <v>731</v>
      </c>
      <c r="C4952" s="2">
        <v>43100</v>
      </c>
      <c r="D4952">
        <v>202389875770</v>
      </c>
    </row>
    <row r="4953" spans="2:4" x14ac:dyDescent="0.25">
      <c r="B4953" s="1" t="s">
        <v>731</v>
      </c>
      <c r="C4953" s="2">
        <v>43465</v>
      </c>
      <c r="D4953">
        <v>332925078290</v>
      </c>
    </row>
    <row r="4954" spans="2:4" x14ac:dyDescent="0.25">
      <c r="B4954" s="1" t="s">
        <v>731</v>
      </c>
      <c r="C4954" s="2">
        <v>43830</v>
      </c>
      <c r="D4954">
        <v>371822631610</v>
      </c>
    </row>
    <row r="4955" spans="2:4" x14ac:dyDescent="0.25">
      <c r="B4955" s="1" t="s">
        <v>731</v>
      </c>
      <c r="C4955" s="2">
        <v>44196</v>
      </c>
      <c r="D4955">
        <v>721896130430</v>
      </c>
    </row>
    <row r="4956" spans="2:4" x14ac:dyDescent="0.25">
      <c r="B4956" s="1" t="s">
        <v>731</v>
      </c>
      <c r="C4956" s="2">
        <v>44561</v>
      </c>
      <c r="D4956">
        <v>989941272790</v>
      </c>
    </row>
    <row r="4957" spans="2:4" x14ac:dyDescent="0.25">
      <c r="B4957" s="1" t="s">
        <v>731</v>
      </c>
      <c r="C4957" s="2">
        <v>44926</v>
      </c>
      <c r="D4957">
        <v>191366036470</v>
      </c>
    </row>
    <row r="4958" spans="2:4" x14ac:dyDescent="0.25">
      <c r="B4958" s="1" t="s">
        <v>1138</v>
      </c>
      <c r="C4958" s="2">
        <v>42369</v>
      </c>
      <c r="D4958">
        <v>12876096240</v>
      </c>
    </row>
    <row r="4959" spans="2:4" x14ac:dyDescent="0.25">
      <c r="B4959" s="1" t="s">
        <v>1138</v>
      </c>
      <c r="C4959" s="2">
        <v>42735</v>
      </c>
      <c r="D4959">
        <v>13247878490</v>
      </c>
    </row>
    <row r="4960" spans="2:4" x14ac:dyDescent="0.25">
      <c r="B4960" s="1" t="s">
        <v>1138</v>
      </c>
      <c r="C4960" s="2">
        <v>43100</v>
      </c>
      <c r="D4960">
        <v>9194849230</v>
      </c>
    </row>
    <row r="4961" spans="2:4" x14ac:dyDescent="0.25">
      <c r="B4961" s="1" t="s">
        <v>1138</v>
      </c>
      <c r="C4961" s="2">
        <v>43465</v>
      </c>
      <c r="D4961">
        <v>12680223440</v>
      </c>
    </row>
    <row r="4962" spans="2:4" x14ac:dyDescent="0.25">
      <c r="B4962" s="1" t="s">
        <v>1138</v>
      </c>
      <c r="C4962" s="2">
        <v>43830</v>
      </c>
      <c r="D4962">
        <v>13364019020</v>
      </c>
    </row>
    <row r="4963" spans="2:4" x14ac:dyDescent="0.25">
      <c r="B4963" s="1" t="s">
        <v>1138</v>
      </c>
      <c r="C4963" s="2">
        <v>44196</v>
      </c>
      <c r="D4963">
        <v>13912378210</v>
      </c>
    </row>
    <row r="4964" spans="2:4" x14ac:dyDescent="0.25">
      <c r="B4964" s="1" t="s">
        <v>1138</v>
      </c>
      <c r="C4964" s="2">
        <v>44561</v>
      </c>
      <c r="D4964">
        <v>13825136960</v>
      </c>
    </row>
    <row r="4965" spans="2:4" x14ac:dyDescent="0.25">
      <c r="B4965" s="1" t="s">
        <v>1138</v>
      </c>
      <c r="C4965" s="2">
        <v>44926</v>
      </c>
      <c r="D4965">
        <v>14460749370</v>
      </c>
    </row>
    <row r="4966" spans="2:4" x14ac:dyDescent="0.25">
      <c r="B4966" s="1" t="s">
        <v>1139</v>
      </c>
      <c r="C4966" s="2">
        <v>42369</v>
      </c>
      <c r="D4966">
        <v>37693787340</v>
      </c>
    </row>
    <row r="4967" spans="2:4" x14ac:dyDescent="0.25">
      <c r="B4967" s="1" t="s">
        <v>1139</v>
      </c>
      <c r="C4967" s="2">
        <v>42735</v>
      </c>
      <c r="D4967">
        <v>44664210090</v>
      </c>
    </row>
    <row r="4968" spans="2:4" x14ac:dyDescent="0.25">
      <c r="B4968" s="1" t="s">
        <v>1139</v>
      </c>
      <c r="C4968" s="2">
        <v>43100</v>
      </c>
      <c r="D4968">
        <v>39650285350</v>
      </c>
    </row>
    <row r="4969" spans="2:4" x14ac:dyDescent="0.25">
      <c r="B4969" s="1" t="s">
        <v>1139</v>
      </c>
      <c r="C4969" s="2">
        <v>43465</v>
      </c>
      <c r="D4969">
        <v>14854282330</v>
      </c>
    </row>
    <row r="4970" spans="2:4" x14ac:dyDescent="0.25">
      <c r="B4970" s="1" t="s">
        <v>1139</v>
      </c>
      <c r="C4970" s="2">
        <v>43830</v>
      </c>
      <c r="D4970">
        <v>15457824550</v>
      </c>
    </row>
    <row r="4971" spans="2:4" x14ac:dyDescent="0.25">
      <c r="B4971" s="1" t="s">
        <v>1139</v>
      </c>
      <c r="C4971" s="2">
        <v>44196</v>
      </c>
      <c r="D4971">
        <v>-11088958870</v>
      </c>
    </row>
    <row r="4972" spans="2:4" x14ac:dyDescent="0.25">
      <c r="B4972" s="1" t="s">
        <v>1139</v>
      </c>
      <c r="C4972" s="2">
        <v>44561</v>
      </c>
      <c r="D4972">
        <v>-14837275630</v>
      </c>
    </row>
    <row r="4973" spans="2:4" x14ac:dyDescent="0.25">
      <c r="B4973" s="1" t="s">
        <v>1139</v>
      </c>
      <c r="C4973" s="2">
        <v>44926</v>
      </c>
      <c r="D4973">
        <v>1268146100</v>
      </c>
    </row>
    <row r="4974" spans="2:4" x14ac:dyDescent="0.25">
      <c r="B4974" s="1" t="s">
        <v>733</v>
      </c>
      <c r="C4974" s="2">
        <v>42369</v>
      </c>
      <c r="D4974">
        <v>20893025340</v>
      </c>
    </row>
    <row r="4975" spans="2:4" x14ac:dyDescent="0.25">
      <c r="B4975" s="1" t="s">
        <v>733</v>
      </c>
      <c r="C4975" s="2">
        <v>42735</v>
      </c>
      <c r="D4975">
        <v>49306566330</v>
      </c>
    </row>
    <row r="4976" spans="2:4" x14ac:dyDescent="0.25">
      <c r="B4976" s="1" t="s">
        <v>733</v>
      </c>
      <c r="C4976" s="2">
        <v>43100</v>
      </c>
      <c r="D4976">
        <v>111356913120</v>
      </c>
    </row>
    <row r="4977" spans="2:4" x14ac:dyDescent="0.25">
      <c r="B4977" s="1" t="s">
        <v>733</v>
      </c>
      <c r="C4977" s="2">
        <v>43465</v>
      </c>
      <c r="D4977">
        <v>68680982420</v>
      </c>
    </row>
    <row r="4978" spans="2:4" x14ac:dyDescent="0.25">
      <c r="B4978" s="1" t="s">
        <v>733</v>
      </c>
      <c r="C4978" s="2">
        <v>43830</v>
      </c>
      <c r="D4978">
        <v>34645267960</v>
      </c>
    </row>
    <row r="4979" spans="2:4" x14ac:dyDescent="0.25">
      <c r="B4979" s="1" t="s">
        <v>733</v>
      </c>
      <c r="C4979" s="2">
        <v>44196</v>
      </c>
      <c r="D4979">
        <v>150102282780</v>
      </c>
    </row>
    <row r="4980" spans="2:4" x14ac:dyDescent="0.25">
      <c r="B4980" s="1" t="s">
        <v>733</v>
      </c>
      <c r="C4980" s="2">
        <v>44561</v>
      </c>
      <c r="D4980">
        <v>426740860450</v>
      </c>
    </row>
    <row r="4981" spans="2:4" x14ac:dyDescent="0.25">
      <c r="B4981" s="1" t="s">
        <v>733</v>
      </c>
      <c r="C4981" s="2">
        <v>44926</v>
      </c>
      <c r="D4981">
        <v>-114982242120</v>
      </c>
    </row>
    <row r="4982" spans="2:4" x14ac:dyDescent="0.25">
      <c r="B4982" s="1" t="s">
        <v>735</v>
      </c>
      <c r="C4982" s="2">
        <v>42369</v>
      </c>
      <c r="D4982">
        <v>108616179520</v>
      </c>
    </row>
    <row r="4983" spans="2:4" x14ac:dyDescent="0.25">
      <c r="B4983" s="1" t="s">
        <v>735</v>
      </c>
      <c r="C4983" s="2">
        <v>42735</v>
      </c>
      <c r="D4983">
        <v>80845712880</v>
      </c>
    </row>
    <row r="4984" spans="2:4" x14ac:dyDescent="0.25">
      <c r="B4984" s="1" t="s">
        <v>735</v>
      </c>
      <c r="C4984" s="2">
        <v>43100</v>
      </c>
      <c r="D4984">
        <v>190686453120</v>
      </c>
    </row>
    <row r="4985" spans="2:4" x14ac:dyDescent="0.25">
      <c r="B4985" s="1" t="s">
        <v>735</v>
      </c>
      <c r="C4985" s="2">
        <v>43465</v>
      </c>
      <c r="D4985">
        <v>146513051600</v>
      </c>
    </row>
    <row r="4986" spans="2:4" x14ac:dyDescent="0.25">
      <c r="B4986" s="1" t="s">
        <v>735</v>
      </c>
      <c r="C4986" s="2">
        <v>43830</v>
      </c>
      <c r="D4986">
        <v>34619464330</v>
      </c>
    </row>
    <row r="4987" spans="2:4" x14ac:dyDescent="0.25">
      <c r="B4987" s="1" t="s">
        <v>735</v>
      </c>
      <c r="C4987" s="2">
        <v>44196</v>
      </c>
      <c r="D4987">
        <v>13647077320</v>
      </c>
    </row>
    <row r="4988" spans="2:4" x14ac:dyDescent="0.25">
      <c r="B4988" s="1" t="s">
        <v>735</v>
      </c>
      <c r="C4988" s="2">
        <v>44561</v>
      </c>
      <c r="D4988">
        <v>83368189120</v>
      </c>
    </row>
    <row r="4989" spans="2:4" x14ac:dyDescent="0.25">
      <c r="B4989" s="1" t="s">
        <v>735</v>
      </c>
      <c r="C4989" s="2">
        <v>44926</v>
      </c>
      <c r="D4989">
        <v>19777587390</v>
      </c>
    </row>
    <row r="4990" spans="2:4" x14ac:dyDescent="0.25">
      <c r="B4990" s="1" t="s">
        <v>737</v>
      </c>
      <c r="C4990" s="2">
        <v>42369</v>
      </c>
      <c r="D4990">
        <v>59950295230</v>
      </c>
    </row>
    <row r="4991" spans="2:4" x14ac:dyDescent="0.25">
      <c r="B4991" s="1" t="s">
        <v>737</v>
      </c>
      <c r="C4991" s="2">
        <v>42735</v>
      </c>
      <c r="D4991">
        <v>53068665320</v>
      </c>
    </row>
    <row r="4992" spans="2:4" x14ac:dyDescent="0.25">
      <c r="B4992" s="1" t="s">
        <v>737</v>
      </c>
      <c r="C4992" s="2">
        <v>43100</v>
      </c>
      <c r="D4992">
        <v>-55282402210</v>
      </c>
    </row>
    <row r="4993" spans="2:4" x14ac:dyDescent="0.25">
      <c r="B4993" s="1" t="s">
        <v>737</v>
      </c>
      <c r="C4993" s="2">
        <v>43465</v>
      </c>
      <c r="D4993">
        <v>12095737770</v>
      </c>
    </row>
    <row r="4994" spans="2:4" x14ac:dyDescent="0.25">
      <c r="B4994" s="1" t="s">
        <v>737</v>
      </c>
      <c r="C4994" s="2">
        <v>43830</v>
      </c>
      <c r="D4994">
        <v>70092155080</v>
      </c>
    </row>
    <row r="4995" spans="2:4" x14ac:dyDescent="0.25">
      <c r="B4995" s="1" t="s">
        <v>737</v>
      </c>
      <c r="C4995" s="2">
        <v>44196</v>
      </c>
      <c r="D4995">
        <v>3201066560</v>
      </c>
    </row>
    <row r="4996" spans="2:4" x14ac:dyDescent="0.25">
      <c r="B4996" s="1" t="s">
        <v>737</v>
      </c>
      <c r="C4996" s="2">
        <v>44561</v>
      </c>
      <c r="D4996">
        <v>37728816000</v>
      </c>
    </row>
    <row r="4997" spans="2:4" x14ac:dyDescent="0.25">
      <c r="B4997" s="1" t="s">
        <v>737</v>
      </c>
      <c r="C4997" s="2">
        <v>44926</v>
      </c>
      <c r="D4997">
        <v>19456444430</v>
      </c>
    </row>
    <row r="4998" spans="2:4" x14ac:dyDescent="0.25">
      <c r="B4998" s="1" t="s">
        <v>1140</v>
      </c>
      <c r="C4998" s="2">
        <v>42369</v>
      </c>
      <c r="D4998">
        <v>1076638630</v>
      </c>
    </row>
    <row r="4999" spans="2:4" x14ac:dyDescent="0.25">
      <c r="B4999" s="1" t="s">
        <v>1140</v>
      </c>
      <c r="C4999" s="2">
        <v>42735</v>
      </c>
      <c r="D4999">
        <v>4381888780</v>
      </c>
    </row>
    <row r="5000" spans="2:4" x14ac:dyDescent="0.25">
      <c r="B5000" s="1" t="s">
        <v>1140</v>
      </c>
      <c r="C5000" s="2">
        <v>43100</v>
      </c>
      <c r="D5000">
        <v>1867122110</v>
      </c>
    </row>
    <row r="5001" spans="2:4" x14ac:dyDescent="0.25">
      <c r="B5001" s="1" t="s">
        <v>1140</v>
      </c>
      <c r="C5001" s="2">
        <v>43465</v>
      </c>
      <c r="D5001">
        <v>5589951510</v>
      </c>
    </row>
    <row r="5002" spans="2:4" x14ac:dyDescent="0.25">
      <c r="B5002" s="1" t="s">
        <v>1140</v>
      </c>
      <c r="C5002" s="2">
        <v>43830</v>
      </c>
      <c r="D5002">
        <v>831044850</v>
      </c>
    </row>
    <row r="5003" spans="2:4" x14ac:dyDescent="0.25">
      <c r="B5003" s="1" t="s">
        <v>1140</v>
      </c>
      <c r="C5003" s="2">
        <v>44196</v>
      </c>
      <c r="D5003">
        <v>127569830</v>
      </c>
    </row>
    <row r="5004" spans="2:4" x14ac:dyDescent="0.25">
      <c r="B5004" s="1" t="s">
        <v>1140</v>
      </c>
      <c r="C5004" s="2">
        <v>44561</v>
      </c>
      <c r="D5004">
        <v>894770180</v>
      </c>
    </row>
    <row r="5005" spans="2:4" x14ac:dyDescent="0.25">
      <c r="B5005" s="1" t="s">
        <v>1140</v>
      </c>
      <c r="C5005" s="2">
        <v>44926</v>
      </c>
      <c r="D5005">
        <v>1706677980</v>
      </c>
    </row>
    <row r="5006" spans="2:4" x14ac:dyDescent="0.25">
      <c r="B5006" s="1" t="s">
        <v>1141</v>
      </c>
      <c r="C5006" s="2">
        <v>42369</v>
      </c>
      <c r="D5006">
        <v>10568314790</v>
      </c>
    </row>
    <row r="5007" spans="2:4" x14ac:dyDescent="0.25">
      <c r="B5007" s="1" t="s">
        <v>1141</v>
      </c>
      <c r="C5007" s="2">
        <v>42735</v>
      </c>
      <c r="D5007">
        <v>11563004210</v>
      </c>
    </row>
    <row r="5008" spans="2:4" x14ac:dyDescent="0.25">
      <c r="B5008" s="1" t="s">
        <v>1141</v>
      </c>
      <c r="C5008" s="2">
        <v>43100</v>
      </c>
      <c r="D5008">
        <v>16035861580</v>
      </c>
    </row>
    <row r="5009" spans="2:4" x14ac:dyDescent="0.25">
      <c r="B5009" s="1" t="s">
        <v>1141</v>
      </c>
      <c r="C5009" s="2">
        <v>43465</v>
      </c>
      <c r="D5009">
        <v>10121802050</v>
      </c>
    </row>
    <row r="5010" spans="2:4" x14ac:dyDescent="0.25">
      <c r="B5010" s="1" t="s">
        <v>1141</v>
      </c>
      <c r="C5010" s="2">
        <v>43830</v>
      </c>
      <c r="D5010">
        <v>12041525920</v>
      </c>
    </row>
    <row r="5011" spans="2:4" x14ac:dyDescent="0.25">
      <c r="B5011" s="1" t="s">
        <v>1141</v>
      </c>
      <c r="C5011" s="2">
        <v>44196</v>
      </c>
      <c r="D5011">
        <v>8269034010</v>
      </c>
    </row>
    <row r="5012" spans="2:4" x14ac:dyDescent="0.25">
      <c r="B5012" s="1" t="s">
        <v>1141</v>
      </c>
      <c r="C5012" s="2">
        <v>44561</v>
      </c>
      <c r="D5012">
        <v>15440626820</v>
      </c>
    </row>
    <row r="5013" spans="2:4" x14ac:dyDescent="0.25">
      <c r="B5013" s="1" t="s">
        <v>1141</v>
      </c>
      <c r="C5013" s="2">
        <v>44926</v>
      </c>
      <c r="D5013">
        <v>22764071550</v>
      </c>
    </row>
    <row r="5014" spans="2:4" x14ac:dyDescent="0.25">
      <c r="B5014" s="1" t="s">
        <v>739</v>
      </c>
      <c r="C5014" s="2">
        <v>42369</v>
      </c>
      <c r="D5014">
        <v>27202894200</v>
      </c>
    </row>
    <row r="5015" spans="2:4" x14ac:dyDescent="0.25">
      <c r="B5015" s="1" t="s">
        <v>739</v>
      </c>
      <c r="C5015" s="2">
        <v>42735</v>
      </c>
      <c r="D5015">
        <v>27768643590</v>
      </c>
    </row>
    <row r="5016" spans="2:4" x14ac:dyDescent="0.25">
      <c r="B5016" s="1" t="s">
        <v>739</v>
      </c>
      <c r="C5016" s="2">
        <v>43100</v>
      </c>
      <c r="D5016">
        <v>17665026970</v>
      </c>
    </row>
    <row r="5017" spans="2:4" x14ac:dyDescent="0.25">
      <c r="B5017" s="1" t="s">
        <v>739</v>
      </c>
      <c r="C5017" s="2">
        <v>43465</v>
      </c>
      <c r="D5017">
        <v>14726347010</v>
      </c>
    </row>
    <row r="5018" spans="2:4" x14ac:dyDescent="0.25">
      <c r="B5018" s="1" t="s">
        <v>739</v>
      </c>
      <c r="C5018" s="2">
        <v>43830</v>
      </c>
      <c r="D5018">
        <v>16250968350</v>
      </c>
    </row>
    <row r="5019" spans="2:4" x14ac:dyDescent="0.25">
      <c r="B5019" s="1" t="s">
        <v>739</v>
      </c>
      <c r="C5019" s="2">
        <v>44196</v>
      </c>
      <c r="D5019">
        <v>17860519790</v>
      </c>
    </row>
    <row r="5020" spans="2:4" x14ac:dyDescent="0.25">
      <c r="B5020" s="1" t="s">
        <v>739</v>
      </c>
      <c r="C5020" s="2">
        <v>44561</v>
      </c>
      <c r="D5020">
        <v>46789899930</v>
      </c>
    </row>
    <row r="5021" spans="2:4" x14ac:dyDescent="0.25">
      <c r="B5021" s="1" t="s">
        <v>741</v>
      </c>
      <c r="C5021" s="2">
        <v>42369</v>
      </c>
      <c r="D5021">
        <v>23031369840</v>
      </c>
    </row>
    <row r="5022" spans="2:4" x14ac:dyDescent="0.25">
      <c r="B5022" s="1" t="s">
        <v>741</v>
      </c>
      <c r="C5022" s="2">
        <v>42735</v>
      </c>
      <c r="D5022">
        <v>9101641150</v>
      </c>
    </row>
    <row r="5023" spans="2:4" x14ac:dyDescent="0.25">
      <c r="B5023" s="1" t="s">
        <v>741</v>
      </c>
      <c r="C5023" s="2">
        <v>43100</v>
      </c>
      <c r="D5023">
        <v>-207423659080</v>
      </c>
    </row>
    <row r="5024" spans="2:4" x14ac:dyDescent="0.25">
      <c r="B5024" s="1" t="s">
        <v>741</v>
      </c>
      <c r="C5024" s="2">
        <v>43465</v>
      </c>
      <c r="D5024">
        <v>-155923085830</v>
      </c>
    </row>
    <row r="5025" spans="2:4" x14ac:dyDescent="0.25">
      <c r="B5025" s="1" t="s">
        <v>741</v>
      </c>
      <c r="C5025" s="2">
        <v>43830</v>
      </c>
      <c r="D5025">
        <v>4422052410</v>
      </c>
    </row>
    <row r="5026" spans="2:4" x14ac:dyDescent="0.25">
      <c r="B5026" s="1" t="s">
        <v>741</v>
      </c>
      <c r="C5026" s="2">
        <v>44196</v>
      </c>
      <c r="D5026">
        <v>-10096984820</v>
      </c>
    </row>
    <row r="5027" spans="2:4" x14ac:dyDescent="0.25">
      <c r="B5027" s="1" t="s">
        <v>741</v>
      </c>
      <c r="C5027" s="2">
        <v>44561</v>
      </c>
      <c r="D5027">
        <v>-36779431040</v>
      </c>
    </row>
    <row r="5028" spans="2:4" x14ac:dyDescent="0.25">
      <c r="B5028" s="1" t="s">
        <v>741</v>
      </c>
      <c r="C5028" s="2">
        <v>44926</v>
      </c>
      <c r="D5028">
        <v>-84485474800</v>
      </c>
    </row>
    <row r="5029" spans="2:4" x14ac:dyDescent="0.25">
      <c r="B5029" s="1" t="s">
        <v>743</v>
      </c>
      <c r="C5029" s="2">
        <v>42369</v>
      </c>
      <c r="D5029">
        <v>11675222190</v>
      </c>
    </row>
    <row r="5030" spans="2:4" x14ac:dyDescent="0.25">
      <c r="B5030" s="1" t="s">
        <v>743</v>
      </c>
      <c r="C5030" s="2">
        <v>42735</v>
      </c>
      <c r="D5030">
        <v>16626490200</v>
      </c>
    </row>
    <row r="5031" spans="2:4" x14ac:dyDescent="0.25">
      <c r="B5031" s="1" t="s">
        <v>743</v>
      </c>
      <c r="C5031" s="2">
        <v>43100</v>
      </c>
      <c r="D5031">
        <v>93661549300</v>
      </c>
    </row>
    <row r="5032" spans="2:4" x14ac:dyDescent="0.25">
      <c r="B5032" s="1" t="s">
        <v>743</v>
      </c>
      <c r="C5032" s="2">
        <v>43465</v>
      </c>
      <c r="D5032">
        <v>114375062260</v>
      </c>
    </row>
    <row r="5033" spans="2:4" x14ac:dyDescent="0.25">
      <c r="B5033" s="1" t="s">
        <v>743</v>
      </c>
      <c r="C5033" s="2">
        <v>43830</v>
      </c>
      <c r="D5033">
        <v>68748170100</v>
      </c>
    </row>
    <row r="5034" spans="2:4" x14ac:dyDescent="0.25">
      <c r="B5034" s="1" t="s">
        <v>743</v>
      </c>
      <c r="C5034" s="2">
        <v>44196</v>
      </c>
      <c r="D5034">
        <v>3962513340</v>
      </c>
    </row>
    <row r="5035" spans="2:4" x14ac:dyDescent="0.25">
      <c r="B5035" s="1" t="s">
        <v>743</v>
      </c>
      <c r="C5035" s="2">
        <v>44561</v>
      </c>
      <c r="D5035">
        <v>4599153340</v>
      </c>
    </row>
    <row r="5036" spans="2:4" x14ac:dyDescent="0.25">
      <c r="B5036" s="1" t="s">
        <v>743</v>
      </c>
      <c r="C5036" s="2">
        <v>44926</v>
      </c>
      <c r="D5036">
        <v>13017808690</v>
      </c>
    </row>
    <row r="5037" spans="2:4" x14ac:dyDescent="0.25">
      <c r="B5037" s="1" t="s">
        <v>1142</v>
      </c>
      <c r="C5037" s="2">
        <v>42369</v>
      </c>
      <c r="D5037">
        <v>63923235410</v>
      </c>
    </row>
    <row r="5038" spans="2:4" x14ac:dyDescent="0.25">
      <c r="B5038" s="1" t="s">
        <v>1142</v>
      </c>
      <c r="C5038" s="2">
        <v>42735</v>
      </c>
      <c r="D5038">
        <v>73932286740</v>
      </c>
    </row>
    <row r="5039" spans="2:4" x14ac:dyDescent="0.25">
      <c r="B5039" s="1" t="s">
        <v>1142</v>
      </c>
      <c r="C5039" s="2">
        <v>43100</v>
      </c>
      <c r="D5039">
        <v>72737279100</v>
      </c>
    </row>
    <row r="5040" spans="2:4" x14ac:dyDescent="0.25">
      <c r="B5040" s="1" t="s">
        <v>1142</v>
      </c>
      <c r="C5040" s="2">
        <v>43465</v>
      </c>
      <c r="D5040">
        <v>73648964890</v>
      </c>
    </row>
    <row r="5041" spans="2:4" x14ac:dyDescent="0.25">
      <c r="B5041" s="1" t="s">
        <v>1142</v>
      </c>
      <c r="C5041" s="2">
        <v>43830</v>
      </c>
      <c r="D5041">
        <v>74420180370</v>
      </c>
    </row>
    <row r="5042" spans="2:4" x14ac:dyDescent="0.25">
      <c r="B5042" s="1" t="s">
        <v>1142</v>
      </c>
      <c r="C5042" s="2">
        <v>44196</v>
      </c>
      <c r="D5042">
        <v>74618213580</v>
      </c>
    </row>
    <row r="5043" spans="2:4" x14ac:dyDescent="0.25">
      <c r="B5043" s="1" t="s">
        <v>1142</v>
      </c>
      <c r="C5043" s="2">
        <v>44561</v>
      </c>
      <c r="D5043">
        <v>64759699990</v>
      </c>
    </row>
    <row r="5044" spans="2:4" x14ac:dyDescent="0.25">
      <c r="B5044" s="1" t="s">
        <v>1142</v>
      </c>
      <c r="C5044" s="2">
        <v>44926</v>
      </c>
      <c r="D5044">
        <v>83416455160</v>
      </c>
    </row>
    <row r="5045" spans="2:4" x14ac:dyDescent="0.25">
      <c r="B5045" s="1" t="s">
        <v>745</v>
      </c>
      <c r="C5045" s="2">
        <v>42369</v>
      </c>
      <c r="D5045">
        <v>7352374880</v>
      </c>
    </row>
    <row r="5046" spans="2:4" x14ac:dyDescent="0.25">
      <c r="B5046" s="1" t="s">
        <v>745</v>
      </c>
      <c r="C5046" s="2">
        <v>42735</v>
      </c>
      <c r="D5046">
        <v>29431053640</v>
      </c>
    </row>
    <row r="5047" spans="2:4" x14ac:dyDescent="0.25">
      <c r="B5047" s="1" t="s">
        <v>745</v>
      </c>
      <c r="C5047" s="2">
        <v>43100</v>
      </c>
      <c r="D5047">
        <v>81721136120</v>
      </c>
    </row>
    <row r="5048" spans="2:4" x14ac:dyDescent="0.25">
      <c r="B5048" s="1" t="s">
        <v>745</v>
      </c>
      <c r="C5048" s="2">
        <v>43465</v>
      </c>
      <c r="D5048">
        <v>82419851220</v>
      </c>
    </row>
    <row r="5049" spans="2:4" x14ac:dyDescent="0.25">
      <c r="B5049" s="1" t="s">
        <v>745</v>
      </c>
      <c r="C5049" s="2">
        <v>43830</v>
      </c>
      <c r="D5049">
        <v>113554545220</v>
      </c>
    </row>
    <row r="5050" spans="2:4" x14ac:dyDescent="0.25">
      <c r="B5050" s="1" t="s">
        <v>745</v>
      </c>
      <c r="C5050" s="2">
        <v>44196</v>
      </c>
      <c r="D5050">
        <v>136165450870</v>
      </c>
    </row>
    <row r="5051" spans="2:4" x14ac:dyDescent="0.25">
      <c r="B5051" s="1" t="s">
        <v>745</v>
      </c>
      <c r="C5051" s="2">
        <v>44561</v>
      </c>
      <c r="D5051">
        <v>138525800550</v>
      </c>
    </row>
    <row r="5052" spans="2:4" x14ac:dyDescent="0.25">
      <c r="B5052" s="1" t="s">
        <v>745</v>
      </c>
      <c r="C5052" s="2">
        <v>44926</v>
      </c>
      <c r="D5052">
        <v>125959435530</v>
      </c>
    </row>
    <row r="5053" spans="2:4" x14ac:dyDescent="0.25">
      <c r="B5053" s="1" t="s">
        <v>1143</v>
      </c>
      <c r="C5053" s="2">
        <v>42369</v>
      </c>
      <c r="D5053">
        <v>4845717820</v>
      </c>
    </row>
    <row r="5054" spans="2:4" x14ac:dyDescent="0.25">
      <c r="B5054" s="1" t="s">
        <v>1143</v>
      </c>
      <c r="C5054" s="2">
        <v>42735</v>
      </c>
      <c r="D5054">
        <v>6152065550</v>
      </c>
    </row>
    <row r="5055" spans="2:4" x14ac:dyDescent="0.25">
      <c r="B5055" s="1" t="s">
        <v>1143</v>
      </c>
      <c r="C5055" s="2">
        <v>43100</v>
      </c>
      <c r="D5055">
        <v>6308108440</v>
      </c>
    </row>
    <row r="5056" spans="2:4" x14ac:dyDescent="0.25">
      <c r="B5056" s="1" t="s">
        <v>1143</v>
      </c>
      <c r="C5056" s="2">
        <v>43465</v>
      </c>
      <c r="D5056">
        <v>28370729810</v>
      </c>
    </row>
    <row r="5057" spans="2:4" x14ac:dyDescent="0.25">
      <c r="B5057" s="1" t="s">
        <v>1143</v>
      </c>
      <c r="C5057" s="2">
        <v>43830</v>
      </c>
      <c r="D5057">
        <v>7221372420</v>
      </c>
    </row>
    <row r="5058" spans="2:4" x14ac:dyDescent="0.25">
      <c r="B5058" s="1" t="s">
        <v>1143</v>
      </c>
      <c r="C5058" s="2">
        <v>44196</v>
      </c>
      <c r="D5058">
        <v>7530480200</v>
      </c>
    </row>
    <row r="5059" spans="2:4" x14ac:dyDescent="0.25">
      <c r="B5059" s="1" t="s">
        <v>1143</v>
      </c>
      <c r="C5059" s="2">
        <v>44561</v>
      </c>
      <c r="D5059">
        <v>5517833460</v>
      </c>
    </row>
    <row r="5060" spans="2:4" x14ac:dyDescent="0.25">
      <c r="B5060" s="1" t="s">
        <v>1143</v>
      </c>
      <c r="C5060" s="2">
        <v>44926</v>
      </c>
      <c r="D5060">
        <v>4250697610</v>
      </c>
    </row>
    <row r="5061" spans="2:4" x14ac:dyDescent="0.25">
      <c r="B5061" s="1" t="s">
        <v>747</v>
      </c>
      <c r="C5061" s="2">
        <v>42369</v>
      </c>
      <c r="D5061">
        <v>95922448030</v>
      </c>
    </row>
    <row r="5062" spans="2:4" x14ac:dyDescent="0.25">
      <c r="B5062" s="1" t="s">
        <v>747</v>
      </c>
      <c r="C5062" s="2">
        <v>42735</v>
      </c>
      <c r="D5062">
        <v>99435158920</v>
      </c>
    </row>
    <row r="5063" spans="2:4" x14ac:dyDescent="0.25">
      <c r="B5063" s="1" t="s">
        <v>747</v>
      </c>
      <c r="C5063" s="2">
        <v>43100</v>
      </c>
      <c r="D5063">
        <v>214451134910</v>
      </c>
    </row>
    <row r="5064" spans="2:4" x14ac:dyDescent="0.25">
      <c r="B5064" s="1" t="s">
        <v>747</v>
      </c>
      <c r="C5064" s="2">
        <v>43465</v>
      </c>
      <c r="D5064">
        <v>225104882040</v>
      </c>
    </row>
    <row r="5065" spans="2:4" x14ac:dyDescent="0.25">
      <c r="B5065" s="1" t="s">
        <v>747</v>
      </c>
      <c r="C5065" s="2">
        <v>43830</v>
      </c>
      <c r="D5065">
        <v>255141101580</v>
      </c>
    </row>
    <row r="5066" spans="2:4" x14ac:dyDescent="0.25">
      <c r="B5066" s="1" t="s">
        <v>747</v>
      </c>
      <c r="C5066" s="2">
        <v>44196</v>
      </c>
      <c r="D5066">
        <v>262198864970</v>
      </c>
    </row>
    <row r="5067" spans="2:4" x14ac:dyDescent="0.25">
      <c r="B5067" s="1" t="s">
        <v>747</v>
      </c>
      <c r="C5067" s="2">
        <v>44561</v>
      </c>
      <c r="D5067">
        <v>271756448850</v>
      </c>
    </row>
    <row r="5068" spans="2:4" x14ac:dyDescent="0.25">
      <c r="B5068" s="1" t="s">
        <v>747</v>
      </c>
      <c r="C5068" s="2">
        <v>44926</v>
      </c>
      <c r="D5068">
        <v>76628037350</v>
      </c>
    </row>
    <row r="5069" spans="2:4" x14ac:dyDescent="0.25">
      <c r="B5069" s="1" t="s">
        <v>749</v>
      </c>
      <c r="C5069" s="2">
        <v>42369</v>
      </c>
      <c r="D5069">
        <v>74458441870</v>
      </c>
    </row>
    <row r="5070" spans="2:4" x14ac:dyDescent="0.25">
      <c r="B5070" s="1" t="s">
        <v>749</v>
      </c>
      <c r="C5070" s="2">
        <v>42735</v>
      </c>
      <c r="D5070">
        <v>67335765690</v>
      </c>
    </row>
    <row r="5071" spans="2:4" x14ac:dyDescent="0.25">
      <c r="B5071" s="1" t="s">
        <v>749</v>
      </c>
      <c r="C5071" s="2">
        <v>43100</v>
      </c>
      <c r="D5071">
        <v>34243435110</v>
      </c>
    </row>
    <row r="5072" spans="2:4" x14ac:dyDescent="0.25">
      <c r="B5072" s="1" t="s">
        <v>749</v>
      </c>
      <c r="C5072" s="2">
        <v>43465</v>
      </c>
      <c r="D5072">
        <v>12678344100</v>
      </c>
    </row>
    <row r="5073" spans="2:4" x14ac:dyDescent="0.25">
      <c r="B5073" s="1" t="s">
        <v>749</v>
      </c>
      <c r="C5073" s="2">
        <v>43830</v>
      </c>
      <c r="D5073">
        <v>41368443130</v>
      </c>
    </row>
    <row r="5074" spans="2:4" x14ac:dyDescent="0.25">
      <c r="B5074" s="1" t="s">
        <v>749</v>
      </c>
      <c r="C5074" s="2">
        <v>44196</v>
      </c>
      <c r="D5074">
        <v>73515838380</v>
      </c>
    </row>
    <row r="5075" spans="2:4" x14ac:dyDescent="0.25">
      <c r="B5075" s="1" t="s">
        <v>749</v>
      </c>
      <c r="C5075" s="2">
        <v>44561</v>
      </c>
      <c r="D5075">
        <v>40044808540</v>
      </c>
    </row>
    <row r="5076" spans="2:4" x14ac:dyDescent="0.25">
      <c r="B5076" s="1" t="s">
        <v>749</v>
      </c>
      <c r="C5076" s="2">
        <v>44926</v>
      </c>
      <c r="D5076">
        <v>27741255410</v>
      </c>
    </row>
    <row r="5077" spans="2:4" x14ac:dyDescent="0.25">
      <c r="B5077" s="1" t="s">
        <v>751</v>
      </c>
      <c r="C5077" s="2">
        <v>42369</v>
      </c>
      <c r="D5077">
        <v>65339493600</v>
      </c>
    </row>
    <row r="5078" spans="2:4" x14ac:dyDescent="0.25">
      <c r="B5078" s="1" t="s">
        <v>751</v>
      </c>
      <c r="C5078" s="2">
        <v>42735</v>
      </c>
      <c r="D5078">
        <v>96225155620</v>
      </c>
    </row>
    <row r="5079" spans="2:4" x14ac:dyDescent="0.25">
      <c r="B5079" s="1" t="s">
        <v>751</v>
      </c>
      <c r="C5079" s="2">
        <v>43100</v>
      </c>
      <c r="D5079">
        <v>84598957340</v>
      </c>
    </row>
    <row r="5080" spans="2:4" x14ac:dyDescent="0.25">
      <c r="B5080" s="1" t="s">
        <v>751</v>
      </c>
      <c r="C5080" s="2">
        <v>43465</v>
      </c>
      <c r="D5080">
        <v>83478635850</v>
      </c>
    </row>
    <row r="5081" spans="2:4" x14ac:dyDescent="0.25">
      <c r="B5081" s="1" t="s">
        <v>751</v>
      </c>
      <c r="C5081" s="2">
        <v>43830</v>
      </c>
      <c r="D5081">
        <v>72465591830</v>
      </c>
    </row>
    <row r="5082" spans="2:4" x14ac:dyDescent="0.25">
      <c r="B5082" s="1" t="s">
        <v>751</v>
      </c>
      <c r="C5082" s="2">
        <v>44196</v>
      </c>
      <c r="D5082">
        <v>42923639790</v>
      </c>
    </row>
    <row r="5083" spans="2:4" x14ac:dyDescent="0.25">
      <c r="B5083" s="1" t="s">
        <v>751</v>
      </c>
      <c r="C5083" s="2">
        <v>44561</v>
      </c>
      <c r="D5083">
        <v>34359788560</v>
      </c>
    </row>
    <row r="5084" spans="2:4" x14ac:dyDescent="0.25">
      <c r="B5084" s="1" t="s">
        <v>751</v>
      </c>
      <c r="C5084" s="2">
        <v>44926</v>
      </c>
      <c r="D5084">
        <v>-141330139360</v>
      </c>
    </row>
    <row r="5085" spans="2:4" x14ac:dyDescent="0.25">
      <c r="B5085" s="1" t="s">
        <v>1144</v>
      </c>
      <c r="C5085" s="2">
        <v>42369</v>
      </c>
      <c r="D5085">
        <v>21330809290</v>
      </c>
    </row>
    <row r="5086" spans="2:4" x14ac:dyDescent="0.25">
      <c r="B5086" s="1" t="s">
        <v>1144</v>
      </c>
      <c r="C5086" s="2">
        <v>42735</v>
      </c>
      <c r="D5086">
        <v>16980895680</v>
      </c>
    </row>
    <row r="5087" spans="2:4" x14ac:dyDescent="0.25">
      <c r="B5087" s="1" t="s">
        <v>1144</v>
      </c>
      <c r="C5087" s="2">
        <v>43100</v>
      </c>
      <c r="D5087">
        <v>13196499980</v>
      </c>
    </row>
    <row r="5088" spans="2:4" x14ac:dyDescent="0.25">
      <c r="B5088" s="1" t="s">
        <v>1144</v>
      </c>
      <c r="C5088" s="2">
        <v>43465</v>
      </c>
      <c r="D5088">
        <v>10330659040</v>
      </c>
    </row>
    <row r="5089" spans="2:4" x14ac:dyDescent="0.25">
      <c r="B5089" s="1" t="s">
        <v>1144</v>
      </c>
      <c r="C5089" s="2">
        <v>43830</v>
      </c>
      <c r="D5089">
        <v>9917943930</v>
      </c>
    </row>
    <row r="5090" spans="2:4" x14ac:dyDescent="0.25">
      <c r="B5090" s="1" t="s">
        <v>1144</v>
      </c>
      <c r="C5090" s="2">
        <v>44196</v>
      </c>
      <c r="D5090">
        <v>8277703020</v>
      </c>
    </row>
    <row r="5091" spans="2:4" x14ac:dyDescent="0.25">
      <c r="B5091" s="1" t="s">
        <v>1144</v>
      </c>
      <c r="C5091" s="2">
        <v>44561</v>
      </c>
      <c r="D5091">
        <v>3150804380</v>
      </c>
    </row>
    <row r="5092" spans="2:4" x14ac:dyDescent="0.25">
      <c r="B5092" s="1" t="s">
        <v>1144</v>
      </c>
      <c r="C5092" s="2">
        <v>44926</v>
      </c>
      <c r="D5092">
        <v>10531116250</v>
      </c>
    </row>
    <row r="5093" spans="2:4" x14ac:dyDescent="0.25">
      <c r="B5093" s="1" t="s">
        <v>753</v>
      </c>
      <c r="C5093" s="2">
        <v>42369</v>
      </c>
      <c r="D5093">
        <v>22203193080</v>
      </c>
    </row>
    <row r="5094" spans="2:4" x14ac:dyDescent="0.25">
      <c r="B5094" s="1" t="s">
        <v>753</v>
      </c>
      <c r="C5094" s="2">
        <v>42735</v>
      </c>
      <c r="D5094">
        <v>24016990440</v>
      </c>
    </row>
    <row r="5095" spans="2:4" x14ac:dyDescent="0.25">
      <c r="B5095" s="1" t="s">
        <v>753</v>
      </c>
      <c r="C5095" s="2">
        <v>43100</v>
      </c>
      <c r="D5095">
        <v>28246202730</v>
      </c>
    </row>
    <row r="5096" spans="2:4" x14ac:dyDescent="0.25">
      <c r="B5096" s="1" t="s">
        <v>753</v>
      </c>
      <c r="C5096" s="2">
        <v>43465</v>
      </c>
      <c r="D5096">
        <v>21179675110</v>
      </c>
    </row>
    <row r="5097" spans="2:4" x14ac:dyDescent="0.25">
      <c r="B5097" s="1" t="s">
        <v>753</v>
      </c>
      <c r="C5097" s="2">
        <v>43830</v>
      </c>
      <c r="D5097">
        <v>25639583860</v>
      </c>
    </row>
    <row r="5098" spans="2:4" x14ac:dyDescent="0.25">
      <c r="B5098" s="1" t="s">
        <v>753</v>
      </c>
      <c r="C5098" s="2">
        <v>44196</v>
      </c>
      <c r="D5098">
        <v>14262651060</v>
      </c>
    </row>
    <row r="5099" spans="2:4" x14ac:dyDescent="0.25">
      <c r="B5099" s="1" t="s">
        <v>753</v>
      </c>
      <c r="C5099" s="2">
        <v>44561</v>
      </c>
      <c r="D5099">
        <v>12745322650</v>
      </c>
    </row>
    <row r="5100" spans="2:4" x14ac:dyDescent="0.25">
      <c r="B5100" s="1" t="s">
        <v>753</v>
      </c>
      <c r="C5100" s="2">
        <v>44926</v>
      </c>
      <c r="D5100">
        <v>38285839890</v>
      </c>
    </row>
    <row r="5101" spans="2:4" x14ac:dyDescent="0.25">
      <c r="B5101" s="1" t="s">
        <v>1145</v>
      </c>
      <c r="C5101" s="2">
        <v>42369</v>
      </c>
      <c r="D5101">
        <v>9860527090</v>
      </c>
    </row>
    <row r="5102" spans="2:4" x14ac:dyDescent="0.25">
      <c r="B5102" s="1" t="s">
        <v>1145</v>
      </c>
      <c r="C5102" s="2">
        <v>42735</v>
      </c>
      <c r="D5102">
        <v>-3685007220</v>
      </c>
    </row>
    <row r="5103" spans="2:4" x14ac:dyDescent="0.25">
      <c r="B5103" s="1" t="s">
        <v>1145</v>
      </c>
      <c r="C5103" s="2">
        <v>43100</v>
      </c>
      <c r="D5103">
        <v>60691898670</v>
      </c>
    </row>
    <row r="5104" spans="2:4" x14ac:dyDescent="0.25">
      <c r="B5104" s="1" t="s">
        <v>1145</v>
      </c>
      <c r="C5104" s="2">
        <v>43465</v>
      </c>
      <c r="D5104">
        <v>34786528970</v>
      </c>
    </row>
    <row r="5105" spans="2:4" x14ac:dyDescent="0.25">
      <c r="B5105" s="1" t="s">
        <v>1145</v>
      </c>
      <c r="C5105" s="2">
        <v>43830</v>
      </c>
      <c r="D5105">
        <v>24181781360</v>
      </c>
    </row>
    <row r="5106" spans="2:4" x14ac:dyDescent="0.25">
      <c r="B5106" s="1" t="s">
        <v>1145</v>
      </c>
      <c r="C5106" s="2">
        <v>44196</v>
      </c>
      <c r="D5106">
        <v>51419687370</v>
      </c>
    </row>
    <row r="5107" spans="2:4" x14ac:dyDescent="0.25">
      <c r="B5107" s="1" t="s">
        <v>1145</v>
      </c>
      <c r="C5107" s="2">
        <v>44561</v>
      </c>
      <c r="D5107">
        <v>201527539070</v>
      </c>
    </row>
    <row r="5108" spans="2:4" x14ac:dyDescent="0.25">
      <c r="B5108" s="1" t="s">
        <v>1145</v>
      </c>
      <c r="C5108" s="2">
        <v>44926</v>
      </c>
      <c r="D5108">
        <v>121363508370</v>
      </c>
    </row>
    <row r="5109" spans="2:4" x14ac:dyDescent="0.25">
      <c r="B5109" s="1" t="s">
        <v>755</v>
      </c>
      <c r="C5109" s="2">
        <v>42369</v>
      </c>
      <c r="D5109">
        <v>39994000000</v>
      </c>
    </row>
    <row r="5110" spans="2:4" x14ac:dyDescent="0.25">
      <c r="B5110" s="1" t="s">
        <v>755</v>
      </c>
      <c r="C5110" s="2">
        <v>42735</v>
      </c>
      <c r="D5110">
        <v>308932000000</v>
      </c>
    </row>
    <row r="5111" spans="2:4" x14ac:dyDescent="0.25">
      <c r="B5111" s="1" t="s">
        <v>755</v>
      </c>
      <c r="C5111" s="2">
        <v>43100</v>
      </c>
      <c r="D5111">
        <v>822830000000</v>
      </c>
    </row>
    <row r="5112" spans="2:4" x14ac:dyDescent="0.25">
      <c r="B5112" s="1" t="s">
        <v>755</v>
      </c>
      <c r="C5112" s="2">
        <v>43465</v>
      </c>
      <c r="D5112">
        <v>660590000000</v>
      </c>
    </row>
    <row r="5113" spans="2:4" x14ac:dyDescent="0.25">
      <c r="B5113" s="1" t="s">
        <v>755</v>
      </c>
      <c r="C5113" s="2">
        <v>43830</v>
      </c>
      <c r="D5113">
        <v>866132000000</v>
      </c>
    </row>
    <row r="5114" spans="2:4" x14ac:dyDescent="0.25">
      <c r="B5114" s="1" t="s">
        <v>755</v>
      </c>
      <c r="C5114" s="2">
        <v>44196</v>
      </c>
      <c r="D5114">
        <v>1070181000000</v>
      </c>
    </row>
    <row r="5115" spans="2:4" x14ac:dyDescent="0.25">
      <c r="B5115" s="1" t="s">
        <v>755</v>
      </c>
      <c r="C5115" s="2">
        <v>44561</v>
      </c>
      <c r="D5115">
        <v>965437000000</v>
      </c>
    </row>
    <row r="5116" spans="2:4" x14ac:dyDescent="0.25">
      <c r="B5116" s="1" t="s">
        <v>755</v>
      </c>
      <c r="C5116" s="2">
        <v>44926</v>
      </c>
      <c r="D5116">
        <v>2945752000000</v>
      </c>
    </row>
    <row r="5117" spans="2:4" x14ac:dyDescent="0.25">
      <c r="B5117" s="1" t="s">
        <v>1146</v>
      </c>
      <c r="C5117" s="2">
        <v>42369</v>
      </c>
      <c r="D5117">
        <v>8308383200</v>
      </c>
    </row>
    <row r="5118" spans="2:4" x14ac:dyDescent="0.25">
      <c r="B5118" s="1" t="s">
        <v>1146</v>
      </c>
      <c r="C5118" s="2">
        <v>42735</v>
      </c>
      <c r="D5118">
        <v>17466857280</v>
      </c>
    </row>
    <row r="5119" spans="2:4" x14ac:dyDescent="0.25">
      <c r="B5119" s="1" t="s">
        <v>1146</v>
      </c>
      <c r="C5119" s="2">
        <v>43100</v>
      </c>
      <c r="D5119">
        <v>121252840590</v>
      </c>
    </row>
    <row r="5120" spans="2:4" x14ac:dyDescent="0.25">
      <c r="B5120" s="1" t="s">
        <v>1146</v>
      </c>
      <c r="C5120" s="2">
        <v>43465</v>
      </c>
      <c r="D5120">
        <v>121858007220</v>
      </c>
    </row>
    <row r="5121" spans="2:4" x14ac:dyDescent="0.25">
      <c r="B5121" s="1" t="s">
        <v>1146</v>
      </c>
      <c r="C5121" s="2">
        <v>43830</v>
      </c>
      <c r="D5121">
        <v>3296717030</v>
      </c>
    </row>
    <row r="5122" spans="2:4" x14ac:dyDescent="0.25">
      <c r="B5122" s="1" t="s">
        <v>1146</v>
      </c>
      <c r="C5122" s="2">
        <v>44196</v>
      </c>
      <c r="D5122">
        <v>73728992440</v>
      </c>
    </row>
    <row r="5123" spans="2:4" x14ac:dyDescent="0.25">
      <c r="B5123" s="1" t="s">
        <v>1146</v>
      </c>
      <c r="C5123" s="2">
        <v>44561</v>
      </c>
      <c r="D5123">
        <v>60714660920</v>
      </c>
    </row>
    <row r="5124" spans="2:4" x14ac:dyDescent="0.25">
      <c r="B5124" s="1" t="s">
        <v>1146</v>
      </c>
      <c r="C5124" s="2">
        <v>44926</v>
      </c>
      <c r="D5124">
        <v>362239466620</v>
      </c>
    </row>
    <row r="5125" spans="2:4" x14ac:dyDescent="0.25">
      <c r="B5125" s="1" t="s">
        <v>1147</v>
      </c>
      <c r="C5125" s="2">
        <v>42369</v>
      </c>
      <c r="D5125">
        <v>37304187650</v>
      </c>
    </row>
    <row r="5126" spans="2:4" x14ac:dyDescent="0.25">
      <c r="B5126" s="1" t="s">
        <v>1147</v>
      </c>
      <c r="C5126" s="2">
        <v>42735</v>
      </c>
      <c r="D5126">
        <v>57257228540</v>
      </c>
    </row>
    <row r="5127" spans="2:4" x14ac:dyDescent="0.25">
      <c r="B5127" s="1" t="s">
        <v>1147</v>
      </c>
      <c r="C5127" s="2">
        <v>43100</v>
      </c>
      <c r="D5127">
        <v>37707668090</v>
      </c>
    </row>
    <row r="5128" spans="2:4" x14ac:dyDescent="0.25">
      <c r="B5128" s="1" t="s">
        <v>1147</v>
      </c>
      <c r="C5128" s="2">
        <v>43465</v>
      </c>
      <c r="D5128">
        <v>39970517610</v>
      </c>
    </row>
    <row r="5129" spans="2:4" x14ac:dyDescent="0.25">
      <c r="B5129" s="1" t="s">
        <v>1147</v>
      </c>
      <c r="C5129" s="2">
        <v>43830</v>
      </c>
      <c r="D5129">
        <v>72162090490</v>
      </c>
    </row>
    <row r="5130" spans="2:4" x14ac:dyDescent="0.25">
      <c r="B5130" s="1" t="s">
        <v>1147</v>
      </c>
      <c r="C5130" s="2">
        <v>44196</v>
      </c>
      <c r="D5130">
        <v>59414397670</v>
      </c>
    </row>
    <row r="5131" spans="2:4" x14ac:dyDescent="0.25">
      <c r="B5131" s="1" t="s">
        <v>1147</v>
      </c>
      <c r="C5131" s="2">
        <v>44561</v>
      </c>
      <c r="D5131">
        <v>46166694620</v>
      </c>
    </row>
    <row r="5132" spans="2:4" x14ac:dyDescent="0.25">
      <c r="B5132" s="1" t="s">
        <v>1147</v>
      </c>
      <c r="C5132" s="2">
        <v>44926</v>
      </c>
      <c r="D5132">
        <v>50911906280</v>
      </c>
    </row>
    <row r="5133" spans="2:4" x14ac:dyDescent="0.25">
      <c r="B5133" s="1" t="s">
        <v>757</v>
      </c>
      <c r="C5133" s="2">
        <v>42369</v>
      </c>
      <c r="D5133">
        <v>62666991150</v>
      </c>
    </row>
    <row r="5134" spans="2:4" x14ac:dyDescent="0.25">
      <c r="B5134" s="1" t="s">
        <v>757</v>
      </c>
      <c r="C5134" s="2">
        <v>42735</v>
      </c>
      <c r="D5134">
        <v>152042317500</v>
      </c>
    </row>
    <row r="5135" spans="2:4" x14ac:dyDescent="0.25">
      <c r="B5135" s="1" t="s">
        <v>757</v>
      </c>
      <c r="C5135" s="2">
        <v>43100</v>
      </c>
      <c r="D5135">
        <v>173778727790</v>
      </c>
    </row>
    <row r="5136" spans="2:4" x14ac:dyDescent="0.25">
      <c r="B5136" s="1" t="s">
        <v>757</v>
      </c>
      <c r="C5136" s="2">
        <v>43465</v>
      </c>
      <c r="D5136">
        <v>161986499040</v>
      </c>
    </row>
    <row r="5137" spans="2:4" x14ac:dyDescent="0.25">
      <c r="B5137" s="1" t="s">
        <v>757</v>
      </c>
      <c r="C5137" s="2">
        <v>43830</v>
      </c>
      <c r="D5137">
        <v>164660171960</v>
      </c>
    </row>
    <row r="5138" spans="2:4" x14ac:dyDescent="0.25">
      <c r="B5138" s="1" t="s">
        <v>757</v>
      </c>
      <c r="C5138" s="2">
        <v>44196</v>
      </c>
      <c r="D5138">
        <v>120624420850</v>
      </c>
    </row>
    <row r="5139" spans="2:4" x14ac:dyDescent="0.25">
      <c r="B5139" s="1" t="s">
        <v>757</v>
      </c>
      <c r="C5139" s="2">
        <v>44561</v>
      </c>
      <c r="D5139">
        <v>94195469050</v>
      </c>
    </row>
    <row r="5140" spans="2:4" x14ac:dyDescent="0.25">
      <c r="B5140" s="1" t="s">
        <v>757</v>
      </c>
      <c r="C5140" s="2">
        <v>44926</v>
      </c>
      <c r="D5140">
        <v>98773434650</v>
      </c>
    </row>
    <row r="5141" spans="2:4" x14ac:dyDescent="0.25">
      <c r="B5141" s="1" t="s">
        <v>1148</v>
      </c>
      <c r="C5141" s="2">
        <v>42369</v>
      </c>
      <c r="D5141">
        <v>7171848320</v>
      </c>
    </row>
    <row r="5142" spans="2:4" x14ac:dyDescent="0.25">
      <c r="B5142" s="1" t="s">
        <v>1148</v>
      </c>
      <c r="C5142" s="2">
        <v>42735</v>
      </c>
      <c r="D5142">
        <v>9251123020</v>
      </c>
    </row>
    <row r="5143" spans="2:4" x14ac:dyDescent="0.25">
      <c r="B5143" s="1" t="s">
        <v>1148</v>
      </c>
      <c r="C5143" s="2">
        <v>43100</v>
      </c>
      <c r="D5143">
        <v>9885089040</v>
      </c>
    </row>
    <row r="5144" spans="2:4" x14ac:dyDescent="0.25">
      <c r="B5144" s="1" t="s">
        <v>1148</v>
      </c>
      <c r="C5144" s="2">
        <v>43465</v>
      </c>
      <c r="D5144">
        <v>17621790220</v>
      </c>
    </row>
    <row r="5145" spans="2:4" x14ac:dyDescent="0.25">
      <c r="B5145" s="1" t="s">
        <v>1148</v>
      </c>
      <c r="C5145" s="2">
        <v>43830</v>
      </c>
      <c r="D5145">
        <v>10035813160</v>
      </c>
    </row>
    <row r="5146" spans="2:4" x14ac:dyDescent="0.25">
      <c r="B5146" s="1" t="s">
        <v>1148</v>
      </c>
      <c r="C5146" s="2">
        <v>44196</v>
      </c>
      <c r="D5146">
        <v>8654636940</v>
      </c>
    </row>
    <row r="5147" spans="2:4" x14ac:dyDescent="0.25">
      <c r="B5147" s="1" t="s">
        <v>1148</v>
      </c>
      <c r="C5147" s="2">
        <v>44561</v>
      </c>
      <c r="D5147">
        <v>3083245390</v>
      </c>
    </row>
    <row r="5148" spans="2:4" x14ac:dyDescent="0.25">
      <c r="B5148" s="1" t="s">
        <v>1148</v>
      </c>
      <c r="C5148" s="2">
        <v>44926</v>
      </c>
      <c r="D5148">
        <v>5741241020</v>
      </c>
    </row>
    <row r="5149" spans="2:4" x14ac:dyDescent="0.25">
      <c r="B5149" s="1" t="s">
        <v>759</v>
      </c>
      <c r="C5149" s="2">
        <v>42369</v>
      </c>
      <c r="D5149">
        <v>14912530400</v>
      </c>
    </row>
    <row r="5150" spans="2:4" x14ac:dyDescent="0.25">
      <c r="B5150" s="1" t="s">
        <v>759</v>
      </c>
      <c r="C5150" s="2">
        <v>42735</v>
      </c>
      <c r="D5150">
        <v>18071509660</v>
      </c>
    </row>
    <row r="5151" spans="2:4" x14ac:dyDescent="0.25">
      <c r="B5151" s="1" t="s">
        <v>759</v>
      </c>
      <c r="C5151" s="2">
        <v>43100</v>
      </c>
      <c r="D5151">
        <v>31737606140</v>
      </c>
    </row>
    <row r="5152" spans="2:4" x14ac:dyDescent="0.25">
      <c r="B5152" s="1" t="s">
        <v>759</v>
      </c>
      <c r="C5152" s="2">
        <v>43465</v>
      </c>
      <c r="D5152">
        <v>68225722160</v>
      </c>
    </row>
    <row r="5153" spans="2:4" x14ac:dyDescent="0.25">
      <c r="B5153" s="1" t="s">
        <v>759</v>
      </c>
      <c r="C5153" s="2">
        <v>43830</v>
      </c>
      <c r="D5153">
        <v>76171992690</v>
      </c>
    </row>
    <row r="5154" spans="2:4" x14ac:dyDescent="0.25">
      <c r="B5154" s="1" t="s">
        <v>759</v>
      </c>
      <c r="C5154" s="2">
        <v>44196</v>
      </c>
      <c r="D5154">
        <v>9783510950</v>
      </c>
    </row>
    <row r="5155" spans="2:4" x14ac:dyDescent="0.25">
      <c r="B5155" s="1" t="s">
        <v>759</v>
      </c>
      <c r="C5155" s="2">
        <v>44561</v>
      </c>
      <c r="D5155">
        <v>54869905970</v>
      </c>
    </row>
    <row r="5156" spans="2:4" x14ac:dyDescent="0.25">
      <c r="B5156" s="1" t="s">
        <v>759</v>
      </c>
      <c r="C5156" s="2">
        <v>44926</v>
      </c>
      <c r="D5156">
        <v>19839210560</v>
      </c>
    </row>
    <row r="5157" spans="2:4" x14ac:dyDescent="0.25">
      <c r="B5157" s="1" t="s">
        <v>761</v>
      </c>
      <c r="C5157" s="2">
        <v>42369</v>
      </c>
      <c r="D5157">
        <v>2527250000000</v>
      </c>
    </row>
    <row r="5158" spans="2:4" x14ac:dyDescent="0.25">
      <c r="B5158" s="1" t="s">
        <v>761</v>
      </c>
      <c r="C5158" s="2">
        <v>42735</v>
      </c>
      <c r="D5158">
        <v>3772497000000</v>
      </c>
    </row>
    <row r="5159" spans="2:4" x14ac:dyDescent="0.25">
      <c r="B5159" s="1" t="s">
        <v>761</v>
      </c>
      <c r="C5159" s="2">
        <v>43100</v>
      </c>
      <c r="D5159">
        <v>3607690000000</v>
      </c>
    </row>
    <row r="5160" spans="2:4" x14ac:dyDescent="0.25">
      <c r="B5160" s="1" t="s">
        <v>761</v>
      </c>
      <c r="C5160" s="2">
        <v>43465</v>
      </c>
      <c r="D5160">
        <v>5621505000000</v>
      </c>
    </row>
    <row r="5161" spans="2:4" x14ac:dyDescent="0.25">
      <c r="B5161" s="1" t="s">
        <v>761</v>
      </c>
      <c r="C5161" s="2">
        <v>43830</v>
      </c>
      <c r="D5161">
        <v>6364615000000</v>
      </c>
    </row>
    <row r="5162" spans="2:4" x14ac:dyDescent="0.25">
      <c r="B5162" s="1" t="s">
        <v>761</v>
      </c>
      <c r="C5162" s="2">
        <v>44196</v>
      </c>
      <c r="D5162">
        <v>1395013000000</v>
      </c>
    </row>
    <row r="5163" spans="2:4" x14ac:dyDescent="0.25">
      <c r="B5163" s="1" t="s">
        <v>761</v>
      </c>
      <c r="C5163" s="2">
        <v>44561</v>
      </c>
      <c r="D5163">
        <v>10101381000000</v>
      </c>
    </row>
    <row r="5164" spans="2:4" x14ac:dyDescent="0.25">
      <c r="B5164" s="1" t="s">
        <v>761</v>
      </c>
      <c r="C5164" s="2">
        <v>44926</v>
      </c>
      <c r="D5164">
        <v>4754384000000</v>
      </c>
    </row>
    <row r="5165" spans="2:4" x14ac:dyDescent="0.25">
      <c r="B5165" s="1" t="s">
        <v>1149</v>
      </c>
      <c r="C5165" s="2">
        <v>42369</v>
      </c>
      <c r="D5165">
        <v>11217620270</v>
      </c>
    </row>
    <row r="5166" spans="2:4" x14ac:dyDescent="0.25">
      <c r="B5166" s="1" t="s">
        <v>1149</v>
      </c>
      <c r="C5166" s="2">
        <v>42735</v>
      </c>
      <c r="D5166">
        <v>13876666920</v>
      </c>
    </row>
    <row r="5167" spans="2:4" x14ac:dyDescent="0.25">
      <c r="B5167" s="1" t="s">
        <v>1149</v>
      </c>
      <c r="C5167" s="2">
        <v>43100</v>
      </c>
      <c r="D5167">
        <v>12607920570</v>
      </c>
    </row>
    <row r="5168" spans="2:4" x14ac:dyDescent="0.25">
      <c r="B5168" s="1" t="s">
        <v>1149</v>
      </c>
      <c r="C5168" s="2">
        <v>43465</v>
      </c>
      <c r="D5168">
        <v>8151636010</v>
      </c>
    </row>
    <row r="5169" spans="2:4" x14ac:dyDescent="0.25">
      <c r="B5169" s="1" t="s">
        <v>1149</v>
      </c>
      <c r="C5169" s="2">
        <v>43830</v>
      </c>
      <c r="D5169">
        <v>910387070</v>
      </c>
    </row>
    <row r="5170" spans="2:4" x14ac:dyDescent="0.25">
      <c r="B5170" s="1" t="s">
        <v>1149</v>
      </c>
      <c r="C5170" s="2">
        <v>44196</v>
      </c>
      <c r="D5170">
        <v>-99343330300</v>
      </c>
    </row>
    <row r="5171" spans="2:4" x14ac:dyDescent="0.25">
      <c r="B5171" s="1" t="s">
        <v>1149</v>
      </c>
      <c r="C5171" s="2">
        <v>44561</v>
      </c>
      <c r="D5171">
        <v>1691182050</v>
      </c>
    </row>
    <row r="5172" spans="2:4" x14ac:dyDescent="0.25">
      <c r="B5172" s="1" t="s">
        <v>1149</v>
      </c>
      <c r="C5172" s="2">
        <v>44926</v>
      </c>
      <c r="D5172">
        <v>1877838430</v>
      </c>
    </row>
    <row r="5173" spans="2:4" x14ac:dyDescent="0.25">
      <c r="B5173" s="1" t="s">
        <v>763</v>
      </c>
      <c r="C5173" s="2">
        <v>42369</v>
      </c>
      <c r="D5173">
        <v>61564753370</v>
      </c>
    </row>
    <row r="5174" spans="2:4" x14ac:dyDescent="0.25">
      <c r="B5174" s="1" t="s">
        <v>763</v>
      </c>
      <c r="C5174" s="2">
        <v>42735</v>
      </c>
      <c r="D5174">
        <v>95932657350</v>
      </c>
    </row>
    <row r="5175" spans="2:4" x14ac:dyDescent="0.25">
      <c r="B5175" s="1" t="s">
        <v>763</v>
      </c>
      <c r="C5175" s="2">
        <v>43100</v>
      </c>
      <c r="D5175">
        <v>101297006590</v>
      </c>
    </row>
    <row r="5176" spans="2:4" x14ac:dyDescent="0.25">
      <c r="B5176" s="1" t="s">
        <v>763</v>
      </c>
      <c r="C5176" s="2">
        <v>43465</v>
      </c>
      <c r="D5176">
        <v>89704714110</v>
      </c>
    </row>
    <row r="5177" spans="2:4" x14ac:dyDescent="0.25">
      <c r="B5177" s="1" t="s">
        <v>763</v>
      </c>
      <c r="C5177" s="2">
        <v>43830</v>
      </c>
      <c r="D5177">
        <v>74220846140</v>
      </c>
    </row>
    <row r="5178" spans="2:4" x14ac:dyDescent="0.25">
      <c r="B5178" s="1" t="s">
        <v>763</v>
      </c>
      <c r="C5178" s="2">
        <v>44196</v>
      </c>
      <c r="D5178">
        <v>79976973110</v>
      </c>
    </row>
    <row r="5179" spans="2:4" x14ac:dyDescent="0.25">
      <c r="B5179" s="1" t="s">
        <v>763</v>
      </c>
      <c r="C5179" s="2">
        <v>44561</v>
      </c>
      <c r="D5179">
        <v>60786014190</v>
      </c>
    </row>
    <row r="5180" spans="2:4" x14ac:dyDescent="0.25">
      <c r="B5180" s="1" t="s">
        <v>763</v>
      </c>
      <c r="C5180" s="2">
        <v>44926</v>
      </c>
      <c r="D5180">
        <v>69270226000</v>
      </c>
    </row>
    <row r="5181" spans="2:4" x14ac:dyDescent="0.25">
      <c r="B5181" s="1" t="s">
        <v>1150</v>
      </c>
      <c r="C5181" s="2">
        <v>42369</v>
      </c>
      <c r="D5181">
        <v>10480234620</v>
      </c>
    </row>
    <row r="5182" spans="2:4" x14ac:dyDescent="0.25">
      <c r="B5182" s="1" t="s">
        <v>1150</v>
      </c>
      <c r="C5182" s="2">
        <v>42735</v>
      </c>
      <c r="D5182">
        <v>12897378770</v>
      </c>
    </row>
    <row r="5183" spans="2:4" x14ac:dyDescent="0.25">
      <c r="B5183" s="1" t="s">
        <v>1150</v>
      </c>
      <c r="C5183" s="2">
        <v>43100</v>
      </c>
      <c r="D5183">
        <v>13960818530</v>
      </c>
    </row>
    <row r="5184" spans="2:4" x14ac:dyDescent="0.25">
      <c r="B5184" s="1" t="s">
        <v>1150</v>
      </c>
      <c r="C5184" s="2">
        <v>43465</v>
      </c>
      <c r="D5184">
        <v>14455703890</v>
      </c>
    </row>
    <row r="5185" spans="2:4" x14ac:dyDescent="0.25">
      <c r="B5185" s="1" t="s">
        <v>1150</v>
      </c>
      <c r="C5185" s="2">
        <v>43830</v>
      </c>
      <c r="D5185">
        <v>16918912970</v>
      </c>
    </row>
    <row r="5186" spans="2:4" x14ac:dyDescent="0.25">
      <c r="B5186" s="1" t="s">
        <v>1150</v>
      </c>
      <c r="C5186" s="2">
        <v>44196</v>
      </c>
      <c r="D5186">
        <v>19619895150</v>
      </c>
    </row>
    <row r="5187" spans="2:4" x14ac:dyDescent="0.25">
      <c r="B5187" s="1" t="s">
        <v>1150</v>
      </c>
      <c r="C5187" s="2">
        <v>44561</v>
      </c>
      <c r="D5187">
        <v>20145822680</v>
      </c>
    </row>
    <row r="5188" spans="2:4" x14ac:dyDescent="0.25">
      <c r="B5188" s="1" t="s">
        <v>1150</v>
      </c>
      <c r="C5188" s="2">
        <v>44926</v>
      </c>
      <c r="D5188">
        <v>19885723030</v>
      </c>
    </row>
    <row r="5189" spans="2:4" x14ac:dyDescent="0.25">
      <c r="B5189" s="1" t="s">
        <v>765</v>
      </c>
      <c r="C5189" s="2">
        <v>42643</v>
      </c>
      <c r="D5189">
        <v>66544848810</v>
      </c>
    </row>
    <row r="5190" spans="2:4" x14ac:dyDescent="0.25">
      <c r="B5190" s="1" t="s">
        <v>765</v>
      </c>
      <c r="C5190" s="2">
        <v>43008</v>
      </c>
      <c r="D5190">
        <v>117537187220</v>
      </c>
    </row>
    <row r="5191" spans="2:4" x14ac:dyDescent="0.25">
      <c r="B5191" s="1" t="s">
        <v>765</v>
      </c>
      <c r="C5191" s="2">
        <v>43373</v>
      </c>
      <c r="D5191">
        <v>86686803080</v>
      </c>
    </row>
    <row r="5192" spans="2:4" x14ac:dyDescent="0.25">
      <c r="B5192" s="1" t="s">
        <v>765</v>
      </c>
      <c r="C5192" s="2">
        <v>43738</v>
      </c>
      <c r="D5192">
        <v>107390338250</v>
      </c>
    </row>
    <row r="5193" spans="2:4" x14ac:dyDescent="0.25">
      <c r="B5193" s="1" t="s">
        <v>765</v>
      </c>
      <c r="C5193" s="2">
        <v>44104</v>
      </c>
      <c r="D5193">
        <v>87388486490</v>
      </c>
    </row>
    <row r="5194" spans="2:4" x14ac:dyDescent="0.25">
      <c r="B5194" s="1" t="s">
        <v>765</v>
      </c>
      <c r="C5194" s="2">
        <v>44469</v>
      </c>
      <c r="D5194">
        <v>117547324310</v>
      </c>
    </row>
    <row r="5195" spans="2:4" x14ac:dyDescent="0.25">
      <c r="B5195" s="1" t="s">
        <v>765</v>
      </c>
      <c r="C5195" s="2">
        <v>44834</v>
      </c>
      <c r="D5195">
        <v>110969092270</v>
      </c>
    </row>
    <row r="5196" spans="2:4" x14ac:dyDescent="0.25">
      <c r="B5196" s="1" t="s">
        <v>1151</v>
      </c>
      <c r="C5196" s="2">
        <v>42369</v>
      </c>
      <c r="D5196">
        <v>5365171880</v>
      </c>
    </row>
    <row r="5197" spans="2:4" x14ac:dyDescent="0.25">
      <c r="B5197" s="1" t="s">
        <v>1151</v>
      </c>
      <c r="C5197" s="2">
        <v>42735</v>
      </c>
      <c r="D5197">
        <v>8543070650</v>
      </c>
    </row>
    <row r="5198" spans="2:4" x14ac:dyDescent="0.25">
      <c r="B5198" s="1" t="s">
        <v>1151</v>
      </c>
      <c r="C5198" s="2">
        <v>43100</v>
      </c>
      <c r="D5198">
        <v>3143323240</v>
      </c>
    </row>
    <row r="5199" spans="2:4" x14ac:dyDescent="0.25">
      <c r="B5199" s="1" t="s">
        <v>1151</v>
      </c>
      <c r="C5199" s="2">
        <v>43465</v>
      </c>
      <c r="D5199">
        <v>2401277180</v>
      </c>
    </row>
    <row r="5200" spans="2:4" x14ac:dyDescent="0.25">
      <c r="B5200" s="1" t="s">
        <v>1151</v>
      </c>
      <c r="C5200" s="2">
        <v>43830</v>
      </c>
      <c r="D5200">
        <v>3479346770</v>
      </c>
    </row>
    <row r="5201" spans="2:4" x14ac:dyDescent="0.25">
      <c r="B5201" s="1" t="s">
        <v>1151</v>
      </c>
      <c r="C5201" s="2">
        <v>44196</v>
      </c>
      <c r="D5201">
        <v>3992954280</v>
      </c>
    </row>
    <row r="5202" spans="2:4" x14ac:dyDescent="0.25">
      <c r="B5202" s="1" t="s">
        <v>1151</v>
      </c>
      <c r="C5202" s="2">
        <v>44561</v>
      </c>
      <c r="D5202">
        <v>1629013410</v>
      </c>
    </row>
    <row r="5203" spans="2:4" x14ac:dyDescent="0.25">
      <c r="B5203" s="1" t="s">
        <v>1151</v>
      </c>
      <c r="C5203" s="2">
        <v>44926</v>
      </c>
      <c r="D5203">
        <v>1555950720</v>
      </c>
    </row>
    <row r="5204" spans="2:4" x14ac:dyDescent="0.25">
      <c r="B5204" s="1" t="s">
        <v>767</v>
      </c>
      <c r="C5204" s="2">
        <v>42369</v>
      </c>
      <c r="D5204">
        <v>95979151190</v>
      </c>
    </row>
    <row r="5205" spans="2:4" x14ac:dyDescent="0.25">
      <c r="B5205" s="1" t="s">
        <v>767</v>
      </c>
      <c r="C5205" s="2">
        <v>42735</v>
      </c>
      <c r="D5205">
        <v>119839882160</v>
      </c>
    </row>
    <row r="5206" spans="2:4" x14ac:dyDescent="0.25">
      <c r="B5206" s="1" t="s">
        <v>767</v>
      </c>
      <c r="C5206" s="2">
        <v>43100</v>
      </c>
      <c r="D5206">
        <v>92149646410</v>
      </c>
    </row>
    <row r="5207" spans="2:4" x14ac:dyDescent="0.25">
      <c r="B5207" s="1" t="s">
        <v>767</v>
      </c>
      <c r="C5207" s="2">
        <v>43465</v>
      </c>
      <c r="D5207">
        <v>137304917220</v>
      </c>
    </row>
    <row r="5208" spans="2:4" x14ac:dyDescent="0.25">
      <c r="B5208" s="1" t="s">
        <v>767</v>
      </c>
      <c r="C5208" s="2">
        <v>43830</v>
      </c>
      <c r="D5208">
        <v>182422996030</v>
      </c>
    </row>
    <row r="5209" spans="2:4" x14ac:dyDescent="0.25">
      <c r="B5209" s="1" t="s">
        <v>767</v>
      </c>
      <c r="C5209" s="2">
        <v>44196</v>
      </c>
      <c r="D5209">
        <v>80929781090</v>
      </c>
    </row>
    <row r="5210" spans="2:4" x14ac:dyDescent="0.25">
      <c r="B5210" s="1" t="s">
        <v>767</v>
      </c>
      <c r="C5210" s="2">
        <v>44561</v>
      </c>
      <c r="D5210">
        <v>127217720750</v>
      </c>
    </row>
    <row r="5211" spans="2:4" x14ac:dyDescent="0.25">
      <c r="B5211" s="1" t="s">
        <v>767</v>
      </c>
      <c r="C5211" s="2">
        <v>44926</v>
      </c>
      <c r="D5211">
        <v>70744270210</v>
      </c>
    </row>
    <row r="5212" spans="2:4" x14ac:dyDescent="0.25">
      <c r="B5212" s="1" t="s">
        <v>1152</v>
      </c>
      <c r="C5212" s="2">
        <v>42643</v>
      </c>
      <c r="D5212">
        <v>6047922780</v>
      </c>
    </row>
    <row r="5213" spans="2:4" x14ac:dyDescent="0.25">
      <c r="B5213" s="1" t="s">
        <v>1152</v>
      </c>
      <c r="C5213" s="2">
        <v>43373</v>
      </c>
      <c r="D5213">
        <v>1869598910</v>
      </c>
    </row>
    <row r="5214" spans="2:4" x14ac:dyDescent="0.25">
      <c r="B5214" s="1" t="s">
        <v>1152</v>
      </c>
      <c r="C5214" s="2">
        <v>43738</v>
      </c>
      <c r="D5214">
        <v>1685756310</v>
      </c>
    </row>
    <row r="5215" spans="2:4" x14ac:dyDescent="0.25">
      <c r="B5215" s="1" t="s">
        <v>1152</v>
      </c>
      <c r="C5215" s="2">
        <v>44104</v>
      </c>
      <c r="D5215">
        <v>812453450</v>
      </c>
    </row>
    <row r="5216" spans="2:4" x14ac:dyDescent="0.25">
      <c r="B5216" s="1" t="s">
        <v>1152</v>
      </c>
      <c r="C5216" s="2">
        <v>44469</v>
      </c>
      <c r="D5216">
        <v>-20700798520</v>
      </c>
    </row>
    <row r="5217" spans="2:4" x14ac:dyDescent="0.25">
      <c r="B5217" s="1" t="s">
        <v>1152</v>
      </c>
      <c r="C5217" s="2">
        <v>44834</v>
      </c>
      <c r="D5217">
        <v>22600916630</v>
      </c>
    </row>
    <row r="5218" spans="2:4" x14ac:dyDescent="0.25">
      <c r="B5218" s="1" t="s">
        <v>1153</v>
      </c>
      <c r="C5218" s="2">
        <v>42460</v>
      </c>
      <c r="D5218">
        <v>28695306040</v>
      </c>
    </row>
    <row r="5219" spans="2:4" x14ac:dyDescent="0.25">
      <c r="B5219" s="1" t="s">
        <v>1153</v>
      </c>
      <c r="C5219" s="2">
        <v>42825</v>
      </c>
      <c r="D5219">
        <v>37593386340</v>
      </c>
    </row>
    <row r="5220" spans="2:4" x14ac:dyDescent="0.25">
      <c r="B5220" s="1" t="s">
        <v>1153</v>
      </c>
      <c r="C5220" s="2">
        <v>43190</v>
      </c>
      <c r="D5220">
        <v>34266478830</v>
      </c>
    </row>
    <row r="5221" spans="2:4" x14ac:dyDescent="0.25">
      <c r="B5221" s="1" t="s">
        <v>1153</v>
      </c>
      <c r="C5221" s="2">
        <v>43555</v>
      </c>
      <c r="D5221">
        <v>21072440980</v>
      </c>
    </row>
    <row r="5222" spans="2:4" x14ac:dyDescent="0.25">
      <c r="B5222" s="1" t="s">
        <v>1153</v>
      </c>
      <c r="C5222" s="2">
        <v>43921</v>
      </c>
      <c r="D5222">
        <v>14728044220</v>
      </c>
    </row>
    <row r="5223" spans="2:4" x14ac:dyDescent="0.25">
      <c r="B5223" s="1" t="s">
        <v>1153</v>
      </c>
      <c r="C5223" s="2">
        <v>44286</v>
      </c>
      <c r="D5223">
        <v>28364985890</v>
      </c>
    </row>
    <row r="5224" spans="2:4" x14ac:dyDescent="0.25">
      <c r="B5224" s="1" t="s">
        <v>1153</v>
      </c>
      <c r="C5224" s="2">
        <v>44651</v>
      </c>
      <c r="D5224">
        <v>59094813270</v>
      </c>
    </row>
    <row r="5225" spans="2:4" x14ac:dyDescent="0.25">
      <c r="B5225" s="1" t="s">
        <v>769</v>
      </c>
      <c r="C5225" s="2">
        <v>42369</v>
      </c>
      <c r="D5225">
        <v>238235471230</v>
      </c>
    </row>
    <row r="5226" spans="2:4" x14ac:dyDescent="0.25">
      <c r="B5226" s="1" t="s">
        <v>769</v>
      </c>
      <c r="C5226" s="2">
        <v>42735</v>
      </c>
      <c r="D5226">
        <v>219377616130</v>
      </c>
    </row>
    <row r="5227" spans="2:4" x14ac:dyDescent="0.25">
      <c r="B5227" s="1" t="s">
        <v>769</v>
      </c>
      <c r="C5227" s="2">
        <v>43100</v>
      </c>
      <c r="D5227">
        <v>208688741090</v>
      </c>
    </row>
    <row r="5228" spans="2:4" x14ac:dyDescent="0.25">
      <c r="B5228" s="1" t="s">
        <v>769</v>
      </c>
      <c r="C5228" s="2">
        <v>43465</v>
      </c>
      <c r="D5228">
        <v>243121179900</v>
      </c>
    </row>
    <row r="5229" spans="2:4" x14ac:dyDescent="0.25">
      <c r="B5229" s="1" t="s">
        <v>769</v>
      </c>
      <c r="C5229" s="2">
        <v>43830</v>
      </c>
      <c r="D5229">
        <v>233732718850</v>
      </c>
    </row>
    <row r="5230" spans="2:4" x14ac:dyDescent="0.25">
      <c r="B5230" s="1" t="s">
        <v>769</v>
      </c>
      <c r="C5230" s="2">
        <v>44196</v>
      </c>
      <c r="D5230">
        <v>202913777820</v>
      </c>
    </row>
    <row r="5231" spans="2:4" x14ac:dyDescent="0.25">
      <c r="B5231" s="1" t="s">
        <v>769</v>
      </c>
      <c r="C5231" s="2">
        <v>44561</v>
      </c>
      <c r="D5231">
        <v>254019783510</v>
      </c>
    </row>
    <row r="5232" spans="2:4" x14ac:dyDescent="0.25">
      <c r="B5232" s="1" t="s">
        <v>769</v>
      </c>
      <c r="C5232" s="2">
        <v>44926</v>
      </c>
      <c r="D5232">
        <v>412712909290</v>
      </c>
    </row>
    <row r="5233" spans="2:4" x14ac:dyDescent="0.25">
      <c r="B5233" s="1" t="s">
        <v>771</v>
      </c>
      <c r="C5233" s="2">
        <v>42369</v>
      </c>
      <c r="D5233">
        <v>281089358390</v>
      </c>
    </row>
    <row r="5234" spans="2:4" x14ac:dyDescent="0.25">
      <c r="B5234" s="1" t="s">
        <v>771</v>
      </c>
      <c r="C5234" s="2">
        <v>42735</v>
      </c>
      <c r="D5234">
        <v>286806644390</v>
      </c>
    </row>
    <row r="5235" spans="2:4" x14ac:dyDescent="0.25">
      <c r="B5235" s="1" t="s">
        <v>771</v>
      </c>
      <c r="C5235" s="2">
        <v>43100</v>
      </c>
      <c r="D5235">
        <v>287439348770</v>
      </c>
    </row>
    <row r="5236" spans="2:4" x14ac:dyDescent="0.25">
      <c r="B5236" s="1" t="s">
        <v>771</v>
      </c>
      <c r="C5236" s="2">
        <v>43465</v>
      </c>
      <c r="D5236">
        <v>287741338080</v>
      </c>
    </row>
    <row r="5237" spans="2:4" x14ac:dyDescent="0.25">
      <c r="B5237" s="1" t="s">
        <v>771</v>
      </c>
      <c r="C5237" s="2">
        <v>43830</v>
      </c>
      <c r="D5237">
        <v>247631247280</v>
      </c>
    </row>
    <row r="5238" spans="2:4" x14ac:dyDescent="0.25">
      <c r="B5238" s="1" t="s">
        <v>771</v>
      </c>
      <c r="C5238" s="2">
        <v>44196</v>
      </c>
      <c r="D5238">
        <v>237680470810</v>
      </c>
    </row>
    <row r="5239" spans="2:4" x14ac:dyDescent="0.25">
      <c r="B5239" s="1" t="s">
        <v>771</v>
      </c>
      <c r="C5239" s="2">
        <v>44561</v>
      </c>
      <c r="D5239">
        <v>277126799700</v>
      </c>
    </row>
    <row r="5240" spans="2:4" x14ac:dyDescent="0.25">
      <c r="B5240" s="1" t="s">
        <v>771</v>
      </c>
      <c r="C5240" s="2">
        <v>44926</v>
      </c>
      <c r="D5240">
        <v>283380354740</v>
      </c>
    </row>
    <row r="5241" spans="2:4" x14ac:dyDescent="0.25">
      <c r="B5241" s="1" t="s">
        <v>1154</v>
      </c>
      <c r="C5241" s="2">
        <v>42369</v>
      </c>
      <c r="D5241">
        <v>8238942130</v>
      </c>
    </row>
    <row r="5242" spans="2:4" x14ac:dyDescent="0.25">
      <c r="B5242" s="1" t="s">
        <v>1154</v>
      </c>
      <c r="C5242" s="2">
        <v>42735</v>
      </c>
      <c r="D5242">
        <v>17431872940</v>
      </c>
    </row>
    <row r="5243" spans="2:4" x14ac:dyDescent="0.25">
      <c r="B5243" s="1" t="s">
        <v>1154</v>
      </c>
      <c r="C5243" s="2">
        <v>43100</v>
      </c>
      <c r="D5243">
        <v>27695240170</v>
      </c>
    </row>
    <row r="5244" spans="2:4" x14ac:dyDescent="0.25">
      <c r="B5244" s="1" t="s">
        <v>1154</v>
      </c>
      <c r="C5244" s="2">
        <v>43465</v>
      </c>
      <c r="D5244">
        <v>12178884060</v>
      </c>
    </row>
    <row r="5245" spans="2:4" x14ac:dyDescent="0.25">
      <c r="B5245" s="1" t="s">
        <v>1154</v>
      </c>
      <c r="C5245" s="2">
        <v>43830</v>
      </c>
      <c r="D5245">
        <v>832174830</v>
      </c>
    </row>
    <row r="5246" spans="2:4" x14ac:dyDescent="0.25">
      <c r="B5246" s="1" t="s">
        <v>1154</v>
      </c>
      <c r="C5246" s="2">
        <v>44196</v>
      </c>
      <c r="D5246">
        <v>3458113910</v>
      </c>
    </row>
    <row r="5247" spans="2:4" x14ac:dyDescent="0.25">
      <c r="B5247" s="1" t="s">
        <v>1154</v>
      </c>
      <c r="C5247" s="2">
        <v>44561</v>
      </c>
      <c r="D5247">
        <v>3233671590</v>
      </c>
    </row>
    <row r="5248" spans="2:4" x14ac:dyDescent="0.25">
      <c r="B5248" s="1" t="s">
        <v>1155</v>
      </c>
      <c r="C5248" s="2">
        <v>42369</v>
      </c>
      <c r="D5248">
        <v>6670790890</v>
      </c>
    </row>
    <row r="5249" spans="2:4" x14ac:dyDescent="0.25">
      <c r="B5249" s="1" t="s">
        <v>1155</v>
      </c>
      <c r="C5249" s="2">
        <v>42735</v>
      </c>
      <c r="D5249">
        <v>-25046622500</v>
      </c>
    </row>
    <row r="5250" spans="2:4" x14ac:dyDescent="0.25">
      <c r="B5250" s="1" t="s">
        <v>1155</v>
      </c>
      <c r="C5250" s="2">
        <v>43100</v>
      </c>
      <c r="D5250">
        <v>1161852070</v>
      </c>
    </row>
    <row r="5251" spans="2:4" x14ac:dyDescent="0.25">
      <c r="B5251" s="1" t="s">
        <v>1155</v>
      </c>
      <c r="C5251" s="2">
        <v>43465</v>
      </c>
      <c r="D5251">
        <v>1639036290</v>
      </c>
    </row>
    <row r="5252" spans="2:4" x14ac:dyDescent="0.25">
      <c r="B5252" s="1" t="s">
        <v>1155</v>
      </c>
      <c r="C5252" s="2">
        <v>43830</v>
      </c>
      <c r="D5252">
        <v>-23955561690</v>
      </c>
    </row>
    <row r="5253" spans="2:4" x14ac:dyDescent="0.25">
      <c r="B5253" s="1" t="s">
        <v>1155</v>
      </c>
      <c r="C5253" s="2">
        <v>44196</v>
      </c>
      <c r="D5253">
        <v>-3495502660</v>
      </c>
    </row>
    <row r="5254" spans="2:4" x14ac:dyDescent="0.25">
      <c r="B5254" s="1" t="s">
        <v>1155</v>
      </c>
      <c r="C5254" s="2">
        <v>44561</v>
      </c>
      <c r="D5254">
        <v>1424433190</v>
      </c>
    </row>
    <row r="5255" spans="2:4" x14ac:dyDescent="0.25">
      <c r="B5255" s="1" t="s">
        <v>1155</v>
      </c>
      <c r="C5255" s="2">
        <v>44926</v>
      </c>
      <c r="D5255">
        <v>2648020280</v>
      </c>
    </row>
    <row r="5256" spans="2:4" x14ac:dyDescent="0.25">
      <c r="B5256" s="1" t="s">
        <v>773</v>
      </c>
      <c r="C5256" s="2">
        <v>42369</v>
      </c>
      <c r="D5256">
        <v>181378087540</v>
      </c>
    </row>
    <row r="5257" spans="2:4" x14ac:dyDescent="0.25">
      <c r="B5257" s="1" t="s">
        <v>773</v>
      </c>
      <c r="C5257" s="2">
        <v>42735</v>
      </c>
      <c r="D5257">
        <v>157311358910</v>
      </c>
    </row>
    <row r="5258" spans="2:4" x14ac:dyDescent="0.25">
      <c r="B5258" s="1" t="s">
        <v>773</v>
      </c>
      <c r="C5258" s="2">
        <v>43100</v>
      </c>
      <c r="D5258">
        <v>147744972400</v>
      </c>
    </row>
    <row r="5259" spans="2:4" x14ac:dyDescent="0.25">
      <c r="B5259" s="1" t="s">
        <v>773</v>
      </c>
      <c r="C5259" s="2">
        <v>43465</v>
      </c>
      <c r="D5259">
        <v>147602579530</v>
      </c>
    </row>
    <row r="5260" spans="2:4" x14ac:dyDescent="0.25">
      <c r="B5260" s="1" t="s">
        <v>773</v>
      </c>
      <c r="C5260" s="2">
        <v>43830</v>
      </c>
      <c r="D5260">
        <v>178796055120</v>
      </c>
    </row>
    <row r="5261" spans="2:4" x14ac:dyDescent="0.25">
      <c r="B5261" s="1" t="s">
        <v>773</v>
      </c>
      <c r="C5261" s="2">
        <v>44196</v>
      </c>
      <c r="D5261">
        <v>230108370020</v>
      </c>
    </row>
    <row r="5262" spans="2:4" x14ac:dyDescent="0.25">
      <c r="B5262" s="1" t="s">
        <v>773</v>
      </c>
      <c r="C5262" s="2">
        <v>44561</v>
      </c>
      <c r="D5262">
        <v>167366172210</v>
      </c>
    </row>
    <row r="5263" spans="2:4" x14ac:dyDescent="0.25">
      <c r="B5263" s="1" t="s">
        <v>773</v>
      </c>
      <c r="C5263" s="2">
        <v>44926</v>
      </c>
      <c r="D5263">
        <v>213199805320</v>
      </c>
    </row>
    <row r="5264" spans="2:4" x14ac:dyDescent="0.25">
      <c r="B5264" s="1" t="s">
        <v>776</v>
      </c>
      <c r="C5264" s="2">
        <v>42460</v>
      </c>
      <c r="D5264">
        <v>64272580020</v>
      </c>
    </row>
    <row r="5265" spans="2:4" x14ac:dyDescent="0.25">
      <c r="B5265" s="1" t="s">
        <v>776</v>
      </c>
      <c r="C5265" s="2">
        <v>42825</v>
      </c>
      <c r="D5265">
        <v>87684713560</v>
      </c>
    </row>
    <row r="5266" spans="2:4" x14ac:dyDescent="0.25">
      <c r="B5266" s="1" t="s">
        <v>776</v>
      </c>
      <c r="C5266" s="2">
        <v>43190</v>
      </c>
      <c r="D5266">
        <v>53170572520</v>
      </c>
    </row>
    <row r="5267" spans="2:4" x14ac:dyDescent="0.25">
      <c r="B5267" s="1" t="s">
        <v>776</v>
      </c>
      <c r="C5267" s="2">
        <v>43555</v>
      </c>
      <c r="D5267">
        <v>45098316420</v>
      </c>
    </row>
    <row r="5268" spans="2:4" x14ac:dyDescent="0.25">
      <c r="B5268" s="1" t="s">
        <v>776</v>
      </c>
      <c r="C5268" s="2">
        <v>43921</v>
      </c>
      <c r="D5268">
        <v>23899512000</v>
      </c>
    </row>
    <row r="5269" spans="2:4" x14ac:dyDescent="0.25">
      <c r="B5269" s="1" t="s">
        <v>776</v>
      </c>
      <c r="C5269" s="2">
        <v>44286</v>
      </c>
      <c r="D5269">
        <v>52433358180</v>
      </c>
    </row>
    <row r="5270" spans="2:4" x14ac:dyDescent="0.25">
      <c r="B5270" s="1" t="s">
        <v>776</v>
      </c>
      <c r="C5270" s="2">
        <v>44651</v>
      </c>
      <c r="D5270">
        <v>57791678970</v>
      </c>
    </row>
    <row r="5271" spans="2:4" x14ac:dyDescent="0.25">
      <c r="B5271" s="1" t="s">
        <v>778</v>
      </c>
      <c r="C5271" s="2">
        <v>42369</v>
      </c>
      <c r="D5271">
        <v>-186705943170</v>
      </c>
    </row>
    <row r="5272" spans="2:4" x14ac:dyDescent="0.25">
      <c r="B5272" s="1" t="s">
        <v>778</v>
      </c>
      <c r="C5272" s="2">
        <v>42735</v>
      </c>
      <c r="D5272">
        <v>-405397932940</v>
      </c>
    </row>
    <row r="5273" spans="2:4" x14ac:dyDescent="0.25">
      <c r="B5273" s="1" t="s">
        <v>778</v>
      </c>
      <c r="C5273" s="2">
        <v>43100</v>
      </c>
      <c r="D5273">
        <v>65275274850</v>
      </c>
    </row>
    <row r="5274" spans="2:4" x14ac:dyDescent="0.25">
      <c r="B5274" s="1" t="s">
        <v>778</v>
      </c>
      <c r="C5274" s="2">
        <v>43465</v>
      </c>
      <c r="D5274">
        <v>67815231460</v>
      </c>
    </row>
    <row r="5275" spans="2:4" x14ac:dyDescent="0.25">
      <c r="B5275" s="1" t="s">
        <v>778</v>
      </c>
      <c r="C5275" s="2">
        <v>43830</v>
      </c>
      <c r="D5275">
        <v>68256885190</v>
      </c>
    </row>
    <row r="5276" spans="2:4" x14ac:dyDescent="0.25">
      <c r="B5276" s="1" t="s">
        <v>778</v>
      </c>
      <c r="C5276" s="2">
        <v>44196</v>
      </c>
      <c r="D5276">
        <v>96793289690</v>
      </c>
    </row>
    <row r="5277" spans="2:4" x14ac:dyDescent="0.25">
      <c r="B5277" s="1" t="s">
        <v>778</v>
      </c>
      <c r="C5277" s="2">
        <v>44561</v>
      </c>
      <c r="D5277">
        <v>390130202450</v>
      </c>
    </row>
    <row r="5278" spans="2:4" x14ac:dyDescent="0.25">
      <c r="B5278" s="1" t="s">
        <v>778</v>
      </c>
      <c r="C5278" s="2">
        <v>44926</v>
      </c>
      <c r="D5278">
        <v>146342776420</v>
      </c>
    </row>
    <row r="5279" spans="2:4" x14ac:dyDescent="0.25">
      <c r="B5279" s="1" t="s">
        <v>1156</v>
      </c>
      <c r="C5279" s="2">
        <v>42369</v>
      </c>
      <c r="D5279">
        <v>7985760720</v>
      </c>
    </row>
    <row r="5280" spans="2:4" x14ac:dyDescent="0.25">
      <c r="B5280" s="1" t="s">
        <v>1156</v>
      </c>
      <c r="C5280" s="2">
        <v>42735</v>
      </c>
      <c r="D5280">
        <v>9427341490</v>
      </c>
    </row>
    <row r="5281" spans="2:4" x14ac:dyDescent="0.25">
      <c r="B5281" s="1" t="s">
        <v>1156</v>
      </c>
      <c r="C5281" s="2">
        <v>43100</v>
      </c>
      <c r="D5281">
        <v>10497435870</v>
      </c>
    </row>
    <row r="5282" spans="2:4" x14ac:dyDescent="0.25">
      <c r="B5282" s="1" t="s">
        <v>1156</v>
      </c>
      <c r="C5282" s="2">
        <v>43465</v>
      </c>
      <c r="D5282">
        <v>15671266640</v>
      </c>
    </row>
    <row r="5283" spans="2:4" x14ac:dyDescent="0.25">
      <c r="B5283" s="1" t="s">
        <v>1156</v>
      </c>
      <c r="C5283" s="2">
        <v>43830</v>
      </c>
      <c r="D5283">
        <v>20643082720</v>
      </c>
    </row>
    <row r="5284" spans="2:4" x14ac:dyDescent="0.25">
      <c r="B5284" s="1" t="s">
        <v>1156</v>
      </c>
      <c r="C5284" s="2">
        <v>44196</v>
      </c>
      <c r="D5284">
        <v>20401359820</v>
      </c>
    </row>
    <row r="5285" spans="2:4" x14ac:dyDescent="0.25">
      <c r="B5285" s="1" t="s">
        <v>1156</v>
      </c>
      <c r="C5285" s="2">
        <v>44561</v>
      </c>
      <c r="D5285">
        <v>26319118740</v>
      </c>
    </row>
    <row r="5286" spans="2:4" x14ac:dyDescent="0.25">
      <c r="B5286" s="1" t="s">
        <v>1156</v>
      </c>
      <c r="C5286" s="2">
        <v>44926</v>
      </c>
      <c r="D5286">
        <v>29194415560</v>
      </c>
    </row>
    <row r="5287" spans="2:4" x14ac:dyDescent="0.25">
      <c r="B5287" s="1" t="s">
        <v>780</v>
      </c>
      <c r="C5287" s="2">
        <v>42369</v>
      </c>
      <c r="D5287">
        <v>2201330810</v>
      </c>
    </row>
    <row r="5288" spans="2:4" x14ac:dyDescent="0.25">
      <c r="B5288" s="1" t="s">
        <v>780</v>
      </c>
      <c r="C5288" s="2">
        <v>42735</v>
      </c>
      <c r="D5288">
        <v>6006665060</v>
      </c>
    </row>
    <row r="5289" spans="2:4" x14ac:dyDescent="0.25">
      <c r="B5289" s="1" t="s">
        <v>780</v>
      </c>
      <c r="C5289" s="2">
        <v>43100</v>
      </c>
      <c r="D5289">
        <v>35735940740</v>
      </c>
    </row>
    <row r="5290" spans="2:4" x14ac:dyDescent="0.25">
      <c r="B5290" s="1" t="s">
        <v>780</v>
      </c>
      <c r="C5290" s="2">
        <v>43465</v>
      </c>
      <c r="D5290">
        <v>68777930550</v>
      </c>
    </row>
    <row r="5291" spans="2:4" x14ac:dyDescent="0.25">
      <c r="B5291" s="1" t="s">
        <v>780</v>
      </c>
      <c r="C5291" s="2">
        <v>43830</v>
      </c>
      <c r="D5291">
        <v>37323782540</v>
      </c>
    </row>
    <row r="5292" spans="2:4" x14ac:dyDescent="0.25">
      <c r="B5292" s="1" t="s">
        <v>780</v>
      </c>
      <c r="C5292" s="2">
        <v>44196</v>
      </c>
      <c r="D5292">
        <v>20710020090</v>
      </c>
    </row>
    <row r="5293" spans="2:4" x14ac:dyDescent="0.25">
      <c r="B5293" s="1" t="s">
        <v>780</v>
      </c>
      <c r="C5293" s="2">
        <v>44561</v>
      </c>
      <c r="D5293">
        <v>3120612180</v>
      </c>
    </row>
    <row r="5294" spans="2:4" x14ac:dyDescent="0.25">
      <c r="B5294" s="1" t="s">
        <v>780</v>
      </c>
      <c r="C5294" s="2">
        <v>44926</v>
      </c>
      <c r="D5294">
        <v>3214679460</v>
      </c>
    </row>
    <row r="5295" spans="2:4" x14ac:dyDescent="0.25">
      <c r="B5295" s="1" t="s">
        <v>1157</v>
      </c>
      <c r="C5295" s="2">
        <v>42369</v>
      </c>
      <c r="D5295">
        <v>328481962090</v>
      </c>
    </row>
    <row r="5296" spans="2:4" x14ac:dyDescent="0.25">
      <c r="B5296" s="1" t="s">
        <v>1157</v>
      </c>
      <c r="C5296" s="2">
        <v>42735</v>
      </c>
      <c r="D5296">
        <v>126614176580</v>
      </c>
    </row>
    <row r="5297" spans="2:4" x14ac:dyDescent="0.25">
      <c r="B5297" s="1" t="s">
        <v>1157</v>
      </c>
      <c r="C5297" s="2">
        <v>43100</v>
      </c>
      <c r="D5297">
        <v>126113229240</v>
      </c>
    </row>
    <row r="5298" spans="2:4" x14ac:dyDescent="0.25">
      <c r="B5298" s="1" t="s">
        <v>1157</v>
      </c>
      <c r="C5298" s="2">
        <v>43465</v>
      </c>
      <c r="D5298">
        <v>30981320140</v>
      </c>
    </row>
    <row r="5299" spans="2:4" x14ac:dyDescent="0.25">
      <c r="B5299" s="1" t="s">
        <v>1157</v>
      </c>
      <c r="C5299" s="2">
        <v>43830</v>
      </c>
      <c r="D5299">
        <v>75629717290</v>
      </c>
    </row>
    <row r="5300" spans="2:4" x14ac:dyDescent="0.25">
      <c r="B5300" s="1" t="s">
        <v>1157</v>
      </c>
      <c r="C5300" s="2">
        <v>44196</v>
      </c>
      <c r="D5300">
        <v>42921719540</v>
      </c>
    </row>
    <row r="5301" spans="2:4" x14ac:dyDescent="0.25">
      <c r="B5301" s="1" t="s">
        <v>1157</v>
      </c>
      <c r="C5301" s="2">
        <v>44561</v>
      </c>
      <c r="D5301">
        <v>35035548960</v>
      </c>
    </row>
    <row r="5302" spans="2:4" x14ac:dyDescent="0.25">
      <c r="B5302" s="1" t="s">
        <v>1157</v>
      </c>
      <c r="C5302" s="2">
        <v>44926</v>
      </c>
      <c r="D5302">
        <v>15188254830</v>
      </c>
    </row>
    <row r="5303" spans="2:4" x14ac:dyDescent="0.25">
      <c r="B5303" s="1" t="s">
        <v>782</v>
      </c>
      <c r="C5303" s="2">
        <v>42369</v>
      </c>
      <c r="D5303">
        <v>139176935480</v>
      </c>
    </row>
    <row r="5304" spans="2:4" x14ac:dyDescent="0.25">
      <c r="B5304" s="1" t="s">
        <v>782</v>
      </c>
      <c r="C5304" s="2">
        <v>42735</v>
      </c>
      <c r="D5304">
        <v>146353417900</v>
      </c>
    </row>
    <row r="5305" spans="2:4" x14ac:dyDescent="0.25">
      <c r="B5305" s="1" t="s">
        <v>782</v>
      </c>
      <c r="C5305" s="2">
        <v>43100</v>
      </c>
      <c r="D5305">
        <v>140690109310</v>
      </c>
    </row>
    <row r="5306" spans="2:4" x14ac:dyDescent="0.25">
      <c r="B5306" s="1" t="s">
        <v>782</v>
      </c>
      <c r="C5306" s="2">
        <v>43465</v>
      </c>
      <c r="D5306">
        <v>130748065420</v>
      </c>
    </row>
    <row r="5307" spans="2:4" x14ac:dyDescent="0.25">
      <c r="B5307" s="1" t="s">
        <v>782</v>
      </c>
      <c r="C5307" s="2">
        <v>43830</v>
      </c>
      <c r="D5307">
        <v>142213703140</v>
      </c>
    </row>
    <row r="5308" spans="2:4" x14ac:dyDescent="0.25">
      <c r="B5308" s="1" t="s">
        <v>782</v>
      </c>
      <c r="C5308" s="2">
        <v>44196</v>
      </c>
      <c r="D5308">
        <v>163370547210</v>
      </c>
    </row>
    <row r="5309" spans="2:4" x14ac:dyDescent="0.25">
      <c r="B5309" s="1" t="s">
        <v>782</v>
      </c>
      <c r="C5309" s="2">
        <v>44561</v>
      </c>
      <c r="D5309">
        <v>165051187390</v>
      </c>
    </row>
    <row r="5310" spans="2:4" x14ac:dyDescent="0.25">
      <c r="B5310" s="1" t="s">
        <v>782</v>
      </c>
      <c r="C5310" s="2">
        <v>44926</v>
      </c>
      <c r="D5310">
        <v>229164235400</v>
      </c>
    </row>
    <row r="5311" spans="2:4" x14ac:dyDescent="0.25">
      <c r="B5311" s="1" t="s">
        <v>1158</v>
      </c>
      <c r="C5311" s="2">
        <v>42369</v>
      </c>
      <c r="D5311">
        <v>16330768900</v>
      </c>
    </row>
    <row r="5312" spans="2:4" x14ac:dyDescent="0.25">
      <c r="B5312" s="1" t="s">
        <v>1158</v>
      </c>
      <c r="C5312" s="2">
        <v>42735</v>
      </c>
      <c r="D5312">
        <v>14690746130</v>
      </c>
    </row>
    <row r="5313" spans="2:4" x14ac:dyDescent="0.25">
      <c r="B5313" s="1" t="s">
        <v>1158</v>
      </c>
      <c r="C5313" s="2">
        <v>43100</v>
      </c>
      <c r="D5313">
        <v>18143825400</v>
      </c>
    </row>
    <row r="5314" spans="2:4" x14ac:dyDescent="0.25">
      <c r="B5314" s="1" t="s">
        <v>1158</v>
      </c>
      <c r="C5314" s="2">
        <v>43465</v>
      </c>
      <c r="D5314">
        <v>55054051780</v>
      </c>
    </row>
    <row r="5315" spans="2:4" x14ac:dyDescent="0.25">
      <c r="B5315" s="1" t="s">
        <v>1158</v>
      </c>
      <c r="C5315" s="2">
        <v>43830</v>
      </c>
      <c r="D5315">
        <v>69434715730</v>
      </c>
    </row>
    <row r="5316" spans="2:4" x14ac:dyDescent="0.25">
      <c r="B5316" s="1" t="s">
        <v>1158</v>
      </c>
      <c r="C5316" s="2">
        <v>44196</v>
      </c>
      <c r="D5316">
        <v>83753080330</v>
      </c>
    </row>
    <row r="5317" spans="2:4" x14ac:dyDescent="0.25">
      <c r="B5317" s="1" t="s">
        <v>1158</v>
      </c>
      <c r="C5317" s="2">
        <v>44561</v>
      </c>
      <c r="D5317">
        <v>27765357070</v>
      </c>
    </row>
    <row r="5318" spans="2:4" x14ac:dyDescent="0.25">
      <c r="B5318" s="1" t="s">
        <v>1158</v>
      </c>
      <c r="C5318" s="2">
        <v>44926</v>
      </c>
      <c r="D5318">
        <v>50892342190</v>
      </c>
    </row>
    <row r="5319" spans="2:4" x14ac:dyDescent="0.25">
      <c r="B5319" s="1" t="s">
        <v>1159</v>
      </c>
      <c r="C5319" s="2">
        <v>42369</v>
      </c>
      <c r="D5319">
        <v>20618873900</v>
      </c>
    </row>
    <row r="5320" spans="2:4" x14ac:dyDescent="0.25">
      <c r="B5320" s="1" t="s">
        <v>1159</v>
      </c>
      <c r="C5320" s="2">
        <v>42735</v>
      </c>
      <c r="D5320">
        <v>16885513520</v>
      </c>
    </row>
    <row r="5321" spans="2:4" x14ac:dyDescent="0.25">
      <c r="B5321" s="1" t="s">
        <v>1159</v>
      </c>
      <c r="C5321" s="2">
        <v>43100</v>
      </c>
      <c r="D5321">
        <v>26765461560</v>
      </c>
    </row>
    <row r="5322" spans="2:4" x14ac:dyDescent="0.25">
      <c r="B5322" s="1" t="s">
        <v>1159</v>
      </c>
      <c r="C5322" s="2">
        <v>43465</v>
      </c>
      <c r="D5322">
        <v>35203179560</v>
      </c>
    </row>
    <row r="5323" spans="2:4" x14ac:dyDescent="0.25">
      <c r="B5323" s="1" t="s">
        <v>1159</v>
      </c>
      <c r="C5323" s="2">
        <v>43830</v>
      </c>
      <c r="D5323">
        <v>6203619930</v>
      </c>
    </row>
    <row r="5324" spans="2:4" x14ac:dyDescent="0.25">
      <c r="B5324" s="1" t="s">
        <v>1159</v>
      </c>
      <c r="C5324" s="2">
        <v>44196</v>
      </c>
      <c r="D5324">
        <v>11682938880</v>
      </c>
    </row>
    <row r="5325" spans="2:4" x14ac:dyDescent="0.25">
      <c r="B5325" s="1" t="s">
        <v>1159</v>
      </c>
      <c r="C5325" s="2">
        <v>44561</v>
      </c>
      <c r="D5325">
        <v>107410984570</v>
      </c>
    </row>
    <row r="5326" spans="2:4" x14ac:dyDescent="0.25">
      <c r="B5326" s="1" t="s">
        <v>1159</v>
      </c>
      <c r="C5326" s="2">
        <v>44926</v>
      </c>
      <c r="D5326">
        <v>53936975730</v>
      </c>
    </row>
    <row r="5327" spans="2:4" x14ac:dyDescent="0.25">
      <c r="B5327" s="1" t="s">
        <v>1160</v>
      </c>
      <c r="C5327" s="2">
        <v>42369</v>
      </c>
      <c r="D5327">
        <v>6977732560</v>
      </c>
    </row>
    <row r="5328" spans="2:4" x14ac:dyDescent="0.25">
      <c r="B5328" s="1" t="s">
        <v>1160</v>
      </c>
      <c r="C5328" s="2">
        <v>42735</v>
      </c>
      <c r="D5328">
        <v>4953817820</v>
      </c>
    </row>
    <row r="5329" spans="2:4" x14ac:dyDescent="0.25">
      <c r="B5329" s="1" t="s">
        <v>1160</v>
      </c>
      <c r="C5329" s="2">
        <v>43100</v>
      </c>
      <c r="D5329">
        <v>15128733190</v>
      </c>
    </row>
    <row r="5330" spans="2:4" x14ac:dyDescent="0.25">
      <c r="B5330" s="1" t="s">
        <v>1160</v>
      </c>
      <c r="C5330" s="2">
        <v>43465</v>
      </c>
      <c r="D5330">
        <v>44992750440</v>
      </c>
    </row>
    <row r="5331" spans="2:4" x14ac:dyDescent="0.25">
      <c r="B5331" s="1" t="s">
        <v>1160</v>
      </c>
      <c r="C5331" s="2">
        <v>43830</v>
      </c>
      <c r="D5331">
        <v>-79905479140</v>
      </c>
    </row>
    <row r="5332" spans="2:4" x14ac:dyDescent="0.25">
      <c r="B5332" s="1" t="s">
        <v>1160</v>
      </c>
      <c r="C5332" s="2">
        <v>44196</v>
      </c>
      <c r="D5332">
        <v>10698014330</v>
      </c>
    </row>
    <row r="5333" spans="2:4" x14ac:dyDescent="0.25">
      <c r="B5333" s="1" t="s">
        <v>1160</v>
      </c>
      <c r="C5333" s="2">
        <v>44561</v>
      </c>
      <c r="D5333">
        <v>8959779460</v>
      </c>
    </row>
    <row r="5334" spans="2:4" x14ac:dyDescent="0.25">
      <c r="B5334" s="1" t="s">
        <v>1160</v>
      </c>
      <c r="C5334" s="2">
        <v>44926</v>
      </c>
      <c r="D5334">
        <v>-10786410620</v>
      </c>
    </row>
    <row r="5335" spans="2:4" x14ac:dyDescent="0.25">
      <c r="B5335" s="1" t="s">
        <v>784</v>
      </c>
      <c r="C5335" s="2">
        <v>42369</v>
      </c>
      <c r="D5335">
        <v>445616816140</v>
      </c>
    </row>
    <row r="5336" spans="2:4" x14ac:dyDescent="0.25">
      <c r="B5336" s="1" t="s">
        <v>784</v>
      </c>
      <c r="C5336" s="2">
        <v>42735</v>
      </c>
      <c r="D5336">
        <v>664423311170</v>
      </c>
    </row>
    <row r="5337" spans="2:4" x14ac:dyDescent="0.25">
      <c r="B5337" s="1" t="s">
        <v>784</v>
      </c>
      <c r="C5337" s="2">
        <v>43100</v>
      </c>
      <c r="D5337">
        <v>1085420252360</v>
      </c>
    </row>
    <row r="5338" spans="2:4" x14ac:dyDescent="0.25">
      <c r="B5338" s="1" t="s">
        <v>784</v>
      </c>
      <c r="C5338" s="2">
        <v>43465</v>
      </c>
      <c r="D5338">
        <v>1722794742550</v>
      </c>
    </row>
    <row r="5339" spans="2:4" x14ac:dyDescent="0.25">
      <c r="B5339" s="1" t="s">
        <v>784</v>
      </c>
      <c r="C5339" s="2">
        <v>43830</v>
      </c>
      <c r="D5339">
        <v>1886218657320</v>
      </c>
    </row>
    <row r="5340" spans="2:4" x14ac:dyDescent="0.25">
      <c r="B5340" s="1" t="s">
        <v>784</v>
      </c>
      <c r="C5340" s="2">
        <v>44196</v>
      </c>
      <c r="D5340">
        <v>-174069676140</v>
      </c>
    </row>
    <row r="5341" spans="2:4" x14ac:dyDescent="0.25">
      <c r="B5341" s="1" t="s">
        <v>784</v>
      </c>
      <c r="C5341" s="2">
        <v>44561</v>
      </c>
      <c r="D5341">
        <v>1595056305340</v>
      </c>
    </row>
    <row r="5342" spans="2:4" x14ac:dyDescent="0.25">
      <c r="B5342" s="1" t="s">
        <v>784</v>
      </c>
      <c r="C5342" s="2">
        <v>44926</v>
      </c>
      <c r="D5342">
        <v>533706668110</v>
      </c>
    </row>
    <row r="5343" spans="2:4" x14ac:dyDescent="0.25">
      <c r="B5343" s="1" t="s">
        <v>1161</v>
      </c>
      <c r="C5343" s="2">
        <v>42369</v>
      </c>
      <c r="D5343">
        <v>228667510</v>
      </c>
    </row>
    <row r="5344" spans="2:4" x14ac:dyDescent="0.25">
      <c r="B5344" s="1" t="s">
        <v>1161</v>
      </c>
      <c r="C5344" s="2">
        <v>42735</v>
      </c>
      <c r="D5344">
        <v>-5892706420</v>
      </c>
    </row>
    <row r="5345" spans="2:4" x14ac:dyDescent="0.25">
      <c r="B5345" s="1" t="s">
        <v>1161</v>
      </c>
      <c r="C5345" s="2">
        <v>43100</v>
      </c>
      <c r="D5345">
        <v>-8203871180</v>
      </c>
    </row>
    <row r="5346" spans="2:4" x14ac:dyDescent="0.25">
      <c r="B5346" s="1" t="s">
        <v>1161</v>
      </c>
      <c r="C5346" s="2">
        <v>43465</v>
      </c>
      <c r="D5346">
        <v>169611680</v>
      </c>
    </row>
    <row r="5347" spans="2:4" x14ac:dyDescent="0.25">
      <c r="B5347" s="1" t="s">
        <v>1161</v>
      </c>
      <c r="C5347" s="2">
        <v>43830</v>
      </c>
      <c r="D5347">
        <v>-15000862010</v>
      </c>
    </row>
    <row r="5348" spans="2:4" x14ac:dyDescent="0.25">
      <c r="B5348" s="1" t="s">
        <v>1161</v>
      </c>
      <c r="C5348" s="2">
        <v>44196</v>
      </c>
      <c r="D5348">
        <v>-17859595600</v>
      </c>
    </row>
    <row r="5349" spans="2:4" x14ac:dyDescent="0.25">
      <c r="B5349" s="1" t="s">
        <v>1161</v>
      </c>
      <c r="C5349" s="2">
        <v>44561</v>
      </c>
      <c r="D5349">
        <v>865383240</v>
      </c>
    </row>
    <row r="5350" spans="2:4" x14ac:dyDescent="0.25">
      <c r="B5350" s="1" t="s">
        <v>1161</v>
      </c>
      <c r="C5350" s="2">
        <v>44926</v>
      </c>
      <c r="D5350">
        <v>-2370893250</v>
      </c>
    </row>
    <row r="5351" spans="2:4" x14ac:dyDescent="0.25">
      <c r="B5351" s="1" t="s">
        <v>1162</v>
      </c>
      <c r="C5351" s="2">
        <v>42369</v>
      </c>
      <c r="D5351">
        <v>14327050770</v>
      </c>
    </row>
    <row r="5352" spans="2:4" x14ac:dyDescent="0.25">
      <c r="B5352" s="1" t="s">
        <v>1162</v>
      </c>
      <c r="C5352" s="2">
        <v>42735</v>
      </c>
      <c r="D5352">
        <v>24879858130</v>
      </c>
    </row>
    <row r="5353" spans="2:4" x14ac:dyDescent="0.25">
      <c r="B5353" s="1" t="s">
        <v>1162</v>
      </c>
      <c r="C5353" s="2">
        <v>43100</v>
      </c>
      <c r="D5353">
        <v>16078640420</v>
      </c>
    </row>
    <row r="5354" spans="2:4" x14ac:dyDescent="0.25">
      <c r="B5354" s="1" t="s">
        <v>1162</v>
      </c>
      <c r="C5354" s="2">
        <v>43465</v>
      </c>
      <c r="D5354">
        <v>10736455870</v>
      </c>
    </row>
    <row r="5355" spans="2:4" x14ac:dyDescent="0.25">
      <c r="B5355" s="1" t="s">
        <v>1162</v>
      </c>
      <c r="C5355" s="2">
        <v>43830</v>
      </c>
      <c r="D5355">
        <v>12046214090</v>
      </c>
    </row>
    <row r="5356" spans="2:4" x14ac:dyDescent="0.25">
      <c r="B5356" s="1" t="s">
        <v>1162</v>
      </c>
      <c r="C5356" s="2">
        <v>44196</v>
      </c>
      <c r="D5356">
        <v>-4327957820</v>
      </c>
    </row>
    <row r="5357" spans="2:4" x14ac:dyDescent="0.25">
      <c r="B5357" s="1" t="s">
        <v>1162</v>
      </c>
      <c r="C5357" s="2">
        <v>44561</v>
      </c>
      <c r="D5357">
        <v>-14703177300</v>
      </c>
    </row>
    <row r="5358" spans="2:4" x14ac:dyDescent="0.25">
      <c r="B5358" s="1" t="s">
        <v>1162</v>
      </c>
      <c r="C5358" s="2">
        <v>44926</v>
      </c>
      <c r="D5358">
        <v>8428517140</v>
      </c>
    </row>
    <row r="5359" spans="2:4" x14ac:dyDescent="0.25">
      <c r="B5359" s="1" t="s">
        <v>786</v>
      </c>
      <c r="C5359" s="2">
        <v>42369</v>
      </c>
      <c r="D5359">
        <v>90259186820</v>
      </c>
    </row>
    <row r="5360" spans="2:4" x14ac:dyDescent="0.25">
      <c r="B5360" s="1" t="s">
        <v>786</v>
      </c>
      <c r="C5360" s="2">
        <v>42735</v>
      </c>
      <c r="D5360">
        <v>94321710550</v>
      </c>
    </row>
    <row r="5361" spans="2:4" x14ac:dyDescent="0.25">
      <c r="B5361" s="1" t="s">
        <v>786</v>
      </c>
      <c r="C5361" s="2">
        <v>43100</v>
      </c>
      <c r="D5361">
        <v>96612596450</v>
      </c>
    </row>
    <row r="5362" spans="2:4" x14ac:dyDescent="0.25">
      <c r="B5362" s="1" t="s">
        <v>786</v>
      </c>
      <c r="C5362" s="2">
        <v>43465</v>
      </c>
      <c r="D5362">
        <v>99487339080</v>
      </c>
    </row>
    <row r="5363" spans="2:4" x14ac:dyDescent="0.25">
      <c r="B5363" s="1" t="s">
        <v>786</v>
      </c>
      <c r="C5363" s="2">
        <v>43830</v>
      </c>
      <c r="D5363">
        <v>99896647440</v>
      </c>
    </row>
    <row r="5364" spans="2:4" x14ac:dyDescent="0.25">
      <c r="B5364" s="1" t="s">
        <v>786</v>
      </c>
      <c r="C5364" s="2">
        <v>44196</v>
      </c>
      <c r="D5364">
        <v>100478649080</v>
      </c>
    </row>
    <row r="5365" spans="2:4" x14ac:dyDescent="0.25">
      <c r="B5365" s="1" t="s">
        <v>786</v>
      </c>
      <c r="C5365" s="2">
        <v>44561</v>
      </c>
      <c r="D5365">
        <v>113470511350</v>
      </c>
    </row>
    <row r="5366" spans="2:4" x14ac:dyDescent="0.25">
      <c r="B5366" s="1" t="s">
        <v>786</v>
      </c>
      <c r="C5366" s="2">
        <v>44926</v>
      </c>
      <c r="D5366">
        <v>124217950230</v>
      </c>
    </row>
    <row r="5367" spans="2:4" x14ac:dyDescent="0.25">
      <c r="B5367" s="1" t="s">
        <v>788</v>
      </c>
      <c r="C5367" s="2">
        <v>42369</v>
      </c>
      <c r="D5367">
        <v>39088106380</v>
      </c>
    </row>
    <row r="5368" spans="2:4" x14ac:dyDescent="0.25">
      <c r="B5368" s="1" t="s">
        <v>788</v>
      </c>
      <c r="C5368" s="2">
        <v>42735</v>
      </c>
      <c r="D5368">
        <v>45470580150</v>
      </c>
    </row>
    <row r="5369" spans="2:4" x14ac:dyDescent="0.25">
      <c r="B5369" s="1" t="s">
        <v>788</v>
      </c>
      <c r="C5369" s="2">
        <v>43100</v>
      </c>
      <c r="D5369">
        <v>26403430480</v>
      </c>
    </row>
    <row r="5370" spans="2:4" x14ac:dyDescent="0.25">
      <c r="B5370" s="1" t="s">
        <v>788</v>
      </c>
      <c r="C5370" s="2">
        <v>43465</v>
      </c>
      <c r="D5370">
        <v>33274982050</v>
      </c>
    </row>
    <row r="5371" spans="2:4" x14ac:dyDescent="0.25">
      <c r="B5371" s="1" t="s">
        <v>788</v>
      </c>
      <c r="C5371" s="2">
        <v>43830</v>
      </c>
      <c r="D5371">
        <v>45862526560</v>
      </c>
    </row>
    <row r="5372" spans="2:4" x14ac:dyDescent="0.25">
      <c r="B5372" s="1" t="s">
        <v>788</v>
      </c>
      <c r="C5372" s="2">
        <v>44196</v>
      </c>
      <c r="D5372">
        <v>65030620650</v>
      </c>
    </row>
    <row r="5373" spans="2:4" x14ac:dyDescent="0.25">
      <c r="B5373" s="1" t="s">
        <v>788</v>
      </c>
      <c r="C5373" s="2">
        <v>44561</v>
      </c>
      <c r="D5373">
        <v>38497402250</v>
      </c>
    </row>
    <row r="5374" spans="2:4" x14ac:dyDescent="0.25">
      <c r="B5374" s="1" t="s">
        <v>788</v>
      </c>
      <c r="C5374" s="2">
        <v>44926</v>
      </c>
      <c r="D5374">
        <v>82509216540</v>
      </c>
    </row>
    <row r="5375" spans="2:4" x14ac:dyDescent="0.25">
      <c r="B5375" s="1" t="s">
        <v>790</v>
      </c>
      <c r="C5375" s="2">
        <v>42369</v>
      </c>
      <c r="D5375">
        <v>73736088260</v>
      </c>
    </row>
    <row r="5376" spans="2:4" x14ac:dyDescent="0.25">
      <c r="B5376" s="1" t="s">
        <v>790</v>
      </c>
      <c r="C5376" s="2">
        <v>42735</v>
      </c>
      <c r="D5376">
        <v>103366456290</v>
      </c>
    </row>
    <row r="5377" spans="2:4" x14ac:dyDescent="0.25">
      <c r="B5377" s="1" t="s">
        <v>790</v>
      </c>
      <c r="C5377" s="2">
        <v>43100</v>
      </c>
      <c r="D5377">
        <v>105456150430</v>
      </c>
    </row>
    <row r="5378" spans="2:4" x14ac:dyDescent="0.25">
      <c r="B5378" s="1" t="s">
        <v>790</v>
      </c>
      <c r="C5378" s="2">
        <v>43465</v>
      </c>
      <c r="D5378">
        <v>108133686990</v>
      </c>
    </row>
    <row r="5379" spans="2:4" x14ac:dyDescent="0.25">
      <c r="B5379" s="1" t="s">
        <v>790</v>
      </c>
      <c r="C5379" s="2">
        <v>43830</v>
      </c>
      <c r="D5379">
        <v>105748349380</v>
      </c>
    </row>
    <row r="5380" spans="2:4" x14ac:dyDescent="0.25">
      <c r="B5380" s="1" t="s">
        <v>790</v>
      </c>
      <c r="C5380" s="2">
        <v>44196</v>
      </c>
      <c r="D5380">
        <v>89506808310</v>
      </c>
    </row>
    <row r="5381" spans="2:4" x14ac:dyDescent="0.25">
      <c r="B5381" s="1" t="s">
        <v>790</v>
      </c>
      <c r="C5381" s="2">
        <v>44561</v>
      </c>
      <c r="D5381">
        <v>136682299580</v>
      </c>
    </row>
    <row r="5382" spans="2:4" x14ac:dyDescent="0.25">
      <c r="B5382" s="1" t="s">
        <v>790</v>
      </c>
      <c r="C5382" s="2">
        <v>44926</v>
      </c>
      <c r="D5382">
        <v>87283229230</v>
      </c>
    </row>
    <row r="5383" spans="2:4" x14ac:dyDescent="0.25">
      <c r="B5383" s="1" t="s">
        <v>1163</v>
      </c>
      <c r="C5383" s="2">
        <v>42369</v>
      </c>
      <c r="D5383">
        <v>-654065410</v>
      </c>
    </row>
    <row r="5384" spans="2:4" x14ac:dyDescent="0.25">
      <c r="B5384" s="1" t="s">
        <v>1163</v>
      </c>
      <c r="C5384" s="2">
        <v>42735</v>
      </c>
      <c r="D5384">
        <v>811385580</v>
      </c>
    </row>
    <row r="5385" spans="2:4" x14ac:dyDescent="0.25">
      <c r="B5385" s="1" t="s">
        <v>1163</v>
      </c>
      <c r="C5385" s="2">
        <v>43100</v>
      </c>
      <c r="D5385">
        <v>39145953880</v>
      </c>
    </row>
    <row r="5386" spans="2:4" x14ac:dyDescent="0.25">
      <c r="B5386" s="1" t="s">
        <v>1163</v>
      </c>
      <c r="C5386" s="2">
        <v>43465</v>
      </c>
      <c r="D5386">
        <v>219475673050</v>
      </c>
    </row>
    <row r="5387" spans="2:4" x14ac:dyDescent="0.25">
      <c r="B5387" s="1" t="s">
        <v>1163</v>
      </c>
      <c r="C5387" s="2">
        <v>43830</v>
      </c>
      <c r="D5387">
        <v>224344936180</v>
      </c>
    </row>
    <row r="5388" spans="2:4" x14ac:dyDescent="0.25">
      <c r="B5388" s="1" t="s">
        <v>1163</v>
      </c>
      <c r="C5388" s="2">
        <v>44196</v>
      </c>
      <c r="D5388">
        <v>86712140020</v>
      </c>
    </row>
    <row r="5389" spans="2:4" x14ac:dyDescent="0.25">
      <c r="B5389" s="1" t="s">
        <v>1163</v>
      </c>
      <c r="C5389" s="2">
        <v>44561</v>
      </c>
      <c r="D5389">
        <v>78311799010</v>
      </c>
    </row>
    <row r="5390" spans="2:4" x14ac:dyDescent="0.25">
      <c r="B5390" s="1" t="s">
        <v>1163</v>
      </c>
      <c r="C5390" s="2">
        <v>44926</v>
      </c>
      <c r="D5390">
        <v>56413002630</v>
      </c>
    </row>
    <row r="5391" spans="2:4" x14ac:dyDescent="0.25">
      <c r="B5391" s="1" t="s">
        <v>792</v>
      </c>
      <c r="C5391" s="2">
        <v>42369</v>
      </c>
      <c r="D5391">
        <v>73499954610</v>
      </c>
    </row>
    <row r="5392" spans="2:4" x14ac:dyDescent="0.25">
      <c r="B5392" s="1" t="s">
        <v>792</v>
      </c>
      <c r="C5392" s="2">
        <v>42735</v>
      </c>
      <c r="D5392">
        <v>111868050830</v>
      </c>
    </row>
    <row r="5393" spans="2:4" x14ac:dyDescent="0.25">
      <c r="B5393" s="1" t="s">
        <v>792</v>
      </c>
      <c r="C5393" s="2">
        <v>43100</v>
      </c>
      <c r="D5393">
        <v>85027654690</v>
      </c>
    </row>
    <row r="5394" spans="2:4" x14ac:dyDescent="0.25">
      <c r="B5394" s="1" t="s">
        <v>792</v>
      </c>
      <c r="C5394" s="2">
        <v>43465</v>
      </c>
      <c r="D5394">
        <v>216555850480</v>
      </c>
    </row>
    <row r="5395" spans="2:4" x14ac:dyDescent="0.25">
      <c r="B5395" s="1" t="s">
        <v>792</v>
      </c>
      <c r="C5395" s="2">
        <v>43830</v>
      </c>
      <c r="D5395">
        <v>116372039610</v>
      </c>
    </row>
    <row r="5396" spans="2:4" x14ac:dyDescent="0.25">
      <c r="B5396" s="1" t="s">
        <v>792</v>
      </c>
      <c r="C5396" s="2">
        <v>44196</v>
      </c>
      <c r="D5396">
        <v>328423569200</v>
      </c>
    </row>
    <row r="5397" spans="2:4" x14ac:dyDescent="0.25">
      <c r="B5397" s="1" t="s">
        <v>792</v>
      </c>
      <c r="C5397" s="2">
        <v>44561</v>
      </c>
      <c r="D5397">
        <v>735746990790</v>
      </c>
    </row>
    <row r="5398" spans="2:4" x14ac:dyDescent="0.25">
      <c r="B5398" s="1" t="s">
        <v>792</v>
      </c>
      <c r="C5398" s="2">
        <v>44926</v>
      </c>
      <c r="D5398">
        <v>311985383870</v>
      </c>
    </row>
    <row r="5399" spans="2:4" x14ac:dyDescent="0.25">
      <c r="B5399" s="1" t="s">
        <v>1164</v>
      </c>
      <c r="C5399" s="2">
        <v>42369</v>
      </c>
      <c r="D5399">
        <v>8947046220</v>
      </c>
    </row>
    <row r="5400" spans="2:4" x14ac:dyDescent="0.25">
      <c r="B5400" s="1" t="s">
        <v>1164</v>
      </c>
      <c r="C5400" s="2">
        <v>42735</v>
      </c>
      <c r="D5400">
        <v>9051550850</v>
      </c>
    </row>
    <row r="5401" spans="2:4" x14ac:dyDescent="0.25">
      <c r="B5401" s="1" t="s">
        <v>1164</v>
      </c>
      <c r="C5401" s="2">
        <v>43100</v>
      </c>
      <c r="D5401">
        <v>7509090450</v>
      </c>
    </row>
    <row r="5402" spans="2:4" x14ac:dyDescent="0.25">
      <c r="B5402" s="1" t="s">
        <v>1164</v>
      </c>
      <c r="C5402" s="2">
        <v>43465</v>
      </c>
      <c r="D5402">
        <v>8627125860</v>
      </c>
    </row>
    <row r="5403" spans="2:4" x14ac:dyDescent="0.25">
      <c r="B5403" s="1" t="s">
        <v>1164</v>
      </c>
      <c r="C5403" s="2">
        <v>43830</v>
      </c>
      <c r="D5403">
        <v>8153733710</v>
      </c>
    </row>
    <row r="5404" spans="2:4" x14ac:dyDescent="0.25">
      <c r="B5404" s="1" t="s">
        <v>1164</v>
      </c>
      <c r="C5404" s="2">
        <v>44196</v>
      </c>
      <c r="D5404">
        <v>9805591550</v>
      </c>
    </row>
    <row r="5405" spans="2:4" x14ac:dyDescent="0.25">
      <c r="B5405" s="1" t="s">
        <v>1164</v>
      </c>
      <c r="C5405" s="2">
        <v>44561</v>
      </c>
      <c r="D5405">
        <v>6141906170</v>
      </c>
    </row>
    <row r="5406" spans="2:4" x14ac:dyDescent="0.25">
      <c r="B5406" s="1" t="s">
        <v>1164</v>
      </c>
      <c r="C5406" s="2">
        <v>44926</v>
      </c>
      <c r="D5406">
        <v>6183047120</v>
      </c>
    </row>
    <row r="5407" spans="2:4" x14ac:dyDescent="0.25">
      <c r="B5407" s="1" t="s">
        <v>794</v>
      </c>
      <c r="C5407" s="2">
        <v>42369</v>
      </c>
      <c r="D5407">
        <v>732802653420</v>
      </c>
    </row>
    <row r="5408" spans="2:4" x14ac:dyDescent="0.25">
      <c r="B5408" s="1" t="s">
        <v>794</v>
      </c>
      <c r="C5408" s="2">
        <v>42735</v>
      </c>
      <c r="D5408">
        <v>1422143918540</v>
      </c>
    </row>
    <row r="5409" spans="2:4" x14ac:dyDescent="0.25">
      <c r="B5409" s="1" t="s">
        <v>794</v>
      </c>
      <c r="C5409" s="2">
        <v>43100</v>
      </c>
      <c r="D5409">
        <v>1652679229340</v>
      </c>
    </row>
    <row r="5410" spans="2:4" x14ac:dyDescent="0.25">
      <c r="B5410" s="1" t="s">
        <v>794</v>
      </c>
      <c r="C5410" s="2">
        <v>43465</v>
      </c>
      <c r="D5410">
        <v>1510407549270</v>
      </c>
    </row>
    <row r="5411" spans="2:4" x14ac:dyDescent="0.25">
      <c r="B5411" s="1" t="s">
        <v>794</v>
      </c>
      <c r="C5411" s="2">
        <v>43830</v>
      </c>
      <c r="D5411">
        <v>710670626320</v>
      </c>
    </row>
    <row r="5412" spans="2:4" x14ac:dyDescent="0.25">
      <c r="B5412" s="1" t="s">
        <v>794</v>
      </c>
      <c r="C5412" s="2">
        <v>44196</v>
      </c>
      <c r="D5412">
        <v>334554278020</v>
      </c>
    </row>
    <row r="5413" spans="2:4" x14ac:dyDescent="0.25">
      <c r="B5413" s="1" t="s">
        <v>794</v>
      </c>
      <c r="C5413" s="2">
        <v>44561</v>
      </c>
      <c r="D5413">
        <v>24110828210</v>
      </c>
    </row>
    <row r="5414" spans="2:4" x14ac:dyDescent="0.25">
      <c r="B5414" s="1" t="s">
        <v>794</v>
      </c>
      <c r="C5414" s="2">
        <v>44926</v>
      </c>
      <c r="D5414">
        <v>20791833410</v>
      </c>
    </row>
    <row r="5415" spans="2:4" x14ac:dyDescent="0.25">
      <c r="B5415" s="1" t="s">
        <v>796</v>
      </c>
      <c r="C5415" s="2">
        <v>42369</v>
      </c>
      <c r="D5415">
        <v>85851264740</v>
      </c>
    </row>
    <row r="5416" spans="2:4" x14ac:dyDescent="0.25">
      <c r="B5416" s="1" t="s">
        <v>796</v>
      </c>
      <c r="C5416" s="2">
        <v>42735</v>
      </c>
      <c r="D5416">
        <v>173784735490</v>
      </c>
    </row>
    <row r="5417" spans="2:4" x14ac:dyDescent="0.25">
      <c r="B5417" s="1" t="s">
        <v>796</v>
      </c>
      <c r="C5417" s="2">
        <v>43100</v>
      </c>
      <c r="D5417">
        <v>167736072440</v>
      </c>
    </row>
    <row r="5418" spans="2:4" x14ac:dyDescent="0.25">
      <c r="B5418" s="1" t="s">
        <v>796</v>
      </c>
      <c r="C5418" s="2">
        <v>43465</v>
      </c>
      <c r="D5418">
        <v>1197875672560</v>
      </c>
    </row>
    <row r="5419" spans="2:4" x14ac:dyDescent="0.25">
      <c r="B5419" s="1" t="s">
        <v>796</v>
      </c>
      <c r="C5419" s="2">
        <v>43830</v>
      </c>
      <c r="D5419">
        <v>823347506550</v>
      </c>
    </row>
    <row r="5420" spans="2:4" x14ac:dyDescent="0.25">
      <c r="B5420" s="1" t="s">
        <v>796</v>
      </c>
      <c r="C5420" s="2">
        <v>44196</v>
      </c>
      <c r="D5420">
        <v>572357267710</v>
      </c>
    </row>
    <row r="5421" spans="2:4" x14ac:dyDescent="0.25">
      <c r="B5421" s="1" t="s">
        <v>796</v>
      </c>
      <c r="C5421" s="2">
        <v>44561</v>
      </c>
      <c r="D5421">
        <v>703887618610</v>
      </c>
    </row>
    <row r="5422" spans="2:4" x14ac:dyDescent="0.25">
      <c r="B5422" s="1" t="s">
        <v>796</v>
      </c>
      <c r="C5422" s="2">
        <v>44926</v>
      </c>
      <c r="D5422">
        <v>963299820150</v>
      </c>
    </row>
    <row r="5423" spans="2:4" x14ac:dyDescent="0.25">
      <c r="B5423" s="1" t="s">
        <v>1165</v>
      </c>
      <c r="C5423" s="2">
        <v>42369</v>
      </c>
      <c r="D5423">
        <v>42231160290</v>
      </c>
    </row>
    <row r="5424" spans="2:4" x14ac:dyDescent="0.25">
      <c r="B5424" s="1" t="s">
        <v>1165</v>
      </c>
      <c r="C5424" s="2">
        <v>42735</v>
      </c>
      <c r="D5424">
        <v>53005273800</v>
      </c>
    </row>
    <row r="5425" spans="2:4" x14ac:dyDescent="0.25">
      <c r="B5425" s="1" t="s">
        <v>1165</v>
      </c>
      <c r="C5425" s="2">
        <v>43100</v>
      </c>
      <c r="D5425">
        <v>57035165850</v>
      </c>
    </row>
    <row r="5426" spans="2:4" x14ac:dyDescent="0.25">
      <c r="B5426" s="1" t="s">
        <v>1165</v>
      </c>
      <c r="C5426" s="2">
        <v>43465</v>
      </c>
      <c r="D5426">
        <v>67155622200</v>
      </c>
    </row>
    <row r="5427" spans="2:4" x14ac:dyDescent="0.25">
      <c r="B5427" s="1" t="s">
        <v>1165</v>
      </c>
      <c r="C5427" s="2">
        <v>43830</v>
      </c>
      <c r="D5427">
        <v>78047744510</v>
      </c>
    </row>
    <row r="5428" spans="2:4" x14ac:dyDescent="0.25">
      <c r="B5428" s="1" t="s">
        <v>1165</v>
      </c>
      <c r="C5428" s="2">
        <v>44196</v>
      </c>
      <c r="D5428">
        <v>90687996240</v>
      </c>
    </row>
    <row r="5429" spans="2:4" x14ac:dyDescent="0.25">
      <c r="B5429" s="1" t="s">
        <v>1165</v>
      </c>
      <c r="C5429" s="2">
        <v>44561</v>
      </c>
      <c r="D5429">
        <v>89264822940</v>
      </c>
    </row>
    <row r="5430" spans="2:4" x14ac:dyDescent="0.25">
      <c r="B5430" s="1" t="s">
        <v>1165</v>
      </c>
      <c r="C5430" s="2">
        <v>44926</v>
      </c>
      <c r="D5430">
        <v>116800486970</v>
      </c>
    </row>
    <row r="5431" spans="2:4" x14ac:dyDescent="0.25">
      <c r="B5431" s="1" t="s">
        <v>798</v>
      </c>
      <c r="C5431" s="2">
        <v>42460</v>
      </c>
      <c r="D5431">
        <v>136727491270</v>
      </c>
    </row>
    <row r="5432" spans="2:4" x14ac:dyDescent="0.25">
      <c r="B5432" s="1" t="s">
        <v>798</v>
      </c>
      <c r="C5432" s="2">
        <v>42825</v>
      </c>
      <c r="D5432">
        <v>156706728630</v>
      </c>
    </row>
    <row r="5433" spans="2:4" x14ac:dyDescent="0.25">
      <c r="B5433" s="1" t="s">
        <v>798</v>
      </c>
      <c r="C5433" s="2">
        <v>43190</v>
      </c>
      <c r="D5433">
        <v>179986672810</v>
      </c>
    </row>
    <row r="5434" spans="2:4" x14ac:dyDescent="0.25">
      <c r="B5434" s="1" t="s">
        <v>798</v>
      </c>
      <c r="C5434" s="2">
        <v>43555</v>
      </c>
      <c r="D5434">
        <v>214252483330</v>
      </c>
    </row>
    <row r="5435" spans="2:4" x14ac:dyDescent="0.25">
      <c r="B5435" s="1" t="s">
        <v>798</v>
      </c>
      <c r="C5435" s="2">
        <v>43921</v>
      </c>
      <c r="D5435">
        <v>208570493410</v>
      </c>
    </row>
    <row r="5436" spans="2:4" x14ac:dyDescent="0.25">
      <c r="B5436" s="1" t="s">
        <v>798</v>
      </c>
      <c r="C5436" s="2">
        <v>44286</v>
      </c>
      <c r="D5436">
        <v>241144679850</v>
      </c>
    </row>
    <row r="5437" spans="2:4" x14ac:dyDescent="0.25">
      <c r="B5437" s="1" t="s">
        <v>798</v>
      </c>
      <c r="C5437" s="2">
        <v>44651</v>
      </c>
      <c r="D5437">
        <v>317712334340</v>
      </c>
    </row>
    <row r="5438" spans="2:4" x14ac:dyDescent="0.25">
      <c r="B5438" s="1" t="s">
        <v>800</v>
      </c>
      <c r="C5438" s="2">
        <v>42369</v>
      </c>
      <c r="D5438">
        <v>125307921540</v>
      </c>
    </row>
    <row r="5439" spans="2:4" x14ac:dyDescent="0.25">
      <c r="B5439" s="1" t="s">
        <v>800</v>
      </c>
      <c r="C5439" s="2">
        <v>42735</v>
      </c>
      <c r="D5439">
        <v>205762443890</v>
      </c>
    </row>
    <row r="5440" spans="2:4" x14ac:dyDescent="0.25">
      <c r="B5440" s="1" t="s">
        <v>800</v>
      </c>
      <c r="C5440" s="2">
        <v>43100</v>
      </c>
      <c r="D5440">
        <v>277208577730</v>
      </c>
    </row>
    <row r="5441" spans="2:4" x14ac:dyDescent="0.25">
      <c r="B5441" s="1" t="s">
        <v>800</v>
      </c>
      <c r="C5441" s="2">
        <v>43465</v>
      </c>
      <c r="D5441">
        <v>327216171770</v>
      </c>
    </row>
    <row r="5442" spans="2:4" x14ac:dyDescent="0.25">
      <c r="B5442" s="1" t="s">
        <v>800</v>
      </c>
      <c r="C5442" s="2">
        <v>43830</v>
      </c>
      <c r="D5442">
        <v>330134586450</v>
      </c>
    </row>
    <row r="5443" spans="2:4" x14ac:dyDescent="0.25">
      <c r="B5443" s="1" t="s">
        <v>800</v>
      </c>
      <c r="C5443" s="2">
        <v>44196</v>
      </c>
      <c r="D5443">
        <v>327761852320</v>
      </c>
    </row>
    <row r="5444" spans="2:4" x14ac:dyDescent="0.25">
      <c r="B5444" s="1" t="s">
        <v>800</v>
      </c>
      <c r="C5444" s="2">
        <v>44561</v>
      </c>
      <c r="D5444">
        <v>252812782620</v>
      </c>
    </row>
    <row r="5445" spans="2:4" x14ac:dyDescent="0.25">
      <c r="B5445" s="1" t="s">
        <v>800</v>
      </c>
      <c r="C5445" s="2">
        <v>44926</v>
      </c>
      <c r="D5445">
        <v>152083434890</v>
      </c>
    </row>
    <row r="5446" spans="2:4" x14ac:dyDescent="0.25">
      <c r="B5446" s="1" t="s">
        <v>802</v>
      </c>
      <c r="C5446" s="2">
        <v>42369</v>
      </c>
      <c r="D5446">
        <v>186777297730</v>
      </c>
    </row>
    <row r="5447" spans="2:4" x14ac:dyDescent="0.25">
      <c r="B5447" s="1" t="s">
        <v>802</v>
      </c>
      <c r="C5447" s="2">
        <v>42735</v>
      </c>
      <c r="D5447">
        <v>48237383870</v>
      </c>
    </row>
    <row r="5448" spans="2:4" x14ac:dyDescent="0.25">
      <c r="B5448" s="1" t="s">
        <v>802</v>
      </c>
      <c r="C5448" s="2">
        <v>43100</v>
      </c>
      <c r="D5448">
        <v>11333873850</v>
      </c>
    </row>
    <row r="5449" spans="2:4" x14ac:dyDescent="0.25">
      <c r="B5449" s="1" t="s">
        <v>802</v>
      </c>
      <c r="C5449" s="2">
        <v>43465</v>
      </c>
      <c r="D5449">
        <v>2768257110</v>
      </c>
    </row>
    <row r="5450" spans="2:4" x14ac:dyDescent="0.25">
      <c r="B5450" s="1" t="s">
        <v>802</v>
      </c>
      <c r="C5450" s="2">
        <v>43830</v>
      </c>
      <c r="D5450">
        <v>3890416630</v>
      </c>
    </row>
    <row r="5451" spans="2:4" x14ac:dyDescent="0.25">
      <c r="B5451" s="1" t="s">
        <v>802</v>
      </c>
      <c r="C5451" s="2">
        <v>44196</v>
      </c>
      <c r="D5451">
        <v>1809157380</v>
      </c>
    </row>
    <row r="5452" spans="2:4" x14ac:dyDescent="0.25">
      <c r="B5452" s="1" t="s">
        <v>802</v>
      </c>
      <c r="C5452" s="2">
        <v>44561</v>
      </c>
      <c r="D5452">
        <v>41364633480</v>
      </c>
    </row>
    <row r="5453" spans="2:4" x14ac:dyDescent="0.25">
      <c r="B5453" s="1" t="s">
        <v>802</v>
      </c>
      <c r="C5453" s="2">
        <v>44926</v>
      </c>
      <c r="D5453">
        <v>50282296230</v>
      </c>
    </row>
    <row r="5454" spans="2:4" x14ac:dyDescent="0.25">
      <c r="B5454" s="1" t="s">
        <v>805</v>
      </c>
      <c r="C5454" s="2">
        <v>42369</v>
      </c>
      <c r="D5454">
        <v>8618153900</v>
      </c>
    </row>
    <row r="5455" spans="2:4" x14ac:dyDescent="0.25">
      <c r="B5455" s="1" t="s">
        <v>805</v>
      </c>
      <c r="C5455" s="2">
        <v>42735</v>
      </c>
      <c r="D5455">
        <v>-23372260280</v>
      </c>
    </row>
    <row r="5456" spans="2:4" x14ac:dyDescent="0.25">
      <c r="B5456" s="1" t="s">
        <v>805</v>
      </c>
      <c r="C5456" s="2">
        <v>43100</v>
      </c>
      <c r="D5456">
        <v>2789214480</v>
      </c>
    </row>
    <row r="5457" spans="2:4" x14ac:dyDescent="0.25">
      <c r="B5457" s="1" t="s">
        <v>805</v>
      </c>
      <c r="C5457" s="2">
        <v>43465</v>
      </c>
      <c r="D5457">
        <v>-35526616310</v>
      </c>
    </row>
    <row r="5458" spans="2:4" x14ac:dyDescent="0.25">
      <c r="B5458" s="1" t="s">
        <v>805</v>
      </c>
      <c r="C5458" s="2">
        <v>43830</v>
      </c>
      <c r="D5458">
        <v>65756214540</v>
      </c>
    </row>
    <row r="5459" spans="2:4" x14ac:dyDescent="0.25">
      <c r="B5459" s="1" t="s">
        <v>805</v>
      </c>
      <c r="C5459" s="2">
        <v>44196</v>
      </c>
      <c r="D5459">
        <v>-25952956040</v>
      </c>
    </row>
    <row r="5460" spans="2:4" x14ac:dyDescent="0.25">
      <c r="B5460" s="1" t="s">
        <v>805</v>
      </c>
      <c r="C5460" s="2">
        <v>44561</v>
      </c>
      <c r="D5460">
        <v>9449244220</v>
      </c>
    </row>
    <row r="5461" spans="2:4" x14ac:dyDescent="0.25">
      <c r="B5461" s="1" t="s">
        <v>805</v>
      </c>
      <c r="C5461" s="2">
        <v>44926</v>
      </c>
      <c r="D5461">
        <v>-197595898400</v>
      </c>
    </row>
    <row r="5462" spans="2:4" x14ac:dyDescent="0.25">
      <c r="B5462" s="1" t="s">
        <v>1166</v>
      </c>
      <c r="C5462" s="2">
        <v>42369</v>
      </c>
      <c r="D5462">
        <v>11381979290</v>
      </c>
    </row>
    <row r="5463" spans="2:4" x14ac:dyDescent="0.25">
      <c r="B5463" s="1" t="s">
        <v>1166</v>
      </c>
      <c r="C5463" s="2">
        <v>42735</v>
      </c>
      <c r="D5463">
        <v>11779727530</v>
      </c>
    </row>
    <row r="5464" spans="2:4" x14ac:dyDescent="0.25">
      <c r="B5464" s="1" t="s">
        <v>1166</v>
      </c>
      <c r="C5464" s="2">
        <v>43100</v>
      </c>
      <c r="D5464">
        <v>13894607640</v>
      </c>
    </row>
    <row r="5465" spans="2:4" x14ac:dyDescent="0.25">
      <c r="B5465" s="1" t="s">
        <v>1166</v>
      </c>
      <c r="C5465" s="2">
        <v>43465</v>
      </c>
      <c r="D5465">
        <v>13293322260</v>
      </c>
    </row>
    <row r="5466" spans="2:4" x14ac:dyDescent="0.25">
      <c r="B5466" s="1" t="s">
        <v>1166</v>
      </c>
      <c r="C5466" s="2">
        <v>43830</v>
      </c>
      <c r="D5466">
        <v>10921809200</v>
      </c>
    </row>
    <row r="5467" spans="2:4" x14ac:dyDescent="0.25">
      <c r="B5467" s="1" t="s">
        <v>1166</v>
      </c>
      <c r="C5467" s="2">
        <v>44196</v>
      </c>
      <c r="D5467">
        <v>10329953710</v>
      </c>
    </row>
    <row r="5468" spans="2:4" x14ac:dyDescent="0.25">
      <c r="B5468" s="1" t="s">
        <v>1166</v>
      </c>
      <c r="C5468" s="2">
        <v>44561</v>
      </c>
      <c r="D5468">
        <v>10401437120</v>
      </c>
    </row>
    <row r="5469" spans="2:4" x14ac:dyDescent="0.25">
      <c r="B5469" s="1" t="s">
        <v>1166</v>
      </c>
      <c r="C5469" s="2">
        <v>44926</v>
      </c>
      <c r="D5469">
        <v>9560043460</v>
      </c>
    </row>
    <row r="5470" spans="2:4" x14ac:dyDescent="0.25">
      <c r="B5470" s="1" t="s">
        <v>1167</v>
      </c>
      <c r="C5470" s="2">
        <v>42369</v>
      </c>
      <c r="D5470">
        <v>58999341990</v>
      </c>
    </row>
    <row r="5471" spans="2:4" x14ac:dyDescent="0.25">
      <c r="B5471" s="1" t="s">
        <v>1167</v>
      </c>
      <c r="C5471" s="2">
        <v>42735</v>
      </c>
      <c r="D5471">
        <v>71283286230</v>
      </c>
    </row>
    <row r="5472" spans="2:4" x14ac:dyDescent="0.25">
      <c r="B5472" s="1" t="s">
        <v>1167</v>
      </c>
      <c r="C5472" s="2">
        <v>43100</v>
      </c>
      <c r="D5472">
        <v>72730461550</v>
      </c>
    </row>
    <row r="5473" spans="2:4" x14ac:dyDescent="0.25">
      <c r="B5473" s="1" t="s">
        <v>1167</v>
      </c>
      <c r="C5473" s="2">
        <v>43465</v>
      </c>
      <c r="D5473">
        <v>76738328080</v>
      </c>
    </row>
    <row r="5474" spans="2:4" x14ac:dyDescent="0.25">
      <c r="B5474" s="1" t="s">
        <v>1167</v>
      </c>
      <c r="C5474" s="2">
        <v>43830</v>
      </c>
      <c r="D5474">
        <v>85882592300</v>
      </c>
    </row>
    <row r="5475" spans="2:4" x14ac:dyDescent="0.25">
      <c r="B5475" s="1" t="s">
        <v>1167</v>
      </c>
      <c r="C5475" s="2">
        <v>44196</v>
      </c>
      <c r="D5475">
        <v>67079984770</v>
      </c>
    </row>
    <row r="5476" spans="2:4" x14ac:dyDescent="0.25">
      <c r="B5476" s="1" t="s">
        <v>1167</v>
      </c>
      <c r="C5476" s="2">
        <v>44561</v>
      </c>
      <c r="D5476">
        <v>70897067420</v>
      </c>
    </row>
    <row r="5477" spans="2:4" x14ac:dyDescent="0.25">
      <c r="B5477" s="1" t="s">
        <v>1167</v>
      </c>
      <c r="C5477" s="2">
        <v>44926</v>
      </c>
      <c r="D5477">
        <v>82551581690</v>
      </c>
    </row>
    <row r="5478" spans="2:4" x14ac:dyDescent="0.25">
      <c r="B5478" s="1" t="s">
        <v>1168</v>
      </c>
      <c r="C5478" s="2">
        <v>42369</v>
      </c>
      <c r="D5478">
        <v>630865200</v>
      </c>
    </row>
    <row r="5479" spans="2:4" x14ac:dyDescent="0.25">
      <c r="B5479" s="1" t="s">
        <v>1168</v>
      </c>
      <c r="C5479" s="2">
        <v>42735</v>
      </c>
      <c r="D5479">
        <v>1117795590</v>
      </c>
    </row>
    <row r="5480" spans="2:4" x14ac:dyDescent="0.25">
      <c r="B5480" s="1" t="s">
        <v>1168</v>
      </c>
      <c r="C5480" s="2">
        <v>43100</v>
      </c>
      <c r="D5480">
        <v>759662160</v>
      </c>
    </row>
    <row r="5481" spans="2:4" x14ac:dyDescent="0.25">
      <c r="B5481" s="1" t="s">
        <v>1168</v>
      </c>
      <c r="C5481" s="2">
        <v>43465</v>
      </c>
      <c r="D5481">
        <v>707042390</v>
      </c>
    </row>
    <row r="5482" spans="2:4" x14ac:dyDescent="0.25">
      <c r="B5482" s="1" t="s">
        <v>1168</v>
      </c>
      <c r="C5482" s="2">
        <v>43830</v>
      </c>
      <c r="D5482">
        <v>1090073290</v>
      </c>
    </row>
    <row r="5483" spans="2:4" x14ac:dyDescent="0.25">
      <c r="B5483" s="1" t="s">
        <v>1168</v>
      </c>
      <c r="C5483" s="2">
        <v>44196</v>
      </c>
      <c r="D5483">
        <v>1365086720</v>
      </c>
    </row>
    <row r="5484" spans="2:4" x14ac:dyDescent="0.25">
      <c r="B5484" s="1" t="s">
        <v>1168</v>
      </c>
      <c r="C5484" s="2">
        <v>44561</v>
      </c>
      <c r="D5484">
        <v>1573473660</v>
      </c>
    </row>
    <row r="5485" spans="2:4" x14ac:dyDescent="0.25">
      <c r="B5485" s="1" t="s">
        <v>1168</v>
      </c>
      <c r="C5485" s="2">
        <v>44926</v>
      </c>
      <c r="D5485">
        <v>1394812730</v>
      </c>
    </row>
    <row r="5486" spans="2:4" x14ac:dyDescent="0.25">
      <c r="B5486" s="1" t="s">
        <v>807</v>
      </c>
      <c r="C5486" s="2">
        <v>42369</v>
      </c>
      <c r="D5486">
        <v>139225640320</v>
      </c>
    </row>
    <row r="5487" spans="2:4" x14ac:dyDescent="0.25">
      <c r="B5487" s="1" t="s">
        <v>807</v>
      </c>
      <c r="C5487" s="2">
        <v>42735</v>
      </c>
      <c r="D5487">
        <v>252154664460</v>
      </c>
    </row>
    <row r="5488" spans="2:4" x14ac:dyDescent="0.25">
      <c r="B5488" s="1" t="s">
        <v>807</v>
      </c>
      <c r="C5488" s="2">
        <v>43100</v>
      </c>
      <c r="D5488">
        <v>273103520380</v>
      </c>
    </row>
    <row r="5489" spans="2:4" x14ac:dyDescent="0.25">
      <c r="B5489" s="1" t="s">
        <v>807</v>
      </c>
      <c r="C5489" s="2">
        <v>43465</v>
      </c>
      <c r="D5489">
        <v>787558017230</v>
      </c>
    </row>
    <row r="5490" spans="2:4" x14ac:dyDescent="0.25">
      <c r="B5490" s="1" t="s">
        <v>807</v>
      </c>
      <c r="C5490" s="2">
        <v>43830</v>
      </c>
      <c r="D5490">
        <v>1109573964130</v>
      </c>
    </row>
    <row r="5491" spans="2:4" x14ac:dyDescent="0.25">
      <c r="B5491" s="1" t="s">
        <v>807</v>
      </c>
      <c r="C5491" s="2">
        <v>44196</v>
      </c>
      <c r="D5491">
        <v>1253858332130</v>
      </c>
    </row>
    <row r="5492" spans="2:4" x14ac:dyDescent="0.25">
      <c r="B5492" s="1" t="s">
        <v>807</v>
      </c>
      <c r="C5492" s="2">
        <v>44561</v>
      </c>
      <c r="D5492">
        <v>1343673058880</v>
      </c>
    </row>
    <row r="5493" spans="2:4" x14ac:dyDescent="0.25">
      <c r="B5493" s="1" t="s">
        <v>807</v>
      </c>
      <c r="C5493" s="2">
        <v>44926</v>
      </c>
      <c r="D5493">
        <v>1377753931400</v>
      </c>
    </row>
    <row r="5494" spans="2:4" x14ac:dyDescent="0.25">
      <c r="B5494" s="1" t="s">
        <v>809</v>
      </c>
      <c r="C5494" s="2">
        <v>42369</v>
      </c>
      <c r="D5494">
        <v>1141627721280</v>
      </c>
    </row>
    <row r="5495" spans="2:4" x14ac:dyDescent="0.25">
      <c r="B5495" s="1" t="s">
        <v>809</v>
      </c>
      <c r="C5495" s="2">
        <v>42735</v>
      </c>
      <c r="D5495">
        <v>1085508354220</v>
      </c>
    </row>
    <row r="5496" spans="2:4" x14ac:dyDescent="0.25">
      <c r="B5496" s="1" t="s">
        <v>809</v>
      </c>
      <c r="C5496" s="2">
        <v>43100</v>
      </c>
      <c r="D5496">
        <v>810413122330</v>
      </c>
    </row>
    <row r="5497" spans="2:4" x14ac:dyDescent="0.25">
      <c r="B5497" s="1" t="s">
        <v>809</v>
      </c>
      <c r="C5497" s="2">
        <v>43465</v>
      </c>
      <c r="D5497">
        <v>782158287650</v>
      </c>
    </row>
    <row r="5498" spans="2:4" x14ac:dyDescent="0.25">
      <c r="B5498" s="1" t="s">
        <v>809</v>
      </c>
      <c r="C5498" s="2">
        <v>43830</v>
      </c>
      <c r="D5498">
        <v>754170713460</v>
      </c>
    </row>
    <row r="5499" spans="2:4" x14ac:dyDescent="0.25">
      <c r="B5499" s="1" t="s">
        <v>809</v>
      </c>
      <c r="C5499" s="2">
        <v>44196</v>
      </c>
      <c r="D5499">
        <v>625244118760</v>
      </c>
    </row>
    <row r="5500" spans="2:4" x14ac:dyDescent="0.25">
      <c r="B5500" s="1" t="s">
        <v>809</v>
      </c>
      <c r="C5500" s="2">
        <v>44561</v>
      </c>
      <c r="D5500">
        <v>533789073040</v>
      </c>
    </row>
    <row r="5501" spans="2:4" x14ac:dyDescent="0.25">
      <c r="B5501" s="1" t="s">
        <v>809</v>
      </c>
      <c r="C5501" s="2">
        <v>44926</v>
      </c>
      <c r="D5501">
        <v>883417416170</v>
      </c>
    </row>
    <row r="5502" spans="2:4" x14ac:dyDescent="0.25">
      <c r="B5502" s="1" t="s">
        <v>1169</v>
      </c>
      <c r="C5502" s="2">
        <v>42369</v>
      </c>
      <c r="D5502">
        <v>6555254400</v>
      </c>
    </row>
    <row r="5503" spans="2:4" x14ac:dyDescent="0.25">
      <c r="B5503" s="1" t="s">
        <v>1169</v>
      </c>
      <c r="C5503" s="2">
        <v>42735</v>
      </c>
      <c r="D5503">
        <v>4439633440</v>
      </c>
    </row>
    <row r="5504" spans="2:4" x14ac:dyDescent="0.25">
      <c r="B5504" s="1" t="s">
        <v>1169</v>
      </c>
      <c r="C5504" s="2">
        <v>43100</v>
      </c>
      <c r="D5504">
        <v>10354435680</v>
      </c>
    </row>
    <row r="5505" spans="2:4" x14ac:dyDescent="0.25">
      <c r="B5505" s="1" t="s">
        <v>1169</v>
      </c>
      <c r="C5505" s="2">
        <v>43465</v>
      </c>
      <c r="D5505">
        <v>1965801530</v>
      </c>
    </row>
    <row r="5506" spans="2:4" x14ac:dyDescent="0.25">
      <c r="B5506" s="1" t="s">
        <v>1169</v>
      </c>
      <c r="C5506" s="2">
        <v>43830</v>
      </c>
      <c r="D5506">
        <v>-34382685780</v>
      </c>
    </row>
    <row r="5507" spans="2:4" x14ac:dyDescent="0.25">
      <c r="B5507" s="1" t="s">
        <v>1169</v>
      </c>
      <c r="C5507" s="2">
        <v>44196</v>
      </c>
      <c r="D5507">
        <v>56538370260</v>
      </c>
    </row>
    <row r="5508" spans="2:4" x14ac:dyDescent="0.25">
      <c r="B5508" s="1" t="s">
        <v>1169</v>
      </c>
      <c r="C5508" s="2">
        <v>44561</v>
      </c>
      <c r="D5508">
        <v>562596953380</v>
      </c>
    </row>
    <row r="5509" spans="2:4" x14ac:dyDescent="0.25">
      <c r="B5509" s="1" t="s">
        <v>1169</v>
      </c>
      <c r="C5509" s="2">
        <v>44926</v>
      </c>
      <c r="D5509">
        <v>-447638974740</v>
      </c>
    </row>
    <row r="5510" spans="2:4" x14ac:dyDescent="0.25">
      <c r="B5510" s="1" t="s">
        <v>811</v>
      </c>
      <c r="C5510" s="2">
        <v>42369</v>
      </c>
      <c r="D5510">
        <v>268443413000</v>
      </c>
    </row>
    <row r="5511" spans="2:4" x14ac:dyDescent="0.25">
      <c r="B5511" s="1" t="s">
        <v>811</v>
      </c>
      <c r="C5511" s="2">
        <v>42735</v>
      </c>
      <c r="D5511">
        <v>405356052000</v>
      </c>
    </row>
    <row r="5512" spans="2:4" x14ac:dyDescent="0.25">
      <c r="B5512" s="1" t="s">
        <v>811</v>
      </c>
      <c r="C5512" s="2">
        <v>43100</v>
      </c>
      <c r="D5512">
        <v>558889933000</v>
      </c>
    </row>
    <row r="5513" spans="2:4" x14ac:dyDescent="0.25">
      <c r="B5513" s="1" t="s">
        <v>811</v>
      </c>
      <c r="C5513" s="2">
        <v>43465</v>
      </c>
      <c r="D5513">
        <v>809593240000</v>
      </c>
    </row>
    <row r="5514" spans="2:4" x14ac:dyDescent="0.25">
      <c r="B5514" s="1" t="s">
        <v>811</v>
      </c>
      <c r="C5514" s="2">
        <v>43830</v>
      </c>
      <c r="D5514">
        <v>916876662000</v>
      </c>
    </row>
    <row r="5515" spans="2:4" x14ac:dyDescent="0.25">
      <c r="B5515" s="1" t="s">
        <v>811</v>
      </c>
      <c r="C5515" s="2">
        <v>44196</v>
      </c>
      <c r="D5515">
        <v>1154467461000</v>
      </c>
    </row>
    <row r="5516" spans="2:4" x14ac:dyDescent="0.25">
      <c r="B5516" s="1" t="s">
        <v>811</v>
      </c>
      <c r="C5516" s="2">
        <v>44561</v>
      </c>
      <c r="D5516">
        <v>1204548860000</v>
      </c>
    </row>
    <row r="5517" spans="2:4" x14ac:dyDescent="0.25">
      <c r="B5517" s="1" t="s">
        <v>811</v>
      </c>
      <c r="C5517" s="2">
        <v>44926</v>
      </c>
      <c r="D5517">
        <v>1082246744000</v>
      </c>
    </row>
    <row r="5518" spans="2:4" x14ac:dyDescent="0.25">
      <c r="B5518" s="1" t="s">
        <v>1170</v>
      </c>
      <c r="C5518" s="2">
        <v>42369</v>
      </c>
      <c r="D5518">
        <v>7795170130</v>
      </c>
    </row>
    <row r="5519" spans="2:4" x14ac:dyDescent="0.25">
      <c r="B5519" s="1" t="s">
        <v>1170</v>
      </c>
      <c r="C5519" s="2">
        <v>42735</v>
      </c>
      <c r="D5519">
        <v>10582850680</v>
      </c>
    </row>
    <row r="5520" spans="2:4" x14ac:dyDescent="0.25">
      <c r="B5520" s="1" t="s">
        <v>1170</v>
      </c>
      <c r="C5520" s="2">
        <v>43100</v>
      </c>
      <c r="D5520">
        <v>21402984910</v>
      </c>
    </row>
    <row r="5521" spans="2:4" x14ac:dyDescent="0.25">
      <c r="B5521" s="1" t="s">
        <v>1170</v>
      </c>
      <c r="C5521" s="2">
        <v>43465</v>
      </c>
      <c r="D5521">
        <v>22064698250</v>
      </c>
    </row>
    <row r="5522" spans="2:4" x14ac:dyDescent="0.25">
      <c r="B5522" s="1" t="s">
        <v>1170</v>
      </c>
      <c r="C5522" s="2">
        <v>43830</v>
      </c>
      <c r="D5522">
        <v>36539505670</v>
      </c>
    </row>
    <row r="5523" spans="2:4" x14ac:dyDescent="0.25">
      <c r="B5523" s="1" t="s">
        <v>1170</v>
      </c>
      <c r="C5523" s="2">
        <v>44196</v>
      </c>
      <c r="D5523">
        <v>35913980200</v>
      </c>
    </row>
    <row r="5524" spans="2:4" x14ac:dyDescent="0.25">
      <c r="B5524" s="1" t="s">
        <v>1170</v>
      </c>
      <c r="C5524" s="2">
        <v>44561</v>
      </c>
      <c r="D5524">
        <v>30480046090</v>
      </c>
    </row>
    <row r="5525" spans="2:4" x14ac:dyDescent="0.25">
      <c r="B5525" s="1" t="s">
        <v>1170</v>
      </c>
      <c r="C5525" s="2">
        <v>44926</v>
      </c>
      <c r="D5525">
        <v>40881859640</v>
      </c>
    </row>
    <row r="5526" spans="2:4" x14ac:dyDescent="0.25">
      <c r="B5526" s="1" t="s">
        <v>813</v>
      </c>
      <c r="C5526" s="2">
        <v>42369</v>
      </c>
      <c r="D5526">
        <v>187857986330</v>
      </c>
    </row>
    <row r="5527" spans="2:4" x14ac:dyDescent="0.25">
      <c r="B5527" s="1" t="s">
        <v>813</v>
      </c>
      <c r="C5527" s="2">
        <v>42735</v>
      </c>
      <c r="D5527">
        <v>240072899020</v>
      </c>
    </row>
    <row r="5528" spans="2:4" x14ac:dyDescent="0.25">
      <c r="B5528" s="1" t="s">
        <v>813</v>
      </c>
      <c r="C5528" s="2">
        <v>43100</v>
      </c>
      <c r="D5528">
        <v>268058082080</v>
      </c>
    </row>
    <row r="5529" spans="2:4" x14ac:dyDescent="0.25">
      <c r="B5529" s="1" t="s">
        <v>813</v>
      </c>
      <c r="C5529" s="2">
        <v>43465</v>
      </c>
      <c r="D5529">
        <v>294384242150</v>
      </c>
    </row>
    <row r="5530" spans="2:4" x14ac:dyDescent="0.25">
      <c r="B5530" s="1" t="s">
        <v>813</v>
      </c>
      <c r="C5530" s="2">
        <v>43830</v>
      </c>
      <c r="D5530">
        <v>349087049080</v>
      </c>
    </row>
    <row r="5531" spans="2:4" x14ac:dyDescent="0.25">
      <c r="B5531" s="1" t="s">
        <v>813</v>
      </c>
      <c r="C5531" s="2">
        <v>44196</v>
      </c>
      <c r="D5531">
        <v>239845036750</v>
      </c>
    </row>
    <row r="5532" spans="2:4" x14ac:dyDescent="0.25">
      <c r="B5532" s="1" t="s">
        <v>813</v>
      </c>
      <c r="C5532" s="2">
        <v>44561</v>
      </c>
      <c r="D5532">
        <v>276707413260</v>
      </c>
    </row>
    <row r="5533" spans="2:4" x14ac:dyDescent="0.25">
      <c r="B5533" s="1" t="s">
        <v>813</v>
      </c>
      <c r="C5533" s="2">
        <v>44926</v>
      </c>
      <c r="D5533">
        <v>400937400520</v>
      </c>
    </row>
    <row r="5534" spans="2:4" x14ac:dyDescent="0.25">
      <c r="B5534" s="1" t="s">
        <v>1171</v>
      </c>
      <c r="C5534" s="2">
        <v>42369</v>
      </c>
      <c r="D5534">
        <v>25490659710</v>
      </c>
    </row>
    <row r="5535" spans="2:4" x14ac:dyDescent="0.25">
      <c r="B5535" s="1" t="s">
        <v>1171</v>
      </c>
      <c r="C5535" s="2">
        <v>42735</v>
      </c>
      <c r="D5535">
        <v>26435571640</v>
      </c>
    </row>
    <row r="5536" spans="2:4" x14ac:dyDescent="0.25">
      <c r="B5536" s="1" t="s">
        <v>1171</v>
      </c>
      <c r="C5536" s="2">
        <v>43100</v>
      </c>
      <c r="D5536">
        <v>26811349920</v>
      </c>
    </row>
    <row r="5537" spans="2:4" x14ac:dyDescent="0.25">
      <c r="B5537" s="1" t="s">
        <v>1171</v>
      </c>
      <c r="C5537" s="2">
        <v>43465</v>
      </c>
      <c r="D5537">
        <v>27877520150</v>
      </c>
    </row>
    <row r="5538" spans="2:4" x14ac:dyDescent="0.25">
      <c r="B5538" s="1" t="s">
        <v>1171</v>
      </c>
      <c r="C5538" s="2">
        <v>43830</v>
      </c>
      <c r="D5538">
        <v>28478343140</v>
      </c>
    </row>
    <row r="5539" spans="2:4" x14ac:dyDescent="0.25">
      <c r="B5539" s="1" t="s">
        <v>1171</v>
      </c>
      <c r="C5539" s="2">
        <v>44196</v>
      </c>
      <c r="D5539">
        <v>27668889440</v>
      </c>
    </row>
    <row r="5540" spans="2:4" x14ac:dyDescent="0.25">
      <c r="B5540" s="1" t="s">
        <v>1171</v>
      </c>
      <c r="C5540" s="2">
        <v>44561</v>
      </c>
      <c r="D5540">
        <v>28112069420</v>
      </c>
    </row>
    <row r="5541" spans="2:4" x14ac:dyDescent="0.25">
      <c r="B5541" s="1" t="s">
        <v>1171</v>
      </c>
      <c r="C5541" s="2">
        <v>44926</v>
      </c>
      <c r="D5541">
        <v>27261706300</v>
      </c>
    </row>
    <row r="5542" spans="2:4" x14ac:dyDescent="0.25">
      <c r="B5542" s="1" t="s">
        <v>815</v>
      </c>
      <c r="C5542" s="2">
        <v>42369</v>
      </c>
      <c r="D5542">
        <v>25375866530</v>
      </c>
    </row>
    <row r="5543" spans="2:4" x14ac:dyDescent="0.25">
      <c r="B5543" s="1" t="s">
        <v>815</v>
      </c>
      <c r="C5543" s="2">
        <v>42735</v>
      </c>
      <c r="D5543">
        <v>111455337860</v>
      </c>
    </row>
    <row r="5544" spans="2:4" x14ac:dyDescent="0.25">
      <c r="B5544" s="1" t="s">
        <v>815</v>
      </c>
      <c r="C5544" s="2">
        <v>43100</v>
      </c>
      <c r="D5544">
        <v>521277995240</v>
      </c>
    </row>
    <row r="5545" spans="2:4" x14ac:dyDescent="0.25">
      <c r="B5545" s="1" t="s">
        <v>815</v>
      </c>
      <c r="C5545" s="2">
        <v>43465</v>
      </c>
      <c r="D5545">
        <v>157657828370</v>
      </c>
    </row>
    <row r="5546" spans="2:4" x14ac:dyDescent="0.25">
      <c r="B5546" s="1" t="s">
        <v>815</v>
      </c>
      <c r="C5546" s="2">
        <v>43830</v>
      </c>
      <c r="D5546">
        <v>122918334680</v>
      </c>
    </row>
    <row r="5547" spans="2:4" x14ac:dyDescent="0.25">
      <c r="B5547" s="1" t="s">
        <v>815</v>
      </c>
      <c r="C5547" s="2">
        <v>44196</v>
      </c>
      <c r="D5547">
        <v>117768618460</v>
      </c>
    </row>
    <row r="5548" spans="2:4" x14ac:dyDescent="0.25">
      <c r="B5548" s="1" t="s">
        <v>815</v>
      </c>
      <c r="C5548" s="2">
        <v>44561</v>
      </c>
      <c r="D5548">
        <v>246646629780</v>
      </c>
    </row>
    <row r="5549" spans="2:4" x14ac:dyDescent="0.25">
      <c r="B5549" s="1" t="s">
        <v>815</v>
      </c>
      <c r="C5549" s="2">
        <v>44926</v>
      </c>
      <c r="D5549">
        <v>257667363110</v>
      </c>
    </row>
    <row r="5550" spans="2:4" x14ac:dyDescent="0.25">
      <c r="B5550" s="1" t="s">
        <v>1172</v>
      </c>
      <c r="C5550" s="2">
        <v>42369</v>
      </c>
      <c r="D5550">
        <v>4236220990</v>
      </c>
    </row>
    <row r="5551" spans="2:4" x14ac:dyDescent="0.25">
      <c r="B5551" s="1" t="s">
        <v>1172</v>
      </c>
      <c r="C5551" s="2">
        <v>42735</v>
      </c>
      <c r="D5551">
        <v>11590995350</v>
      </c>
    </row>
    <row r="5552" spans="2:4" x14ac:dyDescent="0.25">
      <c r="B5552" s="1" t="s">
        <v>1172</v>
      </c>
      <c r="C5552" s="2">
        <v>43100</v>
      </c>
      <c r="D5552">
        <v>15003753440</v>
      </c>
    </row>
    <row r="5553" spans="2:4" x14ac:dyDescent="0.25">
      <c r="B5553" s="1" t="s">
        <v>1172</v>
      </c>
      <c r="C5553" s="2">
        <v>43465</v>
      </c>
      <c r="D5553">
        <v>17267631090</v>
      </c>
    </row>
    <row r="5554" spans="2:4" x14ac:dyDescent="0.25">
      <c r="B5554" s="1" t="s">
        <v>1172</v>
      </c>
      <c r="C5554" s="2">
        <v>43830</v>
      </c>
      <c r="D5554">
        <v>16005464800</v>
      </c>
    </row>
    <row r="5555" spans="2:4" x14ac:dyDescent="0.25">
      <c r="B5555" s="1" t="s">
        <v>1172</v>
      </c>
      <c r="C5555" s="2">
        <v>44196</v>
      </c>
      <c r="D5555">
        <v>35424535710</v>
      </c>
    </row>
    <row r="5556" spans="2:4" x14ac:dyDescent="0.25">
      <c r="B5556" s="1" t="s">
        <v>1172</v>
      </c>
      <c r="C5556" s="2">
        <v>44561</v>
      </c>
      <c r="D5556">
        <v>45416966470</v>
      </c>
    </row>
    <row r="5557" spans="2:4" x14ac:dyDescent="0.25">
      <c r="B5557" s="1" t="s">
        <v>1172</v>
      </c>
      <c r="C5557" s="2">
        <v>44926</v>
      </c>
      <c r="D5557">
        <v>66872289680</v>
      </c>
    </row>
    <row r="5558" spans="2:4" x14ac:dyDescent="0.25">
      <c r="B5558" s="1" t="s">
        <v>817</v>
      </c>
      <c r="C5558" s="2">
        <v>42369</v>
      </c>
      <c r="D5558">
        <v>73354734180</v>
      </c>
    </row>
    <row r="5559" spans="2:4" x14ac:dyDescent="0.25">
      <c r="B5559" s="1" t="s">
        <v>817</v>
      </c>
      <c r="C5559" s="2">
        <v>42735</v>
      </c>
      <c r="D5559">
        <v>112849287420</v>
      </c>
    </row>
    <row r="5560" spans="2:4" x14ac:dyDescent="0.25">
      <c r="B5560" s="1" t="s">
        <v>817</v>
      </c>
      <c r="C5560" s="2">
        <v>43100</v>
      </c>
      <c r="D5560">
        <v>153908041660</v>
      </c>
    </row>
    <row r="5561" spans="2:4" x14ac:dyDescent="0.25">
      <c r="B5561" s="1" t="s">
        <v>817</v>
      </c>
      <c r="C5561" s="2">
        <v>43465</v>
      </c>
      <c r="D5561">
        <v>128470473610</v>
      </c>
    </row>
    <row r="5562" spans="2:4" x14ac:dyDescent="0.25">
      <c r="B5562" s="1" t="s">
        <v>817</v>
      </c>
      <c r="C5562" s="2">
        <v>43830</v>
      </c>
      <c r="D5562">
        <v>83988900700</v>
      </c>
    </row>
    <row r="5563" spans="2:4" x14ac:dyDescent="0.25">
      <c r="B5563" s="1" t="s">
        <v>817</v>
      </c>
      <c r="C5563" s="2">
        <v>44196</v>
      </c>
      <c r="D5563">
        <v>101319113130</v>
      </c>
    </row>
    <row r="5564" spans="2:4" x14ac:dyDescent="0.25">
      <c r="B5564" s="1" t="s">
        <v>817</v>
      </c>
      <c r="C5564" s="2">
        <v>44561</v>
      </c>
      <c r="D5564">
        <v>-13180652830</v>
      </c>
    </row>
    <row r="5565" spans="2:4" x14ac:dyDescent="0.25">
      <c r="B5565" s="1" t="s">
        <v>817</v>
      </c>
      <c r="C5565" s="2">
        <v>44926</v>
      </c>
      <c r="D5565">
        <v>106514611140</v>
      </c>
    </row>
    <row r="5566" spans="2:4" x14ac:dyDescent="0.25">
      <c r="B5566" s="1" t="s">
        <v>819</v>
      </c>
      <c r="C5566" s="2">
        <v>42369</v>
      </c>
      <c r="D5566">
        <v>27296732540</v>
      </c>
    </row>
    <row r="5567" spans="2:4" x14ac:dyDescent="0.25">
      <c r="B5567" s="1" t="s">
        <v>819</v>
      </c>
      <c r="C5567" s="2">
        <v>42735</v>
      </c>
      <c r="D5567">
        <v>41373826070</v>
      </c>
    </row>
    <row r="5568" spans="2:4" x14ac:dyDescent="0.25">
      <c r="B5568" s="1" t="s">
        <v>819</v>
      </c>
      <c r="C5568" s="2">
        <v>43100</v>
      </c>
      <c r="D5568">
        <v>66303718990</v>
      </c>
    </row>
    <row r="5569" spans="2:4" x14ac:dyDescent="0.25">
      <c r="B5569" s="1" t="s">
        <v>819</v>
      </c>
      <c r="C5569" s="2">
        <v>43465</v>
      </c>
      <c r="D5569">
        <v>74399725540</v>
      </c>
    </row>
    <row r="5570" spans="2:4" x14ac:dyDescent="0.25">
      <c r="B5570" s="1" t="s">
        <v>819</v>
      </c>
      <c r="C5570" s="2">
        <v>43830</v>
      </c>
      <c r="D5570">
        <v>55970793840</v>
      </c>
    </row>
    <row r="5571" spans="2:4" x14ac:dyDescent="0.25">
      <c r="B5571" s="1" t="s">
        <v>819</v>
      </c>
      <c r="C5571" s="2">
        <v>44196</v>
      </c>
      <c r="D5571">
        <v>45575065390</v>
      </c>
    </row>
    <row r="5572" spans="2:4" x14ac:dyDescent="0.25">
      <c r="B5572" s="1" t="s">
        <v>819</v>
      </c>
      <c r="C5572" s="2">
        <v>44561</v>
      </c>
      <c r="D5572">
        <v>-1595270220</v>
      </c>
    </row>
    <row r="5573" spans="2:4" x14ac:dyDescent="0.25">
      <c r="B5573" s="1" t="s">
        <v>819</v>
      </c>
      <c r="C5573" s="2">
        <v>44926</v>
      </c>
      <c r="D5573">
        <v>-9007091560</v>
      </c>
    </row>
    <row r="5574" spans="2:4" x14ac:dyDescent="0.25">
      <c r="B5574" s="1" t="s">
        <v>1173</v>
      </c>
      <c r="C5574" s="2">
        <v>42369</v>
      </c>
      <c r="D5574">
        <v>4407349210</v>
      </c>
    </row>
    <row r="5575" spans="2:4" x14ac:dyDescent="0.25">
      <c r="B5575" s="1" t="s">
        <v>1173</v>
      </c>
      <c r="C5575" s="2">
        <v>42735</v>
      </c>
      <c r="D5575">
        <v>4258941550</v>
      </c>
    </row>
    <row r="5576" spans="2:4" x14ac:dyDescent="0.25">
      <c r="B5576" s="1" t="s">
        <v>1173</v>
      </c>
      <c r="C5576" s="2">
        <v>43100</v>
      </c>
      <c r="D5576">
        <v>4167194710</v>
      </c>
    </row>
    <row r="5577" spans="2:4" x14ac:dyDescent="0.25">
      <c r="B5577" s="1" t="s">
        <v>1173</v>
      </c>
      <c r="C5577" s="2">
        <v>43465</v>
      </c>
      <c r="D5577">
        <v>4812185170</v>
      </c>
    </row>
    <row r="5578" spans="2:4" x14ac:dyDescent="0.25">
      <c r="B5578" s="1" t="s">
        <v>1173</v>
      </c>
      <c r="C5578" s="2">
        <v>43830</v>
      </c>
      <c r="D5578">
        <v>5332619090</v>
      </c>
    </row>
    <row r="5579" spans="2:4" x14ac:dyDescent="0.25">
      <c r="B5579" s="1" t="s">
        <v>1173</v>
      </c>
      <c r="C5579" s="2">
        <v>44196</v>
      </c>
      <c r="D5579">
        <v>450400440</v>
      </c>
    </row>
    <row r="5580" spans="2:4" x14ac:dyDescent="0.25">
      <c r="B5580" s="1" t="s">
        <v>1173</v>
      </c>
      <c r="C5580" s="2">
        <v>44561</v>
      </c>
      <c r="D5580">
        <v>4486726520</v>
      </c>
    </row>
    <row r="5581" spans="2:4" x14ac:dyDescent="0.25">
      <c r="B5581" s="1" t="s">
        <v>1173</v>
      </c>
      <c r="C5581" s="2">
        <v>44926</v>
      </c>
      <c r="D5581">
        <v>2156096640</v>
      </c>
    </row>
    <row r="5582" spans="2:4" x14ac:dyDescent="0.25">
      <c r="B5582" s="1" t="s">
        <v>821</v>
      </c>
      <c r="C5582" s="2">
        <v>42369</v>
      </c>
      <c r="D5582">
        <v>-173059424920</v>
      </c>
    </row>
    <row r="5583" spans="2:4" x14ac:dyDescent="0.25">
      <c r="B5583" s="1" t="s">
        <v>821</v>
      </c>
      <c r="C5583" s="2">
        <v>42735</v>
      </c>
      <c r="D5583">
        <v>469371011320</v>
      </c>
    </row>
    <row r="5584" spans="2:4" x14ac:dyDescent="0.25">
      <c r="B5584" s="1" t="s">
        <v>821</v>
      </c>
      <c r="C5584" s="2">
        <v>43100</v>
      </c>
      <c r="D5584">
        <v>346677701870</v>
      </c>
    </row>
    <row r="5585" spans="2:4" x14ac:dyDescent="0.25">
      <c r="B5585" s="1" t="s">
        <v>821</v>
      </c>
      <c r="C5585" s="2">
        <v>43465</v>
      </c>
      <c r="D5585">
        <v>85569659490</v>
      </c>
    </row>
    <row r="5586" spans="2:4" x14ac:dyDescent="0.25">
      <c r="B5586" s="1" t="s">
        <v>821</v>
      </c>
      <c r="C5586" s="2">
        <v>43830</v>
      </c>
      <c r="D5586">
        <v>-145979148380</v>
      </c>
    </row>
    <row r="5587" spans="2:4" x14ac:dyDescent="0.25">
      <c r="B5587" s="1" t="s">
        <v>821</v>
      </c>
      <c r="C5587" s="2">
        <v>44196</v>
      </c>
      <c r="D5587">
        <v>78978086850</v>
      </c>
    </row>
    <row r="5588" spans="2:4" x14ac:dyDescent="0.25">
      <c r="B5588" s="1" t="s">
        <v>821</v>
      </c>
      <c r="C5588" s="2">
        <v>44561</v>
      </c>
      <c r="D5588">
        <v>456344146830</v>
      </c>
    </row>
    <row r="5589" spans="2:4" x14ac:dyDescent="0.25">
      <c r="B5589" s="1" t="s">
        <v>821</v>
      </c>
      <c r="C5589" s="2">
        <v>44926</v>
      </c>
      <c r="D5589">
        <v>7542906360</v>
      </c>
    </row>
    <row r="5590" spans="2:4" x14ac:dyDescent="0.25">
      <c r="B5590" s="1" t="s">
        <v>1174</v>
      </c>
      <c r="C5590" s="2">
        <v>42369</v>
      </c>
      <c r="D5590">
        <v>32388736240</v>
      </c>
    </row>
    <row r="5591" spans="2:4" x14ac:dyDescent="0.25">
      <c r="B5591" s="1" t="s">
        <v>1174</v>
      </c>
      <c r="C5591" s="2">
        <v>42735</v>
      </c>
      <c r="D5591">
        <v>32875058340</v>
      </c>
    </row>
    <row r="5592" spans="2:4" x14ac:dyDescent="0.25">
      <c r="B5592" s="1" t="s">
        <v>1174</v>
      </c>
      <c r="C5592" s="2">
        <v>43100</v>
      </c>
      <c r="D5592">
        <v>1889854830</v>
      </c>
    </row>
    <row r="5593" spans="2:4" x14ac:dyDescent="0.25">
      <c r="B5593" s="1" t="s">
        <v>1174</v>
      </c>
      <c r="C5593" s="2">
        <v>43465</v>
      </c>
      <c r="D5593">
        <v>703268900</v>
      </c>
    </row>
    <row r="5594" spans="2:4" x14ac:dyDescent="0.25">
      <c r="B5594" s="1" t="s">
        <v>1174</v>
      </c>
      <c r="C5594" s="2">
        <v>43830</v>
      </c>
      <c r="D5594">
        <v>12319431110</v>
      </c>
    </row>
    <row r="5595" spans="2:4" x14ac:dyDescent="0.25">
      <c r="B5595" s="1" t="s">
        <v>1174</v>
      </c>
      <c r="C5595" s="2">
        <v>44196</v>
      </c>
      <c r="D5595">
        <v>30370685480</v>
      </c>
    </row>
    <row r="5596" spans="2:4" x14ac:dyDescent="0.25">
      <c r="B5596" s="1" t="s">
        <v>1174</v>
      </c>
      <c r="C5596" s="2">
        <v>44561</v>
      </c>
      <c r="D5596">
        <v>11775694520</v>
      </c>
    </row>
    <row r="5597" spans="2:4" x14ac:dyDescent="0.25">
      <c r="B5597" s="1" t="s">
        <v>1174</v>
      </c>
      <c r="C5597" s="2">
        <v>44926</v>
      </c>
      <c r="D5597">
        <v>18295500390</v>
      </c>
    </row>
    <row r="5598" spans="2:4" x14ac:dyDescent="0.25">
      <c r="B5598" s="1" t="s">
        <v>1175</v>
      </c>
      <c r="C5598" s="2">
        <v>42369</v>
      </c>
      <c r="D5598">
        <v>2969161290</v>
      </c>
    </row>
    <row r="5599" spans="2:4" x14ac:dyDescent="0.25">
      <c r="B5599" s="1" t="s">
        <v>1175</v>
      </c>
      <c r="C5599" s="2">
        <v>42735</v>
      </c>
      <c r="D5599">
        <v>2501454440</v>
      </c>
    </row>
    <row r="5600" spans="2:4" x14ac:dyDescent="0.25">
      <c r="B5600" s="1" t="s">
        <v>1175</v>
      </c>
      <c r="C5600" s="2">
        <v>43100</v>
      </c>
      <c r="D5600">
        <v>1292816410</v>
      </c>
    </row>
    <row r="5601" spans="2:4" x14ac:dyDescent="0.25">
      <c r="B5601" s="1" t="s">
        <v>1175</v>
      </c>
      <c r="C5601" s="2">
        <v>43465</v>
      </c>
      <c r="D5601">
        <v>1334008850</v>
      </c>
    </row>
    <row r="5602" spans="2:4" x14ac:dyDescent="0.25">
      <c r="B5602" s="1" t="s">
        <v>1175</v>
      </c>
      <c r="C5602" s="2">
        <v>43830</v>
      </c>
      <c r="D5602">
        <v>302890660</v>
      </c>
    </row>
    <row r="5603" spans="2:4" x14ac:dyDescent="0.25">
      <c r="B5603" s="1" t="s">
        <v>1175</v>
      </c>
      <c r="C5603" s="2">
        <v>44196</v>
      </c>
      <c r="D5603">
        <v>-9683391530</v>
      </c>
    </row>
    <row r="5604" spans="2:4" x14ac:dyDescent="0.25">
      <c r="B5604" s="1" t="s">
        <v>1175</v>
      </c>
      <c r="C5604" s="2">
        <v>44561</v>
      </c>
      <c r="D5604">
        <v>-6626093120</v>
      </c>
    </row>
    <row r="5605" spans="2:4" x14ac:dyDescent="0.25">
      <c r="B5605" s="1" t="s">
        <v>1175</v>
      </c>
      <c r="C5605" s="2">
        <v>44926</v>
      </c>
      <c r="D5605">
        <v>-12884450160</v>
      </c>
    </row>
    <row r="5606" spans="2:4" x14ac:dyDescent="0.25">
      <c r="B5606" s="1" t="s">
        <v>823</v>
      </c>
      <c r="C5606" s="2">
        <v>42369</v>
      </c>
      <c r="D5606">
        <v>181777070380</v>
      </c>
    </row>
    <row r="5607" spans="2:4" x14ac:dyDescent="0.25">
      <c r="B5607" s="1" t="s">
        <v>823</v>
      </c>
      <c r="C5607" s="2">
        <v>42735</v>
      </c>
      <c r="D5607">
        <v>186287528620</v>
      </c>
    </row>
    <row r="5608" spans="2:4" x14ac:dyDescent="0.25">
      <c r="B5608" s="1" t="s">
        <v>823</v>
      </c>
      <c r="C5608" s="2">
        <v>43100</v>
      </c>
      <c r="D5608">
        <v>481008908340</v>
      </c>
    </row>
    <row r="5609" spans="2:4" x14ac:dyDescent="0.25">
      <c r="B5609" s="1" t="s">
        <v>823</v>
      </c>
      <c r="C5609" s="2">
        <v>43465</v>
      </c>
      <c r="D5609">
        <v>373136301270</v>
      </c>
    </row>
    <row r="5610" spans="2:4" x14ac:dyDescent="0.25">
      <c r="B5610" s="1" t="s">
        <v>823</v>
      </c>
      <c r="C5610" s="2">
        <v>43830</v>
      </c>
      <c r="D5610">
        <v>382148639930</v>
      </c>
    </row>
    <row r="5611" spans="2:4" x14ac:dyDescent="0.25">
      <c r="B5611" s="1" t="s">
        <v>823</v>
      </c>
      <c r="C5611" s="2">
        <v>44196</v>
      </c>
      <c r="D5611">
        <v>692766880420</v>
      </c>
    </row>
    <row r="5612" spans="2:4" x14ac:dyDescent="0.25">
      <c r="B5612" s="1" t="s">
        <v>823</v>
      </c>
      <c r="C5612" s="2">
        <v>44561</v>
      </c>
      <c r="D5612">
        <v>2382923585190</v>
      </c>
    </row>
    <row r="5613" spans="2:4" x14ac:dyDescent="0.25">
      <c r="B5613" s="1" t="s">
        <v>823</v>
      </c>
      <c r="C5613" s="2">
        <v>44926</v>
      </c>
      <c r="D5613">
        <v>1220279791290</v>
      </c>
    </row>
    <row r="5614" spans="2:4" x14ac:dyDescent="0.25">
      <c r="B5614" s="1" t="s">
        <v>825</v>
      </c>
      <c r="C5614" s="2">
        <v>42369</v>
      </c>
      <c r="D5614">
        <v>69596119000</v>
      </c>
    </row>
    <row r="5615" spans="2:4" x14ac:dyDescent="0.25">
      <c r="B5615" s="1" t="s">
        <v>825</v>
      </c>
      <c r="C5615" s="2">
        <v>42735</v>
      </c>
      <c r="D5615">
        <v>165481941780</v>
      </c>
    </row>
    <row r="5616" spans="2:4" x14ac:dyDescent="0.25">
      <c r="B5616" s="1" t="s">
        <v>825</v>
      </c>
      <c r="C5616" s="2">
        <v>43100</v>
      </c>
      <c r="D5616">
        <v>164436183320</v>
      </c>
    </row>
    <row r="5617" spans="2:4" x14ac:dyDescent="0.25">
      <c r="B5617" s="1" t="s">
        <v>825</v>
      </c>
      <c r="C5617" s="2">
        <v>43465</v>
      </c>
      <c r="D5617">
        <v>175978864280</v>
      </c>
    </row>
    <row r="5618" spans="2:4" x14ac:dyDescent="0.25">
      <c r="B5618" s="1" t="s">
        <v>825</v>
      </c>
      <c r="C5618" s="2">
        <v>43830</v>
      </c>
      <c r="D5618">
        <v>142716670640</v>
      </c>
    </row>
    <row r="5619" spans="2:4" x14ac:dyDescent="0.25">
      <c r="B5619" s="1" t="s">
        <v>825</v>
      </c>
      <c r="C5619" s="2">
        <v>44196</v>
      </c>
      <c r="D5619">
        <v>198647142460</v>
      </c>
    </row>
    <row r="5620" spans="2:4" x14ac:dyDescent="0.25">
      <c r="B5620" s="1" t="s">
        <v>825</v>
      </c>
      <c r="C5620" s="2">
        <v>44561</v>
      </c>
      <c r="D5620">
        <v>296311010660</v>
      </c>
    </row>
    <row r="5621" spans="2:4" x14ac:dyDescent="0.25">
      <c r="B5621" s="1" t="s">
        <v>825</v>
      </c>
      <c r="C5621" s="2">
        <v>44926</v>
      </c>
      <c r="D5621">
        <v>203909716020</v>
      </c>
    </row>
    <row r="5622" spans="2:4" x14ac:dyDescent="0.25">
      <c r="B5622" s="1" t="s">
        <v>827</v>
      </c>
      <c r="C5622" s="2">
        <v>42369</v>
      </c>
      <c r="D5622">
        <v>38278512960</v>
      </c>
    </row>
    <row r="5623" spans="2:4" x14ac:dyDescent="0.25">
      <c r="B5623" s="1" t="s">
        <v>827</v>
      </c>
      <c r="C5623" s="2">
        <v>42735</v>
      </c>
      <c r="D5623">
        <v>31137806340</v>
      </c>
    </row>
    <row r="5624" spans="2:4" x14ac:dyDescent="0.25">
      <c r="B5624" s="1" t="s">
        <v>827</v>
      </c>
      <c r="C5624" s="2">
        <v>43100</v>
      </c>
      <c r="D5624">
        <v>38523596940</v>
      </c>
    </row>
    <row r="5625" spans="2:4" x14ac:dyDescent="0.25">
      <c r="B5625" s="1" t="s">
        <v>827</v>
      </c>
      <c r="C5625" s="2">
        <v>43465</v>
      </c>
      <c r="D5625">
        <v>52656263310</v>
      </c>
    </row>
    <row r="5626" spans="2:4" x14ac:dyDescent="0.25">
      <c r="B5626" s="1" t="s">
        <v>827</v>
      </c>
      <c r="C5626" s="2">
        <v>43830</v>
      </c>
      <c r="D5626">
        <v>53596296070</v>
      </c>
    </row>
    <row r="5627" spans="2:4" x14ac:dyDescent="0.25">
      <c r="B5627" s="1" t="s">
        <v>827</v>
      </c>
      <c r="C5627" s="2">
        <v>44196</v>
      </c>
      <c r="D5627">
        <v>16830293000</v>
      </c>
    </row>
    <row r="5628" spans="2:4" x14ac:dyDescent="0.25">
      <c r="B5628" s="1" t="s">
        <v>827</v>
      </c>
      <c r="C5628" s="2">
        <v>44561</v>
      </c>
      <c r="D5628">
        <v>4880093980</v>
      </c>
    </row>
    <row r="5629" spans="2:4" x14ac:dyDescent="0.25">
      <c r="B5629" s="1" t="s">
        <v>827</v>
      </c>
      <c r="C5629" s="2">
        <v>44926</v>
      </c>
      <c r="D5629">
        <v>17701097080</v>
      </c>
    </row>
    <row r="5630" spans="2:4" x14ac:dyDescent="0.25">
      <c r="B5630" s="1" t="s">
        <v>829</v>
      </c>
      <c r="C5630" s="2">
        <v>42369</v>
      </c>
      <c r="D5630">
        <v>24266358920</v>
      </c>
    </row>
    <row r="5631" spans="2:4" x14ac:dyDescent="0.25">
      <c r="B5631" s="1" t="s">
        <v>829</v>
      </c>
      <c r="C5631" s="2">
        <v>42735</v>
      </c>
      <c r="D5631">
        <v>124003500</v>
      </c>
    </row>
    <row r="5632" spans="2:4" x14ac:dyDescent="0.25">
      <c r="B5632" s="1" t="s">
        <v>829</v>
      </c>
      <c r="C5632" s="2">
        <v>43100</v>
      </c>
      <c r="D5632">
        <v>8283009140</v>
      </c>
    </row>
    <row r="5633" spans="2:4" x14ac:dyDescent="0.25">
      <c r="B5633" s="1" t="s">
        <v>829</v>
      </c>
      <c r="C5633" s="2">
        <v>43465</v>
      </c>
      <c r="D5633">
        <v>7281317740</v>
      </c>
    </row>
    <row r="5634" spans="2:4" x14ac:dyDescent="0.25">
      <c r="B5634" s="1" t="s">
        <v>829</v>
      </c>
      <c r="C5634" s="2">
        <v>43830</v>
      </c>
      <c r="D5634">
        <v>23880690280</v>
      </c>
    </row>
    <row r="5635" spans="2:4" x14ac:dyDescent="0.25">
      <c r="B5635" s="1" t="s">
        <v>829</v>
      </c>
      <c r="C5635" s="2">
        <v>44196</v>
      </c>
      <c r="D5635">
        <v>25247518980</v>
      </c>
    </row>
    <row r="5636" spans="2:4" x14ac:dyDescent="0.25">
      <c r="B5636" s="1" t="s">
        <v>829</v>
      </c>
      <c r="C5636" s="2">
        <v>44561</v>
      </c>
      <c r="D5636">
        <v>268436656830</v>
      </c>
    </row>
    <row r="5637" spans="2:4" x14ac:dyDescent="0.25">
      <c r="B5637" s="1" t="s">
        <v>829</v>
      </c>
      <c r="C5637" s="2">
        <v>44926</v>
      </c>
      <c r="D5637">
        <v>-190222982010</v>
      </c>
    </row>
    <row r="5638" spans="2:4" x14ac:dyDescent="0.25">
      <c r="B5638" s="1" t="s">
        <v>831</v>
      </c>
      <c r="C5638" s="2">
        <v>42369</v>
      </c>
      <c r="D5638">
        <v>40394022560</v>
      </c>
    </row>
    <row r="5639" spans="2:4" x14ac:dyDescent="0.25">
      <c r="B5639" s="1" t="s">
        <v>831</v>
      </c>
      <c r="C5639" s="2">
        <v>42735</v>
      </c>
      <c r="D5639">
        <v>52969114960</v>
      </c>
    </row>
    <row r="5640" spans="2:4" x14ac:dyDescent="0.25">
      <c r="B5640" s="1" t="s">
        <v>831</v>
      </c>
      <c r="C5640" s="2">
        <v>43100</v>
      </c>
      <c r="D5640">
        <v>59287450320</v>
      </c>
    </row>
    <row r="5641" spans="2:4" x14ac:dyDescent="0.25">
      <c r="B5641" s="1" t="s">
        <v>831</v>
      </c>
      <c r="C5641" s="2">
        <v>43465</v>
      </c>
      <c r="D5641">
        <v>53959880780</v>
      </c>
    </row>
    <row r="5642" spans="2:4" x14ac:dyDescent="0.25">
      <c r="B5642" s="1" t="s">
        <v>831</v>
      </c>
      <c r="C5642" s="2">
        <v>43830</v>
      </c>
      <c r="D5642">
        <v>53158186670</v>
      </c>
    </row>
    <row r="5643" spans="2:4" x14ac:dyDescent="0.25">
      <c r="B5643" s="1" t="s">
        <v>831</v>
      </c>
      <c r="C5643" s="2">
        <v>44196</v>
      </c>
      <c r="D5643">
        <v>9769931410</v>
      </c>
    </row>
    <row r="5644" spans="2:4" x14ac:dyDescent="0.25">
      <c r="B5644" s="1" t="s">
        <v>831</v>
      </c>
      <c r="C5644" s="2">
        <v>44561</v>
      </c>
      <c r="D5644">
        <v>5929066160</v>
      </c>
    </row>
    <row r="5645" spans="2:4" x14ac:dyDescent="0.25">
      <c r="B5645" s="1" t="s">
        <v>831</v>
      </c>
      <c r="C5645" s="2">
        <v>44926</v>
      </c>
      <c r="D5645">
        <v>7389285950</v>
      </c>
    </row>
    <row r="5646" spans="2:4" x14ac:dyDescent="0.25">
      <c r="B5646" s="1" t="s">
        <v>1176</v>
      </c>
      <c r="C5646" s="2">
        <v>42369</v>
      </c>
      <c r="D5646">
        <v>-23509009090</v>
      </c>
    </row>
    <row r="5647" spans="2:4" x14ac:dyDescent="0.25">
      <c r="B5647" s="1" t="s">
        <v>1176</v>
      </c>
      <c r="C5647" s="2">
        <v>42735</v>
      </c>
      <c r="D5647">
        <v>1989521650</v>
      </c>
    </row>
    <row r="5648" spans="2:4" x14ac:dyDescent="0.25">
      <c r="B5648" s="1" t="s">
        <v>1176</v>
      </c>
      <c r="C5648" s="2">
        <v>43100</v>
      </c>
      <c r="D5648">
        <v>-150798412380</v>
      </c>
    </row>
    <row r="5649" spans="2:4" x14ac:dyDescent="0.25">
      <c r="B5649" s="1" t="s">
        <v>1176</v>
      </c>
      <c r="C5649" s="2">
        <v>43465</v>
      </c>
      <c r="D5649">
        <v>24356682790</v>
      </c>
    </row>
    <row r="5650" spans="2:4" x14ac:dyDescent="0.25">
      <c r="B5650" s="1" t="s">
        <v>1176</v>
      </c>
      <c r="C5650" s="2">
        <v>43830</v>
      </c>
      <c r="D5650">
        <v>-7230179280</v>
      </c>
    </row>
    <row r="5651" spans="2:4" x14ac:dyDescent="0.25">
      <c r="B5651" s="1" t="s">
        <v>1176</v>
      </c>
      <c r="C5651" s="2">
        <v>44196</v>
      </c>
      <c r="D5651">
        <v>672506940</v>
      </c>
    </row>
    <row r="5652" spans="2:4" x14ac:dyDescent="0.25">
      <c r="B5652" s="1" t="s">
        <v>1176</v>
      </c>
      <c r="C5652" s="2">
        <v>44561</v>
      </c>
      <c r="D5652">
        <v>17130485310</v>
      </c>
    </row>
    <row r="5653" spans="2:4" x14ac:dyDescent="0.25">
      <c r="B5653" s="1" t="s">
        <v>1176</v>
      </c>
      <c r="C5653" s="2">
        <v>44926</v>
      </c>
      <c r="D5653">
        <v>58494830</v>
      </c>
    </row>
    <row r="5654" spans="2:4" x14ac:dyDescent="0.25">
      <c r="B5654" s="1" t="s">
        <v>833</v>
      </c>
      <c r="C5654" s="2">
        <v>42369</v>
      </c>
      <c r="D5654">
        <v>22878992890</v>
      </c>
    </row>
    <row r="5655" spans="2:4" x14ac:dyDescent="0.25">
      <c r="B5655" s="1" t="s">
        <v>833</v>
      </c>
      <c r="C5655" s="2">
        <v>42735</v>
      </c>
      <c r="D5655">
        <v>26505758060</v>
      </c>
    </row>
    <row r="5656" spans="2:4" x14ac:dyDescent="0.25">
      <c r="B5656" s="1" t="s">
        <v>833</v>
      </c>
      <c r="C5656" s="2">
        <v>43100</v>
      </c>
      <c r="D5656">
        <v>28728774620</v>
      </c>
    </row>
    <row r="5657" spans="2:4" x14ac:dyDescent="0.25">
      <c r="B5657" s="1" t="s">
        <v>833</v>
      </c>
      <c r="C5657" s="2">
        <v>43465</v>
      </c>
      <c r="D5657">
        <v>29252584940</v>
      </c>
    </row>
    <row r="5658" spans="2:4" x14ac:dyDescent="0.25">
      <c r="B5658" s="1" t="s">
        <v>833</v>
      </c>
      <c r="C5658" s="2">
        <v>43830</v>
      </c>
      <c r="D5658">
        <v>29608090970</v>
      </c>
    </row>
    <row r="5659" spans="2:4" x14ac:dyDescent="0.25">
      <c r="B5659" s="1" t="s">
        <v>833</v>
      </c>
      <c r="C5659" s="2">
        <v>44196</v>
      </c>
      <c r="D5659">
        <v>30143039880</v>
      </c>
    </row>
    <row r="5660" spans="2:4" x14ac:dyDescent="0.25">
      <c r="B5660" s="1" t="s">
        <v>833</v>
      </c>
      <c r="C5660" s="2">
        <v>44561</v>
      </c>
      <c r="D5660">
        <v>32563469750</v>
      </c>
    </row>
    <row r="5661" spans="2:4" x14ac:dyDescent="0.25">
      <c r="B5661" s="1" t="s">
        <v>833</v>
      </c>
      <c r="C5661" s="2">
        <v>44926</v>
      </c>
      <c r="D5661">
        <v>24913956670</v>
      </c>
    </row>
    <row r="5662" spans="2:4" x14ac:dyDescent="0.25">
      <c r="B5662" s="1" t="s">
        <v>1177</v>
      </c>
      <c r="C5662" s="2">
        <v>42369</v>
      </c>
      <c r="D5662">
        <v>4812343330</v>
      </c>
    </row>
    <row r="5663" spans="2:4" x14ac:dyDescent="0.25">
      <c r="B5663" s="1" t="s">
        <v>1177</v>
      </c>
      <c r="C5663" s="2">
        <v>42735</v>
      </c>
      <c r="D5663">
        <v>8082195880</v>
      </c>
    </row>
    <row r="5664" spans="2:4" x14ac:dyDescent="0.25">
      <c r="B5664" s="1" t="s">
        <v>1177</v>
      </c>
      <c r="C5664" s="2">
        <v>43100</v>
      </c>
      <c r="D5664">
        <v>6343749370</v>
      </c>
    </row>
    <row r="5665" spans="2:4" x14ac:dyDescent="0.25">
      <c r="B5665" s="1" t="s">
        <v>1177</v>
      </c>
      <c r="C5665" s="2">
        <v>43465</v>
      </c>
      <c r="D5665">
        <v>6616933800</v>
      </c>
    </row>
    <row r="5666" spans="2:4" x14ac:dyDescent="0.25">
      <c r="B5666" s="1" t="s">
        <v>1177</v>
      </c>
      <c r="C5666" s="2">
        <v>43830</v>
      </c>
      <c r="D5666">
        <v>12144716010</v>
      </c>
    </row>
    <row r="5667" spans="2:4" x14ac:dyDescent="0.25">
      <c r="B5667" s="1" t="s">
        <v>1177</v>
      </c>
      <c r="C5667" s="2">
        <v>44196</v>
      </c>
      <c r="D5667">
        <v>9759125780</v>
      </c>
    </row>
    <row r="5668" spans="2:4" x14ac:dyDescent="0.25">
      <c r="B5668" s="1" t="s">
        <v>1177</v>
      </c>
      <c r="C5668" s="2">
        <v>44561</v>
      </c>
      <c r="D5668">
        <v>16852763890</v>
      </c>
    </row>
    <row r="5669" spans="2:4" x14ac:dyDescent="0.25">
      <c r="B5669" s="1" t="s">
        <v>1177</v>
      </c>
      <c r="C5669" s="2">
        <v>44926</v>
      </c>
      <c r="D5669">
        <v>20541412860</v>
      </c>
    </row>
    <row r="5670" spans="2:4" x14ac:dyDescent="0.25">
      <c r="B5670" s="1" t="s">
        <v>835</v>
      </c>
      <c r="C5670" s="2">
        <v>42369</v>
      </c>
      <c r="D5670">
        <v>122021139140</v>
      </c>
    </row>
    <row r="5671" spans="2:4" x14ac:dyDescent="0.25">
      <c r="B5671" s="1" t="s">
        <v>835</v>
      </c>
      <c r="C5671" s="2">
        <v>42735</v>
      </c>
      <c r="D5671">
        <v>127982252420</v>
      </c>
    </row>
    <row r="5672" spans="2:4" x14ac:dyDescent="0.25">
      <c r="B5672" s="1" t="s">
        <v>835</v>
      </c>
      <c r="C5672" s="2">
        <v>43100</v>
      </c>
      <c r="D5672">
        <v>185825278240</v>
      </c>
    </row>
    <row r="5673" spans="2:4" x14ac:dyDescent="0.25">
      <c r="B5673" s="1" t="s">
        <v>835</v>
      </c>
      <c r="C5673" s="2">
        <v>43465</v>
      </c>
      <c r="D5673">
        <v>232986396510</v>
      </c>
    </row>
    <row r="5674" spans="2:4" x14ac:dyDescent="0.25">
      <c r="B5674" s="1" t="s">
        <v>835</v>
      </c>
      <c r="C5674" s="2">
        <v>43830</v>
      </c>
      <c r="D5674">
        <v>303682334250</v>
      </c>
    </row>
    <row r="5675" spans="2:4" x14ac:dyDescent="0.25">
      <c r="B5675" s="1" t="s">
        <v>835</v>
      </c>
      <c r="C5675" s="2">
        <v>44196</v>
      </c>
      <c r="D5675">
        <v>369903449900</v>
      </c>
    </row>
    <row r="5676" spans="2:4" x14ac:dyDescent="0.25">
      <c r="B5676" s="1" t="s">
        <v>835</v>
      </c>
      <c r="C5676" s="2">
        <v>44561</v>
      </c>
      <c r="D5676">
        <v>621100240970</v>
      </c>
    </row>
    <row r="5677" spans="2:4" x14ac:dyDescent="0.25">
      <c r="B5677" s="1" t="s">
        <v>835</v>
      </c>
      <c r="C5677" s="2">
        <v>44926</v>
      </c>
      <c r="D5677">
        <v>511049064030</v>
      </c>
    </row>
    <row r="5678" spans="2:4" x14ac:dyDescent="0.25">
      <c r="B5678" s="1" t="s">
        <v>739</v>
      </c>
      <c r="C5678" s="2">
        <v>44561</v>
      </c>
      <c r="D5678">
        <v>46789899930</v>
      </c>
    </row>
    <row r="5679" spans="2:4" x14ac:dyDescent="0.25">
      <c r="B5679" s="1" t="s">
        <v>739</v>
      </c>
      <c r="D5679" t="s">
        <v>1509</v>
      </c>
    </row>
    <row r="5680" spans="2:4" x14ac:dyDescent="0.25">
      <c r="B5680" s="1" t="s">
        <v>741</v>
      </c>
      <c r="C5680" s="2">
        <v>42369</v>
      </c>
      <c r="D5680">
        <v>23031369840</v>
      </c>
    </row>
    <row r="5681" spans="2:4" x14ac:dyDescent="0.25">
      <c r="B5681" s="1" t="s">
        <v>741</v>
      </c>
      <c r="C5681" s="2">
        <v>42735</v>
      </c>
      <c r="D5681">
        <v>9101641150</v>
      </c>
    </row>
    <row r="5682" spans="2:4" x14ac:dyDescent="0.25">
      <c r="B5682" s="1" t="s">
        <v>741</v>
      </c>
      <c r="C5682" s="2">
        <v>43100</v>
      </c>
      <c r="D5682">
        <v>-207423659080</v>
      </c>
    </row>
    <row r="5683" spans="2:4" x14ac:dyDescent="0.25">
      <c r="B5683" s="1" t="s">
        <v>741</v>
      </c>
      <c r="C5683" s="2">
        <v>43465</v>
      </c>
      <c r="D5683">
        <v>-155923085830</v>
      </c>
    </row>
    <row r="5684" spans="2:4" x14ac:dyDescent="0.25">
      <c r="B5684" s="1" t="s">
        <v>741</v>
      </c>
      <c r="C5684" s="2">
        <v>43830</v>
      </c>
      <c r="D5684">
        <v>4422052410</v>
      </c>
    </row>
    <row r="5685" spans="2:4" x14ac:dyDescent="0.25">
      <c r="B5685" s="1" t="s">
        <v>741</v>
      </c>
      <c r="C5685" s="2">
        <v>44196</v>
      </c>
      <c r="D5685">
        <v>-10096984820</v>
      </c>
    </row>
    <row r="5686" spans="2:4" x14ac:dyDescent="0.25">
      <c r="B5686" s="1" t="s">
        <v>741</v>
      </c>
      <c r="C5686" s="2">
        <v>44561</v>
      </c>
      <c r="D5686">
        <v>-36779431040</v>
      </c>
    </row>
    <row r="5687" spans="2:4" x14ac:dyDescent="0.25">
      <c r="B5687" s="1" t="s">
        <v>741</v>
      </c>
      <c r="C5687" s="2">
        <v>44926</v>
      </c>
      <c r="D5687">
        <v>-84485474800</v>
      </c>
    </row>
    <row r="5688" spans="2:4" x14ac:dyDescent="0.25">
      <c r="B5688" s="1" t="s">
        <v>741</v>
      </c>
      <c r="D5688" t="s">
        <v>1509</v>
      </c>
    </row>
    <row r="5689" spans="2:4" x14ac:dyDescent="0.25">
      <c r="B5689" s="1" t="s">
        <v>743</v>
      </c>
      <c r="C5689" s="2">
        <v>42369</v>
      </c>
      <c r="D5689">
        <v>11675222190</v>
      </c>
    </row>
    <row r="5690" spans="2:4" x14ac:dyDescent="0.25">
      <c r="B5690" s="1" t="s">
        <v>743</v>
      </c>
      <c r="C5690" s="2">
        <v>42735</v>
      </c>
      <c r="D5690">
        <v>16626490200</v>
      </c>
    </row>
    <row r="5691" spans="2:4" x14ac:dyDescent="0.25">
      <c r="B5691" s="1" t="s">
        <v>743</v>
      </c>
      <c r="C5691" s="2">
        <v>43100</v>
      </c>
      <c r="D5691">
        <v>93661549300</v>
      </c>
    </row>
    <row r="5692" spans="2:4" x14ac:dyDescent="0.25">
      <c r="B5692" s="1" t="s">
        <v>743</v>
      </c>
      <c r="C5692" s="2">
        <v>43465</v>
      </c>
      <c r="D5692">
        <v>114375062260</v>
      </c>
    </row>
    <row r="5693" spans="2:4" x14ac:dyDescent="0.25">
      <c r="B5693" s="1" t="s">
        <v>743</v>
      </c>
      <c r="C5693" s="2">
        <v>43830</v>
      </c>
      <c r="D5693">
        <v>68748170100</v>
      </c>
    </row>
    <row r="5694" spans="2:4" x14ac:dyDescent="0.25">
      <c r="B5694" s="1" t="s">
        <v>743</v>
      </c>
      <c r="C5694" s="2">
        <v>44196</v>
      </c>
      <c r="D5694">
        <v>3962513340</v>
      </c>
    </row>
    <row r="5695" spans="2:4" x14ac:dyDescent="0.25">
      <c r="B5695" s="1" t="s">
        <v>743</v>
      </c>
      <c r="C5695" s="2">
        <v>44561</v>
      </c>
      <c r="D5695">
        <v>4599153340</v>
      </c>
    </row>
    <row r="5696" spans="2:4" x14ac:dyDescent="0.25">
      <c r="B5696" s="1" t="s">
        <v>743</v>
      </c>
      <c r="C5696" s="2">
        <v>44926</v>
      </c>
      <c r="D5696">
        <v>13017808690</v>
      </c>
    </row>
    <row r="5697" spans="2:4" x14ac:dyDescent="0.25">
      <c r="B5697" s="1" t="s">
        <v>743</v>
      </c>
      <c r="D5697" t="s">
        <v>1509</v>
      </c>
    </row>
    <row r="5698" spans="2:4" x14ac:dyDescent="0.25">
      <c r="B5698" s="1" t="s">
        <v>1142</v>
      </c>
      <c r="C5698" s="2">
        <v>42369</v>
      </c>
      <c r="D5698">
        <v>63923235410</v>
      </c>
    </row>
    <row r="5699" spans="2:4" x14ac:dyDescent="0.25">
      <c r="B5699" s="1" t="s">
        <v>1142</v>
      </c>
      <c r="C5699" s="2">
        <v>42735</v>
      </c>
      <c r="D5699">
        <v>73932286740</v>
      </c>
    </row>
    <row r="5700" spans="2:4" x14ac:dyDescent="0.25">
      <c r="B5700" s="1" t="s">
        <v>1142</v>
      </c>
      <c r="C5700" s="2">
        <v>43100</v>
      </c>
      <c r="D5700">
        <v>72737279100</v>
      </c>
    </row>
    <row r="5701" spans="2:4" x14ac:dyDescent="0.25">
      <c r="B5701" s="1" t="s">
        <v>1142</v>
      </c>
      <c r="C5701" s="2">
        <v>43465</v>
      </c>
      <c r="D5701">
        <v>73648964890</v>
      </c>
    </row>
    <row r="5702" spans="2:4" x14ac:dyDescent="0.25">
      <c r="B5702" s="1" t="s">
        <v>1142</v>
      </c>
      <c r="C5702" s="2">
        <v>43830</v>
      </c>
      <c r="D5702">
        <v>74420180370</v>
      </c>
    </row>
    <row r="5703" spans="2:4" x14ac:dyDescent="0.25">
      <c r="B5703" s="1" t="s">
        <v>1142</v>
      </c>
      <c r="C5703" s="2">
        <v>44196</v>
      </c>
      <c r="D5703">
        <v>74618213580</v>
      </c>
    </row>
    <row r="5704" spans="2:4" x14ac:dyDescent="0.25">
      <c r="B5704" s="1" t="s">
        <v>1142</v>
      </c>
      <c r="C5704" s="2">
        <v>44561</v>
      </c>
      <c r="D5704">
        <v>64759699990</v>
      </c>
    </row>
    <row r="5705" spans="2:4" x14ac:dyDescent="0.25">
      <c r="B5705" s="1" t="s">
        <v>1142</v>
      </c>
      <c r="C5705" s="2">
        <v>44926</v>
      </c>
      <c r="D5705">
        <v>83416455160</v>
      </c>
    </row>
    <row r="5706" spans="2:4" x14ac:dyDescent="0.25">
      <c r="B5706" s="1" t="s">
        <v>1142</v>
      </c>
      <c r="D5706" t="s">
        <v>1509</v>
      </c>
    </row>
    <row r="5707" spans="2:4" x14ac:dyDescent="0.25">
      <c r="B5707" s="1" t="s">
        <v>745</v>
      </c>
      <c r="C5707" s="2">
        <v>42369</v>
      </c>
      <c r="D5707">
        <v>7352374880</v>
      </c>
    </row>
    <row r="5708" spans="2:4" x14ac:dyDescent="0.25">
      <c r="B5708" s="1" t="s">
        <v>745</v>
      </c>
      <c r="C5708" s="2">
        <v>42735</v>
      </c>
      <c r="D5708">
        <v>29431053640</v>
      </c>
    </row>
    <row r="5709" spans="2:4" x14ac:dyDescent="0.25">
      <c r="B5709" s="1" t="s">
        <v>745</v>
      </c>
      <c r="C5709" s="2">
        <v>43100</v>
      </c>
      <c r="D5709">
        <v>81721136120</v>
      </c>
    </row>
    <row r="5710" spans="2:4" x14ac:dyDescent="0.25">
      <c r="B5710" s="1" t="s">
        <v>745</v>
      </c>
      <c r="C5710" s="2">
        <v>43465</v>
      </c>
      <c r="D5710">
        <v>82419851220</v>
      </c>
    </row>
    <row r="5711" spans="2:4" x14ac:dyDescent="0.25">
      <c r="B5711" s="1" t="s">
        <v>745</v>
      </c>
      <c r="C5711" s="2">
        <v>43830</v>
      </c>
      <c r="D5711">
        <v>113554545220</v>
      </c>
    </row>
    <row r="5712" spans="2:4" x14ac:dyDescent="0.25">
      <c r="B5712" s="1" t="s">
        <v>745</v>
      </c>
      <c r="C5712" s="2">
        <v>44196</v>
      </c>
      <c r="D5712">
        <v>136165450870</v>
      </c>
    </row>
    <row r="5713" spans="2:4" x14ac:dyDescent="0.25">
      <c r="B5713" s="1" t="s">
        <v>745</v>
      </c>
      <c r="C5713" s="2">
        <v>44561</v>
      </c>
      <c r="D5713">
        <v>138525800550</v>
      </c>
    </row>
    <row r="5714" spans="2:4" x14ac:dyDescent="0.25">
      <c r="B5714" s="1" t="s">
        <v>745</v>
      </c>
      <c r="C5714" s="2">
        <v>44926</v>
      </c>
      <c r="D5714">
        <v>125959435530</v>
      </c>
    </row>
    <row r="5715" spans="2:4" x14ac:dyDescent="0.25">
      <c r="B5715" s="1" t="s">
        <v>745</v>
      </c>
      <c r="D5715" t="s">
        <v>1509</v>
      </c>
    </row>
    <row r="5716" spans="2:4" x14ac:dyDescent="0.25">
      <c r="B5716" s="1" t="s">
        <v>1143</v>
      </c>
      <c r="C5716" s="2">
        <v>42369</v>
      </c>
      <c r="D5716">
        <v>4845717820</v>
      </c>
    </row>
    <row r="5717" spans="2:4" x14ac:dyDescent="0.25">
      <c r="B5717" s="1" t="s">
        <v>1143</v>
      </c>
      <c r="C5717" s="2">
        <v>42735</v>
      </c>
      <c r="D5717">
        <v>6152065550</v>
      </c>
    </row>
    <row r="5718" spans="2:4" x14ac:dyDescent="0.25">
      <c r="B5718" s="1" t="s">
        <v>1143</v>
      </c>
      <c r="C5718" s="2">
        <v>43100</v>
      </c>
      <c r="D5718">
        <v>6308108440</v>
      </c>
    </row>
    <row r="5719" spans="2:4" x14ac:dyDescent="0.25">
      <c r="B5719" s="1" t="s">
        <v>1143</v>
      </c>
      <c r="C5719" s="2">
        <v>43465</v>
      </c>
      <c r="D5719">
        <v>28370729810</v>
      </c>
    </row>
    <row r="5720" spans="2:4" x14ac:dyDescent="0.25">
      <c r="B5720" s="1" t="s">
        <v>1143</v>
      </c>
      <c r="C5720" s="2">
        <v>43830</v>
      </c>
      <c r="D5720">
        <v>7221372420</v>
      </c>
    </row>
    <row r="5721" spans="2:4" x14ac:dyDescent="0.25">
      <c r="B5721" s="1" t="s">
        <v>1143</v>
      </c>
      <c r="C5721" s="2">
        <v>44196</v>
      </c>
      <c r="D5721">
        <v>7530480200</v>
      </c>
    </row>
    <row r="5722" spans="2:4" x14ac:dyDescent="0.25">
      <c r="B5722" s="1" t="s">
        <v>1143</v>
      </c>
      <c r="C5722" s="2">
        <v>44561</v>
      </c>
      <c r="D5722">
        <v>5517833460</v>
      </c>
    </row>
    <row r="5723" spans="2:4" x14ac:dyDescent="0.25">
      <c r="B5723" s="1" t="s">
        <v>1143</v>
      </c>
      <c r="C5723" s="2">
        <v>44926</v>
      </c>
      <c r="D5723">
        <v>4250697610</v>
      </c>
    </row>
    <row r="5724" spans="2:4" x14ac:dyDescent="0.25">
      <c r="B5724" s="1" t="s">
        <v>1143</v>
      </c>
      <c r="D5724" t="s">
        <v>1509</v>
      </c>
    </row>
    <row r="5725" spans="2:4" x14ac:dyDescent="0.25">
      <c r="B5725" s="1" t="s">
        <v>747</v>
      </c>
      <c r="C5725" s="2">
        <v>42369</v>
      </c>
      <c r="D5725">
        <v>95922448030</v>
      </c>
    </row>
    <row r="5726" spans="2:4" x14ac:dyDescent="0.25">
      <c r="B5726" s="1" t="s">
        <v>747</v>
      </c>
      <c r="C5726" s="2">
        <v>42735</v>
      </c>
      <c r="D5726">
        <v>99435158920</v>
      </c>
    </row>
    <row r="5727" spans="2:4" x14ac:dyDescent="0.25">
      <c r="B5727" s="1" t="s">
        <v>747</v>
      </c>
      <c r="C5727" s="2">
        <v>43100</v>
      </c>
      <c r="D5727">
        <v>214451134910</v>
      </c>
    </row>
    <row r="5728" spans="2:4" x14ac:dyDescent="0.25">
      <c r="B5728" s="1" t="s">
        <v>747</v>
      </c>
      <c r="C5728" s="2">
        <v>43465</v>
      </c>
      <c r="D5728">
        <v>225104882040</v>
      </c>
    </row>
    <row r="5729" spans="2:4" x14ac:dyDescent="0.25">
      <c r="B5729" s="1" t="s">
        <v>747</v>
      </c>
      <c r="C5729" s="2">
        <v>43830</v>
      </c>
      <c r="D5729">
        <v>255141101580</v>
      </c>
    </row>
    <row r="5730" spans="2:4" x14ac:dyDescent="0.25">
      <c r="B5730" s="1" t="s">
        <v>747</v>
      </c>
      <c r="C5730" s="2">
        <v>44196</v>
      </c>
      <c r="D5730">
        <v>262198864970</v>
      </c>
    </row>
    <row r="5731" spans="2:4" x14ac:dyDescent="0.25">
      <c r="B5731" s="1" t="s">
        <v>747</v>
      </c>
      <c r="C5731" s="2">
        <v>44561</v>
      </c>
      <c r="D5731">
        <v>271756448850</v>
      </c>
    </row>
    <row r="5732" spans="2:4" x14ac:dyDescent="0.25">
      <c r="B5732" s="1" t="s">
        <v>747</v>
      </c>
      <c r="C5732" s="2">
        <v>44926</v>
      </c>
      <c r="D5732">
        <v>76628037350</v>
      </c>
    </row>
    <row r="5733" spans="2:4" x14ac:dyDescent="0.25">
      <c r="B5733" s="1" t="s">
        <v>747</v>
      </c>
      <c r="D5733" t="s">
        <v>1509</v>
      </c>
    </row>
    <row r="5734" spans="2:4" x14ac:dyDescent="0.25">
      <c r="B5734" s="1" t="s">
        <v>749</v>
      </c>
      <c r="C5734" s="2">
        <v>42369</v>
      </c>
      <c r="D5734">
        <v>74458441870</v>
      </c>
    </row>
    <row r="5735" spans="2:4" x14ac:dyDescent="0.25">
      <c r="B5735" s="1" t="s">
        <v>749</v>
      </c>
      <c r="C5735" s="2">
        <v>42735</v>
      </c>
      <c r="D5735">
        <v>67335765690</v>
      </c>
    </row>
    <row r="5736" spans="2:4" x14ac:dyDescent="0.25">
      <c r="B5736" s="1" t="s">
        <v>749</v>
      </c>
      <c r="C5736" s="2">
        <v>43100</v>
      </c>
      <c r="D5736">
        <v>34243435110</v>
      </c>
    </row>
    <row r="5737" spans="2:4" x14ac:dyDescent="0.25">
      <c r="B5737" s="1" t="s">
        <v>749</v>
      </c>
      <c r="C5737" s="2">
        <v>43465</v>
      </c>
      <c r="D5737">
        <v>12678344100</v>
      </c>
    </row>
    <row r="5738" spans="2:4" x14ac:dyDescent="0.25">
      <c r="B5738" s="1" t="s">
        <v>749</v>
      </c>
      <c r="C5738" s="2">
        <v>43830</v>
      </c>
      <c r="D5738">
        <v>41368443130</v>
      </c>
    </row>
    <row r="5739" spans="2:4" x14ac:dyDescent="0.25">
      <c r="B5739" s="1" t="s">
        <v>749</v>
      </c>
      <c r="C5739" s="2">
        <v>44196</v>
      </c>
      <c r="D5739">
        <v>73515838380</v>
      </c>
    </row>
    <row r="5740" spans="2:4" x14ac:dyDescent="0.25">
      <c r="B5740" s="1" t="s">
        <v>749</v>
      </c>
      <c r="C5740" s="2">
        <v>44561</v>
      </c>
      <c r="D5740">
        <v>40044808540</v>
      </c>
    </row>
    <row r="5741" spans="2:4" x14ac:dyDescent="0.25">
      <c r="B5741" s="1" t="s">
        <v>749</v>
      </c>
      <c r="C5741" s="2">
        <v>44926</v>
      </c>
      <c r="D5741">
        <v>27741255410</v>
      </c>
    </row>
    <row r="5742" spans="2:4" x14ac:dyDescent="0.25">
      <c r="B5742" s="1" t="s">
        <v>749</v>
      </c>
      <c r="D5742" t="s">
        <v>1509</v>
      </c>
    </row>
    <row r="5743" spans="2:4" x14ac:dyDescent="0.25">
      <c r="B5743" s="1" t="s">
        <v>751</v>
      </c>
      <c r="C5743" s="2">
        <v>42369</v>
      </c>
      <c r="D5743">
        <v>65339493600</v>
      </c>
    </row>
    <row r="5744" spans="2:4" x14ac:dyDescent="0.25">
      <c r="B5744" s="1" t="s">
        <v>751</v>
      </c>
      <c r="C5744" s="2">
        <v>42735</v>
      </c>
      <c r="D5744">
        <v>96225155620</v>
      </c>
    </row>
    <row r="5745" spans="2:4" x14ac:dyDescent="0.25">
      <c r="B5745" s="1" t="s">
        <v>751</v>
      </c>
      <c r="C5745" s="2">
        <v>43100</v>
      </c>
      <c r="D5745">
        <v>84598957340</v>
      </c>
    </row>
    <row r="5746" spans="2:4" x14ac:dyDescent="0.25">
      <c r="B5746" s="1" t="s">
        <v>751</v>
      </c>
      <c r="C5746" s="2">
        <v>43465</v>
      </c>
      <c r="D5746">
        <v>83478635850</v>
      </c>
    </row>
    <row r="5747" spans="2:4" x14ac:dyDescent="0.25">
      <c r="B5747" s="1" t="s">
        <v>751</v>
      </c>
      <c r="C5747" s="2">
        <v>43830</v>
      </c>
      <c r="D5747">
        <v>72465591830</v>
      </c>
    </row>
    <row r="5748" spans="2:4" x14ac:dyDescent="0.25">
      <c r="B5748" s="1" t="s">
        <v>751</v>
      </c>
      <c r="C5748" s="2">
        <v>44196</v>
      </c>
      <c r="D5748">
        <v>42923639790</v>
      </c>
    </row>
    <row r="5749" spans="2:4" x14ac:dyDescent="0.25">
      <c r="B5749" s="1" t="s">
        <v>751</v>
      </c>
      <c r="C5749" s="2">
        <v>44561</v>
      </c>
      <c r="D5749">
        <v>34359788560</v>
      </c>
    </row>
    <row r="5750" spans="2:4" x14ac:dyDescent="0.25">
      <c r="B5750" s="1" t="s">
        <v>751</v>
      </c>
      <c r="C5750" s="2">
        <v>44926</v>
      </c>
      <c r="D5750">
        <v>-141330139360</v>
      </c>
    </row>
    <row r="5751" spans="2:4" x14ac:dyDescent="0.25">
      <c r="B5751" s="1" t="s">
        <v>751</v>
      </c>
      <c r="D5751" t="s">
        <v>1509</v>
      </c>
    </row>
    <row r="5752" spans="2:4" x14ac:dyDescent="0.25">
      <c r="B5752" s="1" t="s">
        <v>1144</v>
      </c>
      <c r="C5752" s="2">
        <v>42369</v>
      </c>
      <c r="D5752">
        <v>21330809290</v>
      </c>
    </row>
    <row r="5753" spans="2:4" x14ac:dyDescent="0.25">
      <c r="B5753" s="1" t="s">
        <v>1144</v>
      </c>
      <c r="C5753" s="2">
        <v>42735</v>
      </c>
      <c r="D5753">
        <v>16980895680</v>
      </c>
    </row>
    <row r="5754" spans="2:4" x14ac:dyDescent="0.25">
      <c r="B5754" s="1" t="s">
        <v>1144</v>
      </c>
      <c r="C5754" s="2">
        <v>43100</v>
      </c>
      <c r="D5754">
        <v>13196499980</v>
      </c>
    </row>
    <row r="5755" spans="2:4" x14ac:dyDescent="0.25">
      <c r="B5755" s="1" t="s">
        <v>1144</v>
      </c>
      <c r="C5755" s="2">
        <v>43465</v>
      </c>
      <c r="D5755">
        <v>10330659040</v>
      </c>
    </row>
    <row r="5756" spans="2:4" x14ac:dyDescent="0.25">
      <c r="B5756" s="1" t="s">
        <v>1144</v>
      </c>
      <c r="C5756" s="2">
        <v>43830</v>
      </c>
      <c r="D5756">
        <v>9917943930</v>
      </c>
    </row>
    <row r="5757" spans="2:4" x14ac:dyDescent="0.25">
      <c r="B5757" s="1" t="s">
        <v>1144</v>
      </c>
      <c r="C5757" s="2">
        <v>44196</v>
      </c>
      <c r="D5757">
        <v>8277703020</v>
      </c>
    </row>
    <row r="5758" spans="2:4" x14ac:dyDescent="0.25">
      <c r="B5758" s="1" t="s">
        <v>1144</v>
      </c>
      <c r="C5758" s="2">
        <v>44561</v>
      </c>
      <c r="D5758">
        <v>3150804380</v>
      </c>
    </row>
    <row r="5759" spans="2:4" x14ac:dyDescent="0.25">
      <c r="B5759" s="1" t="s">
        <v>1144</v>
      </c>
      <c r="C5759" s="2">
        <v>44926</v>
      </c>
      <c r="D5759">
        <v>10531116250</v>
      </c>
    </row>
    <row r="5760" spans="2:4" x14ac:dyDescent="0.25">
      <c r="B5760" s="1" t="s">
        <v>1144</v>
      </c>
      <c r="D5760" t="s">
        <v>1509</v>
      </c>
    </row>
    <row r="5761" spans="2:4" x14ac:dyDescent="0.25">
      <c r="B5761" s="1" t="s">
        <v>753</v>
      </c>
      <c r="C5761" s="2">
        <v>42369</v>
      </c>
      <c r="D5761">
        <v>22203193080</v>
      </c>
    </row>
    <row r="5762" spans="2:4" x14ac:dyDescent="0.25">
      <c r="B5762" s="1" t="s">
        <v>753</v>
      </c>
      <c r="C5762" s="2">
        <v>42735</v>
      </c>
      <c r="D5762">
        <v>24016990440</v>
      </c>
    </row>
    <row r="5763" spans="2:4" x14ac:dyDescent="0.25">
      <c r="B5763" s="1" t="s">
        <v>753</v>
      </c>
      <c r="C5763" s="2">
        <v>43100</v>
      </c>
      <c r="D5763">
        <v>28246202730</v>
      </c>
    </row>
    <row r="5764" spans="2:4" x14ac:dyDescent="0.25">
      <c r="B5764" s="1" t="s">
        <v>753</v>
      </c>
      <c r="C5764" s="2">
        <v>43465</v>
      </c>
      <c r="D5764">
        <v>21179675110</v>
      </c>
    </row>
    <row r="5765" spans="2:4" x14ac:dyDescent="0.25">
      <c r="B5765" s="1" t="s">
        <v>753</v>
      </c>
      <c r="C5765" s="2">
        <v>43830</v>
      </c>
      <c r="D5765">
        <v>25639583860</v>
      </c>
    </row>
    <row r="5766" spans="2:4" x14ac:dyDescent="0.25">
      <c r="B5766" s="1" t="s">
        <v>753</v>
      </c>
      <c r="C5766" s="2">
        <v>44196</v>
      </c>
      <c r="D5766">
        <v>14262651060</v>
      </c>
    </row>
    <row r="5767" spans="2:4" x14ac:dyDescent="0.25">
      <c r="B5767" s="1" t="s">
        <v>753</v>
      </c>
      <c r="C5767" s="2">
        <v>44561</v>
      </c>
      <c r="D5767">
        <v>12745322650</v>
      </c>
    </row>
    <row r="5768" spans="2:4" x14ac:dyDescent="0.25">
      <c r="B5768" s="1" t="s">
        <v>753</v>
      </c>
      <c r="C5768" s="2">
        <v>44926</v>
      </c>
      <c r="D5768">
        <v>38285839890</v>
      </c>
    </row>
    <row r="5769" spans="2:4" x14ac:dyDescent="0.25">
      <c r="B5769" s="1" t="s">
        <v>753</v>
      </c>
      <c r="D5769" t="s">
        <v>1509</v>
      </c>
    </row>
    <row r="5770" spans="2:4" x14ac:dyDescent="0.25">
      <c r="B5770" s="1" t="s">
        <v>1145</v>
      </c>
      <c r="C5770" s="2">
        <v>42369</v>
      </c>
      <c r="D5770">
        <v>9860527090</v>
      </c>
    </row>
    <row r="5771" spans="2:4" x14ac:dyDescent="0.25">
      <c r="B5771" s="1" t="s">
        <v>1145</v>
      </c>
      <c r="C5771" s="2">
        <v>42735</v>
      </c>
      <c r="D5771">
        <v>-3685007220</v>
      </c>
    </row>
    <row r="5772" spans="2:4" x14ac:dyDescent="0.25">
      <c r="B5772" s="1" t="s">
        <v>1145</v>
      </c>
      <c r="C5772" s="2">
        <v>43100</v>
      </c>
      <c r="D5772">
        <v>60691898670</v>
      </c>
    </row>
    <row r="5773" spans="2:4" x14ac:dyDescent="0.25">
      <c r="B5773" s="1" t="s">
        <v>1145</v>
      </c>
      <c r="C5773" s="2">
        <v>43465</v>
      </c>
      <c r="D5773">
        <v>34786528970</v>
      </c>
    </row>
    <row r="5774" spans="2:4" x14ac:dyDescent="0.25">
      <c r="B5774" s="1" t="s">
        <v>1145</v>
      </c>
      <c r="C5774" s="2">
        <v>43830</v>
      </c>
      <c r="D5774">
        <v>24181781360</v>
      </c>
    </row>
    <row r="5775" spans="2:4" x14ac:dyDescent="0.25">
      <c r="B5775" s="1" t="s">
        <v>1145</v>
      </c>
      <c r="C5775" s="2">
        <v>44196</v>
      </c>
      <c r="D5775">
        <v>51419687370</v>
      </c>
    </row>
    <row r="5776" spans="2:4" x14ac:dyDescent="0.25">
      <c r="B5776" s="1" t="s">
        <v>1145</v>
      </c>
      <c r="C5776" s="2">
        <v>44561</v>
      </c>
      <c r="D5776">
        <v>201527539070</v>
      </c>
    </row>
    <row r="5777" spans="2:4" x14ac:dyDescent="0.25">
      <c r="B5777" s="1" t="s">
        <v>1145</v>
      </c>
      <c r="C5777" s="2">
        <v>44926</v>
      </c>
      <c r="D5777">
        <v>121363508370</v>
      </c>
    </row>
    <row r="5778" spans="2:4" x14ac:dyDescent="0.25">
      <c r="B5778" s="1" t="s">
        <v>1145</v>
      </c>
      <c r="D5778" t="s">
        <v>1509</v>
      </c>
    </row>
    <row r="5779" spans="2:4" x14ac:dyDescent="0.25">
      <c r="B5779" s="1" t="s">
        <v>755</v>
      </c>
      <c r="C5779" s="2">
        <v>42369</v>
      </c>
      <c r="D5779">
        <v>39994000000</v>
      </c>
    </row>
    <row r="5780" spans="2:4" x14ac:dyDescent="0.25">
      <c r="B5780" s="1" t="s">
        <v>755</v>
      </c>
      <c r="C5780" s="2">
        <v>42735</v>
      </c>
      <c r="D5780">
        <v>308932000000</v>
      </c>
    </row>
    <row r="5781" spans="2:4" x14ac:dyDescent="0.25">
      <c r="B5781" s="1" t="s">
        <v>755</v>
      </c>
      <c r="C5781" s="2">
        <v>43100</v>
      </c>
      <c r="D5781">
        <v>822830000000</v>
      </c>
    </row>
    <row r="5782" spans="2:4" x14ac:dyDescent="0.25">
      <c r="B5782" s="1" t="s">
        <v>755</v>
      </c>
      <c r="C5782" s="2">
        <v>43465</v>
      </c>
      <c r="D5782">
        <v>660590000000</v>
      </c>
    </row>
    <row r="5783" spans="2:4" x14ac:dyDescent="0.25">
      <c r="B5783" s="1" t="s">
        <v>755</v>
      </c>
      <c r="C5783" s="2">
        <v>43830</v>
      </c>
      <c r="D5783">
        <v>866132000000</v>
      </c>
    </row>
    <row r="5784" spans="2:4" x14ac:dyDescent="0.25">
      <c r="B5784" s="1" t="s">
        <v>755</v>
      </c>
      <c r="C5784" s="2">
        <v>44196</v>
      </c>
      <c r="D5784">
        <v>1070181000000</v>
      </c>
    </row>
    <row r="5785" spans="2:4" x14ac:dyDescent="0.25">
      <c r="B5785" s="1" t="s">
        <v>755</v>
      </c>
      <c r="C5785" s="2">
        <v>44561</v>
      </c>
      <c r="D5785">
        <v>965437000000</v>
      </c>
    </row>
    <row r="5786" spans="2:4" x14ac:dyDescent="0.25">
      <c r="B5786" s="1" t="s">
        <v>755</v>
      </c>
      <c r="C5786" s="2">
        <v>44926</v>
      </c>
      <c r="D5786">
        <v>2945752000000</v>
      </c>
    </row>
    <row r="5787" spans="2:4" x14ac:dyDescent="0.25">
      <c r="B5787" s="1" t="s">
        <v>755</v>
      </c>
      <c r="D5787" t="s">
        <v>1509</v>
      </c>
    </row>
    <row r="5788" spans="2:4" x14ac:dyDescent="0.25">
      <c r="B5788" s="1" t="s">
        <v>1146</v>
      </c>
      <c r="C5788" s="2">
        <v>42369</v>
      </c>
      <c r="D5788">
        <v>8308383200</v>
      </c>
    </row>
    <row r="5789" spans="2:4" x14ac:dyDescent="0.25">
      <c r="B5789" s="1" t="s">
        <v>1146</v>
      </c>
      <c r="C5789" s="2">
        <v>42735</v>
      </c>
      <c r="D5789">
        <v>17466857280</v>
      </c>
    </row>
    <row r="5790" spans="2:4" x14ac:dyDescent="0.25">
      <c r="B5790" s="1" t="s">
        <v>1146</v>
      </c>
      <c r="C5790" s="2">
        <v>43100</v>
      </c>
      <c r="D5790">
        <v>121252840590</v>
      </c>
    </row>
    <row r="5791" spans="2:4" x14ac:dyDescent="0.25">
      <c r="B5791" s="1" t="s">
        <v>1146</v>
      </c>
      <c r="C5791" s="2">
        <v>43465</v>
      </c>
      <c r="D5791">
        <v>121858007220</v>
      </c>
    </row>
    <row r="5792" spans="2:4" x14ac:dyDescent="0.25">
      <c r="B5792" s="1" t="s">
        <v>1146</v>
      </c>
      <c r="C5792" s="2">
        <v>43830</v>
      </c>
      <c r="D5792">
        <v>3296717030</v>
      </c>
    </row>
    <row r="5793" spans="2:4" x14ac:dyDescent="0.25">
      <c r="B5793" s="1" t="s">
        <v>1146</v>
      </c>
      <c r="C5793" s="2">
        <v>44196</v>
      </c>
      <c r="D5793">
        <v>73728992440</v>
      </c>
    </row>
    <row r="5794" spans="2:4" x14ac:dyDescent="0.25">
      <c r="B5794" s="1" t="s">
        <v>1146</v>
      </c>
      <c r="C5794" s="2">
        <v>44561</v>
      </c>
      <c r="D5794">
        <v>60714660920</v>
      </c>
    </row>
    <row r="5795" spans="2:4" x14ac:dyDescent="0.25">
      <c r="B5795" s="1" t="s">
        <v>1146</v>
      </c>
      <c r="C5795" s="2">
        <v>44926</v>
      </c>
      <c r="D5795">
        <v>362239466620</v>
      </c>
    </row>
    <row r="5796" spans="2:4" x14ac:dyDescent="0.25">
      <c r="B5796" s="1" t="s">
        <v>1146</v>
      </c>
      <c r="D5796" t="s">
        <v>1509</v>
      </c>
    </row>
    <row r="5797" spans="2:4" x14ac:dyDescent="0.25">
      <c r="B5797" s="1" t="s">
        <v>1147</v>
      </c>
      <c r="C5797" s="2">
        <v>42369</v>
      </c>
      <c r="D5797">
        <v>37304187650</v>
      </c>
    </row>
    <row r="5798" spans="2:4" x14ac:dyDescent="0.25">
      <c r="B5798" s="1" t="s">
        <v>1147</v>
      </c>
      <c r="C5798" s="2">
        <v>42735</v>
      </c>
      <c r="D5798">
        <v>57257228540</v>
      </c>
    </row>
    <row r="5799" spans="2:4" x14ac:dyDescent="0.25">
      <c r="B5799" s="1" t="s">
        <v>1147</v>
      </c>
      <c r="C5799" s="2">
        <v>43100</v>
      </c>
      <c r="D5799">
        <v>37707668090</v>
      </c>
    </row>
    <row r="5800" spans="2:4" x14ac:dyDescent="0.25">
      <c r="B5800" s="1" t="s">
        <v>1147</v>
      </c>
      <c r="C5800" s="2">
        <v>43465</v>
      </c>
      <c r="D5800">
        <v>39970517610</v>
      </c>
    </row>
    <row r="5801" spans="2:4" x14ac:dyDescent="0.25">
      <c r="B5801" s="1" t="s">
        <v>1147</v>
      </c>
      <c r="C5801" s="2">
        <v>43830</v>
      </c>
      <c r="D5801">
        <v>72162090490</v>
      </c>
    </row>
    <row r="5802" spans="2:4" x14ac:dyDescent="0.25">
      <c r="B5802" s="1" t="s">
        <v>1147</v>
      </c>
      <c r="C5802" s="2">
        <v>44196</v>
      </c>
      <c r="D5802">
        <v>59414397670</v>
      </c>
    </row>
    <row r="5803" spans="2:4" x14ac:dyDescent="0.25">
      <c r="B5803" s="1" t="s">
        <v>1147</v>
      </c>
      <c r="C5803" s="2">
        <v>44561</v>
      </c>
      <c r="D5803">
        <v>46166694620</v>
      </c>
    </row>
    <row r="5804" spans="2:4" x14ac:dyDescent="0.25">
      <c r="B5804" s="1" t="s">
        <v>1147</v>
      </c>
      <c r="C5804" s="2">
        <v>44926</v>
      </c>
      <c r="D5804">
        <v>50911906280</v>
      </c>
    </row>
    <row r="5805" spans="2:4" x14ac:dyDescent="0.25">
      <c r="B5805" s="1" t="s">
        <v>1147</v>
      </c>
      <c r="D5805" t="s">
        <v>1509</v>
      </c>
    </row>
    <row r="5806" spans="2:4" x14ac:dyDescent="0.25">
      <c r="B5806" s="1" t="s">
        <v>757</v>
      </c>
      <c r="C5806" s="2">
        <v>42369</v>
      </c>
      <c r="D5806">
        <v>62666991150</v>
      </c>
    </row>
    <row r="5807" spans="2:4" x14ac:dyDescent="0.25">
      <c r="B5807" s="1" t="s">
        <v>757</v>
      </c>
      <c r="C5807" s="2">
        <v>42735</v>
      </c>
      <c r="D5807">
        <v>152042317500</v>
      </c>
    </row>
    <row r="5808" spans="2:4" x14ac:dyDescent="0.25">
      <c r="B5808" s="1" t="s">
        <v>757</v>
      </c>
      <c r="C5808" s="2">
        <v>43100</v>
      </c>
      <c r="D5808">
        <v>173778727790</v>
      </c>
    </row>
    <row r="5809" spans="2:4" x14ac:dyDescent="0.25">
      <c r="B5809" s="1" t="s">
        <v>757</v>
      </c>
      <c r="C5809" s="2">
        <v>43465</v>
      </c>
      <c r="D5809">
        <v>161986499040</v>
      </c>
    </row>
    <row r="5810" spans="2:4" x14ac:dyDescent="0.25">
      <c r="B5810" s="1" t="s">
        <v>757</v>
      </c>
      <c r="C5810" s="2">
        <v>43830</v>
      </c>
      <c r="D5810">
        <v>164660171960</v>
      </c>
    </row>
    <row r="5811" spans="2:4" x14ac:dyDescent="0.25">
      <c r="B5811" s="1" t="s">
        <v>757</v>
      </c>
      <c r="C5811" s="2">
        <v>44196</v>
      </c>
      <c r="D5811">
        <v>120624420850</v>
      </c>
    </row>
    <row r="5812" spans="2:4" x14ac:dyDescent="0.25">
      <c r="B5812" s="1" t="s">
        <v>757</v>
      </c>
      <c r="C5812" s="2">
        <v>44561</v>
      </c>
      <c r="D5812">
        <v>94195469050</v>
      </c>
    </row>
    <row r="5813" spans="2:4" x14ac:dyDescent="0.25">
      <c r="B5813" s="1" t="s">
        <v>757</v>
      </c>
      <c r="C5813" s="2">
        <v>44926</v>
      </c>
      <c r="D5813">
        <v>98773434650</v>
      </c>
    </row>
    <row r="5814" spans="2:4" x14ac:dyDescent="0.25">
      <c r="B5814" s="1" t="s">
        <v>757</v>
      </c>
      <c r="D5814" t="s">
        <v>1509</v>
      </c>
    </row>
    <row r="5815" spans="2:4" x14ac:dyDescent="0.25">
      <c r="B5815" s="1" t="s">
        <v>1148</v>
      </c>
      <c r="C5815" s="2">
        <v>42369</v>
      </c>
      <c r="D5815">
        <v>7171848320</v>
      </c>
    </row>
    <row r="5816" spans="2:4" x14ac:dyDescent="0.25">
      <c r="B5816" s="1" t="s">
        <v>1148</v>
      </c>
      <c r="C5816" s="2">
        <v>42735</v>
      </c>
      <c r="D5816">
        <v>9251123020</v>
      </c>
    </row>
    <row r="5817" spans="2:4" x14ac:dyDescent="0.25">
      <c r="B5817" s="1" t="s">
        <v>1148</v>
      </c>
      <c r="C5817" s="2">
        <v>43100</v>
      </c>
      <c r="D5817">
        <v>9885089040</v>
      </c>
    </row>
    <row r="5818" spans="2:4" x14ac:dyDescent="0.25">
      <c r="B5818" s="1" t="s">
        <v>1148</v>
      </c>
      <c r="C5818" s="2">
        <v>43465</v>
      </c>
      <c r="D5818">
        <v>17621790220</v>
      </c>
    </row>
    <row r="5819" spans="2:4" x14ac:dyDescent="0.25">
      <c r="B5819" s="1" t="s">
        <v>1148</v>
      </c>
      <c r="C5819" s="2">
        <v>43830</v>
      </c>
      <c r="D5819">
        <v>10035813160</v>
      </c>
    </row>
    <row r="5820" spans="2:4" x14ac:dyDescent="0.25">
      <c r="B5820" s="1" t="s">
        <v>1148</v>
      </c>
      <c r="C5820" s="2">
        <v>44196</v>
      </c>
      <c r="D5820">
        <v>8654636940</v>
      </c>
    </row>
    <row r="5821" spans="2:4" x14ac:dyDescent="0.25">
      <c r="B5821" s="1" t="s">
        <v>1148</v>
      </c>
      <c r="C5821" s="2">
        <v>44561</v>
      </c>
      <c r="D5821">
        <v>3083245390</v>
      </c>
    </row>
    <row r="5822" spans="2:4" x14ac:dyDescent="0.25">
      <c r="B5822" s="1" t="s">
        <v>1148</v>
      </c>
      <c r="C5822" s="2">
        <v>44926</v>
      </c>
      <c r="D5822">
        <v>5741241020</v>
      </c>
    </row>
    <row r="5823" spans="2:4" x14ac:dyDescent="0.25">
      <c r="B5823" s="1" t="s">
        <v>1148</v>
      </c>
      <c r="D5823" t="s">
        <v>1509</v>
      </c>
    </row>
    <row r="5824" spans="2:4" x14ac:dyDescent="0.25">
      <c r="B5824" s="1" t="s">
        <v>759</v>
      </c>
      <c r="C5824" s="2">
        <v>42369</v>
      </c>
      <c r="D5824">
        <v>14912530400</v>
      </c>
    </row>
    <row r="5825" spans="2:4" x14ac:dyDescent="0.25">
      <c r="B5825" s="1" t="s">
        <v>759</v>
      </c>
      <c r="C5825" s="2">
        <v>42735</v>
      </c>
      <c r="D5825">
        <v>18071509660</v>
      </c>
    </row>
    <row r="5826" spans="2:4" x14ac:dyDescent="0.25">
      <c r="B5826" s="1" t="s">
        <v>759</v>
      </c>
      <c r="C5826" s="2">
        <v>43100</v>
      </c>
      <c r="D5826">
        <v>31737606140</v>
      </c>
    </row>
    <row r="5827" spans="2:4" x14ac:dyDescent="0.25">
      <c r="B5827" s="1" t="s">
        <v>759</v>
      </c>
      <c r="C5827" s="2">
        <v>43465</v>
      </c>
      <c r="D5827">
        <v>68225722160</v>
      </c>
    </row>
    <row r="5828" spans="2:4" x14ac:dyDescent="0.25">
      <c r="B5828" s="1" t="s">
        <v>759</v>
      </c>
      <c r="C5828" s="2">
        <v>43830</v>
      </c>
      <c r="D5828">
        <v>76171992690</v>
      </c>
    </row>
    <row r="5829" spans="2:4" x14ac:dyDescent="0.25">
      <c r="B5829" s="1" t="s">
        <v>759</v>
      </c>
      <c r="C5829" s="2">
        <v>44196</v>
      </c>
      <c r="D5829">
        <v>9783510950</v>
      </c>
    </row>
    <row r="5830" spans="2:4" x14ac:dyDescent="0.25">
      <c r="B5830" s="1" t="s">
        <v>759</v>
      </c>
      <c r="C5830" s="2">
        <v>44561</v>
      </c>
      <c r="D5830">
        <v>54869905970</v>
      </c>
    </row>
    <row r="5831" spans="2:4" x14ac:dyDescent="0.25">
      <c r="B5831" s="1" t="s">
        <v>759</v>
      </c>
      <c r="C5831" s="2">
        <v>44926</v>
      </c>
      <c r="D5831">
        <v>19839210560</v>
      </c>
    </row>
    <row r="5832" spans="2:4" x14ac:dyDescent="0.25">
      <c r="B5832" s="1" t="s">
        <v>759</v>
      </c>
      <c r="D5832" t="s">
        <v>1509</v>
      </c>
    </row>
    <row r="5833" spans="2:4" x14ac:dyDescent="0.25">
      <c r="B5833" s="1" t="s">
        <v>761</v>
      </c>
      <c r="C5833" s="2">
        <v>42369</v>
      </c>
      <c r="D5833">
        <v>2527250000000</v>
      </c>
    </row>
    <row r="5834" spans="2:4" x14ac:dyDescent="0.25">
      <c r="B5834" s="1" t="s">
        <v>761</v>
      </c>
      <c r="C5834" s="2">
        <v>42735</v>
      </c>
      <c r="D5834">
        <v>3772497000000</v>
      </c>
    </row>
    <row r="5835" spans="2:4" x14ac:dyDescent="0.25">
      <c r="B5835" s="1" t="s">
        <v>761</v>
      </c>
      <c r="C5835" s="2">
        <v>43100</v>
      </c>
      <c r="D5835">
        <v>3607690000000</v>
      </c>
    </row>
    <row r="5836" spans="2:4" x14ac:dyDescent="0.25">
      <c r="B5836" s="1" t="s">
        <v>761</v>
      </c>
      <c r="C5836" s="2">
        <v>43465</v>
      </c>
      <c r="D5836">
        <v>5621505000000</v>
      </c>
    </row>
    <row r="5837" spans="2:4" x14ac:dyDescent="0.25">
      <c r="B5837" s="1" t="s">
        <v>761</v>
      </c>
      <c r="C5837" s="2">
        <v>43830</v>
      </c>
      <c r="D5837">
        <v>6364615000000</v>
      </c>
    </row>
    <row r="5838" spans="2:4" x14ac:dyDescent="0.25">
      <c r="B5838" s="1" t="s">
        <v>761</v>
      </c>
      <c r="C5838" s="2">
        <v>44196</v>
      </c>
      <c r="D5838">
        <v>1395013000000</v>
      </c>
    </row>
    <row r="5839" spans="2:4" x14ac:dyDescent="0.25">
      <c r="B5839" s="1" t="s">
        <v>761</v>
      </c>
      <c r="C5839" s="2">
        <v>44561</v>
      </c>
      <c r="D5839">
        <v>10101381000000</v>
      </c>
    </row>
    <row r="5840" spans="2:4" x14ac:dyDescent="0.25">
      <c r="B5840" s="1" t="s">
        <v>761</v>
      </c>
      <c r="C5840" s="2">
        <v>44926</v>
      </c>
      <c r="D5840">
        <v>4754384000000</v>
      </c>
    </row>
    <row r="5841" spans="2:4" x14ac:dyDescent="0.25">
      <c r="B5841" s="1" t="s">
        <v>761</v>
      </c>
      <c r="D5841" t="s">
        <v>1509</v>
      </c>
    </row>
    <row r="5842" spans="2:4" x14ac:dyDescent="0.25">
      <c r="B5842" s="1" t="s">
        <v>1149</v>
      </c>
      <c r="C5842" s="2">
        <v>42369</v>
      </c>
      <c r="D5842">
        <v>11217620270</v>
      </c>
    </row>
    <row r="5843" spans="2:4" x14ac:dyDescent="0.25">
      <c r="B5843" s="1" t="s">
        <v>1149</v>
      </c>
      <c r="C5843" s="2">
        <v>42735</v>
      </c>
      <c r="D5843">
        <v>13876666920</v>
      </c>
    </row>
    <row r="5844" spans="2:4" x14ac:dyDescent="0.25">
      <c r="B5844" s="1" t="s">
        <v>1149</v>
      </c>
      <c r="C5844" s="2">
        <v>43100</v>
      </c>
      <c r="D5844">
        <v>12607920570</v>
      </c>
    </row>
    <row r="5845" spans="2:4" x14ac:dyDescent="0.25">
      <c r="B5845" s="1" t="s">
        <v>1149</v>
      </c>
      <c r="C5845" s="2">
        <v>43465</v>
      </c>
      <c r="D5845">
        <v>8151636010</v>
      </c>
    </row>
    <row r="5846" spans="2:4" x14ac:dyDescent="0.25">
      <c r="B5846" s="1" t="s">
        <v>1149</v>
      </c>
      <c r="C5846" s="2">
        <v>43830</v>
      </c>
      <c r="D5846">
        <v>910387070</v>
      </c>
    </row>
    <row r="5847" spans="2:4" x14ac:dyDescent="0.25">
      <c r="B5847" s="1" t="s">
        <v>1149</v>
      </c>
      <c r="C5847" s="2">
        <v>44196</v>
      </c>
      <c r="D5847">
        <v>-99343330300</v>
      </c>
    </row>
    <row r="5848" spans="2:4" x14ac:dyDescent="0.25">
      <c r="B5848" s="1" t="s">
        <v>1149</v>
      </c>
      <c r="C5848" s="2">
        <v>44561</v>
      </c>
      <c r="D5848">
        <v>1691182050</v>
      </c>
    </row>
    <row r="5849" spans="2:4" x14ac:dyDescent="0.25">
      <c r="B5849" s="1" t="s">
        <v>1149</v>
      </c>
      <c r="C5849" s="2">
        <v>44926</v>
      </c>
      <c r="D5849">
        <v>1877838430</v>
      </c>
    </row>
    <row r="5850" spans="2:4" x14ac:dyDescent="0.25">
      <c r="B5850" s="1" t="s">
        <v>1149</v>
      </c>
      <c r="D5850" t="s">
        <v>1509</v>
      </c>
    </row>
    <row r="5851" spans="2:4" x14ac:dyDescent="0.25">
      <c r="B5851" s="1" t="s">
        <v>763</v>
      </c>
      <c r="C5851" s="2">
        <v>42369</v>
      </c>
      <c r="D5851">
        <v>61564753370</v>
      </c>
    </row>
    <row r="5852" spans="2:4" x14ac:dyDescent="0.25">
      <c r="B5852" s="1" t="s">
        <v>763</v>
      </c>
      <c r="C5852" s="2">
        <v>42735</v>
      </c>
      <c r="D5852">
        <v>95932657350</v>
      </c>
    </row>
    <row r="5853" spans="2:4" x14ac:dyDescent="0.25">
      <c r="B5853" s="1" t="s">
        <v>763</v>
      </c>
      <c r="C5853" s="2">
        <v>43100</v>
      </c>
      <c r="D5853">
        <v>101297006590</v>
      </c>
    </row>
    <row r="5854" spans="2:4" x14ac:dyDescent="0.25">
      <c r="B5854" s="1" t="s">
        <v>763</v>
      </c>
      <c r="C5854" s="2">
        <v>43465</v>
      </c>
      <c r="D5854">
        <v>89704714110</v>
      </c>
    </row>
    <row r="5855" spans="2:4" x14ac:dyDescent="0.25">
      <c r="B5855" s="1" t="s">
        <v>763</v>
      </c>
      <c r="C5855" s="2">
        <v>43830</v>
      </c>
      <c r="D5855">
        <v>74220846140</v>
      </c>
    </row>
    <row r="5856" spans="2:4" x14ac:dyDescent="0.25">
      <c r="B5856" s="1" t="s">
        <v>763</v>
      </c>
      <c r="C5856" s="2">
        <v>44196</v>
      </c>
      <c r="D5856">
        <v>79976973110</v>
      </c>
    </row>
    <row r="5857" spans="2:4" x14ac:dyDescent="0.25">
      <c r="B5857" s="1" t="s">
        <v>763</v>
      </c>
      <c r="C5857" s="2">
        <v>44561</v>
      </c>
      <c r="D5857">
        <v>60786014190</v>
      </c>
    </row>
    <row r="5858" spans="2:4" x14ac:dyDescent="0.25">
      <c r="B5858" s="1" t="s">
        <v>763</v>
      </c>
      <c r="C5858" s="2">
        <v>44926</v>
      </c>
      <c r="D5858">
        <v>69270226000</v>
      </c>
    </row>
    <row r="5859" spans="2:4" x14ac:dyDescent="0.25">
      <c r="B5859" s="1" t="s">
        <v>763</v>
      </c>
      <c r="D5859" t="s">
        <v>1509</v>
      </c>
    </row>
    <row r="5860" spans="2:4" x14ac:dyDescent="0.25">
      <c r="B5860" s="1" t="s">
        <v>1150</v>
      </c>
      <c r="C5860" s="2">
        <v>42369</v>
      </c>
      <c r="D5860">
        <v>10480234620</v>
      </c>
    </row>
    <row r="5861" spans="2:4" x14ac:dyDescent="0.25">
      <c r="B5861" s="1" t="s">
        <v>1150</v>
      </c>
      <c r="C5861" s="2">
        <v>42735</v>
      </c>
      <c r="D5861">
        <v>12897378770</v>
      </c>
    </row>
    <row r="5862" spans="2:4" x14ac:dyDescent="0.25">
      <c r="B5862" s="1" t="s">
        <v>1150</v>
      </c>
      <c r="C5862" s="2">
        <v>43100</v>
      </c>
      <c r="D5862">
        <v>13960818530</v>
      </c>
    </row>
    <row r="5863" spans="2:4" x14ac:dyDescent="0.25">
      <c r="B5863" s="1" t="s">
        <v>1150</v>
      </c>
      <c r="C5863" s="2">
        <v>43465</v>
      </c>
      <c r="D5863">
        <v>14455703890</v>
      </c>
    </row>
    <row r="5864" spans="2:4" x14ac:dyDescent="0.25">
      <c r="B5864" s="1" t="s">
        <v>1150</v>
      </c>
      <c r="C5864" s="2">
        <v>43830</v>
      </c>
      <c r="D5864">
        <v>16918912970</v>
      </c>
    </row>
    <row r="5865" spans="2:4" x14ac:dyDescent="0.25">
      <c r="B5865" s="1" t="s">
        <v>1150</v>
      </c>
      <c r="C5865" s="2">
        <v>44196</v>
      </c>
      <c r="D5865">
        <v>19619895150</v>
      </c>
    </row>
    <row r="5866" spans="2:4" x14ac:dyDescent="0.25">
      <c r="B5866" s="1" t="s">
        <v>1150</v>
      </c>
      <c r="C5866" s="2">
        <v>44561</v>
      </c>
      <c r="D5866">
        <v>20145822680</v>
      </c>
    </row>
    <row r="5867" spans="2:4" x14ac:dyDescent="0.25">
      <c r="B5867" s="1" t="s">
        <v>1150</v>
      </c>
      <c r="C5867" s="2">
        <v>44926</v>
      </c>
      <c r="D5867">
        <v>19885723030</v>
      </c>
    </row>
    <row r="5868" spans="2:4" x14ac:dyDescent="0.25">
      <c r="B5868" s="1" t="s">
        <v>1150</v>
      </c>
      <c r="D5868" t="s">
        <v>1509</v>
      </c>
    </row>
    <row r="5869" spans="2:4" x14ac:dyDescent="0.25">
      <c r="B5869" s="1" t="s">
        <v>765</v>
      </c>
      <c r="C5869" s="2">
        <v>42643</v>
      </c>
      <c r="D5869">
        <v>66544848810</v>
      </c>
    </row>
    <row r="5870" spans="2:4" x14ac:dyDescent="0.25">
      <c r="B5870" s="1" t="s">
        <v>765</v>
      </c>
      <c r="C5870" s="2">
        <v>43008</v>
      </c>
      <c r="D5870">
        <v>117537187220</v>
      </c>
    </row>
    <row r="5871" spans="2:4" x14ac:dyDescent="0.25">
      <c r="B5871" s="1" t="s">
        <v>765</v>
      </c>
      <c r="C5871" s="2">
        <v>43373</v>
      </c>
      <c r="D5871">
        <v>86686803080</v>
      </c>
    </row>
    <row r="5872" spans="2:4" x14ac:dyDescent="0.25">
      <c r="B5872" s="1" t="s">
        <v>765</v>
      </c>
      <c r="C5872" s="2">
        <v>43738</v>
      </c>
      <c r="D5872">
        <v>107390338250</v>
      </c>
    </row>
    <row r="5873" spans="2:4" x14ac:dyDescent="0.25">
      <c r="B5873" s="1" t="s">
        <v>765</v>
      </c>
      <c r="C5873" s="2">
        <v>44104</v>
      </c>
      <c r="D5873">
        <v>87388486490</v>
      </c>
    </row>
    <row r="5874" spans="2:4" x14ac:dyDescent="0.25">
      <c r="B5874" s="1" t="s">
        <v>765</v>
      </c>
      <c r="C5874" s="2">
        <v>44469</v>
      </c>
      <c r="D5874">
        <v>117547324310</v>
      </c>
    </row>
    <row r="5875" spans="2:4" x14ac:dyDescent="0.25">
      <c r="B5875" s="1" t="s">
        <v>765</v>
      </c>
      <c r="C5875" s="2">
        <v>44834</v>
      </c>
      <c r="D5875">
        <v>110969092270</v>
      </c>
    </row>
    <row r="5876" spans="2:4" x14ac:dyDescent="0.25">
      <c r="B5876" s="1" t="s">
        <v>765</v>
      </c>
      <c r="D5876" t="s">
        <v>1509</v>
      </c>
    </row>
    <row r="5877" spans="2:4" x14ac:dyDescent="0.25">
      <c r="B5877" s="1" t="s">
        <v>1151</v>
      </c>
      <c r="C5877" s="2">
        <v>42369</v>
      </c>
      <c r="D5877">
        <v>5365171880</v>
      </c>
    </row>
    <row r="5878" spans="2:4" x14ac:dyDescent="0.25">
      <c r="B5878" s="1" t="s">
        <v>1151</v>
      </c>
      <c r="C5878" s="2">
        <v>42735</v>
      </c>
      <c r="D5878">
        <v>8543070650</v>
      </c>
    </row>
    <row r="5879" spans="2:4" x14ac:dyDescent="0.25">
      <c r="B5879" s="1" t="s">
        <v>1151</v>
      </c>
      <c r="C5879" s="2">
        <v>43100</v>
      </c>
      <c r="D5879">
        <v>3143323240</v>
      </c>
    </row>
    <row r="5880" spans="2:4" x14ac:dyDescent="0.25">
      <c r="B5880" s="1" t="s">
        <v>1151</v>
      </c>
      <c r="C5880" s="2">
        <v>43465</v>
      </c>
      <c r="D5880">
        <v>2401277180</v>
      </c>
    </row>
    <row r="5881" spans="2:4" x14ac:dyDescent="0.25">
      <c r="B5881" s="1" t="s">
        <v>1151</v>
      </c>
      <c r="C5881" s="2">
        <v>43830</v>
      </c>
      <c r="D5881">
        <v>3479346770</v>
      </c>
    </row>
    <row r="5882" spans="2:4" x14ac:dyDescent="0.25">
      <c r="B5882" s="1" t="s">
        <v>1151</v>
      </c>
      <c r="C5882" s="2">
        <v>44196</v>
      </c>
      <c r="D5882">
        <v>3992954280</v>
      </c>
    </row>
    <row r="5883" spans="2:4" x14ac:dyDescent="0.25">
      <c r="B5883" s="1" t="s">
        <v>1151</v>
      </c>
      <c r="C5883" s="2">
        <v>44561</v>
      </c>
      <c r="D5883">
        <v>1629013410</v>
      </c>
    </row>
    <row r="5884" spans="2:4" x14ac:dyDescent="0.25">
      <c r="B5884" s="1" t="s">
        <v>1151</v>
      </c>
      <c r="C5884" s="2">
        <v>44926</v>
      </c>
      <c r="D5884">
        <v>1555950720</v>
      </c>
    </row>
    <row r="5885" spans="2:4" x14ac:dyDescent="0.25">
      <c r="B5885" s="1" t="s">
        <v>1151</v>
      </c>
      <c r="D5885" t="s">
        <v>1509</v>
      </c>
    </row>
    <row r="5886" spans="2:4" x14ac:dyDescent="0.25">
      <c r="B5886" s="1" t="s">
        <v>767</v>
      </c>
      <c r="C5886" s="2">
        <v>42369</v>
      </c>
      <c r="D5886">
        <v>95979151190</v>
      </c>
    </row>
    <row r="5887" spans="2:4" x14ac:dyDescent="0.25">
      <c r="B5887" s="1" t="s">
        <v>767</v>
      </c>
      <c r="C5887" s="2">
        <v>42735</v>
      </c>
      <c r="D5887">
        <v>119839882160</v>
      </c>
    </row>
    <row r="5888" spans="2:4" x14ac:dyDescent="0.25">
      <c r="B5888" s="1" t="s">
        <v>767</v>
      </c>
      <c r="C5888" s="2">
        <v>43100</v>
      </c>
      <c r="D5888">
        <v>92149646410</v>
      </c>
    </row>
    <row r="5889" spans="2:4" x14ac:dyDescent="0.25">
      <c r="B5889" s="1" t="s">
        <v>767</v>
      </c>
      <c r="C5889" s="2">
        <v>43465</v>
      </c>
      <c r="D5889">
        <v>137304917220</v>
      </c>
    </row>
    <row r="5890" spans="2:4" x14ac:dyDescent="0.25">
      <c r="B5890" s="1" t="s">
        <v>767</v>
      </c>
      <c r="C5890" s="2">
        <v>43830</v>
      </c>
      <c r="D5890">
        <v>182422996030</v>
      </c>
    </row>
    <row r="5891" spans="2:4" x14ac:dyDescent="0.25">
      <c r="B5891" s="1" t="s">
        <v>767</v>
      </c>
      <c r="C5891" s="2">
        <v>44196</v>
      </c>
      <c r="D5891">
        <v>80929781090</v>
      </c>
    </row>
    <row r="5892" spans="2:4" x14ac:dyDescent="0.25">
      <c r="B5892" s="1" t="s">
        <v>767</v>
      </c>
      <c r="C5892" s="2">
        <v>44561</v>
      </c>
      <c r="D5892">
        <v>127217720750</v>
      </c>
    </row>
    <row r="5893" spans="2:4" x14ac:dyDescent="0.25">
      <c r="B5893" s="1" t="s">
        <v>767</v>
      </c>
      <c r="C5893" s="2">
        <v>44926</v>
      </c>
      <c r="D5893">
        <v>70744270210</v>
      </c>
    </row>
    <row r="5894" spans="2:4" x14ac:dyDescent="0.25">
      <c r="B5894" s="1" t="s">
        <v>767</v>
      </c>
      <c r="D5894" t="s">
        <v>1509</v>
      </c>
    </row>
    <row r="5895" spans="2:4" x14ac:dyDescent="0.25">
      <c r="B5895" s="1" t="s">
        <v>1152</v>
      </c>
      <c r="C5895" s="2">
        <v>42643</v>
      </c>
      <c r="D5895">
        <v>6047922780</v>
      </c>
    </row>
    <row r="5896" spans="2:4" x14ac:dyDescent="0.25">
      <c r="B5896" s="1" t="s">
        <v>1152</v>
      </c>
      <c r="D5896" t="s">
        <v>1509</v>
      </c>
    </row>
    <row r="5897" spans="2:4" x14ac:dyDescent="0.25">
      <c r="B5897" s="1" t="s">
        <v>1152</v>
      </c>
      <c r="C5897" s="2">
        <v>43373</v>
      </c>
      <c r="D5897">
        <v>1869598910</v>
      </c>
    </row>
    <row r="5898" spans="2:4" x14ac:dyDescent="0.25">
      <c r="B5898" s="1" t="s">
        <v>1152</v>
      </c>
      <c r="C5898" s="2">
        <v>43738</v>
      </c>
      <c r="D5898">
        <v>1685756310</v>
      </c>
    </row>
    <row r="5899" spans="2:4" x14ac:dyDescent="0.25">
      <c r="B5899" s="1" t="s">
        <v>1152</v>
      </c>
      <c r="C5899" s="2">
        <v>44104</v>
      </c>
      <c r="D5899">
        <v>812453450</v>
      </c>
    </row>
    <row r="5900" spans="2:4" x14ac:dyDescent="0.25">
      <c r="B5900" s="1" t="s">
        <v>1152</v>
      </c>
      <c r="C5900" s="2">
        <v>44469</v>
      </c>
      <c r="D5900">
        <v>-20700798520</v>
      </c>
    </row>
    <row r="5901" spans="2:4" x14ac:dyDescent="0.25">
      <c r="B5901" s="1" t="s">
        <v>1152</v>
      </c>
      <c r="C5901" s="2">
        <v>44834</v>
      </c>
      <c r="D5901">
        <v>22600916630</v>
      </c>
    </row>
    <row r="5902" spans="2:4" x14ac:dyDescent="0.25">
      <c r="B5902" s="1" t="s">
        <v>1153</v>
      </c>
      <c r="C5902" s="2">
        <v>42460</v>
      </c>
      <c r="D5902">
        <v>28695306040</v>
      </c>
    </row>
    <row r="5903" spans="2:4" x14ac:dyDescent="0.25">
      <c r="B5903" s="1" t="s">
        <v>1153</v>
      </c>
      <c r="C5903" s="2">
        <v>42825</v>
      </c>
      <c r="D5903">
        <v>37593386340</v>
      </c>
    </row>
    <row r="5904" spans="2:4" x14ac:dyDescent="0.25">
      <c r="B5904" s="1" t="s">
        <v>1153</v>
      </c>
      <c r="C5904" s="2">
        <v>43190</v>
      </c>
      <c r="D5904">
        <v>34266478830</v>
      </c>
    </row>
    <row r="5905" spans="2:4" x14ac:dyDescent="0.25">
      <c r="B5905" s="1" t="s">
        <v>1153</v>
      </c>
      <c r="C5905" s="2">
        <v>43555</v>
      </c>
      <c r="D5905">
        <v>21072440980</v>
      </c>
    </row>
    <row r="5906" spans="2:4" x14ac:dyDescent="0.25">
      <c r="B5906" s="1" t="s">
        <v>1153</v>
      </c>
      <c r="C5906" s="2">
        <v>43921</v>
      </c>
      <c r="D5906">
        <v>14728044220</v>
      </c>
    </row>
    <row r="5907" spans="2:4" x14ac:dyDescent="0.25">
      <c r="B5907" s="1" t="s">
        <v>1153</v>
      </c>
      <c r="C5907" s="2">
        <v>44286</v>
      </c>
      <c r="D5907">
        <v>28364985890</v>
      </c>
    </row>
    <row r="5908" spans="2:4" x14ac:dyDescent="0.25">
      <c r="B5908" s="1" t="s">
        <v>1153</v>
      </c>
      <c r="C5908" s="2">
        <v>44651</v>
      </c>
      <c r="D5908">
        <v>59094813270</v>
      </c>
    </row>
    <row r="5909" spans="2:4" x14ac:dyDescent="0.25">
      <c r="B5909" s="1" t="s">
        <v>1153</v>
      </c>
      <c r="D5909" t="s">
        <v>1509</v>
      </c>
    </row>
    <row r="5910" spans="2:4" x14ac:dyDescent="0.25">
      <c r="B5910" s="1" t="s">
        <v>769</v>
      </c>
      <c r="C5910" s="2">
        <v>42369</v>
      </c>
      <c r="D5910">
        <v>238235471230</v>
      </c>
    </row>
    <row r="5911" spans="2:4" x14ac:dyDescent="0.25">
      <c r="B5911" s="1" t="s">
        <v>769</v>
      </c>
      <c r="C5911" s="2">
        <v>42735</v>
      </c>
      <c r="D5911">
        <v>219377616130</v>
      </c>
    </row>
    <row r="5912" spans="2:4" x14ac:dyDescent="0.25">
      <c r="B5912" s="1" t="s">
        <v>769</v>
      </c>
      <c r="C5912" s="2">
        <v>43100</v>
      </c>
      <c r="D5912">
        <v>208688741090</v>
      </c>
    </row>
    <row r="5913" spans="2:4" x14ac:dyDescent="0.25">
      <c r="B5913" s="1" t="s">
        <v>769</v>
      </c>
      <c r="C5913" s="2">
        <v>43465</v>
      </c>
      <c r="D5913">
        <v>243121179900</v>
      </c>
    </row>
    <row r="5914" spans="2:4" x14ac:dyDescent="0.25">
      <c r="B5914" s="1" t="s">
        <v>769</v>
      </c>
      <c r="C5914" s="2">
        <v>43830</v>
      </c>
      <c r="D5914">
        <v>233732718850</v>
      </c>
    </row>
    <row r="5915" spans="2:4" x14ac:dyDescent="0.25">
      <c r="B5915" s="1" t="s">
        <v>769</v>
      </c>
      <c r="C5915" s="2">
        <v>44196</v>
      </c>
      <c r="D5915">
        <v>202913777820</v>
      </c>
    </row>
    <row r="5916" spans="2:4" x14ac:dyDescent="0.25">
      <c r="B5916" s="1" t="s">
        <v>769</v>
      </c>
      <c r="C5916" s="2">
        <v>44561</v>
      </c>
      <c r="D5916">
        <v>254019783510</v>
      </c>
    </row>
    <row r="5917" spans="2:4" x14ac:dyDescent="0.25">
      <c r="B5917" s="1" t="s">
        <v>769</v>
      </c>
      <c r="C5917" s="2">
        <v>44926</v>
      </c>
      <c r="D5917">
        <v>412712909290</v>
      </c>
    </row>
    <row r="5918" spans="2:4" x14ac:dyDescent="0.25">
      <c r="B5918" s="1" t="s">
        <v>769</v>
      </c>
      <c r="D5918" t="s">
        <v>1509</v>
      </c>
    </row>
    <row r="5919" spans="2:4" x14ac:dyDescent="0.25">
      <c r="B5919" s="1" t="s">
        <v>771</v>
      </c>
      <c r="C5919" s="2">
        <v>42369</v>
      </c>
      <c r="D5919">
        <v>281089358390</v>
      </c>
    </row>
    <row r="5920" spans="2:4" x14ac:dyDescent="0.25">
      <c r="B5920" s="1" t="s">
        <v>771</v>
      </c>
      <c r="C5920" s="2">
        <v>42735</v>
      </c>
      <c r="D5920">
        <v>286806644390</v>
      </c>
    </row>
    <row r="5921" spans="2:4" x14ac:dyDescent="0.25">
      <c r="B5921" s="1" t="s">
        <v>771</v>
      </c>
      <c r="C5921" s="2">
        <v>43100</v>
      </c>
      <c r="D5921">
        <v>287439348770</v>
      </c>
    </row>
    <row r="5922" spans="2:4" x14ac:dyDescent="0.25">
      <c r="B5922" s="1" t="s">
        <v>771</v>
      </c>
      <c r="C5922" s="2">
        <v>43465</v>
      </c>
      <c r="D5922">
        <v>287741338080</v>
      </c>
    </row>
    <row r="5923" spans="2:4" x14ac:dyDescent="0.25">
      <c r="B5923" s="1" t="s">
        <v>771</v>
      </c>
      <c r="C5923" s="2">
        <v>43830</v>
      </c>
      <c r="D5923">
        <v>247631247280</v>
      </c>
    </row>
    <row r="5924" spans="2:4" x14ac:dyDescent="0.25">
      <c r="B5924" s="1" t="s">
        <v>771</v>
      </c>
      <c r="C5924" s="2">
        <v>44196</v>
      </c>
      <c r="D5924">
        <v>237680470810</v>
      </c>
    </row>
    <row r="5925" spans="2:4" x14ac:dyDescent="0.25">
      <c r="B5925" s="1" t="s">
        <v>771</v>
      </c>
      <c r="C5925" s="2">
        <v>44561</v>
      </c>
      <c r="D5925">
        <v>277126799700</v>
      </c>
    </row>
    <row r="5926" spans="2:4" x14ac:dyDescent="0.25">
      <c r="B5926" s="1" t="s">
        <v>771</v>
      </c>
      <c r="C5926" s="2">
        <v>44926</v>
      </c>
      <c r="D5926">
        <v>283380354740</v>
      </c>
    </row>
    <row r="5927" spans="2:4" x14ac:dyDescent="0.25">
      <c r="B5927" s="1" t="s">
        <v>771</v>
      </c>
      <c r="D5927" t="s">
        <v>1509</v>
      </c>
    </row>
    <row r="5928" spans="2:4" x14ac:dyDescent="0.25">
      <c r="B5928" s="1" t="s">
        <v>1154</v>
      </c>
      <c r="C5928" s="2">
        <v>42369</v>
      </c>
      <c r="D5928">
        <v>8238942130</v>
      </c>
    </row>
    <row r="5929" spans="2:4" x14ac:dyDescent="0.25">
      <c r="B5929" s="1" t="s">
        <v>1154</v>
      </c>
      <c r="C5929" s="2">
        <v>42735</v>
      </c>
      <c r="D5929">
        <v>17431872940</v>
      </c>
    </row>
    <row r="5930" spans="2:4" x14ac:dyDescent="0.25">
      <c r="B5930" s="1" t="s">
        <v>1154</v>
      </c>
      <c r="C5930" s="2">
        <v>43100</v>
      </c>
      <c r="D5930">
        <v>27695240170</v>
      </c>
    </row>
    <row r="5931" spans="2:4" x14ac:dyDescent="0.25">
      <c r="B5931" s="1" t="s">
        <v>1154</v>
      </c>
      <c r="C5931" s="2">
        <v>43465</v>
      </c>
      <c r="D5931">
        <v>12178884060</v>
      </c>
    </row>
    <row r="5932" spans="2:4" x14ac:dyDescent="0.25">
      <c r="B5932" s="1" t="s">
        <v>1154</v>
      </c>
      <c r="C5932" s="2">
        <v>43830</v>
      </c>
      <c r="D5932">
        <v>832174830</v>
      </c>
    </row>
    <row r="5933" spans="2:4" x14ac:dyDescent="0.25">
      <c r="B5933" s="1" t="s">
        <v>1154</v>
      </c>
      <c r="C5933" s="2">
        <v>44196</v>
      </c>
      <c r="D5933">
        <v>3458113910</v>
      </c>
    </row>
    <row r="5934" spans="2:4" x14ac:dyDescent="0.25">
      <c r="B5934" s="1" t="s">
        <v>1154</v>
      </c>
      <c r="C5934" s="2">
        <v>44561</v>
      </c>
      <c r="D5934">
        <v>3233671590</v>
      </c>
    </row>
    <row r="5935" spans="2:4" x14ac:dyDescent="0.25">
      <c r="B5935" s="1" t="s">
        <v>1154</v>
      </c>
      <c r="D5935" t="s">
        <v>1509</v>
      </c>
    </row>
    <row r="5936" spans="2:4" x14ac:dyDescent="0.25">
      <c r="B5936" s="1" t="s">
        <v>1155</v>
      </c>
      <c r="C5936" s="2">
        <v>42369</v>
      </c>
      <c r="D5936">
        <v>6670790890</v>
      </c>
    </row>
    <row r="5937" spans="2:4" x14ac:dyDescent="0.25">
      <c r="B5937" s="1" t="s">
        <v>1155</v>
      </c>
      <c r="C5937" s="2">
        <v>42735</v>
      </c>
      <c r="D5937">
        <v>-25046622500</v>
      </c>
    </row>
    <row r="5938" spans="2:4" x14ac:dyDescent="0.25">
      <c r="B5938" s="1" t="s">
        <v>1155</v>
      </c>
      <c r="C5938" s="2">
        <v>43100</v>
      </c>
      <c r="D5938">
        <v>1161852070</v>
      </c>
    </row>
    <row r="5939" spans="2:4" x14ac:dyDescent="0.25">
      <c r="B5939" s="1" t="s">
        <v>1155</v>
      </c>
      <c r="C5939" s="2">
        <v>43465</v>
      </c>
      <c r="D5939">
        <v>1639036290</v>
      </c>
    </row>
    <row r="5940" spans="2:4" x14ac:dyDescent="0.25">
      <c r="B5940" s="1" t="s">
        <v>1155</v>
      </c>
      <c r="C5940" s="2">
        <v>43830</v>
      </c>
      <c r="D5940">
        <v>-23955561690</v>
      </c>
    </row>
    <row r="5941" spans="2:4" x14ac:dyDescent="0.25">
      <c r="B5941" s="1" t="s">
        <v>1155</v>
      </c>
      <c r="C5941" s="2">
        <v>44196</v>
      </c>
      <c r="D5941">
        <v>-3495502660</v>
      </c>
    </row>
    <row r="5942" spans="2:4" x14ac:dyDescent="0.25">
      <c r="B5942" s="1" t="s">
        <v>1155</v>
      </c>
      <c r="C5942" s="2">
        <v>44561</v>
      </c>
      <c r="D5942">
        <v>1424433190</v>
      </c>
    </row>
    <row r="5943" spans="2:4" x14ac:dyDescent="0.25">
      <c r="B5943" s="1" t="s">
        <v>1155</v>
      </c>
      <c r="C5943" s="2">
        <v>44926</v>
      </c>
      <c r="D5943">
        <v>2648020280</v>
      </c>
    </row>
    <row r="5944" spans="2:4" x14ac:dyDescent="0.25">
      <c r="B5944" s="1" t="s">
        <v>1155</v>
      </c>
      <c r="D5944" t="s">
        <v>1509</v>
      </c>
    </row>
    <row r="5945" spans="2:4" x14ac:dyDescent="0.25">
      <c r="B5945" s="1" t="s">
        <v>773</v>
      </c>
      <c r="C5945" s="2">
        <v>42369</v>
      </c>
      <c r="D5945">
        <v>181378087540</v>
      </c>
    </row>
    <row r="5946" spans="2:4" x14ac:dyDescent="0.25">
      <c r="B5946" s="1" t="s">
        <v>773</v>
      </c>
      <c r="C5946" s="2">
        <v>42735</v>
      </c>
      <c r="D5946">
        <v>157311358910</v>
      </c>
    </row>
    <row r="5947" spans="2:4" x14ac:dyDescent="0.25">
      <c r="B5947" s="1" t="s">
        <v>773</v>
      </c>
      <c r="C5947" s="2">
        <v>43100</v>
      </c>
      <c r="D5947">
        <v>147744972400</v>
      </c>
    </row>
    <row r="5948" spans="2:4" x14ac:dyDescent="0.25">
      <c r="B5948" s="1" t="s">
        <v>773</v>
      </c>
      <c r="C5948" s="2">
        <v>43465</v>
      </c>
      <c r="D5948">
        <v>147602579530</v>
      </c>
    </row>
    <row r="5949" spans="2:4" x14ac:dyDescent="0.25">
      <c r="B5949" s="1" t="s">
        <v>773</v>
      </c>
      <c r="C5949" s="2">
        <v>43830</v>
      </c>
      <c r="D5949">
        <v>178796055120</v>
      </c>
    </row>
    <row r="5950" spans="2:4" x14ac:dyDescent="0.25">
      <c r="B5950" s="1" t="s">
        <v>773</v>
      </c>
      <c r="C5950" s="2">
        <v>44196</v>
      </c>
      <c r="D5950">
        <v>230108370020</v>
      </c>
    </row>
    <row r="5951" spans="2:4" x14ac:dyDescent="0.25">
      <c r="B5951" s="1" t="s">
        <v>773</v>
      </c>
      <c r="C5951" s="2">
        <v>44561</v>
      </c>
      <c r="D5951">
        <v>167366172210</v>
      </c>
    </row>
    <row r="5952" spans="2:4" x14ac:dyDescent="0.25">
      <c r="B5952" s="1" t="s">
        <v>773</v>
      </c>
      <c r="C5952" s="2">
        <v>44926</v>
      </c>
      <c r="D5952">
        <v>213199805320</v>
      </c>
    </row>
    <row r="5953" spans="2:4" x14ac:dyDescent="0.25">
      <c r="B5953" s="1" t="s">
        <v>773</v>
      </c>
      <c r="D5953" t="s">
        <v>1509</v>
      </c>
    </row>
    <row r="5954" spans="2:4" x14ac:dyDescent="0.25">
      <c r="B5954" s="1" t="s">
        <v>776</v>
      </c>
      <c r="C5954" s="2">
        <v>42460</v>
      </c>
      <c r="D5954">
        <v>64272580020</v>
      </c>
    </row>
    <row r="5955" spans="2:4" x14ac:dyDescent="0.25">
      <c r="B5955" s="1" t="s">
        <v>776</v>
      </c>
      <c r="C5955" s="2">
        <v>42825</v>
      </c>
      <c r="D5955">
        <v>87684713560</v>
      </c>
    </row>
    <row r="5956" spans="2:4" x14ac:dyDescent="0.25">
      <c r="B5956" s="1" t="s">
        <v>776</v>
      </c>
      <c r="C5956" s="2">
        <v>43190</v>
      </c>
      <c r="D5956">
        <v>53170572520</v>
      </c>
    </row>
    <row r="5957" spans="2:4" x14ac:dyDescent="0.25">
      <c r="B5957" s="1" t="s">
        <v>776</v>
      </c>
      <c r="C5957" s="2">
        <v>43555</v>
      </c>
      <c r="D5957">
        <v>45098316420</v>
      </c>
    </row>
    <row r="5958" spans="2:4" x14ac:dyDescent="0.25">
      <c r="B5958" s="1" t="s">
        <v>776</v>
      </c>
      <c r="C5958" s="2">
        <v>43921</v>
      </c>
      <c r="D5958">
        <v>23899512000</v>
      </c>
    </row>
    <row r="5959" spans="2:4" x14ac:dyDescent="0.25">
      <c r="B5959" s="1" t="s">
        <v>776</v>
      </c>
      <c r="C5959" s="2">
        <v>44286</v>
      </c>
      <c r="D5959">
        <v>52433358180</v>
      </c>
    </row>
    <row r="5960" spans="2:4" x14ac:dyDescent="0.25">
      <c r="B5960" s="1" t="s">
        <v>776</v>
      </c>
      <c r="C5960" s="2">
        <v>44651</v>
      </c>
      <c r="D5960">
        <v>57791678970</v>
      </c>
    </row>
    <row r="5961" spans="2:4" x14ac:dyDescent="0.25">
      <c r="B5961" s="1" t="s">
        <v>776</v>
      </c>
      <c r="D5961" t="s">
        <v>1509</v>
      </c>
    </row>
    <row r="5962" spans="2:4" x14ac:dyDescent="0.25">
      <c r="B5962" s="1" t="s">
        <v>778</v>
      </c>
      <c r="C5962" s="2">
        <v>42369</v>
      </c>
      <c r="D5962">
        <v>-186705943170</v>
      </c>
    </row>
    <row r="5963" spans="2:4" x14ac:dyDescent="0.25">
      <c r="B5963" s="1" t="s">
        <v>778</v>
      </c>
      <c r="C5963" s="2">
        <v>42735</v>
      </c>
      <c r="D5963">
        <v>-405397932940</v>
      </c>
    </row>
    <row r="5964" spans="2:4" x14ac:dyDescent="0.25">
      <c r="B5964" s="1" t="s">
        <v>778</v>
      </c>
      <c r="C5964" s="2">
        <v>43100</v>
      </c>
      <c r="D5964">
        <v>65275274850</v>
      </c>
    </row>
    <row r="5965" spans="2:4" x14ac:dyDescent="0.25">
      <c r="B5965" s="1" t="s">
        <v>778</v>
      </c>
      <c r="C5965" s="2">
        <v>43465</v>
      </c>
      <c r="D5965">
        <v>67815231460</v>
      </c>
    </row>
    <row r="5966" spans="2:4" x14ac:dyDescent="0.25">
      <c r="B5966" s="1" t="s">
        <v>778</v>
      </c>
      <c r="C5966" s="2">
        <v>43830</v>
      </c>
      <c r="D5966">
        <v>68256885190</v>
      </c>
    </row>
    <row r="5967" spans="2:4" x14ac:dyDescent="0.25">
      <c r="B5967" s="1" t="s">
        <v>778</v>
      </c>
      <c r="C5967" s="2">
        <v>44196</v>
      </c>
      <c r="D5967">
        <v>96793289690</v>
      </c>
    </row>
    <row r="5968" spans="2:4" x14ac:dyDescent="0.25">
      <c r="B5968" s="1" t="s">
        <v>778</v>
      </c>
      <c r="C5968" s="2">
        <v>44561</v>
      </c>
      <c r="D5968">
        <v>390130202450</v>
      </c>
    </row>
    <row r="5969" spans="2:4" x14ac:dyDescent="0.25">
      <c r="B5969" s="1" t="s">
        <v>778</v>
      </c>
      <c r="C5969" s="2">
        <v>44926</v>
      </c>
      <c r="D5969">
        <v>146342776420</v>
      </c>
    </row>
    <row r="5970" spans="2:4" x14ac:dyDescent="0.25">
      <c r="B5970" s="1" t="s">
        <v>778</v>
      </c>
      <c r="D5970" t="s">
        <v>1509</v>
      </c>
    </row>
    <row r="5971" spans="2:4" x14ac:dyDescent="0.25">
      <c r="B5971" s="1" t="s">
        <v>1156</v>
      </c>
      <c r="C5971" s="2">
        <v>42369</v>
      </c>
      <c r="D5971">
        <v>7985760720</v>
      </c>
    </row>
    <row r="5972" spans="2:4" x14ac:dyDescent="0.25">
      <c r="B5972" s="1" t="s">
        <v>1156</v>
      </c>
      <c r="C5972" s="2">
        <v>42735</v>
      </c>
      <c r="D5972">
        <v>9427341490</v>
      </c>
    </row>
    <row r="5973" spans="2:4" x14ac:dyDescent="0.25">
      <c r="B5973" s="1" t="s">
        <v>1156</v>
      </c>
      <c r="C5973" s="2">
        <v>43100</v>
      </c>
      <c r="D5973">
        <v>10497435870</v>
      </c>
    </row>
    <row r="5974" spans="2:4" x14ac:dyDescent="0.25">
      <c r="B5974" s="1" t="s">
        <v>1156</v>
      </c>
      <c r="C5974" s="2">
        <v>43465</v>
      </c>
      <c r="D5974">
        <v>15671266640</v>
      </c>
    </row>
    <row r="5975" spans="2:4" x14ac:dyDescent="0.25">
      <c r="B5975" s="1" t="s">
        <v>1156</v>
      </c>
      <c r="C5975" s="2">
        <v>43830</v>
      </c>
      <c r="D5975">
        <v>20643082720</v>
      </c>
    </row>
    <row r="5976" spans="2:4" x14ac:dyDescent="0.25">
      <c r="B5976" s="1" t="s">
        <v>1156</v>
      </c>
      <c r="C5976" s="2">
        <v>44196</v>
      </c>
      <c r="D5976">
        <v>20401359820</v>
      </c>
    </row>
    <row r="5977" spans="2:4" x14ac:dyDescent="0.25">
      <c r="B5977" s="1" t="s">
        <v>1156</v>
      </c>
      <c r="C5977" s="2">
        <v>44561</v>
      </c>
      <c r="D5977">
        <v>26319118740</v>
      </c>
    </row>
    <row r="5978" spans="2:4" x14ac:dyDescent="0.25">
      <c r="B5978" s="1" t="s">
        <v>1156</v>
      </c>
      <c r="C5978" s="2">
        <v>44926</v>
      </c>
      <c r="D5978">
        <v>29194415560</v>
      </c>
    </row>
    <row r="5979" spans="2:4" x14ac:dyDescent="0.25">
      <c r="B5979" s="1" t="s">
        <v>1156</v>
      </c>
      <c r="D5979" t="s">
        <v>1509</v>
      </c>
    </row>
    <row r="5980" spans="2:4" x14ac:dyDescent="0.25">
      <c r="B5980" s="1" t="s">
        <v>780</v>
      </c>
      <c r="C5980" s="2">
        <v>42369</v>
      </c>
      <c r="D5980">
        <v>2201330810</v>
      </c>
    </row>
    <row r="5981" spans="2:4" x14ac:dyDescent="0.25">
      <c r="B5981" s="1" t="s">
        <v>780</v>
      </c>
      <c r="C5981" s="2">
        <v>42735</v>
      </c>
      <c r="D5981">
        <v>6006665060</v>
      </c>
    </row>
    <row r="5982" spans="2:4" x14ac:dyDescent="0.25">
      <c r="B5982" s="1" t="s">
        <v>780</v>
      </c>
      <c r="C5982" s="2">
        <v>43100</v>
      </c>
      <c r="D5982">
        <v>35735940740</v>
      </c>
    </row>
    <row r="5983" spans="2:4" x14ac:dyDescent="0.25">
      <c r="B5983" s="1" t="s">
        <v>780</v>
      </c>
      <c r="C5983" s="2">
        <v>43465</v>
      </c>
      <c r="D5983">
        <v>68777930550</v>
      </c>
    </row>
    <row r="5984" spans="2:4" x14ac:dyDescent="0.25">
      <c r="B5984" s="1" t="s">
        <v>780</v>
      </c>
      <c r="C5984" s="2">
        <v>43830</v>
      </c>
      <c r="D5984">
        <v>37323782540</v>
      </c>
    </row>
    <row r="5985" spans="2:4" x14ac:dyDescent="0.25">
      <c r="B5985" s="1" t="s">
        <v>780</v>
      </c>
      <c r="C5985" s="2">
        <v>44196</v>
      </c>
      <c r="D5985">
        <v>20710020090</v>
      </c>
    </row>
    <row r="5986" spans="2:4" x14ac:dyDescent="0.25">
      <c r="B5986" s="1" t="s">
        <v>780</v>
      </c>
      <c r="C5986" s="2">
        <v>44561</v>
      </c>
      <c r="D5986">
        <v>3120612180</v>
      </c>
    </row>
    <row r="5987" spans="2:4" x14ac:dyDescent="0.25">
      <c r="B5987" s="1" t="s">
        <v>780</v>
      </c>
      <c r="C5987" s="2">
        <v>44926</v>
      </c>
      <c r="D5987">
        <v>3214679460</v>
      </c>
    </row>
    <row r="5988" spans="2:4" x14ac:dyDescent="0.25">
      <c r="B5988" s="1" t="s">
        <v>780</v>
      </c>
      <c r="D5988" t="s">
        <v>1509</v>
      </c>
    </row>
    <row r="5989" spans="2:4" x14ac:dyDescent="0.25">
      <c r="B5989" s="1" t="s">
        <v>1157</v>
      </c>
      <c r="C5989" s="2">
        <v>42369</v>
      </c>
      <c r="D5989">
        <v>328481962090</v>
      </c>
    </row>
    <row r="5990" spans="2:4" x14ac:dyDescent="0.25">
      <c r="B5990" s="1" t="s">
        <v>1157</v>
      </c>
      <c r="C5990" s="2">
        <v>42735</v>
      </c>
      <c r="D5990">
        <v>126614176580</v>
      </c>
    </row>
    <row r="5991" spans="2:4" x14ac:dyDescent="0.25">
      <c r="B5991" s="1" t="s">
        <v>1157</v>
      </c>
      <c r="C5991" s="2">
        <v>43100</v>
      </c>
      <c r="D5991">
        <v>126113229240</v>
      </c>
    </row>
    <row r="5992" spans="2:4" x14ac:dyDescent="0.25">
      <c r="B5992" s="1" t="s">
        <v>1157</v>
      </c>
      <c r="C5992" s="2">
        <v>43465</v>
      </c>
      <c r="D5992">
        <v>30981320140</v>
      </c>
    </row>
    <row r="5993" spans="2:4" x14ac:dyDescent="0.25">
      <c r="B5993" s="1" t="s">
        <v>1157</v>
      </c>
      <c r="C5993" s="2">
        <v>43830</v>
      </c>
      <c r="D5993">
        <v>75629717290</v>
      </c>
    </row>
    <row r="5994" spans="2:4" x14ac:dyDescent="0.25">
      <c r="B5994" s="1" t="s">
        <v>1157</v>
      </c>
      <c r="C5994" s="2">
        <v>44196</v>
      </c>
      <c r="D5994">
        <v>42921719540</v>
      </c>
    </row>
    <row r="5995" spans="2:4" x14ac:dyDescent="0.25">
      <c r="B5995" s="1" t="s">
        <v>1157</v>
      </c>
      <c r="C5995" s="2">
        <v>44561</v>
      </c>
      <c r="D5995">
        <v>35035548960</v>
      </c>
    </row>
    <row r="5996" spans="2:4" x14ac:dyDescent="0.25">
      <c r="B5996" s="1" t="s">
        <v>1157</v>
      </c>
      <c r="C5996" s="2">
        <v>44926</v>
      </c>
      <c r="D5996">
        <v>15188254830</v>
      </c>
    </row>
    <row r="5997" spans="2:4" x14ac:dyDescent="0.25">
      <c r="B5997" s="1" t="s">
        <v>1157</v>
      </c>
      <c r="D5997" t="s">
        <v>1509</v>
      </c>
    </row>
    <row r="5998" spans="2:4" x14ac:dyDescent="0.25">
      <c r="B5998" s="1" t="s">
        <v>782</v>
      </c>
      <c r="C5998" s="2">
        <v>42369</v>
      </c>
      <c r="D5998">
        <v>139176935480</v>
      </c>
    </row>
    <row r="5999" spans="2:4" x14ac:dyDescent="0.25">
      <c r="B5999" s="1" t="s">
        <v>782</v>
      </c>
      <c r="C5999" s="2">
        <v>42735</v>
      </c>
      <c r="D5999">
        <v>146353417900</v>
      </c>
    </row>
    <row r="6000" spans="2:4" x14ac:dyDescent="0.25">
      <c r="B6000" s="1" t="s">
        <v>782</v>
      </c>
      <c r="C6000" s="2">
        <v>43100</v>
      </c>
      <c r="D6000">
        <v>140690109310</v>
      </c>
    </row>
    <row r="6001" spans="2:4" x14ac:dyDescent="0.25">
      <c r="B6001" s="1" t="s">
        <v>782</v>
      </c>
      <c r="C6001" s="2">
        <v>43465</v>
      </c>
      <c r="D6001">
        <v>130748065420</v>
      </c>
    </row>
    <row r="6002" spans="2:4" x14ac:dyDescent="0.25">
      <c r="B6002" s="1" t="s">
        <v>782</v>
      </c>
      <c r="C6002" s="2">
        <v>43830</v>
      </c>
      <c r="D6002">
        <v>142213703140</v>
      </c>
    </row>
    <row r="6003" spans="2:4" x14ac:dyDescent="0.25">
      <c r="B6003" s="1" t="s">
        <v>782</v>
      </c>
      <c r="C6003" s="2">
        <v>44196</v>
      </c>
      <c r="D6003">
        <v>163370547210</v>
      </c>
    </row>
    <row r="6004" spans="2:4" x14ac:dyDescent="0.25">
      <c r="B6004" s="1" t="s">
        <v>782</v>
      </c>
      <c r="C6004" s="2">
        <v>44561</v>
      </c>
      <c r="D6004">
        <v>165051187390</v>
      </c>
    </row>
    <row r="6005" spans="2:4" x14ac:dyDescent="0.25">
      <c r="B6005" s="1" t="s">
        <v>782</v>
      </c>
      <c r="C6005" s="2">
        <v>44926</v>
      </c>
      <c r="D6005">
        <v>229164235400</v>
      </c>
    </row>
    <row r="6006" spans="2:4" x14ac:dyDescent="0.25">
      <c r="B6006" s="1" t="s">
        <v>782</v>
      </c>
      <c r="D6006" t="s">
        <v>1509</v>
      </c>
    </row>
    <row r="6007" spans="2:4" x14ac:dyDescent="0.25">
      <c r="B6007" s="1" t="s">
        <v>1158</v>
      </c>
      <c r="C6007" s="2">
        <v>42369</v>
      </c>
      <c r="D6007">
        <v>16330768900</v>
      </c>
    </row>
    <row r="6008" spans="2:4" x14ac:dyDescent="0.25">
      <c r="B6008" s="1" t="s">
        <v>1158</v>
      </c>
      <c r="C6008" s="2">
        <v>42735</v>
      </c>
      <c r="D6008">
        <v>14690746130</v>
      </c>
    </row>
    <row r="6009" spans="2:4" x14ac:dyDescent="0.25">
      <c r="B6009" s="1" t="s">
        <v>1158</v>
      </c>
      <c r="C6009" s="2">
        <v>43100</v>
      </c>
      <c r="D6009">
        <v>18143825400</v>
      </c>
    </row>
    <row r="6010" spans="2:4" x14ac:dyDescent="0.25">
      <c r="B6010" s="1" t="s">
        <v>1158</v>
      </c>
      <c r="C6010" s="2">
        <v>43465</v>
      </c>
      <c r="D6010">
        <v>55054051780</v>
      </c>
    </row>
    <row r="6011" spans="2:4" x14ac:dyDescent="0.25">
      <c r="B6011" s="1" t="s">
        <v>1158</v>
      </c>
      <c r="C6011" s="2">
        <v>43830</v>
      </c>
      <c r="D6011">
        <v>69434715730</v>
      </c>
    </row>
    <row r="6012" spans="2:4" x14ac:dyDescent="0.25">
      <c r="B6012" s="1" t="s">
        <v>1158</v>
      </c>
      <c r="C6012" s="2">
        <v>44196</v>
      </c>
      <c r="D6012">
        <v>83753080330</v>
      </c>
    </row>
    <row r="6013" spans="2:4" x14ac:dyDescent="0.25">
      <c r="B6013" s="1" t="s">
        <v>1158</v>
      </c>
      <c r="C6013" s="2">
        <v>44561</v>
      </c>
      <c r="D6013">
        <v>27765357070</v>
      </c>
    </row>
    <row r="6014" spans="2:4" x14ac:dyDescent="0.25">
      <c r="B6014" s="1" t="s">
        <v>1158</v>
      </c>
      <c r="C6014" s="2">
        <v>44926</v>
      </c>
      <c r="D6014">
        <v>50892342190</v>
      </c>
    </row>
    <row r="6015" spans="2:4" x14ac:dyDescent="0.25">
      <c r="B6015" s="1" t="s">
        <v>1158</v>
      </c>
      <c r="D6015" t="s">
        <v>1509</v>
      </c>
    </row>
    <row r="6016" spans="2:4" x14ac:dyDescent="0.25">
      <c r="B6016" s="1" t="s">
        <v>1159</v>
      </c>
      <c r="C6016" s="2">
        <v>42369</v>
      </c>
      <c r="D6016">
        <v>20618873900</v>
      </c>
    </row>
    <row r="6017" spans="2:4" x14ac:dyDescent="0.25">
      <c r="B6017" s="1" t="s">
        <v>1159</v>
      </c>
      <c r="C6017" s="2">
        <v>42735</v>
      </c>
      <c r="D6017">
        <v>16885513520</v>
      </c>
    </row>
    <row r="6018" spans="2:4" x14ac:dyDescent="0.25">
      <c r="B6018" s="1" t="s">
        <v>1159</v>
      </c>
      <c r="C6018" s="2">
        <v>43100</v>
      </c>
      <c r="D6018">
        <v>26765461560</v>
      </c>
    </row>
    <row r="6019" spans="2:4" x14ac:dyDescent="0.25">
      <c r="B6019" s="1" t="s">
        <v>1159</v>
      </c>
      <c r="C6019" s="2">
        <v>43465</v>
      </c>
      <c r="D6019">
        <v>35203179560</v>
      </c>
    </row>
    <row r="6020" spans="2:4" x14ac:dyDescent="0.25">
      <c r="B6020" s="1" t="s">
        <v>1159</v>
      </c>
      <c r="C6020" s="2">
        <v>43830</v>
      </c>
      <c r="D6020">
        <v>6203619930</v>
      </c>
    </row>
    <row r="6021" spans="2:4" x14ac:dyDescent="0.25">
      <c r="B6021" s="1" t="s">
        <v>1159</v>
      </c>
      <c r="C6021" s="2">
        <v>44196</v>
      </c>
      <c r="D6021">
        <v>11682938880</v>
      </c>
    </row>
    <row r="6022" spans="2:4" x14ac:dyDescent="0.25">
      <c r="B6022" s="1" t="s">
        <v>1159</v>
      </c>
      <c r="C6022" s="2">
        <v>44561</v>
      </c>
      <c r="D6022">
        <v>107410984570</v>
      </c>
    </row>
    <row r="6023" spans="2:4" x14ac:dyDescent="0.25">
      <c r="B6023" s="1" t="s">
        <v>1159</v>
      </c>
      <c r="C6023" s="2">
        <v>44926</v>
      </c>
      <c r="D6023">
        <v>53936975730</v>
      </c>
    </row>
    <row r="6024" spans="2:4" x14ac:dyDescent="0.25">
      <c r="B6024" s="1" t="s">
        <v>1159</v>
      </c>
      <c r="D6024" t="s">
        <v>1509</v>
      </c>
    </row>
    <row r="6025" spans="2:4" x14ac:dyDescent="0.25">
      <c r="B6025" s="1" t="s">
        <v>1160</v>
      </c>
      <c r="C6025" s="2">
        <v>42369</v>
      </c>
      <c r="D6025">
        <v>6977732560</v>
      </c>
    </row>
    <row r="6026" spans="2:4" x14ac:dyDescent="0.25">
      <c r="B6026" s="1" t="s">
        <v>1160</v>
      </c>
      <c r="C6026" s="2">
        <v>42735</v>
      </c>
      <c r="D6026">
        <v>4953817820</v>
      </c>
    </row>
    <row r="6027" spans="2:4" x14ac:dyDescent="0.25">
      <c r="B6027" s="1" t="s">
        <v>1160</v>
      </c>
      <c r="C6027" s="2">
        <v>43100</v>
      </c>
      <c r="D6027">
        <v>15128733190</v>
      </c>
    </row>
    <row r="6028" spans="2:4" x14ac:dyDescent="0.25">
      <c r="B6028" s="1" t="s">
        <v>1160</v>
      </c>
      <c r="C6028" s="2">
        <v>43465</v>
      </c>
      <c r="D6028">
        <v>44992750440</v>
      </c>
    </row>
    <row r="6029" spans="2:4" x14ac:dyDescent="0.25">
      <c r="B6029" s="1" t="s">
        <v>1160</v>
      </c>
      <c r="C6029" s="2">
        <v>43830</v>
      </c>
      <c r="D6029">
        <v>-79905479140</v>
      </c>
    </row>
    <row r="6030" spans="2:4" x14ac:dyDescent="0.25">
      <c r="B6030" s="1" t="s">
        <v>1160</v>
      </c>
      <c r="C6030" s="2">
        <v>44196</v>
      </c>
      <c r="D6030">
        <v>10698014330</v>
      </c>
    </row>
    <row r="6031" spans="2:4" x14ac:dyDescent="0.25">
      <c r="B6031" s="1" t="s">
        <v>1160</v>
      </c>
      <c r="C6031" s="2">
        <v>44561</v>
      </c>
      <c r="D6031">
        <v>8959779460</v>
      </c>
    </row>
    <row r="6032" spans="2:4" x14ac:dyDescent="0.25">
      <c r="B6032" s="1" t="s">
        <v>1160</v>
      </c>
      <c r="C6032" s="2">
        <v>44926</v>
      </c>
      <c r="D6032">
        <v>-10786410620</v>
      </c>
    </row>
    <row r="6033" spans="2:4" x14ac:dyDescent="0.25">
      <c r="B6033" s="1" t="s">
        <v>1160</v>
      </c>
      <c r="D6033" t="s">
        <v>1509</v>
      </c>
    </row>
    <row r="6034" spans="2:4" x14ac:dyDescent="0.25">
      <c r="B6034" s="1" t="s">
        <v>784</v>
      </c>
      <c r="C6034" s="2">
        <v>42369</v>
      </c>
      <c r="D6034">
        <v>445616816140</v>
      </c>
    </row>
    <row r="6035" spans="2:4" x14ac:dyDescent="0.25">
      <c r="B6035" s="1" t="s">
        <v>784</v>
      </c>
      <c r="C6035" s="2">
        <v>42735</v>
      </c>
      <c r="D6035">
        <v>664423311170</v>
      </c>
    </row>
    <row r="6036" spans="2:4" x14ac:dyDescent="0.25">
      <c r="B6036" s="1" t="s">
        <v>784</v>
      </c>
      <c r="C6036" s="2">
        <v>43100</v>
      </c>
      <c r="D6036">
        <v>1085420252360</v>
      </c>
    </row>
    <row r="6037" spans="2:4" x14ac:dyDescent="0.25">
      <c r="B6037" s="1" t="s">
        <v>784</v>
      </c>
      <c r="C6037" s="2">
        <v>43465</v>
      </c>
      <c r="D6037">
        <v>1722794742550</v>
      </c>
    </row>
    <row r="6038" spans="2:4" x14ac:dyDescent="0.25">
      <c r="B6038" s="1" t="s">
        <v>784</v>
      </c>
      <c r="C6038" s="2">
        <v>43830</v>
      </c>
      <c r="D6038">
        <v>1886218657320</v>
      </c>
    </row>
    <row r="6039" spans="2:4" x14ac:dyDescent="0.25">
      <c r="B6039" s="1" t="s">
        <v>784</v>
      </c>
      <c r="C6039" s="2">
        <v>44196</v>
      </c>
      <c r="D6039">
        <v>-174069676140</v>
      </c>
    </row>
    <row r="6040" spans="2:4" x14ac:dyDescent="0.25">
      <c r="B6040" s="1" t="s">
        <v>784</v>
      </c>
      <c r="C6040" s="2">
        <v>44561</v>
      </c>
      <c r="D6040">
        <v>1595056305340</v>
      </c>
    </row>
    <row r="6041" spans="2:4" x14ac:dyDescent="0.25">
      <c r="B6041" s="1" t="s">
        <v>784</v>
      </c>
      <c r="C6041" s="2">
        <v>44926</v>
      </c>
      <c r="D6041">
        <v>533706668110</v>
      </c>
    </row>
    <row r="6042" spans="2:4" x14ac:dyDescent="0.25">
      <c r="B6042" s="1" t="s">
        <v>784</v>
      </c>
      <c r="D6042" t="s">
        <v>1509</v>
      </c>
    </row>
    <row r="6043" spans="2:4" x14ac:dyDescent="0.25">
      <c r="B6043" s="1" t="s">
        <v>1161</v>
      </c>
      <c r="C6043" s="2">
        <v>42369</v>
      </c>
      <c r="D6043">
        <v>228667510</v>
      </c>
    </row>
    <row r="6044" spans="2:4" x14ac:dyDescent="0.25">
      <c r="B6044" s="1" t="s">
        <v>1161</v>
      </c>
      <c r="C6044" s="2">
        <v>42735</v>
      </c>
      <c r="D6044">
        <v>-5892706420</v>
      </c>
    </row>
    <row r="6045" spans="2:4" x14ac:dyDescent="0.25">
      <c r="B6045" s="1" t="s">
        <v>1161</v>
      </c>
      <c r="C6045" s="2">
        <v>43100</v>
      </c>
      <c r="D6045">
        <v>-8203871180</v>
      </c>
    </row>
    <row r="6046" spans="2:4" x14ac:dyDescent="0.25">
      <c r="B6046" s="1" t="s">
        <v>1161</v>
      </c>
      <c r="C6046" s="2">
        <v>43465</v>
      </c>
      <c r="D6046">
        <v>169611680</v>
      </c>
    </row>
    <row r="6047" spans="2:4" x14ac:dyDescent="0.25">
      <c r="B6047" s="1" t="s">
        <v>1161</v>
      </c>
      <c r="C6047" s="2">
        <v>43830</v>
      </c>
      <c r="D6047">
        <v>-15000862010</v>
      </c>
    </row>
    <row r="6048" spans="2:4" x14ac:dyDescent="0.25">
      <c r="B6048" s="1" t="s">
        <v>1161</v>
      </c>
      <c r="C6048" s="2">
        <v>44196</v>
      </c>
      <c r="D6048">
        <v>-17859595600</v>
      </c>
    </row>
    <row r="6049" spans="2:4" x14ac:dyDescent="0.25">
      <c r="B6049" s="1" t="s">
        <v>1161</v>
      </c>
      <c r="C6049" s="2">
        <v>44561</v>
      </c>
      <c r="D6049">
        <v>865383240</v>
      </c>
    </row>
    <row r="6050" spans="2:4" x14ac:dyDescent="0.25">
      <c r="B6050" s="1" t="s">
        <v>1161</v>
      </c>
      <c r="C6050" s="2">
        <v>44926</v>
      </c>
      <c r="D6050">
        <v>-2370893250</v>
      </c>
    </row>
    <row r="6051" spans="2:4" x14ac:dyDescent="0.25">
      <c r="B6051" s="1" t="s">
        <v>1161</v>
      </c>
      <c r="D6051" t="s">
        <v>1509</v>
      </c>
    </row>
    <row r="6052" spans="2:4" x14ac:dyDescent="0.25">
      <c r="B6052" s="1" t="s">
        <v>1162</v>
      </c>
      <c r="C6052" s="2">
        <v>42369</v>
      </c>
      <c r="D6052">
        <v>14327050770</v>
      </c>
    </row>
    <row r="6053" spans="2:4" x14ac:dyDescent="0.25">
      <c r="B6053" s="1" t="s">
        <v>1162</v>
      </c>
      <c r="C6053" s="2">
        <v>42735</v>
      </c>
      <c r="D6053">
        <v>24879858130</v>
      </c>
    </row>
    <row r="6054" spans="2:4" x14ac:dyDescent="0.25">
      <c r="B6054" s="1" t="s">
        <v>1162</v>
      </c>
      <c r="C6054" s="2">
        <v>43100</v>
      </c>
      <c r="D6054">
        <v>16078640420</v>
      </c>
    </row>
    <row r="6055" spans="2:4" x14ac:dyDescent="0.25">
      <c r="B6055" s="1" t="s">
        <v>1162</v>
      </c>
      <c r="C6055" s="2">
        <v>43465</v>
      </c>
      <c r="D6055">
        <v>10736455870</v>
      </c>
    </row>
    <row r="6056" spans="2:4" x14ac:dyDescent="0.25">
      <c r="B6056" s="1" t="s">
        <v>1162</v>
      </c>
      <c r="C6056" s="2">
        <v>43830</v>
      </c>
      <c r="D6056">
        <v>12046214090</v>
      </c>
    </row>
    <row r="6057" spans="2:4" x14ac:dyDescent="0.25">
      <c r="B6057" s="1" t="s">
        <v>1162</v>
      </c>
      <c r="C6057" s="2">
        <v>44196</v>
      </c>
      <c r="D6057">
        <v>-4327957820</v>
      </c>
    </row>
    <row r="6058" spans="2:4" x14ac:dyDescent="0.25">
      <c r="B6058" s="1" t="s">
        <v>1162</v>
      </c>
      <c r="C6058" s="2">
        <v>44561</v>
      </c>
      <c r="D6058">
        <v>-14703177300</v>
      </c>
    </row>
    <row r="6059" spans="2:4" x14ac:dyDescent="0.25">
      <c r="B6059" s="1" t="s">
        <v>1162</v>
      </c>
      <c r="C6059" s="2">
        <v>44926</v>
      </c>
      <c r="D6059">
        <v>8428517140</v>
      </c>
    </row>
    <row r="6060" spans="2:4" x14ac:dyDescent="0.25">
      <c r="B6060" s="1" t="s">
        <v>1162</v>
      </c>
      <c r="D6060" t="s">
        <v>1509</v>
      </c>
    </row>
    <row r="6061" spans="2:4" x14ac:dyDescent="0.25">
      <c r="B6061" s="1" t="s">
        <v>786</v>
      </c>
      <c r="C6061" s="2">
        <v>42369</v>
      </c>
      <c r="D6061">
        <v>90259186820</v>
      </c>
    </row>
    <row r="6062" spans="2:4" x14ac:dyDescent="0.25">
      <c r="B6062" s="1" t="s">
        <v>786</v>
      </c>
      <c r="C6062" s="2">
        <v>42735</v>
      </c>
      <c r="D6062">
        <v>94321710550</v>
      </c>
    </row>
    <row r="6063" spans="2:4" x14ac:dyDescent="0.25">
      <c r="B6063" s="1" t="s">
        <v>786</v>
      </c>
      <c r="C6063" s="2">
        <v>43100</v>
      </c>
      <c r="D6063">
        <v>96612596450</v>
      </c>
    </row>
    <row r="6064" spans="2:4" x14ac:dyDescent="0.25">
      <c r="B6064" s="1" t="s">
        <v>786</v>
      </c>
      <c r="C6064" s="2">
        <v>43465</v>
      </c>
      <c r="D6064">
        <v>99487339080</v>
      </c>
    </row>
    <row r="6065" spans="2:4" x14ac:dyDescent="0.25">
      <c r="B6065" s="1" t="s">
        <v>786</v>
      </c>
      <c r="C6065" s="2">
        <v>43830</v>
      </c>
      <c r="D6065">
        <v>99896647440</v>
      </c>
    </row>
    <row r="6066" spans="2:4" x14ac:dyDescent="0.25">
      <c r="B6066" s="1" t="s">
        <v>786</v>
      </c>
      <c r="C6066" s="2">
        <v>44196</v>
      </c>
      <c r="D6066">
        <v>100478649080</v>
      </c>
    </row>
    <row r="6067" spans="2:4" x14ac:dyDescent="0.25">
      <c r="B6067" s="1" t="s">
        <v>786</v>
      </c>
      <c r="C6067" s="2">
        <v>44561</v>
      </c>
      <c r="D6067">
        <v>113470511350</v>
      </c>
    </row>
    <row r="6068" spans="2:4" x14ac:dyDescent="0.25">
      <c r="B6068" s="1" t="s">
        <v>786</v>
      </c>
      <c r="C6068" s="2">
        <v>44926</v>
      </c>
      <c r="D6068">
        <v>124217950230</v>
      </c>
    </row>
    <row r="6069" spans="2:4" x14ac:dyDescent="0.25">
      <c r="B6069" s="1" t="s">
        <v>786</v>
      </c>
      <c r="D6069" t="s">
        <v>1509</v>
      </c>
    </row>
    <row r="6070" spans="2:4" x14ac:dyDescent="0.25">
      <c r="B6070" s="1" t="s">
        <v>788</v>
      </c>
      <c r="C6070" s="2">
        <v>42369</v>
      </c>
      <c r="D6070">
        <v>39088106380</v>
      </c>
    </row>
    <row r="6071" spans="2:4" x14ac:dyDescent="0.25">
      <c r="B6071" s="1" t="s">
        <v>788</v>
      </c>
      <c r="C6071" s="2">
        <v>42735</v>
      </c>
      <c r="D6071">
        <v>45470580150</v>
      </c>
    </row>
    <row r="6072" spans="2:4" x14ac:dyDescent="0.25">
      <c r="B6072" s="1" t="s">
        <v>788</v>
      </c>
      <c r="C6072" s="2">
        <v>43100</v>
      </c>
      <c r="D6072">
        <v>26403430480</v>
      </c>
    </row>
    <row r="6073" spans="2:4" x14ac:dyDescent="0.25">
      <c r="B6073" s="1" t="s">
        <v>788</v>
      </c>
      <c r="C6073" s="2">
        <v>43465</v>
      </c>
      <c r="D6073">
        <v>33274982050</v>
      </c>
    </row>
    <row r="6074" spans="2:4" x14ac:dyDescent="0.25">
      <c r="B6074" s="1" t="s">
        <v>788</v>
      </c>
      <c r="C6074" s="2">
        <v>43830</v>
      </c>
      <c r="D6074">
        <v>45862526560</v>
      </c>
    </row>
    <row r="6075" spans="2:4" x14ac:dyDescent="0.25">
      <c r="B6075" s="1" t="s">
        <v>788</v>
      </c>
      <c r="C6075" s="2">
        <v>44196</v>
      </c>
      <c r="D6075">
        <v>65030620650</v>
      </c>
    </row>
    <row r="6076" spans="2:4" x14ac:dyDescent="0.25">
      <c r="B6076" s="1" t="s">
        <v>788</v>
      </c>
      <c r="C6076" s="2">
        <v>44561</v>
      </c>
      <c r="D6076">
        <v>38497402250</v>
      </c>
    </row>
    <row r="6077" spans="2:4" x14ac:dyDescent="0.25">
      <c r="B6077" s="1" t="s">
        <v>788</v>
      </c>
      <c r="C6077" s="2">
        <v>44926</v>
      </c>
      <c r="D6077">
        <v>82509216540</v>
      </c>
    </row>
    <row r="6078" spans="2:4" x14ac:dyDescent="0.25">
      <c r="B6078" s="1" t="s">
        <v>788</v>
      </c>
      <c r="D6078" t="s">
        <v>1509</v>
      </c>
    </row>
    <row r="6079" spans="2:4" x14ac:dyDescent="0.25">
      <c r="B6079" s="1" t="s">
        <v>790</v>
      </c>
      <c r="C6079" s="2">
        <v>42369</v>
      </c>
      <c r="D6079">
        <v>73736088260</v>
      </c>
    </row>
    <row r="6080" spans="2:4" x14ac:dyDescent="0.25">
      <c r="B6080" s="1" t="s">
        <v>790</v>
      </c>
      <c r="C6080" s="2">
        <v>42735</v>
      </c>
      <c r="D6080">
        <v>103366456290</v>
      </c>
    </row>
    <row r="6081" spans="2:4" x14ac:dyDescent="0.25">
      <c r="B6081" s="1" t="s">
        <v>790</v>
      </c>
      <c r="C6081" s="2">
        <v>43100</v>
      </c>
      <c r="D6081">
        <v>105456150430</v>
      </c>
    </row>
    <row r="6082" spans="2:4" x14ac:dyDescent="0.25">
      <c r="B6082" s="1" t="s">
        <v>790</v>
      </c>
      <c r="C6082" s="2">
        <v>43465</v>
      </c>
      <c r="D6082">
        <v>108133686990</v>
      </c>
    </row>
    <row r="6083" spans="2:4" x14ac:dyDescent="0.25">
      <c r="B6083" s="1" t="s">
        <v>790</v>
      </c>
      <c r="C6083" s="2">
        <v>43830</v>
      </c>
      <c r="D6083">
        <v>105748349380</v>
      </c>
    </row>
    <row r="6084" spans="2:4" x14ac:dyDescent="0.25">
      <c r="B6084" s="1" t="s">
        <v>790</v>
      </c>
      <c r="C6084" s="2">
        <v>44196</v>
      </c>
      <c r="D6084">
        <v>89506808310</v>
      </c>
    </row>
    <row r="6085" spans="2:4" x14ac:dyDescent="0.25">
      <c r="B6085" s="1" t="s">
        <v>790</v>
      </c>
      <c r="C6085" s="2">
        <v>44561</v>
      </c>
      <c r="D6085">
        <v>136682299580</v>
      </c>
    </row>
    <row r="6086" spans="2:4" x14ac:dyDescent="0.25">
      <c r="B6086" s="1" t="s">
        <v>790</v>
      </c>
      <c r="C6086" s="2">
        <v>44926</v>
      </c>
      <c r="D6086">
        <v>87283229230</v>
      </c>
    </row>
    <row r="6087" spans="2:4" x14ac:dyDescent="0.25">
      <c r="B6087" s="1" t="s">
        <v>790</v>
      </c>
      <c r="D6087" t="s">
        <v>1509</v>
      </c>
    </row>
    <row r="6088" spans="2:4" x14ac:dyDescent="0.25">
      <c r="B6088" s="1" t="s">
        <v>1163</v>
      </c>
      <c r="C6088" s="2">
        <v>42369</v>
      </c>
      <c r="D6088">
        <v>-654065410</v>
      </c>
    </row>
    <row r="6089" spans="2:4" x14ac:dyDescent="0.25">
      <c r="B6089" s="1" t="s">
        <v>1163</v>
      </c>
      <c r="C6089" s="2">
        <v>42735</v>
      </c>
      <c r="D6089">
        <v>811385580</v>
      </c>
    </row>
    <row r="6090" spans="2:4" x14ac:dyDescent="0.25">
      <c r="B6090" s="1" t="s">
        <v>1163</v>
      </c>
      <c r="C6090" s="2">
        <v>43100</v>
      </c>
      <c r="D6090">
        <v>39145953880</v>
      </c>
    </row>
    <row r="6091" spans="2:4" x14ac:dyDescent="0.25">
      <c r="B6091" s="1" t="s">
        <v>1163</v>
      </c>
      <c r="C6091" s="2">
        <v>43465</v>
      </c>
      <c r="D6091">
        <v>219475673050</v>
      </c>
    </row>
    <row r="6092" spans="2:4" x14ac:dyDescent="0.25">
      <c r="B6092" s="1" t="s">
        <v>1163</v>
      </c>
      <c r="C6092" s="2">
        <v>43830</v>
      </c>
      <c r="D6092">
        <v>224344936180</v>
      </c>
    </row>
    <row r="6093" spans="2:4" x14ac:dyDescent="0.25">
      <c r="B6093" s="1" t="s">
        <v>1163</v>
      </c>
      <c r="C6093" s="2">
        <v>44196</v>
      </c>
      <c r="D6093">
        <v>86712140020</v>
      </c>
    </row>
    <row r="6094" spans="2:4" x14ac:dyDescent="0.25">
      <c r="B6094" s="1" t="s">
        <v>1163</v>
      </c>
      <c r="C6094" s="2">
        <v>44561</v>
      </c>
      <c r="D6094">
        <v>78311799010</v>
      </c>
    </row>
    <row r="6095" spans="2:4" x14ac:dyDescent="0.25">
      <c r="B6095" s="1" t="s">
        <v>1163</v>
      </c>
      <c r="C6095" s="2">
        <v>44926</v>
      </c>
      <c r="D6095">
        <v>56413002630</v>
      </c>
    </row>
    <row r="6096" spans="2:4" x14ac:dyDescent="0.25">
      <c r="B6096" s="1" t="s">
        <v>1163</v>
      </c>
      <c r="D6096" t="s">
        <v>1509</v>
      </c>
    </row>
    <row r="6097" spans="2:4" x14ac:dyDescent="0.25">
      <c r="B6097" s="1" t="s">
        <v>792</v>
      </c>
      <c r="C6097" s="2">
        <v>42369</v>
      </c>
      <c r="D6097">
        <v>73499954610</v>
      </c>
    </row>
    <row r="6098" spans="2:4" x14ac:dyDescent="0.25">
      <c r="B6098" s="1" t="s">
        <v>792</v>
      </c>
      <c r="C6098" s="2">
        <v>42735</v>
      </c>
      <c r="D6098">
        <v>111868050830</v>
      </c>
    </row>
    <row r="6099" spans="2:4" x14ac:dyDescent="0.25">
      <c r="B6099" s="1" t="s">
        <v>792</v>
      </c>
      <c r="C6099" s="2">
        <v>43100</v>
      </c>
      <c r="D6099">
        <v>85027654690</v>
      </c>
    </row>
    <row r="6100" spans="2:4" x14ac:dyDescent="0.25">
      <c r="B6100" s="1" t="s">
        <v>792</v>
      </c>
      <c r="C6100" s="2">
        <v>43465</v>
      </c>
      <c r="D6100">
        <v>216555850480</v>
      </c>
    </row>
    <row r="6101" spans="2:4" x14ac:dyDescent="0.25">
      <c r="B6101" s="1" t="s">
        <v>792</v>
      </c>
      <c r="C6101" s="2">
        <v>43830</v>
      </c>
      <c r="D6101">
        <v>116372039610</v>
      </c>
    </row>
    <row r="6102" spans="2:4" x14ac:dyDescent="0.25">
      <c r="B6102" s="1" t="s">
        <v>792</v>
      </c>
      <c r="C6102" s="2">
        <v>44196</v>
      </c>
      <c r="D6102">
        <v>328423569200</v>
      </c>
    </row>
    <row r="6103" spans="2:4" x14ac:dyDescent="0.25">
      <c r="B6103" s="1" t="s">
        <v>792</v>
      </c>
      <c r="C6103" s="2">
        <v>44561</v>
      </c>
      <c r="D6103">
        <v>735746990790</v>
      </c>
    </row>
    <row r="6104" spans="2:4" x14ac:dyDescent="0.25">
      <c r="B6104" s="1" t="s">
        <v>792</v>
      </c>
      <c r="C6104" s="2">
        <v>44926</v>
      </c>
      <c r="D6104">
        <v>311985383870</v>
      </c>
    </row>
    <row r="6105" spans="2:4" x14ac:dyDescent="0.25">
      <c r="B6105" s="1" t="s">
        <v>792</v>
      </c>
      <c r="D6105" t="s">
        <v>1509</v>
      </c>
    </row>
    <row r="6106" spans="2:4" x14ac:dyDescent="0.25">
      <c r="B6106" s="1" t="s">
        <v>1164</v>
      </c>
      <c r="C6106" s="2">
        <v>42369</v>
      </c>
      <c r="D6106">
        <v>8947046220</v>
      </c>
    </row>
    <row r="6107" spans="2:4" x14ac:dyDescent="0.25">
      <c r="B6107" s="1" t="s">
        <v>1164</v>
      </c>
      <c r="C6107" s="2">
        <v>42735</v>
      </c>
      <c r="D6107">
        <v>9051550850</v>
      </c>
    </row>
    <row r="6108" spans="2:4" x14ac:dyDescent="0.25">
      <c r="B6108" s="1" t="s">
        <v>1164</v>
      </c>
      <c r="C6108" s="2">
        <v>43100</v>
      </c>
      <c r="D6108">
        <v>7509090450</v>
      </c>
    </row>
    <row r="6109" spans="2:4" x14ac:dyDescent="0.25">
      <c r="B6109" s="1" t="s">
        <v>1164</v>
      </c>
      <c r="C6109" s="2">
        <v>43465</v>
      </c>
      <c r="D6109">
        <v>8627125860</v>
      </c>
    </row>
    <row r="6110" spans="2:4" x14ac:dyDescent="0.25">
      <c r="B6110" s="1" t="s">
        <v>1164</v>
      </c>
      <c r="C6110" s="2">
        <v>43830</v>
      </c>
      <c r="D6110">
        <v>8153733710</v>
      </c>
    </row>
    <row r="6111" spans="2:4" x14ac:dyDescent="0.25">
      <c r="B6111" s="1" t="s">
        <v>1164</v>
      </c>
      <c r="C6111" s="2">
        <v>44196</v>
      </c>
      <c r="D6111">
        <v>9805591550</v>
      </c>
    </row>
    <row r="6112" spans="2:4" x14ac:dyDescent="0.25">
      <c r="B6112" s="1" t="s">
        <v>1164</v>
      </c>
      <c r="C6112" s="2">
        <v>44561</v>
      </c>
      <c r="D6112">
        <v>6141906170</v>
      </c>
    </row>
    <row r="6113" spans="2:4" x14ac:dyDescent="0.25">
      <c r="B6113" s="1" t="s">
        <v>1164</v>
      </c>
      <c r="C6113" s="2">
        <v>44926</v>
      </c>
      <c r="D6113">
        <v>6183047120</v>
      </c>
    </row>
    <row r="6114" spans="2:4" x14ac:dyDescent="0.25">
      <c r="B6114" s="1" t="s">
        <v>1164</v>
      </c>
      <c r="D6114" t="s">
        <v>1509</v>
      </c>
    </row>
    <row r="6115" spans="2:4" x14ac:dyDescent="0.25">
      <c r="B6115" s="1" t="s">
        <v>794</v>
      </c>
      <c r="C6115" s="2">
        <v>42369</v>
      </c>
      <c r="D6115">
        <v>732802653420</v>
      </c>
    </row>
    <row r="6116" spans="2:4" x14ac:dyDescent="0.25">
      <c r="B6116" s="1" t="s">
        <v>794</v>
      </c>
      <c r="C6116" s="2">
        <v>42735</v>
      </c>
      <c r="D6116">
        <v>1422143918540</v>
      </c>
    </row>
    <row r="6117" spans="2:4" x14ac:dyDescent="0.25">
      <c r="B6117" s="1" t="s">
        <v>794</v>
      </c>
      <c r="C6117" s="2">
        <v>43100</v>
      </c>
      <c r="D6117">
        <v>1652679229340</v>
      </c>
    </row>
    <row r="6118" spans="2:4" x14ac:dyDescent="0.25">
      <c r="B6118" s="1" t="s">
        <v>794</v>
      </c>
      <c r="C6118" s="2">
        <v>43465</v>
      </c>
      <c r="D6118">
        <v>1510407549270</v>
      </c>
    </row>
    <row r="6119" spans="2:4" x14ac:dyDescent="0.25">
      <c r="B6119" s="1" t="s">
        <v>794</v>
      </c>
      <c r="C6119" s="2">
        <v>43830</v>
      </c>
      <c r="D6119">
        <v>710670626320</v>
      </c>
    </row>
    <row r="6120" spans="2:4" x14ac:dyDescent="0.25">
      <c r="B6120" s="1" t="s">
        <v>794</v>
      </c>
      <c r="C6120" s="2">
        <v>44196</v>
      </c>
      <c r="D6120">
        <v>334554278020</v>
      </c>
    </row>
    <row r="6121" spans="2:4" x14ac:dyDescent="0.25">
      <c r="B6121" s="1" t="s">
        <v>794</v>
      </c>
      <c r="C6121" s="2">
        <v>44561</v>
      </c>
      <c r="D6121">
        <v>24110828210</v>
      </c>
    </row>
    <row r="6122" spans="2:4" x14ac:dyDescent="0.25">
      <c r="B6122" s="1" t="s">
        <v>794</v>
      </c>
      <c r="C6122" s="2">
        <v>44926</v>
      </c>
      <c r="D6122">
        <v>20791833410</v>
      </c>
    </row>
    <row r="6123" spans="2:4" x14ac:dyDescent="0.25">
      <c r="B6123" s="1" t="s">
        <v>794</v>
      </c>
      <c r="D6123" t="s">
        <v>1509</v>
      </c>
    </row>
    <row r="6124" spans="2:4" x14ac:dyDescent="0.25">
      <c r="B6124" s="1" t="s">
        <v>796</v>
      </c>
      <c r="C6124" s="2">
        <v>42369</v>
      </c>
      <c r="D6124">
        <v>85851264740</v>
      </c>
    </row>
    <row r="6125" spans="2:4" x14ac:dyDescent="0.25">
      <c r="B6125" s="1" t="s">
        <v>796</v>
      </c>
      <c r="C6125" s="2">
        <v>42735</v>
      </c>
      <c r="D6125">
        <v>173784735490</v>
      </c>
    </row>
    <row r="6126" spans="2:4" x14ac:dyDescent="0.25">
      <c r="B6126" s="1" t="s">
        <v>796</v>
      </c>
      <c r="C6126" s="2">
        <v>43100</v>
      </c>
      <c r="D6126">
        <v>167736072440</v>
      </c>
    </row>
    <row r="6127" spans="2:4" x14ac:dyDescent="0.25">
      <c r="B6127" s="1" t="s">
        <v>796</v>
      </c>
      <c r="C6127" s="2">
        <v>43465</v>
      </c>
      <c r="D6127">
        <v>1197875672560</v>
      </c>
    </row>
    <row r="6128" spans="2:4" x14ac:dyDescent="0.25">
      <c r="B6128" s="1" t="s">
        <v>796</v>
      </c>
      <c r="C6128" s="2">
        <v>43830</v>
      </c>
      <c r="D6128">
        <v>823347506550</v>
      </c>
    </row>
    <row r="6129" spans="2:4" x14ac:dyDescent="0.25">
      <c r="B6129" s="1" t="s">
        <v>796</v>
      </c>
      <c r="C6129" s="2">
        <v>44196</v>
      </c>
      <c r="D6129">
        <v>572357267710</v>
      </c>
    </row>
    <row r="6130" spans="2:4" x14ac:dyDescent="0.25">
      <c r="B6130" s="1" t="s">
        <v>796</v>
      </c>
      <c r="C6130" s="2">
        <v>44561</v>
      </c>
      <c r="D6130">
        <v>703887618610</v>
      </c>
    </row>
    <row r="6131" spans="2:4" x14ac:dyDescent="0.25">
      <c r="B6131" s="1" t="s">
        <v>796</v>
      </c>
      <c r="C6131" s="2">
        <v>44926</v>
      </c>
      <c r="D6131">
        <v>963299820150</v>
      </c>
    </row>
    <row r="6132" spans="2:4" x14ac:dyDescent="0.25">
      <c r="B6132" s="1" t="s">
        <v>796</v>
      </c>
      <c r="D6132" t="s">
        <v>1509</v>
      </c>
    </row>
    <row r="6133" spans="2:4" x14ac:dyDescent="0.25">
      <c r="B6133" s="1" t="s">
        <v>1165</v>
      </c>
      <c r="C6133" s="2">
        <v>42369</v>
      </c>
      <c r="D6133">
        <v>42231160290</v>
      </c>
    </row>
    <row r="6134" spans="2:4" x14ac:dyDescent="0.25">
      <c r="B6134" s="1" t="s">
        <v>1165</v>
      </c>
      <c r="C6134" s="2">
        <v>42735</v>
      </c>
      <c r="D6134">
        <v>53005273800</v>
      </c>
    </row>
    <row r="6135" spans="2:4" x14ac:dyDescent="0.25">
      <c r="B6135" s="1" t="s">
        <v>1165</v>
      </c>
      <c r="C6135" s="2">
        <v>43100</v>
      </c>
      <c r="D6135">
        <v>57035165850</v>
      </c>
    </row>
    <row r="6136" spans="2:4" x14ac:dyDescent="0.25">
      <c r="B6136" s="1" t="s">
        <v>1165</v>
      </c>
      <c r="C6136" s="2">
        <v>43465</v>
      </c>
      <c r="D6136">
        <v>67155622200</v>
      </c>
    </row>
    <row r="6137" spans="2:4" x14ac:dyDescent="0.25">
      <c r="B6137" s="1" t="s">
        <v>1165</v>
      </c>
      <c r="C6137" s="2">
        <v>43830</v>
      </c>
      <c r="D6137">
        <v>78047744510</v>
      </c>
    </row>
    <row r="6138" spans="2:4" x14ac:dyDescent="0.25">
      <c r="B6138" s="1" t="s">
        <v>1165</v>
      </c>
      <c r="C6138" s="2">
        <v>44196</v>
      </c>
      <c r="D6138">
        <v>90687996240</v>
      </c>
    </row>
    <row r="6139" spans="2:4" x14ac:dyDescent="0.25">
      <c r="B6139" s="1" t="s">
        <v>1165</v>
      </c>
      <c r="C6139" s="2">
        <v>44561</v>
      </c>
      <c r="D6139">
        <v>89264822940</v>
      </c>
    </row>
    <row r="6140" spans="2:4" x14ac:dyDescent="0.25">
      <c r="B6140" s="1" t="s">
        <v>1165</v>
      </c>
      <c r="C6140" s="2">
        <v>44926</v>
      </c>
      <c r="D6140">
        <v>116800486970</v>
      </c>
    </row>
    <row r="6141" spans="2:4" x14ac:dyDescent="0.25">
      <c r="B6141" s="1" t="s">
        <v>1165</v>
      </c>
      <c r="D6141" t="s">
        <v>1509</v>
      </c>
    </row>
    <row r="6142" spans="2:4" x14ac:dyDescent="0.25">
      <c r="B6142" s="1" t="s">
        <v>798</v>
      </c>
      <c r="C6142" s="2">
        <v>42460</v>
      </c>
      <c r="D6142">
        <v>136727491270</v>
      </c>
    </row>
    <row r="6143" spans="2:4" x14ac:dyDescent="0.25">
      <c r="B6143" s="1" t="s">
        <v>798</v>
      </c>
      <c r="C6143" s="2">
        <v>42825</v>
      </c>
      <c r="D6143">
        <v>156706728630</v>
      </c>
    </row>
    <row r="6144" spans="2:4" x14ac:dyDescent="0.25">
      <c r="B6144" s="1" t="s">
        <v>798</v>
      </c>
      <c r="C6144" s="2">
        <v>43190</v>
      </c>
      <c r="D6144">
        <v>179986672810</v>
      </c>
    </row>
    <row r="6145" spans="2:4" x14ac:dyDescent="0.25">
      <c r="B6145" s="1" t="s">
        <v>798</v>
      </c>
      <c r="C6145" s="2">
        <v>43555</v>
      </c>
      <c r="D6145">
        <v>214252483330</v>
      </c>
    </row>
    <row r="6146" spans="2:4" x14ac:dyDescent="0.25">
      <c r="B6146" s="1" t="s">
        <v>798</v>
      </c>
      <c r="C6146" s="2">
        <v>43921</v>
      </c>
      <c r="D6146">
        <v>208570493410</v>
      </c>
    </row>
    <row r="6147" spans="2:4" x14ac:dyDescent="0.25">
      <c r="B6147" s="1" t="s">
        <v>798</v>
      </c>
      <c r="C6147" s="2">
        <v>44286</v>
      </c>
      <c r="D6147">
        <v>241144679850</v>
      </c>
    </row>
    <row r="6148" spans="2:4" x14ac:dyDescent="0.25">
      <c r="B6148" s="1" t="s">
        <v>798</v>
      </c>
      <c r="C6148" s="2">
        <v>44651</v>
      </c>
      <c r="D6148">
        <v>317712334340</v>
      </c>
    </row>
    <row r="6149" spans="2:4" x14ac:dyDescent="0.25">
      <c r="B6149" s="1" t="s">
        <v>798</v>
      </c>
      <c r="D6149" t="s">
        <v>1509</v>
      </c>
    </row>
    <row r="6150" spans="2:4" x14ac:dyDescent="0.25">
      <c r="B6150" s="1" t="s">
        <v>800</v>
      </c>
      <c r="C6150" s="2">
        <v>42369</v>
      </c>
      <c r="D6150">
        <v>125307921540</v>
      </c>
    </row>
    <row r="6151" spans="2:4" x14ac:dyDescent="0.25">
      <c r="B6151" s="1" t="s">
        <v>800</v>
      </c>
      <c r="C6151" s="2">
        <v>42735</v>
      </c>
      <c r="D6151">
        <v>205762443890</v>
      </c>
    </row>
    <row r="6152" spans="2:4" x14ac:dyDescent="0.25">
      <c r="B6152" s="1" t="s">
        <v>800</v>
      </c>
      <c r="C6152" s="2">
        <v>43100</v>
      </c>
      <c r="D6152">
        <v>277208577730</v>
      </c>
    </row>
    <row r="6153" spans="2:4" x14ac:dyDescent="0.25">
      <c r="B6153" s="1" t="s">
        <v>800</v>
      </c>
      <c r="C6153" s="2">
        <v>43465</v>
      </c>
      <c r="D6153">
        <v>327216171770</v>
      </c>
    </row>
    <row r="6154" spans="2:4" x14ac:dyDescent="0.25">
      <c r="B6154" s="1" t="s">
        <v>800</v>
      </c>
      <c r="C6154" s="2">
        <v>43830</v>
      </c>
      <c r="D6154">
        <v>330134586450</v>
      </c>
    </row>
    <row r="6155" spans="2:4" x14ac:dyDescent="0.25">
      <c r="B6155" s="1" t="s">
        <v>800</v>
      </c>
      <c r="C6155" s="2">
        <v>44196</v>
      </c>
      <c r="D6155">
        <v>327761852320</v>
      </c>
    </row>
    <row r="6156" spans="2:4" x14ac:dyDescent="0.25">
      <c r="B6156" s="1" t="s">
        <v>800</v>
      </c>
      <c r="C6156" s="2">
        <v>44561</v>
      </c>
      <c r="D6156">
        <v>252812782620</v>
      </c>
    </row>
    <row r="6157" spans="2:4" x14ac:dyDescent="0.25">
      <c r="B6157" s="1" t="s">
        <v>800</v>
      </c>
      <c r="C6157" s="2">
        <v>44926</v>
      </c>
      <c r="D6157">
        <v>152083434890</v>
      </c>
    </row>
    <row r="6158" spans="2:4" x14ac:dyDescent="0.25">
      <c r="B6158" s="1" t="s">
        <v>800</v>
      </c>
      <c r="D6158" t="s">
        <v>1509</v>
      </c>
    </row>
    <row r="6159" spans="2:4" x14ac:dyDescent="0.25">
      <c r="B6159" s="1" t="s">
        <v>802</v>
      </c>
      <c r="C6159" s="2">
        <v>42369</v>
      </c>
      <c r="D6159">
        <v>186777297730</v>
      </c>
    </row>
    <row r="6160" spans="2:4" x14ac:dyDescent="0.25">
      <c r="B6160" s="1" t="s">
        <v>802</v>
      </c>
      <c r="C6160" s="2">
        <v>42735</v>
      </c>
      <c r="D6160">
        <v>48237383870</v>
      </c>
    </row>
    <row r="6161" spans="2:4" x14ac:dyDescent="0.25">
      <c r="B6161" s="1" t="s">
        <v>802</v>
      </c>
      <c r="C6161" s="2">
        <v>43100</v>
      </c>
      <c r="D6161">
        <v>11333873850</v>
      </c>
    </row>
    <row r="6162" spans="2:4" x14ac:dyDescent="0.25">
      <c r="B6162" s="1" t="s">
        <v>802</v>
      </c>
      <c r="C6162" s="2">
        <v>43465</v>
      </c>
      <c r="D6162">
        <v>2768257110</v>
      </c>
    </row>
    <row r="6163" spans="2:4" x14ac:dyDescent="0.25">
      <c r="B6163" s="1" t="s">
        <v>802</v>
      </c>
      <c r="C6163" s="2">
        <v>43830</v>
      </c>
      <c r="D6163">
        <v>3890416630</v>
      </c>
    </row>
    <row r="6164" spans="2:4" x14ac:dyDescent="0.25">
      <c r="B6164" s="1" t="s">
        <v>802</v>
      </c>
      <c r="C6164" s="2">
        <v>44196</v>
      </c>
      <c r="D6164">
        <v>1809157380</v>
      </c>
    </row>
    <row r="6165" spans="2:4" x14ac:dyDescent="0.25">
      <c r="B6165" s="1" t="s">
        <v>802</v>
      </c>
      <c r="C6165" s="2">
        <v>44561</v>
      </c>
      <c r="D6165">
        <v>41364633480</v>
      </c>
    </row>
    <row r="6166" spans="2:4" x14ac:dyDescent="0.25">
      <c r="B6166" s="1" t="s">
        <v>802</v>
      </c>
      <c r="C6166" s="2">
        <v>44926</v>
      </c>
      <c r="D6166">
        <v>50282296230</v>
      </c>
    </row>
    <row r="6167" spans="2:4" x14ac:dyDescent="0.25">
      <c r="B6167" s="1" t="s">
        <v>802</v>
      </c>
      <c r="D6167" t="s">
        <v>1509</v>
      </c>
    </row>
    <row r="6168" spans="2:4" x14ac:dyDescent="0.25">
      <c r="B6168" s="1" t="s">
        <v>805</v>
      </c>
      <c r="C6168" s="2">
        <v>42369</v>
      </c>
      <c r="D6168">
        <v>8618153900</v>
      </c>
    </row>
    <row r="6169" spans="2:4" x14ac:dyDescent="0.25">
      <c r="B6169" s="1" t="s">
        <v>805</v>
      </c>
      <c r="C6169" s="2">
        <v>42735</v>
      </c>
      <c r="D6169">
        <v>-23372260280</v>
      </c>
    </row>
    <row r="6170" spans="2:4" x14ac:dyDescent="0.25">
      <c r="B6170" s="1" t="s">
        <v>805</v>
      </c>
      <c r="C6170" s="2">
        <v>43100</v>
      </c>
      <c r="D6170">
        <v>2789214480</v>
      </c>
    </row>
    <row r="6171" spans="2:4" x14ac:dyDescent="0.25">
      <c r="B6171" s="1" t="s">
        <v>805</v>
      </c>
      <c r="C6171" s="2">
        <v>43465</v>
      </c>
      <c r="D6171">
        <v>-35526616310</v>
      </c>
    </row>
    <row r="6172" spans="2:4" x14ac:dyDescent="0.25">
      <c r="B6172" s="1" t="s">
        <v>805</v>
      </c>
      <c r="C6172" s="2">
        <v>43830</v>
      </c>
      <c r="D6172">
        <v>65756214540</v>
      </c>
    </row>
    <row r="6173" spans="2:4" x14ac:dyDescent="0.25">
      <c r="B6173" s="1" t="s">
        <v>805</v>
      </c>
      <c r="C6173" s="2">
        <v>44196</v>
      </c>
      <c r="D6173">
        <v>-25952956040</v>
      </c>
    </row>
    <row r="6174" spans="2:4" x14ac:dyDescent="0.25">
      <c r="B6174" s="1" t="s">
        <v>805</v>
      </c>
      <c r="C6174" s="2">
        <v>44561</v>
      </c>
      <c r="D6174">
        <v>9449244220</v>
      </c>
    </row>
    <row r="6175" spans="2:4" x14ac:dyDescent="0.25">
      <c r="B6175" s="1" t="s">
        <v>805</v>
      </c>
      <c r="C6175" s="2">
        <v>44926</v>
      </c>
      <c r="D6175">
        <v>-197595898400</v>
      </c>
    </row>
    <row r="6176" spans="2:4" x14ac:dyDescent="0.25">
      <c r="B6176" s="1" t="s">
        <v>805</v>
      </c>
      <c r="D6176" t="s">
        <v>1509</v>
      </c>
    </row>
    <row r="6177" spans="2:4" x14ac:dyDescent="0.25">
      <c r="B6177" s="1" t="s">
        <v>1166</v>
      </c>
      <c r="C6177" s="2">
        <v>42369</v>
      </c>
      <c r="D6177">
        <v>11381979290</v>
      </c>
    </row>
    <row r="6178" spans="2:4" x14ac:dyDescent="0.25">
      <c r="B6178" s="1" t="s">
        <v>1166</v>
      </c>
      <c r="C6178" s="2">
        <v>42735</v>
      </c>
      <c r="D6178">
        <v>11779727530</v>
      </c>
    </row>
    <row r="6179" spans="2:4" x14ac:dyDescent="0.25">
      <c r="B6179" s="1" t="s">
        <v>1166</v>
      </c>
      <c r="C6179" s="2">
        <v>43100</v>
      </c>
      <c r="D6179">
        <v>13894607640</v>
      </c>
    </row>
    <row r="6180" spans="2:4" x14ac:dyDescent="0.25">
      <c r="B6180" s="1" t="s">
        <v>1166</v>
      </c>
      <c r="C6180" s="2">
        <v>43465</v>
      </c>
      <c r="D6180">
        <v>13293322260</v>
      </c>
    </row>
    <row r="6181" spans="2:4" x14ac:dyDescent="0.25">
      <c r="B6181" s="1" t="s">
        <v>1166</v>
      </c>
      <c r="C6181" s="2">
        <v>43830</v>
      </c>
      <c r="D6181">
        <v>10921809200</v>
      </c>
    </row>
    <row r="6182" spans="2:4" x14ac:dyDescent="0.25">
      <c r="B6182" s="1" t="s">
        <v>1166</v>
      </c>
      <c r="C6182" s="2">
        <v>44196</v>
      </c>
      <c r="D6182">
        <v>10329953710</v>
      </c>
    </row>
    <row r="6183" spans="2:4" x14ac:dyDescent="0.25">
      <c r="B6183" s="1" t="s">
        <v>1166</v>
      </c>
      <c r="C6183" s="2">
        <v>44561</v>
      </c>
      <c r="D6183">
        <v>10401437120</v>
      </c>
    </row>
    <row r="6184" spans="2:4" x14ac:dyDescent="0.25">
      <c r="B6184" s="1" t="s">
        <v>1166</v>
      </c>
      <c r="C6184" s="2">
        <v>44926</v>
      </c>
      <c r="D6184">
        <v>9560043460</v>
      </c>
    </row>
    <row r="6185" spans="2:4" x14ac:dyDescent="0.25">
      <c r="B6185" s="1" t="s">
        <v>1166</v>
      </c>
      <c r="D6185" t="s">
        <v>1509</v>
      </c>
    </row>
    <row r="6186" spans="2:4" x14ac:dyDescent="0.25">
      <c r="B6186" s="1" t="s">
        <v>1167</v>
      </c>
      <c r="C6186" s="2">
        <v>42369</v>
      </c>
      <c r="D6186">
        <v>58999341990</v>
      </c>
    </row>
    <row r="6187" spans="2:4" x14ac:dyDescent="0.25">
      <c r="B6187" s="1" t="s">
        <v>1167</v>
      </c>
      <c r="C6187" s="2">
        <v>42735</v>
      </c>
      <c r="D6187">
        <v>71283286230</v>
      </c>
    </row>
    <row r="6188" spans="2:4" x14ac:dyDescent="0.25">
      <c r="B6188" s="1" t="s">
        <v>1167</v>
      </c>
      <c r="C6188" s="2">
        <v>43100</v>
      </c>
      <c r="D6188">
        <v>72730461550</v>
      </c>
    </row>
    <row r="6189" spans="2:4" x14ac:dyDescent="0.25">
      <c r="B6189" s="1" t="s">
        <v>1167</v>
      </c>
      <c r="C6189" s="2">
        <v>43465</v>
      </c>
      <c r="D6189">
        <v>76738328080</v>
      </c>
    </row>
    <row r="6190" spans="2:4" x14ac:dyDescent="0.25">
      <c r="B6190" s="1" t="s">
        <v>1167</v>
      </c>
      <c r="C6190" s="2">
        <v>43830</v>
      </c>
      <c r="D6190">
        <v>85882592300</v>
      </c>
    </row>
    <row r="6191" spans="2:4" x14ac:dyDescent="0.25">
      <c r="B6191" s="1" t="s">
        <v>1167</v>
      </c>
      <c r="C6191" s="2">
        <v>44196</v>
      </c>
      <c r="D6191">
        <v>67079984770</v>
      </c>
    </row>
    <row r="6192" spans="2:4" x14ac:dyDescent="0.25">
      <c r="B6192" s="1" t="s">
        <v>1167</v>
      </c>
      <c r="C6192" s="2">
        <v>44561</v>
      </c>
      <c r="D6192">
        <v>70897067420</v>
      </c>
    </row>
    <row r="6193" spans="2:4" x14ac:dyDescent="0.25">
      <c r="B6193" s="1" t="s">
        <v>1167</v>
      </c>
      <c r="C6193" s="2">
        <v>44926</v>
      </c>
      <c r="D6193">
        <v>82551581690</v>
      </c>
    </row>
    <row r="6194" spans="2:4" x14ac:dyDescent="0.25">
      <c r="B6194" s="1" t="s">
        <v>1167</v>
      </c>
      <c r="D6194" t="s">
        <v>1509</v>
      </c>
    </row>
    <row r="6195" spans="2:4" x14ac:dyDescent="0.25">
      <c r="B6195" s="1" t="s">
        <v>1168</v>
      </c>
      <c r="C6195" s="2">
        <v>42369</v>
      </c>
      <c r="D6195">
        <v>630865200</v>
      </c>
    </row>
    <row r="6196" spans="2:4" x14ac:dyDescent="0.25">
      <c r="B6196" s="1" t="s">
        <v>1168</v>
      </c>
      <c r="C6196" s="2">
        <v>42735</v>
      </c>
      <c r="D6196">
        <v>1117795590</v>
      </c>
    </row>
    <row r="6197" spans="2:4" x14ac:dyDescent="0.25">
      <c r="B6197" s="1" t="s">
        <v>1168</v>
      </c>
      <c r="C6197" s="2">
        <v>43100</v>
      </c>
      <c r="D6197">
        <v>759662160</v>
      </c>
    </row>
    <row r="6198" spans="2:4" x14ac:dyDescent="0.25">
      <c r="B6198" s="1" t="s">
        <v>1168</v>
      </c>
      <c r="C6198" s="2">
        <v>43465</v>
      </c>
      <c r="D6198">
        <v>707042390</v>
      </c>
    </row>
    <row r="6199" spans="2:4" x14ac:dyDescent="0.25">
      <c r="B6199" s="1" t="s">
        <v>1168</v>
      </c>
      <c r="C6199" s="2">
        <v>43830</v>
      </c>
      <c r="D6199">
        <v>1090073290</v>
      </c>
    </row>
    <row r="6200" spans="2:4" x14ac:dyDescent="0.25">
      <c r="B6200" s="1" t="s">
        <v>1168</v>
      </c>
      <c r="C6200" s="2">
        <v>44196</v>
      </c>
      <c r="D6200">
        <v>1365086720</v>
      </c>
    </row>
    <row r="6201" spans="2:4" x14ac:dyDescent="0.25">
      <c r="B6201" s="1" t="s">
        <v>1168</v>
      </c>
      <c r="C6201" s="2">
        <v>44561</v>
      </c>
      <c r="D6201">
        <v>1573473660</v>
      </c>
    </row>
    <row r="6202" spans="2:4" x14ac:dyDescent="0.25">
      <c r="B6202" s="1" t="s">
        <v>1168</v>
      </c>
      <c r="C6202" s="2">
        <v>44926</v>
      </c>
      <c r="D6202">
        <v>1394812730</v>
      </c>
    </row>
    <row r="6203" spans="2:4" x14ac:dyDescent="0.25">
      <c r="B6203" s="1" t="s">
        <v>1168</v>
      </c>
      <c r="D6203" t="s">
        <v>1509</v>
      </c>
    </row>
    <row r="6204" spans="2:4" x14ac:dyDescent="0.25">
      <c r="B6204" s="1" t="s">
        <v>807</v>
      </c>
      <c r="C6204" s="2">
        <v>42369</v>
      </c>
      <c r="D6204">
        <v>139225640320</v>
      </c>
    </row>
    <row r="6205" spans="2:4" x14ac:dyDescent="0.25">
      <c r="B6205" s="1" t="s">
        <v>807</v>
      </c>
      <c r="C6205" s="2">
        <v>42735</v>
      </c>
      <c r="D6205">
        <v>252154664460</v>
      </c>
    </row>
    <row r="6206" spans="2:4" x14ac:dyDescent="0.25">
      <c r="B6206" s="1" t="s">
        <v>807</v>
      </c>
      <c r="C6206" s="2">
        <v>43100</v>
      </c>
      <c r="D6206">
        <v>273103520380</v>
      </c>
    </row>
    <row r="6207" spans="2:4" x14ac:dyDescent="0.25">
      <c r="B6207" s="1" t="s">
        <v>807</v>
      </c>
      <c r="C6207" s="2">
        <v>43465</v>
      </c>
      <c r="D6207">
        <v>787558017230</v>
      </c>
    </row>
    <row r="6208" spans="2:4" x14ac:dyDescent="0.25">
      <c r="B6208" s="1" t="s">
        <v>807</v>
      </c>
      <c r="C6208" s="2">
        <v>43830</v>
      </c>
      <c r="D6208">
        <v>1109573964130</v>
      </c>
    </row>
    <row r="6209" spans="2:4" x14ac:dyDescent="0.25">
      <c r="B6209" s="1" t="s">
        <v>807</v>
      </c>
      <c r="C6209" s="2">
        <v>44196</v>
      </c>
      <c r="D6209">
        <v>1253858332130</v>
      </c>
    </row>
    <row r="6210" spans="2:4" x14ac:dyDescent="0.25">
      <c r="B6210" s="1" t="s">
        <v>807</v>
      </c>
      <c r="C6210" s="2">
        <v>44561</v>
      </c>
      <c r="D6210">
        <v>1343673058880</v>
      </c>
    </row>
    <row r="6211" spans="2:4" x14ac:dyDescent="0.25">
      <c r="B6211" s="1" t="s">
        <v>807</v>
      </c>
      <c r="C6211" s="2">
        <v>44926</v>
      </c>
      <c r="D6211">
        <v>1377753931400</v>
      </c>
    </row>
    <row r="6212" spans="2:4" x14ac:dyDescent="0.25">
      <c r="B6212" s="1" t="s">
        <v>807</v>
      </c>
      <c r="D6212" t="s">
        <v>1509</v>
      </c>
    </row>
    <row r="6213" spans="2:4" x14ac:dyDescent="0.25">
      <c r="B6213" s="1" t="s">
        <v>809</v>
      </c>
      <c r="C6213" s="2">
        <v>42369</v>
      </c>
      <c r="D6213">
        <v>1141627721280</v>
      </c>
    </row>
    <row r="6214" spans="2:4" x14ac:dyDescent="0.25">
      <c r="B6214" s="1" t="s">
        <v>809</v>
      </c>
      <c r="C6214" s="2">
        <v>42735</v>
      </c>
      <c r="D6214">
        <v>1085508354220</v>
      </c>
    </row>
    <row r="6215" spans="2:4" x14ac:dyDescent="0.25">
      <c r="B6215" s="1" t="s">
        <v>809</v>
      </c>
      <c r="C6215" s="2">
        <v>43100</v>
      </c>
      <c r="D6215">
        <v>810413122330</v>
      </c>
    </row>
    <row r="6216" spans="2:4" x14ac:dyDescent="0.25">
      <c r="B6216" s="1" t="s">
        <v>809</v>
      </c>
      <c r="C6216" s="2">
        <v>43465</v>
      </c>
      <c r="D6216">
        <v>782158287650</v>
      </c>
    </row>
    <row r="6217" spans="2:4" x14ac:dyDescent="0.25">
      <c r="B6217" s="1" t="s">
        <v>809</v>
      </c>
      <c r="C6217" s="2">
        <v>43830</v>
      </c>
      <c r="D6217">
        <v>754170713460</v>
      </c>
    </row>
    <row r="6218" spans="2:4" x14ac:dyDescent="0.25">
      <c r="B6218" s="1" t="s">
        <v>809</v>
      </c>
      <c r="C6218" s="2">
        <v>44196</v>
      </c>
      <c r="D6218">
        <v>625244118760</v>
      </c>
    </row>
    <row r="6219" spans="2:4" x14ac:dyDescent="0.25">
      <c r="B6219" s="1" t="s">
        <v>809</v>
      </c>
      <c r="C6219" s="2">
        <v>44561</v>
      </c>
      <c r="D6219">
        <v>533789073040</v>
      </c>
    </row>
    <row r="6220" spans="2:4" x14ac:dyDescent="0.25">
      <c r="B6220" s="1" t="s">
        <v>809</v>
      </c>
      <c r="C6220" s="2">
        <v>44926</v>
      </c>
      <c r="D6220">
        <v>883417416170</v>
      </c>
    </row>
    <row r="6221" spans="2:4" x14ac:dyDescent="0.25">
      <c r="B6221" s="1" t="s">
        <v>809</v>
      </c>
      <c r="D6221" t="s">
        <v>1509</v>
      </c>
    </row>
    <row r="6222" spans="2:4" x14ac:dyDescent="0.25">
      <c r="B6222" s="1" t="s">
        <v>1169</v>
      </c>
      <c r="C6222" s="2">
        <v>42369</v>
      </c>
      <c r="D6222">
        <v>6555254400</v>
      </c>
    </row>
    <row r="6223" spans="2:4" x14ac:dyDescent="0.25">
      <c r="B6223" s="1" t="s">
        <v>1169</v>
      </c>
      <c r="C6223" s="2">
        <v>42735</v>
      </c>
      <c r="D6223">
        <v>4439633440</v>
      </c>
    </row>
    <row r="6224" spans="2:4" x14ac:dyDescent="0.25">
      <c r="B6224" s="1" t="s">
        <v>1169</v>
      </c>
      <c r="C6224" s="2">
        <v>43100</v>
      </c>
      <c r="D6224">
        <v>10354435680</v>
      </c>
    </row>
    <row r="6225" spans="2:4" x14ac:dyDescent="0.25">
      <c r="B6225" s="1" t="s">
        <v>1169</v>
      </c>
      <c r="C6225" s="2">
        <v>43465</v>
      </c>
      <c r="D6225">
        <v>1965801530</v>
      </c>
    </row>
    <row r="6226" spans="2:4" x14ac:dyDescent="0.25">
      <c r="B6226" s="1" t="s">
        <v>1169</v>
      </c>
      <c r="C6226" s="2">
        <v>43830</v>
      </c>
      <c r="D6226">
        <v>-34382685780</v>
      </c>
    </row>
    <row r="6227" spans="2:4" x14ac:dyDescent="0.25">
      <c r="B6227" s="1" t="s">
        <v>1169</v>
      </c>
      <c r="C6227" s="2">
        <v>44196</v>
      </c>
      <c r="D6227">
        <v>56538370260</v>
      </c>
    </row>
    <row r="6228" spans="2:4" x14ac:dyDescent="0.25">
      <c r="B6228" s="1" t="s">
        <v>1169</v>
      </c>
      <c r="C6228" s="2">
        <v>44561</v>
      </c>
      <c r="D6228">
        <v>562596953380</v>
      </c>
    </row>
    <row r="6229" spans="2:4" x14ac:dyDescent="0.25">
      <c r="B6229" s="1" t="s">
        <v>1169</v>
      </c>
      <c r="C6229" s="2">
        <v>44926</v>
      </c>
      <c r="D6229">
        <v>-447638974740</v>
      </c>
    </row>
    <row r="6230" spans="2:4" x14ac:dyDescent="0.25">
      <c r="B6230" s="1" t="s">
        <v>1169</v>
      </c>
      <c r="D6230" t="s">
        <v>1509</v>
      </c>
    </row>
    <row r="6231" spans="2:4" x14ac:dyDescent="0.25">
      <c r="B6231" s="1" t="s">
        <v>811</v>
      </c>
      <c r="C6231" s="2">
        <v>42369</v>
      </c>
      <c r="D6231">
        <v>268443413000</v>
      </c>
    </row>
    <row r="6232" spans="2:4" x14ac:dyDescent="0.25">
      <c r="B6232" s="1" t="s">
        <v>811</v>
      </c>
      <c r="C6232" s="2">
        <v>42735</v>
      </c>
      <c r="D6232">
        <v>405356052000</v>
      </c>
    </row>
    <row r="6233" spans="2:4" x14ac:dyDescent="0.25">
      <c r="B6233" s="1" t="s">
        <v>811</v>
      </c>
      <c r="C6233" s="2">
        <v>43100</v>
      </c>
      <c r="D6233">
        <v>558889933000</v>
      </c>
    </row>
    <row r="6234" spans="2:4" x14ac:dyDescent="0.25">
      <c r="B6234" s="1" t="s">
        <v>811</v>
      </c>
      <c r="C6234" s="2">
        <v>43465</v>
      </c>
      <c r="D6234">
        <v>809593240000</v>
      </c>
    </row>
    <row r="6235" spans="2:4" x14ac:dyDescent="0.25">
      <c r="B6235" s="1" t="s">
        <v>811</v>
      </c>
      <c r="C6235" s="2">
        <v>43830</v>
      </c>
      <c r="D6235">
        <v>916876662000</v>
      </c>
    </row>
    <row r="6236" spans="2:4" x14ac:dyDescent="0.25">
      <c r="B6236" s="1" t="s">
        <v>811</v>
      </c>
      <c r="C6236" s="2">
        <v>44196</v>
      </c>
      <c r="D6236">
        <v>1154467461000</v>
      </c>
    </row>
    <row r="6237" spans="2:4" x14ac:dyDescent="0.25">
      <c r="B6237" s="1" t="s">
        <v>811</v>
      </c>
      <c r="C6237" s="2">
        <v>44561</v>
      </c>
      <c r="D6237">
        <v>1204548860000</v>
      </c>
    </row>
    <row r="6238" spans="2:4" x14ac:dyDescent="0.25">
      <c r="B6238" s="1" t="s">
        <v>811</v>
      </c>
      <c r="C6238" s="2">
        <v>44926</v>
      </c>
      <c r="D6238">
        <v>1082246744000</v>
      </c>
    </row>
    <row r="6239" spans="2:4" x14ac:dyDescent="0.25">
      <c r="B6239" s="1" t="s">
        <v>811</v>
      </c>
      <c r="D6239" t="s">
        <v>1509</v>
      </c>
    </row>
    <row r="6240" spans="2:4" x14ac:dyDescent="0.25">
      <c r="B6240" s="1" t="s">
        <v>1170</v>
      </c>
      <c r="C6240" s="2">
        <v>42369</v>
      </c>
      <c r="D6240">
        <v>7795170130</v>
      </c>
    </row>
    <row r="6241" spans="2:4" x14ac:dyDescent="0.25">
      <c r="B6241" s="1" t="s">
        <v>1170</v>
      </c>
      <c r="C6241" s="2">
        <v>42735</v>
      </c>
      <c r="D6241">
        <v>10582850680</v>
      </c>
    </row>
    <row r="6242" spans="2:4" x14ac:dyDescent="0.25">
      <c r="B6242" s="1" t="s">
        <v>1170</v>
      </c>
      <c r="C6242" s="2">
        <v>43100</v>
      </c>
      <c r="D6242">
        <v>21402984910</v>
      </c>
    </row>
    <row r="6243" spans="2:4" x14ac:dyDescent="0.25">
      <c r="B6243" s="1" t="s">
        <v>1170</v>
      </c>
      <c r="C6243" s="2">
        <v>43465</v>
      </c>
      <c r="D6243">
        <v>22064698250</v>
      </c>
    </row>
    <row r="6244" spans="2:4" x14ac:dyDescent="0.25">
      <c r="B6244" s="1" t="s">
        <v>1170</v>
      </c>
      <c r="C6244" s="2">
        <v>43830</v>
      </c>
      <c r="D6244">
        <v>36539505670</v>
      </c>
    </row>
    <row r="6245" spans="2:4" x14ac:dyDescent="0.25">
      <c r="B6245" s="1" t="s">
        <v>1170</v>
      </c>
      <c r="C6245" s="2">
        <v>44196</v>
      </c>
      <c r="D6245">
        <v>35913980200</v>
      </c>
    </row>
    <row r="6246" spans="2:4" x14ac:dyDescent="0.25">
      <c r="B6246" s="1" t="s">
        <v>1170</v>
      </c>
      <c r="C6246" s="2">
        <v>44561</v>
      </c>
      <c r="D6246">
        <v>30480046090</v>
      </c>
    </row>
    <row r="6247" spans="2:4" x14ac:dyDescent="0.25">
      <c r="B6247" s="1" t="s">
        <v>1170</v>
      </c>
      <c r="C6247" s="2">
        <v>44926</v>
      </c>
      <c r="D6247">
        <v>40881859640</v>
      </c>
    </row>
    <row r="6248" spans="2:4" x14ac:dyDescent="0.25">
      <c r="B6248" s="1" t="s">
        <v>1170</v>
      </c>
      <c r="D6248" t="s">
        <v>1509</v>
      </c>
    </row>
    <row r="6249" spans="2:4" x14ac:dyDescent="0.25">
      <c r="B6249" s="1" t="s">
        <v>813</v>
      </c>
      <c r="C6249" s="2">
        <v>42369</v>
      </c>
      <c r="D6249">
        <v>187857986330</v>
      </c>
    </row>
    <row r="6250" spans="2:4" x14ac:dyDescent="0.25">
      <c r="B6250" s="1" t="s">
        <v>813</v>
      </c>
      <c r="C6250" s="2">
        <v>42735</v>
      </c>
      <c r="D6250">
        <v>240072899020</v>
      </c>
    </row>
    <row r="6251" spans="2:4" x14ac:dyDescent="0.25">
      <c r="B6251" s="1" t="s">
        <v>813</v>
      </c>
      <c r="C6251" s="2">
        <v>43100</v>
      </c>
      <c r="D6251">
        <v>268058082080</v>
      </c>
    </row>
    <row r="6252" spans="2:4" x14ac:dyDescent="0.25">
      <c r="B6252" s="1" t="s">
        <v>813</v>
      </c>
      <c r="C6252" s="2">
        <v>43465</v>
      </c>
      <c r="D6252">
        <v>294384242150</v>
      </c>
    </row>
    <row r="6253" spans="2:4" x14ac:dyDescent="0.25">
      <c r="B6253" s="1" t="s">
        <v>813</v>
      </c>
      <c r="C6253" s="2">
        <v>43830</v>
      </c>
      <c r="D6253">
        <v>349087049080</v>
      </c>
    </row>
    <row r="6254" spans="2:4" x14ac:dyDescent="0.25">
      <c r="B6254" s="1" t="s">
        <v>813</v>
      </c>
      <c r="C6254" s="2">
        <v>44196</v>
      </c>
      <c r="D6254">
        <v>239845036750</v>
      </c>
    </row>
    <row r="6255" spans="2:4" x14ac:dyDescent="0.25">
      <c r="B6255" s="1" t="s">
        <v>813</v>
      </c>
      <c r="C6255" s="2">
        <v>44561</v>
      </c>
      <c r="D6255">
        <v>276707413260</v>
      </c>
    </row>
    <row r="6256" spans="2:4" x14ac:dyDescent="0.25">
      <c r="B6256" s="1" t="s">
        <v>813</v>
      </c>
      <c r="C6256" s="2">
        <v>44926</v>
      </c>
      <c r="D6256">
        <v>400937400520</v>
      </c>
    </row>
    <row r="6257" spans="2:4" x14ac:dyDescent="0.25">
      <c r="B6257" s="1" t="s">
        <v>813</v>
      </c>
      <c r="D6257" t="s">
        <v>1509</v>
      </c>
    </row>
    <row r="6258" spans="2:4" x14ac:dyDescent="0.25">
      <c r="B6258" s="1" t="s">
        <v>1171</v>
      </c>
      <c r="C6258" s="2">
        <v>42369</v>
      </c>
      <c r="D6258">
        <v>25490659710</v>
      </c>
    </row>
    <row r="6259" spans="2:4" x14ac:dyDescent="0.25">
      <c r="B6259" s="1" t="s">
        <v>1171</v>
      </c>
      <c r="C6259" s="2">
        <v>42735</v>
      </c>
      <c r="D6259">
        <v>26435571640</v>
      </c>
    </row>
    <row r="6260" spans="2:4" x14ac:dyDescent="0.25">
      <c r="B6260" s="1" t="s">
        <v>1171</v>
      </c>
      <c r="C6260" s="2">
        <v>43100</v>
      </c>
      <c r="D6260">
        <v>26811349920</v>
      </c>
    </row>
    <row r="6261" spans="2:4" x14ac:dyDescent="0.25">
      <c r="B6261" s="1" t="s">
        <v>1171</v>
      </c>
      <c r="C6261" s="2">
        <v>43465</v>
      </c>
      <c r="D6261">
        <v>27877520150</v>
      </c>
    </row>
    <row r="6262" spans="2:4" x14ac:dyDescent="0.25">
      <c r="B6262" s="1" t="s">
        <v>1171</v>
      </c>
      <c r="C6262" s="2">
        <v>43830</v>
      </c>
      <c r="D6262">
        <v>28478343140</v>
      </c>
    </row>
    <row r="6263" spans="2:4" x14ac:dyDescent="0.25">
      <c r="B6263" s="1" t="s">
        <v>1171</v>
      </c>
      <c r="C6263" s="2">
        <v>44196</v>
      </c>
      <c r="D6263">
        <v>27668889440</v>
      </c>
    </row>
    <row r="6264" spans="2:4" x14ac:dyDescent="0.25">
      <c r="B6264" s="1" t="s">
        <v>1171</v>
      </c>
      <c r="C6264" s="2">
        <v>44561</v>
      </c>
      <c r="D6264">
        <v>28112069420</v>
      </c>
    </row>
    <row r="6265" spans="2:4" x14ac:dyDescent="0.25">
      <c r="B6265" s="1" t="s">
        <v>1171</v>
      </c>
      <c r="C6265" s="2">
        <v>44926</v>
      </c>
      <c r="D6265">
        <v>27261706300</v>
      </c>
    </row>
    <row r="6266" spans="2:4" x14ac:dyDescent="0.25">
      <c r="B6266" s="1" t="s">
        <v>1171</v>
      </c>
      <c r="D6266" t="s">
        <v>1509</v>
      </c>
    </row>
    <row r="6267" spans="2:4" x14ac:dyDescent="0.25">
      <c r="B6267" s="1" t="s">
        <v>815</v>
      </c>
      <c r="C6267" s="2">
        <v>42369</v>
      </c>
      <c r="D6267">
        <v>25375866530</v>
      </c>
    </row>
    <row r="6268" spans="2:4" x14ac:dyDescent="0.25">
      <c r="B6268" s="1" t="s">
        <v>815</v>
      </c>
      <c r="C6268" s="2">
        <v>42735</v>
      </c>
      <c r="D6268">
        <v>111455337860</v>
      </c>
    </row>
    <row r="6269" spans="2:4" x14ac:dyDescent="0.25">
      <c r="B6269" s="1" t="s">
        <v>815</v>
      </c>
      <c r="C6269" s="2">
        <v>43100</v>
      </c>
      <c r="D6269">
        <v>521277995240</v>
      </c>
    </row>
    <row r="6270" spans="2:4" x14ac:dyDescent="0.25">
      <c r="B6270" s="1" t="s">
        <v>815</v>
      </c>
      <c r="C6270" s="2">
        <v>43465</v>
      </c>
      <c r="D6270">
        <v>157657828370</v>
      </c>
    </row>
    <row r="6271" spans="2:4" x14ac:dyDescent="0.25">
      <c r="B6271" s="1" t="s">
        <v>815</v>
      </c>
      <c r="C6271" s="2">
        <v>43830</v>
      </c>
      <c r="D6271">
        <v>122918334680</v>
      </c>
    </row>
    <row r="6272" spans="2:4" x14ac:dyDescent="0.25">
      <c r="B6272" s="1" t="s">
        <v>815</v>
      </c>
      <c r="C6272" s="2">
        <v>44196</v>
      </c>
      <c r="D6272">
        <v>117768618460</v>
      </c>
    </row>
    <row r="6273" spans="2:4" x14ac:dyDescent="0.25">
      <c r="B6273" s="1" t="s">
        <v>815</v>
      </c>
      <c r="C6273" s="2">
        <v>44561</v>
      </c>
      <c r="D6273">
        <v>246646629780</v>
      </c>
    </row>
    <row r="6274" spans="2:4" x14ac:dyDescent="0.25">
      <c r="B6274" s="1" t="s">
        <v>815</v>
      </c>
      <c r="C6274" s="2">
        <v>44926</v>
      </c>
      <c r="D6274">
        <v>257667363110</v>
      </c>
    </row>
    <row r="6275" spans="2:4" x14ac:dyDescent="0.25">
      <c r="B6275" s="1" t="s">
        <v>815</v>
      </c>
      <c r="D6275" t="s">
        <v>1509</v>
      </c>
    </row>
    <row r="6276" spans="2:4" x14ac:dyDescent="0.25">
      <c r="B6276" s="1" t="s">
        <v>1172</v>
      </c>
      <c r="C6276" s="2">
        <v>42369</v>
      </c>
      <c r="D6276">
        <v>4236220990</v>
      </c>
    </row>
    <row r="6277" spans="2:4" x14ac:dyDescent="0.25">
      <c r="B6277" s="1" t="s">
        <v>1172</v>
      </c>
      <c r="C6277" s="2">
        <v>42735</v>
      </c>
      <c r="D6277">
        <v>11590995350</v>
      </c>
    </row>
    <row r="6278" spans="2:4" x14ac:dyDescent="0.25">
      <c r="B6278" s="1" t="s">
        <v>1172</v>
      </c>
      <c r="C6278" s="2">
        <v>43100</v>
      </c>
      <c r="D6278">
        <v>15003753440</v>
      </c>
    </row>
    <row r="6279" spans="2:4" x14ac:dyDescent="0.25">
      <c r="B6279" s="1" t="s">
        <v>1172</v>
      </c>
      <c r="C6279" s="2">
        <v>43465</v>
      </c>
      <c r="D6279">
        <v>17267631090</v>
      </c>
    </row>
    <row r="6280" spans="2:4" x14ac:dyDescent="0.25">
      <c r="B6280" s="1" t="s">
        <v>1172</v>
      </c>
      <c r="C6280" s="2">
        <v>43830</v>
      </c>
      <c r="D6280">
        <v>16005464800</v>
      </c>
    </row>
    <row r="6281" spans="2:4" x14ac:dyDescent="0.25">
      <c r="B6281" s="1" t="s">
        <v>1172</v>
      </c>
      <c r="C6281" s="2">
        <v>44196</v>
      </c>
      <c r="D6281">
        <v>35424535710</v>
      </c>
    </row>
    <row r="6282" spans="2:4" x14ac:dyDescent="0.25">
      <c r="B6282" s="1" t="s">
        <v>1172</v>
      </c>
      <c r="C6282" s="2">
        <v>44561</v>
      </c>
      <c r="D6282">
        <v>45416966470</v>
      </c>
    </row>
    <row r="6283" spans="2:4" x14ac:dyDescent="0.25">
      <c r="B6283" s="1" t="s">
        <v>1172</v>
      </c>
      <c r="C6283" s="2">
        <v>44926</v>
      </c>
      <c r="D6283">
        <v>66872289680</v>
      </c>
    </row>
    <row r="6284" spans="2:4" x14ac:dyDescent="0.25">
      <c r="B6284" s="1" t="s">
        <v>1172</v>
      </c>
      <c r="D6284" t="s">
        <v>1509</v>
      </c>
    </row>
    <row r="6285" spans="2:4" x14ac:dyDescent="0.25">
      <c r="B6285" s="1" t="s">
        <v>817</v>
      </c>
      <c r="C6285" s="2">
        <v>42369</v>
      </c>
      <c r="D6285">
        <v>73354734180</v>
      </c>
    </row>
    <row r="6286" spans="2:4" x14ac:dyDescent="0.25">
      <c r="B6286" s="1" t="s">
        <v>817</v>
      </c>
      <c r="C6286" s="2">
        <v>42735</v>
      </c>
      <c r="D6286">
        <v>112849287420</v>
      </c>
    </row>
    <row r="6287" spans="2:4" x14ac:dyDescent="0.25">
      <c r="B6287" s="1" t="s">
        <v>817</v>
      </c>
      <c r="C6287" s="2">
        <v>43100</v>
      </c>
      <c r="D6287">
        <v>153908041660</v>
      </c>
    </row>
    <row r="6288" spans="2:4" x14ac:dyDescent="0.25">
      <c r="B6288" s="1" t="s">
        <v>817</v>
      </c>
      <c r="C6288" s="2">
        <v>43465</v>
      </c>
      <c r="D6288">
        <v>128470473610</v>
      </c>
    </row>
    <row r="6289" spans="2:4" x14ac:dyDescent="0.25">
      <c r="B6289" s="1" t="s">
        <v>817</v>
      </c>
      <c r="C6289" s="2">
        <v>43830</v>
      </c>
      <c r="D6289">
        <v>83988900700</v>
      </c>
    </row>
    <row r="6290" spans="2:4" x14ac:dyDescent="0.25">
      <c r="B6290" s="1" t="s">
        <v>817</v>
      </c>
      <c r="C6290" s="2">
        <v>44196</v>
      </c>
      <c r="D6290">
        <v>101319113130</v>
      </c>
    </row>
    <row r="6291" spans="2:4" x14ac:dyDescent="0.25">
      <c r="B6291" s="1" t="s">
        <v>817</v>
      </c>
      <c r="C6291" s="2">
        <v>44561</v>
      </c>
      <c r="D6291">
        <v>-13180652830</v>
      </c>
    </row>
    <row r="6292" spans="2:4" x14ac:dyDescent="0.25">
      <c r="B6292" s="1" t="s">
        <v>817</v>
      </c>
      <c r="C6292" s="2">
        <v>44926</v>
      </c>
      <c r="D6292">
        <v>106514611140</v>
      </c>
    </row>
    <row r="6293" spans="2:4" x14ac:dyDescent="0.25">
      <c r="B6293" s="1" t="s">
        <v>817</v>
      </c>
      <c r="D6293" t="s">
        <v>1509</v>
      </c>
    </row>
    <row r="6294" spans="2:4" x14ac:dyDescent="0.25">
      <c r="B6294" s="1" t="s">
        <v>819</v>
      </c>
      <c r="C6294" s="2">
        <v>42369</v>
      </c>
      <c r="D6294">
        <v>27296732540</v>
      </c>
    </row>
    <row r="6295" spans="2:4" x14ac:dyDescent="0.25">
      <c r="B6295" s="1" t="s">
        <v>819</v>
      </c>
      <c r="C6295" s="2">
        <v>42735</v>
      </c>
      <c r="D6295">
        <v>41373826070</v>
      </c>
    </row>
    <row r="6296" spans="2:4" x14ac:dyDescent="0.25">
      <c r="B6296" s="1" t="s">
        <v>819</v>
      </c>
      <c r="C6296" s="2">
        <v>43100</v>
      </c>
      <c r="D6296">
        <v>66303718990</v>
      </c>
    </row>
    <row r="6297" spans="2:4" x14ac:dyDescent="0.25">
      <c r="B6297" s="1" t="s">
        <v>819</v>
      </c>
      <c r="C6297" s="2">
        <v>43465</v>
      </c>
      <c r="D6297">
        <v>74399725540</v>
      </c>
    </row>
    <row r="6298" spans="2:4" x14ac:dyDescent="0.25">
      <c r="B6298" s="1" t="s">
        <v>819</v>
      </c>
      <c r="C6298" s="2">
        <v>43830</v>
      </c>
      <c r="D6298">
        <v>55970793840</v>
      </c>
    </row>
    <row r="6299" spans="2:4" x14ac:dyDescent="0.25">
      <c r="B6299" s="1" t="s">
        <v>819</v>
      </c>
      <c r="C6299" s="2">
        <v>44196</v>
      </c>
      <c r="D6299">
        <v>45575065390</v>
      </c>
    </row>
    <row r="6300" spans="2:4" x14ac:dyDescent="0.25">
      <c r="B6300" s="1" t="s">
        <v>819</v>
      </c>
      <c r="C6300" s="2">
        <v>44561</v>
      </c>
      <c r="D6300">
        <v>-1595270220</v>
      </c>
    </row>
    <row r="6301" spans="2:4" x14ac:dyDescent="0.25">
      <c r="B6301" s="1" t="s">
        <v>819</v>
      </c>
      <c r="C6301" s="2">
        <v>44926</v>
      </c>
      <c r="D6301">
        <v>-9007091560</v>
      </c>
    </row>
    <row r="6302" spans="2:4" x14ac:dyDescent="0.25">
      <c r="B6302" s="1" t="s">
        <v>819</v>
      </c>
      <c r="D6302" t="s">
        <v>1509</v>
      </c>
    </row>
    <row r="6303" spans="2:4" x14ac:dyDescent="0.25">
      <c r="B6303" s="1" t="s">
        <v>1173</v>
      </c>
      <c r="C6303" s="2">
        <v>42369</v>
      </c>
      <c r="D6303">
        <v>4407349210</v>
      </c>
    </row>
    <row r="6304" spans="2:4" x14ac:dyDescent="0.25">
      <c r="B6304" s="1" t="s">
        <v>1173</v>
      </c>
      <c r="C6304" s="2">
        <v>42735</v>
      </c>
      <c r="D6304">
        <v>4258941550</v>
      </c>
    </row>
    <row r="6305" spans="2:4" x14ac:dyDescent="0.25">
      <c r="B6305" s="1" t="s">
        <v>1173</v>
      </c>
      <c r="C6305" s="2">
        <v>43100</v>
      </c>
      <c r="D6305">
        <v>4167194710</v>
      </c>
    </row>
    <row r="6306" spans="2:4" x14ac:dyDescent="0.25">
      <c r="B6306" s="1" t="s">
        <v>1173</v>
      </c>
      <c r="C6306" s="2">
        <v>43465</v>
      </c>
      <c r="D6306">
        <v>4812185170</v>
      </c>
    </row>
    <row r="6307" spans="2:4" x14ac:dyDescent="0.25">
      <c r="B6307" s="1" t="s">
        <v>1173</v>
      </c>
      <c r="C6307" s="2">
        <v>43830</v>
      </c>
      <c r="D6307">
        <v>5332619090</v>
      </c>
    </row>
    <row r="6308" spans="2:4" x14ac:dyDescent="0.25">
      <c r="B6308" s="1" t="s">
        <v>1173</v>
      </c>
      <c r="C6308" s="2">
        <v>44196</v>
      </c>
      <c r="D6308">
        <v>450400440</v>
      </c>
    </row>
    <row r="6309" spans="2:4" x14ac:dyDescent="0.25">
      <c r="B6309" s="1" t="s">
        <v>1173</v>
      </c>
      <c r="C6309" s="2">
        <v>44561</v>
      </c>
      <c r="D6309">
        <v>4486726520</v>
      </c>
    </row>
    <row r="6310" spans="2:4" x14ac:dyDescent="0.25">
      <c r="B6310" s="1" t="s">
        <v>1173</v>
      </c>
      <c r="C6310" s="2">
        <v>44926</v>
      </c>
      <c r="D6310">
        <v>2156096640</v>
      </c>
    </row>
    <row r="6311" spans="2:4" x14ac:dyDescent="0.25">
      <c r="B6311" s="1" t="s">
        <v>1173</v>
      </c>
      <c r="D6311" t="s">
        <v>1509</v>
      </c>
    </row>
    <row r="6312" spans="2:4" x14ac:dyDescent="0.25">
      <c r="B6312" s="1" t="s">
        <v>821</v>
      </c>
      <c r="C6312" s="2">
        <v>42369</v>
      </c>
      <c r="D6312">
        <v>-173059424920</v>
      </c>
    </row>
    <row r="6313" spans="2:4" x14ac:dyDescent="0.25">
      <c r="B6313" s="1" t="s">
        <v>821</v>
      </c>
      <c r="C6313" s="2">
        <v>42735</v>
      </c>
      <c r="D6313">
        <v>469371011320</v>
      </c>
    </row>
    <row r="6314" spans="2:4" x14ac:dyDescent="0.25">
      <c r="B6314" s="1" t="s">
        <v>821</v>
      </c>
      <c r="C6314" s="2">
        <v>43100</v>
      </c>
      <c r="D6314">
        <v>346677701870</v>
      </c>
    </row>
    <row r="6315" spans="2:4" x14ac:dyDescent="0.25">
      <c r="B6315" s="1" t="s">
        <v>821</v>
      </c>
      <c r="C6315" s="2">
        <v>43465</v>
      </c>
      <c r="D6315">
        <v>85569659490</v>
      </c>
    </row>
    <row r="6316" spans="2:4" x14ac:dyDescent="0.25">
      <c r="B6316" s="1" t="s">
        <v>821</v>
      </c>
      <c r="C6316" s="2">
        <v>43830</v>
      </c>
      <c r="D6316">
        <v>-145979148380</v>
      </c>
    </row>
    <row r="6317" spans="2:4" x14ac:dyDescent="0.25">
      <c r="B6317" s="1" t="s">
        <v>821</v>
      </c>
      <c r="C6317" s="2">
        <v>44196</v>
      </c>
      <c r="D6317">
        <v>78978086850</v>
      </c>
    </row>
    <row r="6318" spans="2:4" x14ac:dyDescent="0.25">
      <c r="B6318" s="1" t="s">
        <v>821</v>
      </c>
      <c r="C6318" s="2">
        <v>44561</v>
      </c>
      <c r="D6318">
        <v>456344146830</v>
      </c>
    </row>
    <row r="6319" spans="2:4" x14ac:dyDescent="0.25">
      <c r="B6319" s="1" t="s">
        <v>821</v>
      </c>
      <c r="C6319" s="2">
        <v>44926</v>
      </c>
      <c r="D6319">
        <v>7542906360</v>
      </c>
    </row>
    <row r="6320" spans="2:4" x14ac:dyDescent="0.25">
      <c r="B6320" s="1" t="s">
        <v>821</v>
      </c>
      <c r="D6320" t="s">
        <v>1509</v>
      </c>
    </row>
    <row r="6321" spans="2:4" x14ac:dyDescent="0.25">
      <c r="B6321" s="1" t="s">
        <v>1174</v>
      </c>
      <c r="C6321" s="2">
        <v>42369</v>
      </c>
      <c r="D6321">
        <v>32388736240</v>
      </c>
    </row>
    <row r="6322" spans="2:4" x14ac:dyDescent="0.25">
      <c r="B6322" s="1" t="s">
        <v>1174</v>
      </c>
      <c r="C6322" s="2">
        <v>42735</v>
      </c>
      <c r="D6322">
        <v>32875058340</v>
      </c>
    </row>
    <row r="6323" spans="2:4" x14ac:dyDescent="0.25">
      <c r="B6323" s="1" t="s">
        <v>1174</v>
      </c>
      <c r="C6323" s="2">
        <v>43100</v>
      </c>
      <c r="D6323">
        <v>1889854830</v>
      </c>
    </row>
    <row r="6324" spans="2:4" x14ac:dyDescent="0.25">
      <c r="B6324" s="1" t="s">
        <v>1174</v>
      </c>
      <c r="C6324" s="2">
        <v>43465</v>
      </c>
      <c r="D6324">
        <v>703268900</v>
      </c>
    </row>
    <row r="6325" spans="2:4" x14ac:dyDescent="0.25">
      <c r="B6325" s="1" t="s">
        <v>1174</v>
      </c>
      <c r="C6325" s="2">
        <v>43830</v>
      </c>
      <c r="D6325">
        <v>12319431110</v>
      </c>
    </row>
    <row r="6326" spans="2:4" x14ac:dyDescent="0.25">
      <c r="B6326" s="1" t="s">
        <v>1174</v>
      </c>
      <c r="C6326" s="2">
        <v>44196</v>
      </c>
      <c r="D6326">
        <v>30370685480</v>
      </c>
    </row>
    <row r="6327" spans="2:4" x14ac:dyDescent="0.25">
      <c r="B6327" s="1" t="s">
        <v>1174</v>
      </c>
      <c r="C6327" s="2">
        <v>44561</v>
      </c>
      <c r="D6327">
        <v>11775694520</v>
      </c>
    </row>
    <row r="6328" spans="2:4" x14ac:dyDescent="0.25">
      <c r="B6328" s="1" t="s">
        <v>1174</v>
      </c>
      <c r="C6328" s="2">
        <v>44926</v>
      </c>
      <c r="D6328">
        <v>18295500390</v>
      </c>
    </row>
    <row r="6329" spans="2:4" x14ac:dyDescent="0.25">
      <c r="B6329" s="1" t="s">
        <v>1174</v>
      </c>
      <c r="D6329" t="s">
        <v>1509</v>
      </c>
    </row>
    <row r="6330" spans="2:4" x14ac:dyDescent="0.25">
      <c r="B6330" s="1" t="s">
        <v>1175</v>
      </c>
      <c r="C6330" s="2">
        <v>42369</v>
      </c>
      <c r="D6330">
        <v>2969161290</v>
      </c>
    </row>
    <row r="6331" spans="2:4" x14ac:dyDescent="0.25">
      <c r="B6331" s="1" t="s">
        <v>1175</v>
      </c>
      <c r="C6331" s="2">
        <v>42735</v>
      </c>
      <c r="D6331">
        <v>2501454440</v>
      </c>
    </row>
    <row r="6332" spans="2:4" x14ac:dyDescent="0.25">
      <c r="B6332" s="1" t="s">
        <v>1175</v>
      </c>
      <c r="C6332" s="2">
        <v>43100</v>
      </c>
      <c r="D6332">
        <v>1292816410</v>
      </c>
    </row>
    <row r="6333" spans="2:4" x14ac:dyDescent="0.25">
      <c r="B6333" s="1" t="s">
        <v>1175</v>
      </c>
      <c r="C6333" s="2">
        <v>43465</v>
      </c>
      <c r="D6333">
        <v>1334008850</v>
      </c>
    </row>
    <row r="6334" spans="2:4" x14ac:dyDescent="0.25">
      <c r="B6334" s="1" t="s">
        <v>1175</v>
      </c>
      <c r="C6334" s="2">
        <v>43830</v>
      </c>
      <c r="D6334">
        <v>302890660</v>
      </c>
    </row>
    <row r="6335" spans="2:4" x14ac:dyDescent="0.25">
      <c r="B6335" s="1" t="s">
        <v>1175</v>
      </c>
      <c r="C6335" s="2">
        <v>44196</v>
      </c>
      <c r="D6335">
        <v>-9683391530</v>
      </c>
    </row>
    <row r="6336" spans="2:4" x14ac:dyDescent="0.25">
      <c r="B6336" s="1" t="s">
        <v>1175</v>
      </c>
      <c r="C6336" s="2">
        <v>44561</v>
      </c>
      <c r="D6336">
        <v>-6626093120</v>
      </c>
    </row>
    <row r="6337" spans="2:4" x14ac:dyDescent="0.25">
      <c r="B6337" s="1" t="s">
        <v>1175</v>
      </c>
      <c r="C6337" s="2">
        <v>44926</v>
      </c>
      <c r="D6337">
        <v>-12884450160</v>
      </c>
    </row>
    <row r="6338" spans="2:4" x14ac:dyDescent="0.25">
      <c r="B6338" s="1" t="s">
        <v>1175</v>
      </c>
      <c r="D6338" t="s">
        <v>1509</v>
      </c>
    </row>
    <row r="6339" spans="2:4" x14ac:dyDescent="0.25">
      <c r="B6339" s="1" t="s">
        <v>823</v>
      </c>
      <c r="C6339" s="2">
        <v>42369</v>
      </c>
      <c r="D6339">
        <v>181777070380</v>
      </c>
    </row>
    <row r="6340" spans="2:4" x14ac:dyDescent="0.25">
      <c r="B6340" s="1" t="s">
        <v>823</v>
      </c>
      <c r="C6340" s="2">
        <v>42735</v>
      </c>
      <c r="D6340">
        <v>186287528620</v>
      </c>
    </row>
    <row r="6341" spans="2:4" x14ac:dyDescent="0.25">
      <c r="B6341" s="1" t="s">
        <v>823</v>
      </c>
      <c r="C6341" s="2">
        <v>43100</v>
      </c>
      <c r="D6341">
        <v>481008908340</v>
      </c>
    </row>
    <row r="6342" spans="2:4" x14ac:dyDescent="0.25">
      <c r="B6342" s="1" t="s">
        <v>823</v>
      </c>
      <c r="C6342" s="2">
        <v>43465</v>
      </c>
      <c r="D6342">
        <v>373136301270</v>
      </c>
    </row>
    <row r="6343" spans="2:4" x14ac:dyDescent="0.25">
      <c r="B6343" s="1" t="s">
        <v>823</v>
      </c>
      <c r="C6343" s="2">
        <v>43830</v>
      </c>
      <c r="D6343">
        <v>382148639930</v>
      </c>
    </row>
    <row r="6344" spans="2:4" x14ac:dyDescent="0.25">
      <c r="B6344" s="1" t="s">
        <v>823</v>
      </c>
      <c r="C6344" s="2">
        <v>44196</v>
      </c>
      <c r="D6344">
        <v>692766880420</v>
      </c>
    </row>
    <row r="6345" spans="2:4" x14ac:dyDescent="0.25">
      <c r="B6345" s="1" t="s">
        <v>823</v>
      </c>
      <c r="C6345" s="2">
        <v>44561</v>
      </c>
      <c r="D6345">
        <v>2382923585190</v>
      </c>
    </row>
    <row r="6346" spans="2:4" x14ac:dyDescent="0.25">
      <c r="B6346" s="1" t="s">
        <v>823</v>
      </c>
      <c r="C6346" s="2">
        <v>44926</v>
      </c>
      <c r="D6346">
        <v>1220279791290</v>
      </c>
    </row>
    <row r="6347" spans="2:4" x14ac:dyDescent="0.25">
      <c r="B6347" s="1" t="s">
        <v>823</v>
      </c>
      <c r="D6347" t="s">
        <v>1509</v>
      </c>
    </row>
    <row r="6348" spans="2:4" x14ac:dyDescent="0.25">
      <c r="B6348" s="1" t="s">
        <v>825</v>
      </c>
      <c r="C6348" s="2">
        <v>42369</v>
      </c>
      <c r="D6348">
        <v>69596119000</v>
      </c>
    </row>
    <row r="6349" spans="2:4" x14ac:dyDescent="0.25">
      <c r="B6349" s="1" t="s">
        <v>825</v>
      </c>
      <c r="C6349" s="2">
        <v>42735</v>
      </c>
      <c r="D6349">
        <v>165481941780</v>
      </c>
    </row>
    <row r="6350" spans="2:4" x14ac:dyDescent="0.25">
      <c r="B6350" s="1" t="s">
        <v>825</v>
      </c>
      <c r="C6350" s="2">
        <v>43100</v>
      </c>
      <c r="D6350">
        <v>164436183320</v>
      </c>
    </row>
    <row r="6351" spans="2:4" x14ac:dyDescent="0.25">
      <c r="B6351" s="1" t="s">
        <v>825</v>
      </c>
      <c r="C6351" s="2">
        <v>43465</v>
      </c>
      <c r="D6351">
        <v>175978864280</v>
      </c>
    </row>
    <row r="6352" spans="2:4" x14ac:dyDescent="0.25">
      <c r="B6352" s="1" t="s">
        <v>825</v>
      </c>
      <c r="C6352" s="2">
        <v>43830</v>
      </c>
      <c r="D6352">
        <v>142716670640</v>
      </c>
    </row>
    <row r="6353" spans="2:4" x14ac:dyDescent="0.25">
      <c r="B6353" s="1" t="s">
        <v>825</v>
      </c>
      <c r="C6353" s="2">
        <v>44196</v>
      </c>
      <c r="D6353">
        <v>198647142460</v>
      </c>
    </row>
    <row r="6354" spans="2:4" x14ac:dyDescent="0.25">
      <c r="B6354" s="1" t="s">
        <v>825</v>
      </c>
      <c r="C6354" s="2">
        <v>44561</v>
      </c>
      <c r="D6354">
        <v>296311010660</v>
      </c>
    </row>
    <row r="6355" spans="2:4" x14ac:dyDescent="0.25">
      <c r="B6355" s="1" t="s">
        <v>825</v>
      </c>
      <c r="C6355" s="2">
        <v>44926</v>
      </c>
      <c r="D6355">
        <v>203909716020</v>
      </c>
    </row>
    <row r="6356" spans="2:4" x14ac:dyDescent="0.25">
      <c r="B6356" s="1" t="s">
        <v>825</v>
      </c>
      <c r="D6356" t="s">
        <v>1509</v>
      </c>
    </row>
    <row r="6357" spans="2:4" x14ac:dyDescent="0.25">
      <c r="B6357" s="1" t="s">
        <v>827</v>
      </c>
      <c r="C6357" s="2">
        <v>42369</v>
      </c>
      <c r="D6357">
        <v>38278512960</v>
      </c>
    </row>
    <row r="6358" spans="2:4" x14ac:dyDescent="0.25">
      <c r="B6358" s="1" t="s">
        <v>827</v>
      </c>
      <c r="C6358" s="2">
        <v>42735</v>
      </c>
      <c r="D6358">
        <v>31137806340</v>
      </c>
    </row>
    <row r="6359" spans="2:4" x14ac:dyDescent="0.25">
      <c r="B6359" s="1" t="s">
        <v>827</v>
      </c>
      <c r="C6359" s="2">
        <v>43100</v>
      </c>
      <c r="D6359">
        <v>38523596940</v>
      </c>
    </row>
    <row r="6360" spans="2:4" x14ac:dyDescent="0.25">
      <c r="B6360" s="1" t="s">
        <v>827</v>
      </c>
      <c r="C6360" s="2">
        <v>43465</v>
      </c>
      <c r="D6360">
        <v>52656263310</v>
      </c>
    </row>
    <row r="6361" spans="2:4" x14ac:dyDescent="0.25">
      <c r="B6361" s="1" t="s">
        <v>827</v>
      </c>
      <c r="C6361" s="2">
        <v>43830</v>
      </c>
      <c r="D6361">
        <v>53596296070</v>
      </c>
    </row>
    <row r="6362" spans="2:4" x14ac:dyDescent="0.25">
      <c r="B6362" s="1" t="s">
        <v>827</v>
      </c>
      <c r="C6362" s="2">
        <v>44196</v>
      </c>
      <c r="D6362">
        <v>16830293000</v>
      </c>
    </row>
    <row r="6363" spans="2:4" x14ac:dyDescent="0.25">
      <c r="B6363" s="1" t="s">
        <v>827</v>
      </c>
      <c r="C6363" s="2">
        <v>44561</v>
      </c>
      <c r="D6363">
        <v>4880093980</v>
      </c>
    </row>
    <row r="6364" spans="2:4" x14ac:dyDescent="0.25">
      <c r="B6364" s="1" t="s">
        <v>827</v>
      </c>
      <c r="C6364" s="2">
        <v>44926</v>
      </c>
      <c r="D6364">
        <v>17701097080</v>
      </c>
    </row>
    <row r="6365" spans="2:4" x14ac:dyDescent="0.25">
      <c r="B6365" s="1" t="s">
        <v>827</v>
      </c>
      <c r="D6365" t="s">
        <v>1509</v>
      </c>
    </row>
    <row r="6366" spans="2:4" x14ac:dyDescent="0.25">
      <c r="B6366" s="1" t="s">
        <v>829</v>
      </c>
      <c r="C6366" s="2">
        <v>42369</v>
      </c>
      <c r="D6366">
        <v>24266358920</v>
      </c>
    </row>
    <row r="6367" spans="2:4" x14ac:dyDescent="0.25">
      <c r="B6367" s="1" t="s">
        <v>829</v>
      </c>
      <c r="C6367" s="2">
        <v>42735</v>
      </c>
      <c r="D6367">
        <v>124003500</v>
      </c>
    </row>
    <row r="6368" spans="2:4" x14ac:dyDescent="0.25">
      <c r="B6368" s="1" t="s">
        <v>829</v>
      </c>
      <c r="C6368" s="2">
        <v>43100</v>
      </c>
      <c r="D6368">
        <v>8283009140</v>
      </c>
    </row>
    <row r="6369" spans="2:4" x14ac:dyDescent="0.25">
      <c r="B6369" s="1" t="s">
        <v>829</v>
      </c>
      <c r="C6369" s="2">
        <v>43465</v>
      </c>
      <c r="D6369">
        <v>7281317740</v>
      </c>
    </row>
    <row r="6370" spans="2:4" x14ac:dyDescent="0.25">
      <c r="B6370" s="1" t="s">
        <v>829</v>
      </c>
      <c r="C6370" s="2">
        <v>43830</v>
      </c>
      <c r="D6370">
        <v>23880690280</v>
      </c>
    </row>
    <row r="6371" spans="2:4" x14ac:dyDescent="0.25">
      <c r="B6371" s="1" t="s">
        <v>829</v>
      </c>
      <c r="C6371" s="2">
        <v>44196</v>
      </c>
      <c r="D6371">
        <v>25247518980</v>
      </c>
    </row>
    <row r="6372" spans="2:4" x14ac:dyDescent="0.25">
      <c r="B6372" s="1" t="s">
        <v>829</v>
      </c>
      <c r="C6372" s="2">
        <v>44561</v>
      </c>
      <c r="D6372">
        <v>268436656830</v>
      </c>
    </row>
    <row r="6373" spans="2:4" x14ac:dyDescent="0.25">
      <c r="B6373" s="1" t="s">
        <v>829</v>
      </c>
      <c r="C6373" s="2">
        <v>44926</v>
      </c>
      <c r="D6373">
        <v>-190222982010</v>
      </c>
    </row>
    <row r="6374" spans="2:4" x14ac:dyDescent="0.25">
      <c r="B6374" s="1" t="s">
        <v>829</v>
      </c>
      <c r="D6374" t="s">
        <v>1509</v>
      </c>
    </row>
    <row r="6375" spans="2:4" x14ac:dyDescent="0.25">
      <c r="B6375" s="1" t="s">
        <v>831</v>
      </c>
      <c r="C6375" s="2">
        <v>42369</v>
      </c>
      <c r="D6375">
        <v>40394022560</v>
      </c>
    </row>
    <row r="6376" spans="2:4" x14ac:dyDescent="0.25">
      <c r="B6376" s="1" t="s">
        <v>831</v>
      </c>
      <c r="C6376" s="2">
        <v>42735</v>
      </c>
      <c r="D6376">
        <v>52969114960</v>
      </c>
    </row>
    <row r="6377" spans="2:4" x14ac:dyDescent="0.25">
      <c r="B6377" s="1" t="s">
        <v>831</v>
      </c>
      <c r="C6377" s="2">
        <v>43100</v>
      </c>
      <c r="D6377">
        <v>59287450320</v>
      </c>
    </row>
    <row r="6378" spans="2:4" x14ac:dyDescent="0.25">
      <c r="B6378" s="1" t="s">
        <v>831</v>
      </c>
      <c r="C6378" s="2">
        <v>43465</v>
      </c>
      <c r="D6378">
        <v>53959880780</v>
      </c>
    </row>
    <row r="6379" spans="2:4" x14ac:dyDescent="0.25">
      <c r="B6379" s="1" t="s">
        <v>831</v>
      </c>
      <c r="C6379" s="2">
        <v>43830</v>
      </c>
      <c r="D6379">
        <v>53158186670</v>
      </c>
    </row>
    <row r="6380" spans="2:4" x14ac:dyDescent="0.25">
      <c r="B6380" s="1" t="s">
        <v>831</v>
      </c>
      <c r="C6380" s="2">
        <v>44196</v>
      </c>
      <c r="D6380">
        <v>9769931410</v>
      </c>
    </row>
    <row r="6381" spans="2:4" x14ac:dyDescent="0.25">
      <c r="B6381" s="1" t="s">
        <v>831</v>
      </c>
      <c r="C6381" s="2">
        <v>44561</v>
      </c>
      <c r="D6381">
        <v>5929066160</v>
      </c>
    </row>
    <row r="6382" spans="2:4" x14ac:dyDescent="0.25">
      <c r="B6382" s="1" t="s">
        <v>831</v>
      </c>
      <c r="C6382" s="2">
        <v>44926</v>
      </c>
      <c r="D6382">
        <v>7389285950</v>
      </c>
    </row>
    <row r="6383" spans="2:4" x14ac:dyDescent="0.25">
      <c r="B6383" s="1" t="s">
        <v>831</v>
      </c>
      <c r="D6383" t="s">
        <v>1509</v>
      </c>
    </row>
    <row r="6384" spans="2:4" x14ac:dyDescent="0.25">
      <c r="B6384" s="1" t="s">
        <v>1176</v>
      </c>
      <c r="C6384" s="2">
        <v>42369</v>
      </c>
      <c r="D6384">
        <v>-23509009090</v>
      </c>
    </row>
    <row r="6385" spans="2:4" x14ac:dyDescent="0.25">
      <c r="B6385" s="1" t="s">
        <v>1176</v>
      </c>
      <c r="C6385" s="2">
        <v>42735</v>
      </c>
      <c r="D6385">
        <v>1989521650</v>
      </c>
    </row>
    <row r="6386" spans="2:4" x14ac:dyDescent="0.25">
      <c r="B6386" s="1" t="s">
        <v>1176</v>
      </c>
      <c r="C6386" s="2">
        <v>43100</v>
      </c>
      <c r="D6386">
        <v>-150798412380</v>
      </c>
    </row>
    <row r="6387" spans="2:4" x14ac:dyDescent="0.25">
      <c r="B6387" s="1" t="s">
        <v>1176</v>
      </c>
      <c r="C6387" s="2">
        <v>43465</v>
      </c>
      <c r="D6387">
        <v>24356682790</v>
      </c>
    </row>
    <row r="6388" spans="2:4" x14ac:dyDescent="0.25">
      <c r="B6388" s="1" t="s">
        <v>1176</v>
      </c>
      <c r="C6388" s="2">
        <v>43830</v>
      </c>
      <c r="D6388">
        <v>-7230179280</v>
      </c>
    </row>
    <row r="6389" spans="2:4" x14ac:dyDescent="0.25">
      <c r="B6389" s="1" t="s">
        <v>1176</v>
      </c>
      <c r="C6389" s="2">
        <v>44196</v>
      </c>
      <c r="D6389">
        <v>672506940</v>
      </c>
    </row>
    <row r="6390" spans="2:4" x14ac:dyDescent="0.25">
      <c r="B6390" s="1" t="s">
        <v>1176</v>
      </c>
      <c r="C6390" s="2">
        <v>44561</v>
      </c>
      <c r="D6390">
        <v>17130485310</v>
      </c>
    </row>
    <row r="6391" spans="2:4" x14ac:dyDescent="0.25">
      <c r="B6391" s="1" t="s">
        <v>1176</v>
      </c>
      <c r="C6391" s="2">
        <v>44926</v>
      </c>
      <c r="D6391">
        <v>58494830</v>
      </c>
    </row>
    <row r="6392" spans="2:4" x14ac:dyDescent="0.25">
      <c r="B6392" s="1" t="s">
        <v>1176</v>
      </c>
      <c r="D6392" t="s">
        <v>1509</v>
      </c>
    </row>
    <row r="6393" spans="2:4" x14ac:dyDescent="0.25">
      <c r="B6393" s="1" t="s">
        <v>833</v>
      </c>
      <c r="C6393" s="2">
        <v>42369</v>
      </c>
      <c r="D6393">
        <v>22878992890</v>
      </c>
    </row>
    <row r="6394" spans="2:4" x14ac:dyDescent="0.25">
      <c r="B6394" s="1" t="s">
        <v>833</v>
      </c>
      <c r="C6394" s="2">
        <v>42735</v>
      </c>
      <c r="D6394">
        <v>26505758060</v>
      </c>
    </row>
    <row r="6395" spans="2:4" x14ac:dyDescent="0.25">
      <c r="B6395" s="1" t="s">
        <v>833</v>
      </c>
      <c r="C6395" s="2">
        <v>43100</v>
      </c>
      <c r="D6395">
        <v>28728774620</v>
      </c>
    </row>
    <row r="6396" spans="2:4" x14ac:dyDescent="0.25">
      <c r="B6396" s="1" t="s">
        <v>833</v>
      </c>
      <c r="C6396" s="2">
        <v>43465</v>
      </c>
      <c r="D6396">
        <v>29252584940</v>
      </c>
    </row>
    <row r="6397" spans="2:4" x14ac:dyDescent="0.25">
      <c r="B6397" s="1" t="s">
        <v>833</v>
      </c>
      <c r="C6397" s="2">
        <v>43830</v>
      </c>
      <c r="D6397">
        <v>29608090970</v>
      </c>
    </row>
    <row r="6398" spans="2:4" x14ac:dyDescent="0.25">
      <c r="B6398" s="1" t="s">
        <v>833</v>
      </c>
      <c r="C6398" s="2">
        <v>44196</v>
      </c>
      <c r="D6398">
        <v>30143039880</v>
      </c>
    </row>
    <row r="6399" spans="2:4" x14ac:dyDescent="0.25">
      <c r="B6399" s="1" t="s">
        <v>833</v>
      </c>
      <c r="C6399" s="2">
        <v>44561</v>
      </c>
      <c r="D6399">
        <v>32563469750</v>
      </c>
    </row>
    <row r="6400" spans="2:4" x14ac:dyDescent="0.25">
      <c r="B6400" s="1" t="s">
        <v>833</v>
      </c>
      <c r="C6400" s="2">
        <v>44926</v>
      </c>
      <c r="D6400">
        <v>24913956670</v>
      </c>
    </row>
    <row r="6401" spans="2:4" x14ac:dyDescent="0.25">
      <c r="B6401" s="1" t="s">
        <v>833</v>
      </c>
      <c r="D6401" t="s">
        <v>1509</v>
      </c>
    </row>
    <row r="6402" spans="2:4" x14ac:dyDescent="0.25">
      <c r="B6402" s="1" t="s">
        <v>1177</v>
      </c>
      <c r="C6402" s="2">
        <v>42369</v>
      </c>
      <c r="D6402">
        <v>4812343330</v>
      </c>
    </row>
    <row r="6403" spans="2:4" x14ac:dyDescent="0.25">
      <c r="B6403" s="1" t="s">
        <v>1177</v>
      </c>
      <c r="C6403" s="2">
        <v>42735</v>
      </c>
      <c r="D6403">
        <v>8082195880</v>
      </c>
    </row>
    <row r="6404" spans="2:4" x14ac:dyDescent="0.25">
      <c r="B6404" s="1" t="s">
        <v>1177</v>
      </c>
      <c r="C6404" s="2">
        <v>43100</v>
      </c>
      <c r="D6404">
        <v>6343749370</v>
      </c>
    </row>
    <row r="6405" spans="2:4" x14ac:dyDescent="0.25">
      <c r="B6405" s="1" t="s">
        <v>1177</v>
      </c>
      <c r="C6405" s="2">
        <v>43465</v>
      </c>
      <c r="D6405">
        <v>6616933800</v>
      </c>
    </row>
    <row r="6406" spans="2:4" x14ac:dyDescent="0.25">
      <c r="B6406" s="1" t="s">
        <v>1177</v>
      </c>
      <c r="C6406" s="2">
        <v>43830</v>
      </c>
      <c r="D6406">
        <v>12144716010</v>
      </c>
    </row>
    <row r="6407" spans="2:4" x14ac:dyDescent="0.25">
      <c r="B6407" s="1" t="s">
        <v>1177</v>
      </c>
      <c r="C6407" s="2">
        <v>44196</v>
      </c>
      <c r="D6407">
        <v>9759125780</v>
      </c>
    </row>
    <row r="6408" spans="2:4" x14ac:dyDescent="0.25">
      <c r="B6408" s="1" t="s">
        <v>1177</v>
      </c>
      <c r="C6408" s="2">
        <v>44561</v>
      </c>
      <c r="D6408">
        <v>16852763890</v>
      </c>
    </row>
    <row r="6409" spans="2:4" x14ac:dyDescent="0.25">
      <c r="B6409" s="1" t="s">
        <v>1177</v>
      </c>
      <c r="C6409" s="2">
        <v>44926</v>
      </c>
      <c r="D6409">
        <v>20541412860</v>
      </c>
    </row>
    <row r="6410" spans="2:4" x14ac:dyDescent="0.25">
      <c r="B6410" s="1" t="s">
        <v>1177</v>
      </c>
      <c r="D6410" t="s">
        <v>1509</v>
      </c>
    </row>
    <row r="6411" spans="2:4" x14ac:dyDescent="0.25">
      <c r="B6411" s="1" t="s">
        <v>835</v>
      </c>
      <c r="C6411" s="2">
        <v>42369</v>
      </c>
      <c r="D6411">
        <v>122021139140</v>
      </c>
    </row>
    <row r="6412" spans="2:4" x14ac:dyDescent="0.25">
      <c r="B6412" s="1" t="s">
        <v>835</v>
      </c>
      <c r="C6412" s="2">
        <v>42735</v>
      </c>
      <c r="D6412">
        <v>127982252420</v>
      </c>
    </row>
    <row r="6413" spans="2:4" x14ac:dyDescent="0.25">
      <c r="B6413" s="1" t="s">
        <v>835</v>
      </c>
      <c r="C6413" s="2">
        <v>43100</v>
      </c>
      <c r="D6413">
        <v>185825278240</v>
      </c>
    </row>
    <row r="6414" spans="2:4" x14ac:dyDescent="0.25">
      <c r="B6414" s="1" t="s">
        <v>835</v>
      </c>
      <c r="C6414" s="2">
        <v>43465</v>
      </c>
      <c r="D6414">
        <v>232986396510</v>
      </c>
    </row>
    <row r="6415" spans="2:4" x14ac:dyDescent="0.25">
      <c r="B6415" s="1" t="s">
        <v>835</v>
      </c>
      <c r="C6415" s="2">
        <v>43830</v>
      </c>
      <c r="D6415">
        <v>303682334250</v>
      </c>
    </row>
    <row r="6416" spans="2:4" x14ac:dyDescent="0.25">
      <c r="B6416" s="1" t="s">
        <v>835</v>
      </c>
      <c r="C6416" s="2">
        <v>44196</v>
      </c>
      <c r="D6416">
        <v>369903449900</v>
      </c>
    </row>
    <row r="6417" spans="2:4" x14ac:dyDescent="0.25">
      <c r="B6417" s="1" t="s">
        <v>835</v>
      </c>
      <c r="C6417" s="2">
        <v>44561</v>
      </c>
      <c r="D6417">
        <v>621100240970</v>
      </c>
    </row>
    <row r="6418" spans="2:4" x14ac:dyDescent="0.25">
      <c r="B6418" s="1" t="s">
        <v>835</v>
      </c>
      <c r="C6418" s="2">
        <v>44926</v>
      </c>
      <c r="D6418">
        <v>511049064030</v>
      </c>
    </row>
    <row r="6419" spans="2:4" x14ac:dyDescent="0.25">
      <c r="B6419" s="1" t="s">
        <v>835</v>
      </c>
      <c r="D6419" t="s">
        <v>150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D5677"/>
  <sheetViews>
    <sheetView workbookViewId="0">
      <selection activeCell="G18" sqref="G18"/>
    </sheetView>
  </sheetViews>
  <sheetFormatPr defaultRowHeight="15" x14ac:dyDescent="0.25"/>
  <sheetData>
    <row r="1" spans="1:4" x14ac:dyDescent="0.25">
      <c r="A1" t="e">
        <f ca="1">_xll.TR(code!$A$2:$A$744,"TR.TotalCurrentAssets","Period=FY0 Frq=FY SDate=#1 EDate=#2 CH=Fd RH=IN;periodenddate",B2,code!$M$1,code!$M$2)</f>
        <v>#NAME?</v>
      </c>
    </row>
    <row r="2" spans="1:4" x14ac:dyDescent="0.25">
      <c r="D2" t="s">
        <v>1549</v>
      </c>
    </row>
    <row r="3" spans="1:4" x14ac:dyDescent="0.25">
      <c r="B3" s="1" t="s">
        <v>3</v>
      </c>
      <c r="C3" s="2">
        <v>42369</v>
      </c>
      <c r="D3">
        <v>513525617430</v>
      </c>
    </row>
    <row r="4" spans="1:4" x14ac:dyDescent="0.25">
      <c r="B4" s="1" t="s">
        <v>3</v>
      </c>
      <c r="C4" s="2">
        <v>42735</v>
      </c>
      <c r="D4">
        <v>478050749240</v>
      </c>
    </row>
    <row r="5" spans="1:4" x14ac:dyDescent="0.25">
      <c r="B5" s="1" t="s">
        <v>3</v>
      </c>
      <c r="C5" s="2">
        <v>43100</v>
      </c>
      <c r="D5">
        <v>660217613770</v>
      </c>
    </row>
    <row r="6" spans="1:4" x14ac:dyDescent="0.25">
      <c r="B6" s="1" t="s">
        <v>3</v>
      </c>
      <c r="C6" s="2">
        <v>43465</v>
      </c>
      <c r="D6">
        <v>353108467600</v>
      </c>
    </row>
    <row r="7" spans="1:4" x14ac:dyDescent="0.25">
      <c r="B7" s="1" t="s">
        <v>3</v>
      </c>
      <c r="C7" s="2">
        <v>43830</v>
      </c>
      <c r="D7">
        <v>352788117550</v>
      </c>
    </row>
    <row r="8" spans="1:4" x14ac:dyDescent="0.25">
      <c r="B8" s="1" t="s">
        <v>3</v>
      </c>
      <c r="C8" s="2">
        <v>44196</v>
      </c>
      <c r="D8">
        <v>454438701090</v>
      </c>
    </row>
    <row r="9" spans="1:4" x14ac:dyDescent="0.25">
      <c r="B9" s="1" t="s">
        <v>3</v>
      </c>
      <c r="C9" s="2">
        <v>44561</v>
      </c>
      <c r="D9">
        <v>395359537730</v>
      </c>
    </row>
    <row r="10" spans="1:4" x14ac:dyDescent="0.25">
      <c r="B10" s="1" t="s">
        <v>3</v>
      </c>
      <c r="C10" s="2">
        <v>44926</v>
      </c>
      <c r="D10">
        <v>628227540580</v>
      </c>
    </row>
    <row r="11" spans="1:4" x14ac:dyDescent="0.25">
      <c r="B11" s="1" t="s">
        <v>7</v>
      </c>
      <c r="C11" s="2">
        <v>42369</v>
      </c>
      <c r="D11">
        <v>4234739302840</v>
      </c>
    </row>
    <row r="12" spans="1:4" x14ac:dyDescent="0.25">
      <c r="B12" s="1" t="s">
        <v>7</v>
      </c>
      <c r="C12" s="2">
        <v>42735</v>
      </c>
      <c r="D12">
        <v>4441539818360</v>
      </c>
    </row>
    <row r="13" spans="1:4" x14ac:dyDescent="0.25">
      <c r="B13" s="1" t="s">
        <v>7</v>
      </c>
      <c r="C13" s="2">
        <v>43100</v>
      </c>
      <c r="D13">
        <v>5153756368800</v>
      </c>
    </row>
    <row r="14" spans="1:4" x14ac:dyDescent="0.25">
      <c r="B14" s="1" t="s">
        <v>7</v>
      </c>
      <c r="C14" s="2">
        <v>43465</v>
      </c>
      <c r="D14">
        <v>6674496825660</v>
      </c>
    </row>
    <row r="15" spans="1:4" x14ac:dyDescent="0.25">
      <c r="B15" s="1" t="s">
        <v>7</v>
      </c>
      <c r="C15" s="2">
        <v>43830</v>
      </c>
      <c r="D15">
        <v>6781656905040</v>
      </c>
    </row>
    <row r="16" spans="1:4" x14ac:dyDescent="0.25">
      <c r="B16" s="1" t="s">
        <v>7</v>
      </c>
      <c r="C16" s="2">
        <v>44196</v>
      </c>
      <c r="D16">
        <v>5679237266290</v>
      </c>
    </row>
    <row r="17" spans="2:4" x14ac:dyDescent="0.25">
      <c r="B17" s="1" t="s">
        <v>7</v>
      </c>
      <c r="C17" s="2">
        <v>44561</v>
      </c>
      <c r="D17">
        <v>8805711950000</v>
      </c>
    </row>
    <row r="18" spans="2:4" x14ac:dyDescent="0.25">
      <c r="B18" s="1" t="s">
        <v>7</v>
      </c>
      <c r="C18" s="2">
        <v>44926</v>
      </c>
      <c r="D18">
        <v>3992227573160</v>
      </c>
    </row>
    <row r="19" spans="2:4" x14ac:dyDescent="0.25">
      <c r="B19" s="1" t="s">
        <v>837</v>
      </c>
      <c r="C19" s="2">
        <v>42369</v>
      </c>
      <c r="D19">
        <v>255560150150</v>
      </c>
    </row>
    <row r="20" spans="2:4" x14ac:dyDescent="0.25">
      <c r="B20" s="1" t="s">
        <v>837</v>
      </c>
      <c r="C20" s="2">
        <v>42735</v>
      </c>
      <c r="D20">
        <v>308370339980</v>
      </c>
    </row>
    <row r="21" spans="2:4" x14ac:dyDescent="0.25">
      <c r="B21" s="1" t="s">
        <v>837</v>
      </c>
      <c r="C21" s="2">
        <v>43100</v>
      </c>
      <c r="D21">
        <v>346612964610</v>
      </c>
    </row>
    <row r="22" spans="2:4" x14ac:dyDescent="0.25">
      <c r="B22" s="1" t="s">
        <v>837</v>
      </c>
      <c r="C22" s="2">
        <v>43465</v>
      </c>
      <c r="D22">
        <v>625149910260</v>
      </c>
    </row>
    <row r="23" spans="2:4" x14ac:dyDescent="0.25">
      <c r="B23" s="1" t="s">
        <v>837</v>
      </c>
      <c r="C23" s="2">
        <v>43830</v>
      </c>
      <c r="D23">
        <v>376978653340</v>
      </c>
    </row>
    <row r="24" spans="2:4" x14ac:dyDescent="0.25">
      <c r="B24" s="1" t="s">
        <v>837</v>
      </c>
      <c r="C24" s="2">
        <v>44196</v>
      </c>
      <c r="D24">
        <v>388143035370</v>
      </c>
    </row>
    <row r="25" spans="2:4" x14ac:dyDescent="0.25">
      <c r="B25" s="1" t="s">
        <v>837</v>
      </c>
      <c r="C25" s="2">
        <v>44561</v>
      </c>
      <c r="D25">
        <v>242841896580</v>
      </c>
    </row>
    <row r="26" spans="2:4" x14ac:dyDescent="0.25">
      <c r="B26" s="1" t="s">
        <v>837</v>
      </c>
      <c r="C26" s="2">
        <v>44926</v>
      </c>
      <c r="D26">
        <v>225557449070</v>
      </c>
    </row>
    <row r="27" spans="2:4" x14ac:dyDescent="0.25">
      <c r="B27" s="1" t="s">
        <v>838</v>
      </c>
      <c r="C27" s="2">
        <v>42369</v>
      </c>
      <c r="D27">
        <v>1134564080050</v>
      </c>
    </row>
    <row r="28" spans="2:4" x14ac:dyDescent="0.25">
      <c r="B28" s="1" t="s">
        <v>838</v>
      </c>
      <c r="C28" s="2">
        <v>42735</v>
      </c>
      <c r="D28">
        <v>1328500593150</v>
      </c>
    </row>
    <row r="29" spans="2:4" x14ac:dyDescent="0.25">
      <c r="B29" s="1" t="s">
        <v>838</v>
      </c>
      <c r="C29" s="2">
        <v>43100</v>
      </c>
      <c r="D29">
        <v>1572393248560</v>
      </c>
    </row>
    <row r="30" spans="2:4" x14ac:dyDescent="0.25">
      <c r="B30" s="1" t="s">
        <v>838</v>
      </c>
      <c r="C30" s="2">
        <v>43465</v>
      </c>
      <c r="D30">
        <v>2454858855890</v>
      </c>
    </row>
    <row r="31" spans="2:4" x14ac:dyDescent="0.25">
      <c r="B31" s="1" t="s">
        <v>838</v>
      </c>
      <c r="C31" s="2">
        <v>43830</v>
      </c>
      <c r="D31">
        <v>2104418226710</v>
      </c>
    </row>
    <row r="32" spans="2:4" x14ac:dyDescent="0.25">
      <c r="B32" s="1" t="s">
        <v>838</v>
      </c>
      <c r="C32" s="2">
        <v>44196</v>
      </c>
      <c r="D32">
        <v>3206288093340</v>
      </c>
    </row>
    <row r="33" spans="2:4" x14ac:dyDescent="0.25">
      <c r="B33" s="1" t="s">
        <v>838</v>
      </c>
      <c r="C33" s="2">
        <v>44561</v>
      </c>
      <c r="D33">
        <v>3480836199480</v>
      </c>
    </row>
    <row r="34" spans="2:4" x14ac:dyDescent="0.25">
      <c r="B34" s="1" t="s">
        <v>838</v>
      </c>
      <c r="C34" s="2">
        <v>44926</v>
      </c>
      <c r="D34">
        <v>3899173818210</v>
      </c>
    </row>
    <row r="35" spans="2:4" x14ac:dyDescent="0.25">
      <c r="B35" s="1" t="s">
        <v>839</v>
      </c>
      <c r="C35" s="2">
        <v>42369</v>
      </c>
      <c r="D35">
        <v>25800681630</v>
      </c>
    </row>
    <row r="36" spans="2:4" x14ac:dyDescent="0.25">
      <c r="B36" s="1" t="s">
        <v>839</v>
      </c>
      <c r="C36" s="2">
        <v>42735</v>
      </c>
      <c r="D36">
        <v>37023602470</v>
      </c>
    </row>
    <row r="37" spans="2:4" x14ac:dyDescent="0.25">
      <c r="B37" s="1" t="s">
        <v>839</v>
      </c>
      <c r="C37" s="2">
        <v>43100</v>
      </c>
      <c r="D37">
        <v>32545720020</v>
      </c>
    </row>
    <row r="38" spans="2:4" x14ac:dyDescent="0.25">
      <c r="B38" s="1" t="s">
        <v>839</v>
      </c>
      <c r="C38" s="2">
        <v>43465</v>
      </c>
      <c r="D38">
        <v>21008207030</v>
      </c>
    </row>
    <row r="39" spans="2:4" x14ac:dyDescent="0.25">
      <c r="B39" s="1" t="s">
        <v>839</v>
      </c>
      <c r="C39" s="2">
        <v>43830</v>
      </c>
      <c r="D39">
        <v>16787020350</v>
      </c>
    </row>
    <row r="40" spans="2:4" x14ac:dyDescent="0.25">
      <c r="B40" s="1" t="s">
        <v>839</v>
      </c>
      <c r="C40" s="2">
        <v>44196</v>
      </c>
      <c r="D40">
        <v>22517744990</v>
      </c>
    </row>
    <row r="41" spans="2:4" x14ac:dyDescent="0.25">
      <c r="B41" s="1" t="s">
        <v>839</v>
      </c>
      <c r="C41" s="2">
        <v>44561</v>
      </c>
      <c r="D41">
        <v>26202345950</v>
      </c>
    </row>
    <row r="42" spans="2:4" x14ac:dyDescent="0.25">
      <c r="B42" s="1" t="s">
        <v>839</v>
      </c>
      <c r="C42" s="2">
        <v>44926</v>
      </c>
      <c r="D42">
        <v>23349256920</v>
      </c>
    </row>
    <row r="43" spans="2:4" x14ac:dyDescent="0.25">
      <c r="B43" s="1" t="s">
        <v>840</v>
      </c>
      <c r="C43" s="2">
        <v>42369</v>
      </c>
      <c r="D43">
        <v>18740008750</v>
      </c>
    </row>
    <row r="44" spans="2:4" x14ac:dyDescent="0.25">
      <c r="B44" s="1" t="s">
        <v>840</v>
      </c>
      <c r="C44" s="2">
        <v>42735</v>
      </c>
      <c r="D44">
        <v>17459287330</v>
      </c>
    </row>
    <row r="45" spans="2:4" x14ac:dyDescent="0.25">
      <c r="B45" s="1" t="s">
        <v>840</v>
      </c>
      <c r="C45" s="2">
        <v>43100</v>
      </c>
      <c r="D45">
        <v>37720146460</v>
      </c>
    </row>
    <row r="46" spans="2:4" x14ac:dyDescent="0.25">
      <c r="B46" s="1" t="s">
        <v>840</v>
      </c>
      <c r="C46" s="2">
        <v>43465</v>
      </c>
      <c r="D46">
        <v>55745209990</v>
      </c>
    </row>
    <row r="47" spans="2:4" x14ac:dyDescent="0.25">
      <c r="B47" s="1" t="s">
        <v>840</v>
      </c>
      <c r="C47" s="2">
        <v>43830</v>
      </c>
      <c r="D47">
        <v>30699216620</v>
      </c>
    </row>
    <row r="48" spans="2:4" x14ac:dyDescent="0.25">
      <c r="B48" s="1" t="s">
        <v>840</v>
      </c>
      <c r="C48" s="2">
        <v>44196</v>
      </c>
      <c r="D48">
        <v>66177989350</v>
      </c>
    </row>
    <row r="49" spans="2:4" x14ac:dyDescent="0.25">
      <c r="B49" s="1" t="s">
        <v>840</v>
      </c>
      <c r="C49" s="2">
        <v>44561</v>
      </c>
      <c r="D49">
        <v>73093294380</v>
      </c>
    </row>
    <row r="50" spans="2:4" x14ac:dyDescent="0.25">
      <c r="B50" s="1" t="s">
        <v>840</v>
      </c>
      <c r="C50" s="2">
        <v>44926</v>
      </c>
      <c r="D50">
        <v>79392820020</v>
      </c>
    </row>
    <row r="51" spans="2:4" x14ac:dyDescent="0.25">
      <c r="B51" s="1" t="s">
        <v>841</v>
      </c>
      <c r="C51" s="2">
        <v>42369</v>
      </c>
      <c r="D51">
        <v>39834332100</v>
      </c>
    </row>
    <row r="52" spans="2:4" x14ac:dyDescent="0.25">
      <c r="B52" s="1" t="s">
        <v>841</v>
      </c>
      <c r="C52" s="2">
        <v>42735</v>
      </c>
      <c r="D52">
        <v>39452693160</v>
      </c>
    </row>
    <row r="53" spans="2:4" x14ac:dyDescent="0.25">
      <c r="B53" s="1" t="s">
        <v>841</v>
      </c>
      <c r="C53" s="2">
        <v>43100</v>
      </c>
      <c r="D53">
        <v>49606785180</v>
      </c>
    </row>
    <row r="54" spans="2:4" x14ac:dyDescent="0.25">
      <c r="B54" s="1" t="s">
        <v>841</v>
      </c>
      <c r="C54" s="2">
        <v>43465</v>
      </c>
      <c r="D54">
        <v>40299958280</v>
      </c>
    </row>
    <row r="55" spans="2:4" x14ac:dyDescent="0.25">
      <c r="B55" s="1" t="s">
        <v>841</v>
      </c>
      <c r="C55" s="2">
        <v>43830</v>
      </c>
      <c r="D55">
        <v>44531692010</v>
      </c>
    </row>
    <row r="56" spans="2:4" x14ac:dyDescent="0.25">
      <c r="B56" s="1" t="s">
        <v>841</v>
      </c>
      <c r="C56" s="2">
        <v>44196</v>
      </c>
      <c r="D56">
        <v>41006993510</v>
      </c>
    </row>
    <row r="57" spans="2:4" x14ac:dyDescent="0.25">
      <c r="B57" s="1" t="s">
        <v>841</v>
      </c>
      <c r="C57" s="2">
        <v>44561</v>
      </c>
      <c r="D57">
        <v>53679832610</v>
      </c>
    </row>
    <row r="58" spans="2:4" x14ac:dyDescent="0.25">
      <c r="B58" s="1" t="s">
        <v>841</v>
      </c>
      <c r="C58" s="2">
        <v>44926</v>
      </c>
      <c r="D58">
        <v>60086875450</v>
      </c>
    </row>
    <row r="59" spans="2:4" x14ac:dyDescent="0.25">
      <c r="B59" s="1" t="s">
        <v>842</v>
      </c>
      <c r="C59" s="2">
        <v>42369</v>
      </c>
      <c r="D59">
        <v>121098703740</v>
      </c>
    </row>
    <row r="60" spans="2:4" x14ac:dyDescent="0.25">
      <c r="B60" s="1" t="s">
        <v>842</v>
      </c>
      <c r="C60" s="2">
        <v>42735</v>
      </c>
      <c r="D60">
        <v>88263776250</v>
      </c>
    </row>
    <row r="61" spans="2:4" x14ac:dyDescent="0.25">
      <c r="B61" s="1" t="s">
        <v>842</v>
      </c>
      <c r="C61" s="2">
        <v>43100</v>
      </c>
      <c r="D61">
        <v>74933466100</v>
      </c>
    </row>
    <row r="62" spans="2:4" x14ac:dyDescent="0.25">
      <c r="B62" s="1" t="s">
        <v>842</v>
      </c>
      <c r="C62" s="2">
        <v>43465</v>
      </c>
      <c r="D62">
        <v>61451507000</v>
      </c>
    </row>
    <row r="63" spans="2:4" x14ac:dyDescent="0.25">
      <c r="B63" s="1" t="s">
        <v>842</v>
      </c>
      <c r="C63" s="2">
        <v>43830</v>
      </c>
      <c r="D63">
        <v>64705437180</v>
      </c>
    </row>
    <row r="64" spans="2:4" x14ac:dyDescent="0.25">
      <c r="B64" s="1" t="s">
        <v>842</v>
      </c>
      <c r="C64" s="2">
        <v>44196</v>
      </c>
      <c r="D64">
        <v>103303191080</v>
      </c>
    </row>
    <row r="65" spans="2:4" x14ac:dyDescent="0.25">
      <c r="B65" s="1" t="s">
        <v>842</v>
      </c>
      <c r="C65" s="2">
        <v>44561</v>
      </c>
      <c r="D65">
        <v>104794704190</v>
      </c>
    </row>
    <row r="66" spans="2:4" x14ac:dyDescent="0.25">
      <c r="B66" s="1" t="s">
        <v>842</v>
      </c>
      <c r="C66" s="2">
        <v>44926</v>
      </c>
      <c r="D66">
        <v>155253657810</v>
      </c>
    </row>
    <row r="67" spans="2:4" x14ac:dyDescent="0.25">
      <c r="B67" s="1" t="s">
        <v>10</v>
      </c>
      <c r="C67" s="2">
        <v>42369</v>
      </c>
      <c r="D67">
        <v>5211869416060</v>
      </c>
    </row>
    <row r="68" spans="2:4" x14ac:dyDescent="0.25">
      <c r="B68" s="1" t="s">
        <v>10</v>
      </c>
      <c r="C68" s="2">
        <v>42735</v>
      </c>
      <c r="D68">
        <v>5274728268780</v>
      </c>
    </row>
    <row r="69" spans="2:4" x14ac:dyDescent="0.25">
      <c r="B69" s="1" t="s">
        <v>10</v>
      </c>
      <c r="C69" s="2">
        <v>43100</v>
      </c>
      <c r="D69">
        <v>5607128120450</v>
      </c>
    </row>
    <row r="70" spans="2:4" x14ac:dyDescent="0.25">
      <c r="B70" s="1" t="s">
        <v>10</v>
      </c>
      <c r="C70" s="2">
        <v>43465</v>
      </c>
      <c r="D70">
        <v>4590968286780</v>
      </c>
    </row>
    <row r="71" spans="2:4" x14ac:dyDescent="0.25">
      <c r="B71" s="1" t="s">
        <v>10</v>
      </c>
      <c r="C71" s="2">
        <v>43830</v>
      </c>
      <c r="D71">
        <v>4150912290900</v>
      </c>
    </row>
    <row r="72" spans="2:4" x14ac:dyDescent="0.25">
      <c r="B72" s="1" t="s">
        <v>10</v>
      </c>
      <c r="C72" s="2">
        <v>44196</v>
      </c>
      <c r="D72">
        <v>2724748547810</v>
      </c>
    </row>
    <row r="73" spans="2:4" x14ac:dyDescent="0.25">
      <c r="B73" s="1" t="s">
        <v>10</v>
      </c>
      <c r="C73" s="2">
        <v>44561</v>
      </c>
      <c r="D73">
        <v>2527867492510</v>
      </c>
    </row>
    <row r="74" spans="2:4" x14ac:dyDescent="0.25">
      <c r="B74" s="1" t="s">
        <v>10</v>
      </c>
      <c r="C74" s="2">
        <v>44926</v>
      </c>
      <c r="D74">
        <v>1495283466470</v>
      </c>
    </row>
    <row r="75" spans="2:4" x14ac:dyDescent="0.25">
      <c r="B75" s="1" t="s">
        <v>13</v>
      </c>
      <c r="C75" s="2">
        <v>42369</v>
      </c>
      <c r="D75">
        <v>3054494447120</v>
      </c>
    </row>
    <row r="76" spans="2:4" x14ac:dyDescent="0.25">
      <c r="B76" s="1" t="s">
        <v>13</v>
      </c>
      <c r="C76" s="2">
        <v>42735</v>
      </c>
      <c r="D76">
        <v>2553228757740</v>
      </c>
    </row>
    <row r="77" spans="2:4" x14ac:dyDescent="0.25">
      <c r="B77" s="1" t="s">
        <v>13</v>
      </c>
      <c r="C77" s="2">
        <v>43100</v>
      </c>
      <c r="D77">
        <v>2163173652870</v>
      </c>
    </row>
    <row r="78" spans="2:4" x14ac:dyDescent="0.25">
      <c r="B78" s="1" t="s">
        <v>13</v>
      </c>
      <c r="C78" s="2">
        <v>43465</v>
      </c>
      <c r="D78">
        <v>2041326738480</v>
      </c>
    </row>
    <row r="79" spans="2:4" x14ac:dyDescent="0.25">
      <c r="B79" s="1" t="s">
        <v>13</v>
      </c>
      <c r="C79" s="2">
        <v>43830</v>
      </c>
      <c r="D79">
        <v>1795856631600</v>
      </c>
    </row>
    <row r="80" spans="2:4" x14ac:dyDescent="0.25">
      <c r="B80" s="1" t="s">
        <v>13</v>
      </c>
      <c r="C80" s="2">
        <v>44196</v>
      </c>
      <c r="D80">
        <v>1839072082220</v>
      </c>
    </row>
    <row r="81" spans="2:4" x14ac:dyDescent="0.25">
      <c r="B81" s="1" t="s">
        <v>13</v>
      </c>
      <c r="C81" s="2">
        <v>44561</v>
      </c>
      <c r="D81">
        <v>1208602690460</v>
      </c>
    </row>
    <row r="82" spans="2:4" x14ac:dyDescent="0.25">
      <c r="B82" s="1" t="s">
        <v>13</v>
      </c>
      <c r="C82" s="2">
        <v>44926</v>
      </c>
      <c r="D82">
        <v>1333827235240</v>
      </c>
    </row>
    <row r="83" spans="2:4" x14ac:dyDescent="0.25">
      <c r="B83" s="1" t="s">
        <v>843</v>
      </c>
      <c r="C83" s="2">
        <v>42369</v>
      </c>
      <c r="D83">
        <v>200733824950</v>
      </c>
    </row>
    <row r="84" spans="2:4" x14ac:dyDescent="0.25">
      <c r="B84" s="1" t="s">
        <v>843</v>
      </c>
      <c r="C84" s="2">
        <v>42735</v>
      </c>
      <c r="D84">
        <v>192576172060</v>
      </c>
    </row>
    <row r="85" spans="2:4" x14ac:dyDescent="0.25">
      <c r="B85" s="1" t="s">
        <v>843</v>
      </c>
      <c r="C85" s="2">
        <v>43100</v>
      </c>
      <c r="D85">
        <v>175201424600</v>
      </c>
    </row>
    <row r="86" spans="2:4" x14ac:dyDescent="0.25">
      <c r="B86" s="1" t="s">
        <v>843</v>
      </c>
      <c r="C86" s="2">
        <v>43465</v>
      </c>
      <c r="D86">
        <v>218357177670</v>
      </c>
    </row>
    <row r="87" spans="2:4" x14ac:dyDescent="0.25">
      <c r="B87" s="1" t="s">
        <v>843</v>
      </c>
      <c r="C87" s="2">
        <v>43830</v>
      </c>
      <c r="D87">
        <v>135375582320</v>
      </c>
    </row>
    <row r="88" spans="2:4" x14ac:dyDescent="0.25">
      <c r="B88" s="1" t="s">
        <v>843</v>
      </c>
      <c r="C88" s="2">
        <v>44196</v>
      </c>
      <c r="D88">
        <v>138896634740</v>
      </c>
    </row>
    <row r="89" spans="2:4" x14ac:dyDescent="0.25">
      <c r="B89" s="1" t="s">
        <v>843</v>
      </c>
      <c r="C89" s="2">
        <v>44561</v>
      </c>
      <c r="D89">
        <v>186474033260</v>
      </c>
    </row>
    <row r="90" spans="2:4" x14ac:dyDescent="0.25">
      <c r="B90" s="1" t="s">
        <v>843</v>
      </c>
      <c r="C90" s="2">
        <v>44926</v>
      </c>
      <c r="D90">
        <v>238616696070</v>
      </c>
    </row>
    <row r="91" spans="2:4" x14ac:dyDescent="0.25">
      <c r="B91" s="1" t="s">
        <v>16</v>
      </c>
      <c r="C91" s="2">
        <v>42369</v>
      </c>
      <c r="D91">
        <v>348483080860</v>
      </c>
    </row>
    <row r="92" spans="2:4" x14ac:dyDescent="0.25">
      <c r="B92" s="1" t="s">
        <v>16</v>
      </c>
      <c r="C92" s="2">
        <v>42735</v>
      </c>
      <c r="D92">
        <v>367963870190</v>
      </c>
    </row>
    <row r="93" spans="2:4" x14ac:dyDescent="0.25">
      <c r="B93" s="1" t="s">
        <v>16</v>
      </c>
      <c r="C93" s="2">
        <v>43100</v>
      </c>
      <c r="D93">
        <v>73909195910</v>
      </c>
    </row>
    <row r="94" spans="2:4" x14ac:dyDescent="0.25">
      <c r="B94" s="1" t="s">
        <v>16</v>
      </c>
      <c r="C94" s="2">
        <v>43465</v>
      </c>
      <c r="D94">
        <v>69508827180</v>
      </c>
    </row>
    <row r="95" spans="2:4" x14ac:dyDescent="0.25">
      <c r="B95" s="1" t="s">
        <v>16</v>
      </c>
      <c r="C95" s="2">
        <v>43830</v>
      </c>
      <c r="D95">
        <v>251098026920</v>
      </c>
    </row>
    <row r="96" spans="2:4" x14ac:dyDescent="0.25">
      <c r="B96" s="1" t="s">
        <v>16</v>
      </c>
      <c r="C96" s="2">
        <v>44196</v>
      </c>
      <c r="D96">
        <v>190053817880</v>
      </c>
    </row>
    <row r="97" spans="2:4" x14ac:dyDescent="0.25">
      <c r="B97" s="1" t="s">
        <v>16</v>
      </c>
      <c r="C97" s="2">
        <v>44561</v>
      </c>
      <c r="D97">
        <v>130695121670</v>
      </c>
    </row>
    <row r="98" spans="2:4" x14ac:dyDescent="0.25">
      <c r="B98" s="1" t="s">
        <v>16</v>
      </c>
      <c r="C98" s="2">
        <v>44926</v>
      </c>
      <c r="D98">
        <v>154065268300</v>
      </c>
    </row>
    <row r="99" spans="2:4" x14ac:dyDescent="0.25">
      <c r="B99" s="1" t="s">
        <v>844</v>
      </c>
      <c r="C99" s="2">
        <v>42369</v>
      </c>
      <c r="D99">
        <v>101559033010</v>
      </c>
    </row>
    <row r="100" spans="2:4" x14ac:dyDescent="0.25">
      <c r="B100" s="1" t="s">
        <v>844</v>
      </c>
      <c r="C100" s="2">
        <v>42735</v>
      </c>
      <c r="D100">
        <v>113481165990</v>
      </c>
    </row>
    <row r="101" spans="2:4" x14ac:dyDescent="0.25">
      <c r="B101" s="1" t="s">
        <v>844</v>
      </c>
      <c r="C101" s="2">
        <v>43100</v>
      </c>
      <c r="D101">
        <v>94393680200</v>
      </c>
    </row>
    <row r="102" spans="2:4" x14ac:dyDescent="0.25">
      <c r="B102" s="1" t="s">
        <v>844</v>
      </c>
      <c r="C102" s="2">
        <v>43465</v>
      </c>
      <c r="D102">
        <v>95821640460</v>
      </c>
    </row>
    <row r="103" spans="2:4" x14ac:dyDescent="0.25">
      <c r="B103" s="1" t="s">
        <v>844</v>
      </c>
      <c r="C103" s="2">
        <v>43830</v>
      </c>
      <c r="D103">
        <v>78637104220</v>
      </c>
    </row>
    <row r="104" spans="2:4" x14ac:dyDescent="0.25">
      <c r="B104" s="1" t="s">
        <v>844</v>
      </c>
      <c r="C104" s="2">
        <v>44196</v>
      </c>
      <c r="D104">
        <v>59444509590</v>
      </c>
    </row>
    <row r="105" spans="2:4" x14ac:dyDescent="0.25">
      <c r="B105" s="1" t="s">
        <v>844</v>
      </c>
      <c r="C105" s="2">
        <v>44561</v>
      </c>
      <c r="D105">
        <v>52939629820</v>
      </c>
    </row>
    <row r="106" spans="2:4" x14ac:dyDescent="0.25">
      <c r="B106" s="1" t="s">
        <v>844</v>
      </c>
      <c r="C106" s="2">
        <v>44926</v>
      </c>
      <c r="D106">
        <v>57512190170</v>
      </c>
    </row>
    <row r="107" spans="2:4" x14ac:dyDescent="0.25">
      <c r="B107" s="1" t="s">
        <v>18</v>
      </c>
      <c r="C107" s="2">
        <v>42369</v>
      </c>
      <c r="D107">
        <v>710229698740</v>
      </c>
    </row>
    <row r="108" spans="2:4" x14ac:dyDescent="0.25">
      <c r="B108" s="1" t="s">
        <v>18</v>
      </c>
      <c r="C108" s="2">
        <v>42735</v>
      </c>
      <c r="D108">
        <v>784862067610</v>
      </c>
    </row>
    <row r="109" spans="2:4" x14ac:dyDescent="0.25">
      <c r="B109" s="1" t="s">
        <v>18</v>
      </c>
      <c r="C109" s="2">
        <v>43100</v>
      </c>
      <c r="D109">
        <v>809539038270</v>
      </c>
    </row>
    <row r="110" spans="2:4" x14ac:dyDescent="0.25">
      <c r="B110" s="1" t="s">
        <v>18</v>
      </c>
      <c r="C110" s="2">
        <v>43465</v>
      </c>
      <c r="D110">
        <v>667286041600</v>
      </c>
    </row>
    <row r="111" spans="2:4" x14ac:dyDescent="0.25">
      <c r="B111" s="1" t="s">
        <v>18</v>
      </c>
      <c r="C111" s="2">
        <v>43830</v>
      </c>
      <c r="D111">
        <v>835989429720</v>
      </c>
    </row>
    <row r="112" spans="2:4" x14ac:dyDescent="0.25">
      <c r="B112" s="1" t="s">
        <v>18</v>
      </c>
      <c r="C112" s="2">
        <v>44196</v>
      </c>
      <c r="D112">
        <v>869264939670</v>
      </c>
    </row>
    <row r="113" spans="2:4" x14ac:dyDescent="0.25">
      <c r="B113" s="1" t="s">
        <v>18</v>
      </c>
      <c r="C113" s="2">
        <v>44561</v>
      </c>
      <c r="D113">
        <v>882578604980</v>
      </c>
    </row>
    <row r="114" spans="2:4" x14ac:dyDescent="0.25">
      <c r="B114" s="1" t="s">
        <v>18</v>
      </c>
      <c r="C114" s="2">
        <v>44926</v>
      </c>
      <c r="D114">
        <v>913681104340</v>
      </c>
    </row>
    <row r="115" spans="2:4" x14ac:dyDescent="0.25">
      <c r="B115" s="1" t="s">
        <v>845</v>
      </c>
      <c r="C115" s="2">
        <v>42369</v>
      </c>
      <c r="D115">
        <v>76700331990</v>
      </c>
    </row>
    <row r="116" spans="2:4" x14ac:dyDescent="0.25">
      <c r="B116" s="1" t="s">
        <v>845</v>
      </c>
      <c r="C116" s="2">
        <v>42735</v>
      </c>
      <c r="D116">
        <v>93628520560</v>
      </c>
    </row>
    <row r="117" spans="2:4" x14ac:dyDescent="0.25">
      <c r="B117" s="1" t="s">
        <v>845</v>
      </c>
      <c r="C117" s="2">
        <v>43100</v>
      </c>
      <c r="D117">
        <v>83984495830</v>
      </c>
    </row>
    <row r="118" spans="2:4" x14ac:dyDescent="0.25">
      <c r="B118" s="1" t="s">
        <v>845</v>
      </c>
      <c r="C118" s="2">
        <v>43465</v>
      </c>
      <c r="D118">
        <v>108021810640</v>
      </c>
    </row>
    <row r="119" spans="2:4" x14ac:dyDescent="0.25">
      <c r="B119" s="1" t="s">
        <v>845</v>
      </c>
      <c r="C119" s="2">
        <v>43830</v>
      </c>
      <c r="D119">
        <v>68769807170</v>
      </c>
    </row>
    <row r="120" spans="2:4" x14ac:dyDescent="0.25">
      <c r="B120" s="1" t="s">
        <v>845</v>
      </c>
      <c r="C120" s="2">
        <v>44196</v>
      </c>
      <c r="D120">
        <v>84927513750</v>
      </c>
    </row>
    <row r="121" spans="2:4" x14ac:dyDescent="0.25">
      <c r="B121" s="1" t="s">
        <v>845</v>
      </c>
      <c r="C121" s="2">
        <v>44561</v>
      </c>
      <c r="D121">
        <v>73086031250</v>
      </c>
    </row>
    <row r="122" spans="2:4" x14ac:dyDescent="0.25">
      <c r="B122" s="1" t="s">
        <v>845</v>
      </c>
      <c r="C122" s="2">
        <v>44926</v>
      </c>
      <c r="D122">
        <v>106334231960</v>
      </c>
    </row>
    <row r="123" spans="2:4" x14ac:dyDescent="0.25">
      <c r="B123" s="1" t="s">
        <v>21</v>
      </c>
      <c r="C123" s="2">
        <v>42369</v>
      </c>
      <c r="D123">
        <v>111522030490</v>
      </c>
    </row>
    <row r="124" spans="2:4" x14ac:dyDescent="0.25">
      <c r="B124" s="1" t="s">
        <v>21</v>
      </c>
      <c r="C124" s="2">
        <v>42735</v>
      </c>
      <c r="D124">
        <v>147225474130</v>
      </c>
    </row>
    <row r="125" spans="2:4" x14ac:dyDescent="0.25">
      <c r="B125" s="1" t="s">
        <v>21</v>
      </c>
      <c r="C125" s="2">
        <v>43100</v>
      </c>
      <c r="D125">
        <v>152425915130</v>
      </c>
    </row>
    <row r="126" spans="2:4" x14ac:dyDescent="0.25">
      <c r="B126" s="1" t="s">
        <v>21</v>
      </c>
      <c r="C126" s="2">
        <v>43465</v>
      </c>
      <c r="D126">
        <v>128073652820</v>
      </c>
    </row>
    <row r="127" spans="2:4" x14ac:dyDescent="0.25">
      <c r="B127" s="1" t="s">
        <v>21</v>
      </c>
      <c r="C127" s="2">
        <v>43830</v>
      </c>
      <c r="D127">
        <v>168015027700</v>
      </c>
    </row>
    <row r="128" spans="2:4" x14ac:dyDescent="0.25">
      <c r="B128" s="1" t="s">
        <v>21</v>
      </c>
      <c r="C128" s="2">
        <v>44196</v>
      </c>
      <c r="D128">
        <v>232501804850</v>
      </c>
    </row>
    <row r="129" spans="2:4" x14ac:dyDescent="0.25">
      <c r="B129" s="1" t="s">
        <v>21</v>
      </c>
      <c r="C129" s="2">
        <v>44561</v>
      </c>
      <c r="D129">
        <v>504617440650</v>
      </c>
    </row>
    <row r="130" spans="2:4" x14ac:dyDescent="0.25">
      <c r="B130" s="1" t="s">
        <v>21</v>
      </c>
      <c r="C130" s="2">
        <v>44926</v>
      </c>
      <c r="D130">
        <v>503196840920</v>
      </c>
    </row>
    <row r="131" spans="2:4" x14ac:dyDescent="0.25">
      <c r="B131" s="1" t="s">
        <v>23</v>
      </c>
      <c r="C131" s="2">
        <v>42369</v>
      </c>
      <c r="D131">
        <v>586929000740</v>
      </c>
    </row>
    <row r="132" spans="2:4" x14ac:dyDescent="0.25">
      <c r="B132" s="1" t="s">
        <v>23</v>
      </c>
      <c r="C132" s="2">
        <v>42735</v>
      </c>
      <c r="D132">
        <v>586856023490</v>
      </c>
    </row>
    <row r="133" spans="2:4" x14ac:dyDescent="0.25">
      <c r="B133" s="1" t="s">
        <v>23</v>
      </c>
      <c r="C133" s="2">
        <v>43100</v>
      </c>
      <c r="D133">
        <v>841110049050</v>
      </c>
    </row>
    <row r="134" spans="2:4" x14ac:dyDescent="0.25">
      <c r="B134" s="1" t="s">
        <v>23</v>
      </c>
      <c r="C134" s="2">
        <v>43465</v>
      </c>
      <c r="D134">
        <v>780651337570</v>
      </c>
    </row>
    <row r="135" spans="2:4" x14ac:dyDescent="0.25">
      <c r="B135" s="1" t="s">
        <v>23</v>
      </c>
      <c r="C135" s="2">
        <v>43830</v>
      </c>
      <c r="D135">
        <v>733390519540</v>
      </c>
    </row>
    <row r="136" spans="2:4" x14ac:dyDescent="0.25">
      <c r="B136" s="1" t="s">
        <v>23</v>
      </c>
      <c r="C136" s="2">
        <v>44196</v>
      </c>
      <c r="D136">
        <v>895918123330</v>
      </c>
    </row>
    <row r="137" spans="2:4" x14ac:dyDescent="0.25">
      <c r="B137" s="1" t="s">
        <v>23</v>
      </c>
      <c r="C137" s="2">
        <v>44561</v>
      </c>
      <c r="D137">
        <v>643507064750</v>
      </c>
    </row>
    <row r="138" spans="2:4" x14ac:dyDescent="0.25">
      <c r="B138" s="1" t="s">
        <v>23</v>
      </c>
      <c r="C138" s="2">
        <v>44926</v>
      </c>
      <c r="D138">
        <v>643263322290</v>
      </c>
    </row>
    <row r="139" spans="2:4" x14ac:dyDescent="0.25">
      <c r="B139" s="1" t="s">
        <v>26</v>
      </c>
      <c r="C139" s="2">
        <v>42369</v>
      </c>
      <c r="D139">
        <v>102432608230</v>
      </c>
    </row>
    <row r="140" spans="2:4" x14ac:dyDescent="0.25">
      <c r="B140" s="1" t="s">
        <v>26</v>
      </c>
      <c r="C140" s="2">
        <v>42735</v>
      </c>
      <c r="D140">
        <v>86738892150</v>
      </c>
    </row>
    <row r="141" spans="2:4" x14ac:dyDescent="0.25">
      <c r="B141" s="1" t="s">
        <v>26</v>
      </c>
      <c r="C141" s="2">
        <v>43100</v>
      </c>
      <c r="D141">
        <v>131703616480</v>
      </c>
    </row>
    <row r="142" spans="2:4" x14ac:dyDescent="0.25">
      <c r="B142" s="1" t="s">
        <v>26</v>
      </c>
      <c r="C142" s="2">
        <v>43465</v>
      </c>
      <c r="D142">
        <v>97549092650</v>
      </c>
    </row>
    <row r="143" spans="2:4" x14ac:dyDescent="0.25">
      <c r="B143" s="1" t="s">
        <v>26</v>
      </c>
      <c r="C143" s="2">
        <v>43830</v>
      </c>
      <c r="D143">
        <v>65920443200</v>
      </c>
    </row>
    <row r="144" spans="2:4" x14ac:dyDescent="0.25">
      <c r="B144" s="1" t="s">
        <v>26</v>
      </c>
      <c r="C144" s="2">
        <v>44196</v>
      </c>
      <c r="D144">
        <v>106732921840</v>
      </c>
    </row>
    <row r="145" spans="2:4" x14ac:dyDescent="0.25">
      <c r="B145" s="1" t="s">
        <v>26</v>
      </c>
      <c r="C145" s="2">
        <v>44561</v>
      </c>
      <c r="D145">
        <v>142541282460</v>
      </c>
    </row>
    <row r="146" spans="2:4" x14ac:dyDescent="0.25">
      <c r="B146" s="1" t="s">
        <v>26</v>
      </c>
      <c r="C146" s="2">
        <v>44926</v>
      </c>
      <c r="D146">
        <v>243097061590</v>
      </c>
    </row>
    <row r="147" spans="2:4" x14ac:dyDescent="0.25">
      <c r="B147" s="1" t="s">
        <v>846</v>
      </c>
      <c r="C147" s="2">
        <v>42643</v>
      </c>
      <c r="D147">
        <v>358634651360</v>
      </c>
    </row>
    <row r="148" spans="2:4" x14ac:dyDescent="0.25">
      <c r="B148" s="1" t="s">
        <v>846</v>
      </c>
      <c r="C148" s="2">
        <v>43008</v>
      </c>
      <c r="D148">
        <v>467456695810</v>
      </c>
    </row>
    <row r="149" spans="2:4" x14ac:dyDescent="0.25">
      <c r="B149" s="1" t="s">
        <v>846</v>
      </c>
      <c r="C149" s="2">
        <v>43373</v>
      </c>
      <c r="D149">
        <v>504436708720</v>
      </c>
    </row>
    <row r="150" spans="2:4" x14ac:dyDescent="0.25">
      <c r="B150" s="1" t="s">
        <v>846</v>
      </c>
      <c r="C150" s="2">
        <v>43738</v>
      </c>
      <c r="D150">
        <v>438481358610</v>
      </c>
    </row>
    <row r="151" spans="2:4" x14ac:dyDescent="0.25">
      <c r="B151" s="1" t="s">
        <v>846</v>
      </c>
      <c r="C151" s="2">
        <v>44104</v>
      </c>
      <c r="D151">
        <v>582417008300</v>
      </c>
    </row>
    <row r="152" spans="2:4" x14ac:dyDescent="0.25">
      <c r="B152" s="1" t="s">
        <v>846</v>
      </c>
      <c r="C152" s="2">
        <v>44469</v>
      </c>
      <c r="D152">
        <v>588089701860</v>
      </c>
    </row>
    <row r="153" spans="2:4" x14ac:dyDescent="0.25">
      <c r="B153" s="1" t="s">
        <v>846</v>
      </c>
      <c r="C153" s="2">
        <v>44834</v>
      </c>
      <c r="D153">
        <v>390662156470</v>
      </c>
    </row>
    <row r="154" spans="2:4" x14ac:dyDescent="0.25">
      <c r="B154" s="1" t="s">
        <v>847</v>
      </c>
      <c r="C154" s="2">
        <v>42369</v>
      </c>
      <c r="D154">
        <v>227564643160</v>
      </c>
    </row>
    <row r="155" spans="2:4" x14ac:dyDescent="0.25">
      <c r="B155" s="1" t="s">
        <v>847</v>
      </c>
      <c r="C155" s="2">
        <v>42735</v>
      </c>
      <c r="D155">
        <v>340556538040</v>
      </c>
    </row>
    <row r="156" spans="2:4" x14ac:dyDescent="0.25">
      <c r="B156" s="1" t="s">
        <v>847</v>
      </c>
      <c r="C156" s="2">
        <v>43100</v>
      </c>
      <c r="D156">
        <v>445483100270</v>
      </c>
    </row>
    <row r="157" spans="2:4" x14ac:dyDescent="0.25">
      <c r="B157" s="1" t="s">
        <v>847</v>
      </c>
      <c r="C157" s="2">
        <v>43465</v>
      </c>
      <c r="D157">
        <v>580150074710</v>
      </c>
    </row>
    <row r="158" spans="2:4" x14ac:dyDescent="0.25">
      <c r="B158" s="1" t="s">
        <v>847</v>
      </c>
      <c r="C158" s="2">
        <v>43830</v>
      </c>
      <c r="D158">
        <v>1029681868620</v>
      </c>
    </row>
    <row r="159" spans="2:4" x14ac:dyDescent="0.25">
      <c r="B159" s="1" t="s">
        <v>847</v>
      </c>
      <c r="C159" s="2">
        <v>44196</v>
      </c>
      <c r="D159">
        <v>1994932256260</v>
      </c>
    </row>
    <row r="160" spans="2:4" x14ac:dyDescent="0.25">
      <c r="B160" s="1" t="s">
        <v>847</v>
      </c>
      <c r="C160" s="2">
        <v>44561</v>
      </c>
      <c r="D160">
        <v>1589820690330</v>
      </c>
    </row>
    <row r="161" spans="2:4" x14ac:dyDescent="0.25">
      <c r="B161" s="1" t="s">
        <v>847</v>
      </c>
      <c r="C161" s="2">
        <v>44926</v>
      </c>
      <c r="D161">
        <v>2065307834040</v>
      </c>
    </row>
    <row r="162" spans="2:4" x14ac:dyDescent="0.25">
      <c r="B162" s="1" t="s">
        <v>28</v>
      </c>
      <c r="C162" s="2">
        <v>42369</v>
      </c>
      <c r="D162">
        <v>1550907406150</v>
      </c>
    </row>
    <row r="163" spans="2:4" x14ac:dyDescent="0.25">
      <c r="B163" s="1" t="s">
        <v>28</v>
      </c>
      <c r="C163" s="2">
        <v>42735</v>
      </c>
      <c r="D163">
        <v>1676265314440</v>
      </c>
    </row>
    <row r="164" spans="2:4" x14ac:dyDescent="0.25">
      <c r="B164" s="1" t="s">
        <v>28</v>
      </c>
      <c r="C164" s="2">
        <v>43100</v>
      </c>
      <c r="D164">
        <v>1646423786530</v>
      </c>
    </row>
    <row r="165" spans="2:4" x14ac:dyDescent="0.25">
      <c r="B165" s="1" t="s">
        <v>28</v>
      </c>
      <c r="C165" s="2">
        <v>43465</v>
      </c>
      <c r="D165">
        <v>1972707693370</v>
      </c>
    </row>
    <row r="166" spans="2:4" x14ac:dyDescent="0.25">
      <c r="B166" s="1" t="s">
        <v>28</v>
      </c>
      <c r="C166" s="2">
        <v>43830</v>
      </c>
      <c r="D166">
        <v>2015325757860</v>
      </c>
    </row>
    <row r="167" spans="2:4" x14ac:dyDescent="0.25">
      <c r="B167" s="1" t="s">
        <v>28</v>
      </c>
      <c r="C167" s="2">
        <v>44196</v>
      </c>
      <c r="D167">
        <v>1702709011880</v>
      </c>
    </row>
    <row r="168" spans="2:4" x14ac:dyDescent="0.25">
      <c r="B168" s="1" t="s">
        <v>28</v>
      </c>
      <c r="C168" s="2">
        <v>44561</v>
      </c>
      <c r="D168">
        <v>1187190914390</v>
      </c>
    </row>
    <row r="169" spans="2:4" x14ac:dyDescent="0.25">
      <c r="B169" s="1" t="s">
        <v>28</v>
      </c>
      <c r="C169" s="2">
        <v>44926</v>
      </c>
      <c r="D169">
        <v>1765840649750</v>
      </c>
    </row>
    <row r="170" spans="2:4" x14ac:dyDescent="0.25">
      <c r="B170" s="1" t="s">
        <v>848</v>
      </c>
      <c r="C170" s="2">
        <v>42369</v>
      </c>
      <c r="D170">
        <v>57760302430</v>
      </c>
    </row>
    <row r="171" spans="2:4" x14ac:dyDescent="0.25">
      <c r="B171" s="1" t="s">
        <v>848</v>
      </c>
      <c r="C171" s="2">
        <v>42735</v>
      </c>
      <c r="D171">
        <v>50316320640</v>
      </c>
    </row>
    <row r="172" spans="2:4" x14ac:dyDescent="0.25">
      <c r="B172" s="1" t="s">
        <v>848</v>
      </c>
      <c r="C172" s="2">
        <v>43100</v>
      </c>
      <c r="D172">
        <v>94886238200</v>
      </c>
    </row>
    <row r="173" spans="2:4" x14ac:dyDescent="0.25">
      <c r="B173" s="1" t="s">
        <v>848</v>
      </c>
      <c r="C173" s="2">
        <v>43465</v>
      </c>
      <c r="D173">
        <v>96193069990</v>
      </c>
    </row>
    <row r="174" spans="2:4" x14ac:dyDescent="0.25">
      <c r="B174" s="1" t="s">
        <v>848</v>
      </c>
      <c r="C174" s="2">
        <v>43830</v>
      </c>
      <c r="D174">
        <v>136915938110</v>
      </c>
    </row>
    <row r="175" spans="2:4" x14ac:dyDescent="0.25">
      <c r="B175" s="1" t="s">
        <v>848</v>
      </c>
      <c r="C175" s="2">
        <v>44196</v>
      </c>
      <c r="D175">
        <v>177199342850</v>
      </c>
    </row>
    <row r="176" spans="2:4" x14ac:dyDescent="0.25">
      <c r="B176" s="1" t="s">
        <v>848</v>
      </c>
      <c r="C176" s="2">
        <v>44561</v>
      </c>
      <c r="D176">
        <v>108035349330</v>
      </c>
    </row>
    <row r="177" spans="2:4" x14ac:dyDescent="0.25">
      <c r="B177" s="1" t="s">
        <v>848</v>
      </c>
      <c r="C177" s="2">
        <v>44926</v>
      </c>
      <c r="D177">
        <v>144391114640</v>
      </c>
    </row>
    <row r="178" spans="2:4" x14ac:dyDescent="0.25">
      <c r="B178" s="1" t="s">
        <v>30</v>
      </c>
      <c r="C178" s="2">
        <v>42369</v>
      </c>
      <c r="D178">
        <v>114544189720</v>
      </c>
    </row>
    <row r="179" spans="2:4" x14ac:dyDescent="0.25">
      <c r="B179" s="1" t="s">
        <v>30</v>
      </c>
      <c r="C179" s="2">
        <v>42735</v>
      </c>
      <c r="D179">
        <v>162575605730</v>
      </c>
    </row>
    <row r="180" spans="2:4" x14ac:dyDescent="0.25">
      <c r="B180" s="1" t="s">
        <v>30</v>
      </c>
      <c r="C180" s="2">
        <v>43100</v>
      </c>
      <c r="D180">
        <v>243704537790</v>
      </c>
    </row>
    <row r="181" spans="2:4" x14ac:dyDescent="0.25">
      <c r="B181" s="1" t="s">
        <v>30</v>
      </c>
      <c r="C181" s="2">
        <v>43465</v>
      </c>
      <c r="D181">
        <v>233877506000</v>
      </c>
    </row>
    <row r="182" spans="2:4" x14ac:dyDescent="0.25">
      <c r="B182" s="1" t="s">
        <v>30</v>
      </c>
      <c r="C182" s="2">
        <v>43830</v>
      </c>
      <c r="D182">
        <v>301482630910</v>
      </c>
    </row>
    <row r="183" spans="2:4" x14ac:dyDescent="0.25">
      <c r="B183" s="1" t="s">
        <v>30</v>
      </c>
      <c r="C183" s="2">
        <v>44196</v>
      </c>
      <c r="D183">
        <v>341514234920</v>
      </c>
    </row>
    <row r="184" spans="2:4" x14ac:dyDescent="0.25">
      <c r="B184" s="1" t="s">
        <v>30</v>
      </c>
      <c r="C184" s="2">
        <v>44561</v>
      </c>
      <c r="D184">
        <v>378414901630</v>
      </c>
    </row>
    <row r="185" spans="2:4" x14ac:dyDescent="0.25">
      <c r="B185" s="1" t="s">
        <v>30</v>
      </c>
      <c r="C185" s="2">
        <v>44926</v>
      </c>
      <c r="D185">
        <v>467451246960</v>
      </c>
    </row>
    <row r="186" spans="2:4" x14ac:dyDescent="0.25">
      <c r="B186" s="1" t="s">
        <v>33</v>
      </c>
      <c r="C186" s="2">
        <v>42369</v>
      </c>
      <c r="D186">
        <v>342005653720</v>
      </c>
    </row>
    <row r="187" spans="2:4" x14ac:dyDescent="0.25">
      <c r="B187" s="1" t="s">
        <v>33</v>
      </c>
      <c r="C187" s="2">
        <v>42735</v>
      </c>
      <c r="D187">
        <v>328479894060</v>
      </c>
    </row>
    <row r="188" spans="2:4" x14ac:dyDescent="0.25">
      <c r="B188" s="1" t="s">
        <v>33</v>
      </c>
      <c r="C188" s="2">
        <v>43100</v>
      </c>
      <c r="D188">
        <v>411659450930</v>
      </c>
    </row>
    <row r="189" spans="2:4" x14ac:dyDescent="0.25">
      <c r="B189" s="1" t="s">
        <v>33</v>
      </c>
      <c r="C189" s="2">
        <v>43465</v>
      </c>
      <c r="D189">
        <v>287668019240</v>
      </c>
    </row>
    <row r="190" spans="2:4" x14ac:dyDescent="0.25">
      <c r="B190" s="1" t="s">
        <v>33</v>
      </c>
      <c r="C190" s="2">
        <v>43830</v>
      </c>
      <c r="D190">
        <v>211226886230</v>
      </c>
    </row>
    <row r="191" spans="2:4" x14ac:dyDescent="0.25">
      <c r="B191" s="1" t="s">
        <v>33</v>
      </c>
      <c r="C191" s="2">
        <v>44196</v>
      </c>
      <c r="D191">
        <v>222056616750</v>
      </c>
    </row>
    <row r="192" spans="2:4" x14ac:dyDescent="0.25">
      <c r="B192" s="1" t="s">
        <v>33</v>
      </c>
      <c r="C192" s="2">
        <v>44561</v>
      </c>
      <c r="D192">
        <v>191283256900</v>
      </c>
    </row>
    <row r="193" spans="2:4" x14ac:dyDescent="0.25">
      <c r="B193" s="1" t="s">
        <v>33</v>
      </c>
      <c r="C193" s="2">
        <v>44926</v>
      </c>
      <c r="D193">
        <v>211990094060</v>
      </c>
    </row>
    <row r="194" spans="2:4" x14ac:dyDescent="0.25">
      <c r="B194" s="1" t="s">
        <v>36</v>
      </c>
      <c r="C194" s="2">
        <v>42369</v>
      </c>
      <c r="D194">
        <v>3135385580760</v>
      </c>
    </row>
    <row r="195" spans="2:4" x14ac:dyDescent="0.25">
      <c r="B195" s="1" t="s">
        <v>36</v>
      </c>
      <c r="C195" s="2">
        <v>42735</v>
      </c>
      <c r="D195">
        <v>3084461835360</v>
      </c>
    </row>
    <row r="196" spans="2:4" x14ac:dyDescent="0.25">
      <c r="B196" s="1" t="s">
        <v>36</v>
      </c>
      <c r="C196" s="2">
        <v>43100</v>
      </c>
      <c r="D196">
        <v>3297982197170</v>
      </c>
    </row>
    <row r="197" spans="2:4" x14ac:dyDescent="0.25">
      <c r="B197" s="1" t="s">
        <v>36</v>
      </c>
      <c r="C197" s="2">
        <v>43465</v>
      </c>
      <c r="D197">
        <v>4061675893270</v>
      </c>
    </row>
    <row r="198" spans="2:4" x14ac:dyDescent="0.25">
      <c r="B198" s="1" t="s">
        <v>36</v>
      </c>
      <c r="C198" s="2">
        <v>43830</v>
      </c>
      <c r="D198">
        <v>3591295956620</v>
      </c>
    </row>
    <row r="199" spans="2:4" x14ac:dyDescent="0.25">
      <c r="B199" s="1" t="s">
        <v>36</v>
      </c>
      <c r="C199" s="2">
        <v>44196</v>
      </c>
      <c r="D199">
        <v>2611417732980</v>
      </c>
    </row>
    <row r="200" spans="2:4" x14ac:dyDescent="0.25">
      <c r="B200" s="1" t="s">
        <v>36</v>
      </c>
      <c r="C200" s="2">
        <v>44561</v>
      </c>
      <c r="D200">
        <v>2333919358290</v>
      </c>
    </row>
    <row r="201" spans="2:4" x14ac:dyDescent="0.25">
      <c r="B201" s="1" t="s">
        <v>36</v>
      </c>
      <c r="C201" s="2">
        <v>44926</v>
      </c>
      <c r="D201">
        <v>1935011166490</v>
      </c>
    </row>
    <row r="202" spans="2:4" x14ac:dyDescent="0.25">
      <c r="B202" s="1" t="s">
        <v>39</v>
      </c>
      <c r="C202" s="2">
        <v>42369</v>
      </c>
      <c r="D202">
        <v>520557817790</v>
      </c>
    </row>
    <row r="203" spans="2:4" x14ac:dyDescent="0.25">
      <c r="B203" s="1" t="s">
        <v>39</v>
      </c>
      <c r="C203" s="2">
        <v>42735</v>
      </c>
      <c r="D203">
        <v>585340410080</v>
      </c>
    </row>
    <row r="204" spans="2:4" x14ac:dyDescent="0.25">
      <c r="B204" s="1" t="s">
        <v>39</v>
      </c>
      <c r="C204" s="2">
        <v>43100</v>
      </c>
      <c r="D204">
        <v>563980752680</v>
      </c>
    </row>
    <row r="205" spans="2:4" x14ac:dyDescent="0.25">
      <c r="B205" s="1" t="s">
        <v>39</v>
      </c>
      <c r="C205" s="2">
        <v>43465</v>
      </c>
      <c r="D205">
        <v>597258192770</v>
      </c>
    </row>
    <row r="206" spans="2:4" x14ac:dyDescent="0.25">
      <c r="B206" s="1" t="s">
        <v>39</v>
      </c>
      <c r="C206" s="2">
        <v>43830</v>
      </c>
      <c r="D206">
        <v>611171210250</v>
      </c>
    </row>
    <row r="207" spans="2:4" x14ac:dyDescent="0.25">
      <c r="B207" s="1" t="s">
        <v>39</v>
      </c>
      <c r="C207" s="2">
        <v>44196</v>
      </c>
      <c r="D207">
        <v>488885802910</v>
      </c>
    </row>
    <row r="208" spans="2:4" x14ac:dyDescent="0.25">
      <c r="B208" s="1" t="s">
        <v>39</v>
      </c>
      <c r="C208" s="2">
        <v>44561</v>
      </c>
      <c r="D208">
        <v>360315172330</v>
      </c>
    </row>
    <row r="209" spans="2:4" x14ac:dyDescent="0.25">
      <c r="B209" s="1" t="s">
        <v>39</v>
      </c>
      <c r="C209" s="2">
        <v>44926</v>
      </c>
      <c r="D209">
        <v>378704195800</v>
      </c>
    </row>
    <row r="210" spans="2:4" x14ac:dyDescent="0.25">
      <c r="B210" s="1" t="s">
        <v>849</v>
      </c>
      <c r="C210" s="2">
        <v>42369</v>
      </c>
      <c r="D210">
        <v>34468711770</v>
      </c>
    </row>
    <row r="211" spans="2:4" x14ac:dyDescent="0.25">
      <c r="B211" s="1" t="s">
        <v>849</v>
      </c>
      <c r="C211" s="2">
        <v>42735</v>
      </c>
      <c r="D211">
        <v>43784974620</v>
      </c>
    </row>
    <row r="212" spans="2:4" x14ac:dyDescent="0.25">
      <c r="B212" s="1" t="s">
        <v>849</v>
      </c>
      <c r="C212" s="2">
        <v>43100</v>
      </c>
      <c r="D212">
        <v>35475526360</v>
      </c>
    </row>
    <row r="213" spans="2:4" x14ac:dyDescent="0.25">
      <c r="B213" s="1" t="s">
        <v>849</v>
      </c>
      <c r="C213" s="2">
        <v>43465</v>
      </c>
      <c r="D213">
        <v>39794185360</v>
      </c>
    </row>
    <row r="214" spans="2:4" x14ac:dyDescent="0.25">
      <c r="B214" s="1" t="s">
        <v>849</v>
      </c>
      <c r="C214" s="2">
        <v>43830</v>
      </c>
      <c r="D214">
        <v>37754954560</v>
      </c>
    </row>
    <row r="215" spans="2:4" x14ac:dyDescent="0.25">
      <c r="B215" s="1" t="s">
        <v>849</v>
      </c>
      <c r="C215" s="2">
        <v>44196</v>
      </c>
      <c r="D215">
        <v>43429214260</v>
      </c>
    </row>
    <row r="216" spans="2:4" x14ac:dyDescent="0.25">
      <c r="B216" s="1" t="s">
        <v>849</v>
      </c>
      <c r="C216" s="2">
        <v>44561</v>
      </c>
      <c r="D216">
        <v>86477981050</v>
      </c>
    </row>
    <row r="217" spans="2:4" x14ac:dyDescent="0.25">
      <c r="B217" s="1" t="s">
        <v>849</v>
      </c>
      <c r="C217" s="2">
        <v>44926</v>
      </c>
      <c r="D217">
        <v>86812749950</v>
      </c>
    </row>
    <row r="218" spans="2:4" x14ac:dyDescent="0.25">
      <c r="B218" s="1" t="s">
        <v>42</v>
      </c>
      <c r="C218" s="2">
        <v>42369</v>
      </c>
      <c r="D218">
        <v>1725087451780</v>
      </c>
    </row>
    <row r="219" spans="2:4" x14ac:dyDescent="0.25">
      <c r="B219" s="1" t="s">
        <v>42</v>
      </c>
      <c r="C219" s="2">
        <v>42735</v>
      </c>
      <c r="D219">
        <v>1222323778060</v>
      </c>
    </row>
    <row r="220" spans="2:4" x14ac:dyDescent="0.25">
      <c r="B220" s="1" t="s">
        <v>42</v>
      </c>
      <c r="C220" s="2">
        <v>43100</v>
      </c>
      <c r="D220">
        <v>1096890169550</v>
      </c>
    </row>
    <row r="221" spans="2:4" x14ac:dyDescent="0.25">
      <c r="B221" s="1" t="s">
        <v>42</v>
      </c>
      <c r="C221" s="2">
        <v>43465</v>
      </c>
      <c r="D221">
        <v>1125800023140</v>
      </c>
    </row>
    <row r="222" spans="2:4" x14ac:dyDescent="0.25">
      <c r="B222" s="1" t="s">
        <v>42</v>
      </c>
      <c r="C222" s="2">
        <v>43830</v>
      </c>
      <c r="D222">
        <v>747884495880</v>
      </c>
    </row>
    <row r="223" spans="2:4" x14ac:dyDescent="0.25">
      <c r="B223" s="1" t="s">
        <v>42</v>
      </c>
      <c r="C223" s="2">
        <v>44196</v>
      </c>
      <c r="D223">
        <v>813586374850</v>
      </c>
    </row>
    <row r="224" spans="2:4" x14ac:dyDescent="0.25">
      <c r="B224" s="1" t="s">
        <v>42</v>
      </c>
      <c r="C224" s="2">
        <v>44561</v>
      </c>
      <c r="D224">
        <v>683943476030</v>
      </c>
    </row>
    <row r="225" spans="2:4" x14ac:dyDescent="0.25">
      <c r="B225" s="1" t="s">
        <v>42</v>
      </c>
      <c r="C225" s="2">
        <v>44926</v>
      </c>
      <c r="D225">
        <v>486744554500</v>
      </c>
    </row>
    <row r="226" spans="2:4" x14ac:dyDescent="0.25">
      <c r="B226" s="1" t="s">
        <v>44</v>
      </c>
      <c r="C226" s="2">
        <v>42369</v>
      </c>
      <c r="D226">
        <v>1233441772390</v>
      </c>
    </row>
    <row r="227" spans="2:4" x14ac:dyDescent="0.25">
      <c r="B227" s="1" t="s">
        <v>44</v>
      </c>
      <c r="C227" s="2">
        <v>42735</v>
      </c>
      <c r="D227">
        <v>484162499550</v>
      </c>
    </row>
    <row r="228" spans="2:4" x14ac:dyDescent="0.25">
      <c r="B228" s="1" t="s">
        <v>44</v>
      </c>
      <c r="C228" s="2">
        <v>43100</v>
      </c>
      <c r="D228">
        <v>553255173680</v>
      </c>
    </row>
    <row r="229" spans="2:4" x14ac:dyDescent="0.25">
      <c r="B229" s="1" t="s">
        <v>44</v>
      </c>
      <c r="C229" s="2">
        <v>43465</v>
      </c>
      <c r="D229">
        <v>578550692120</v>
      </c>
    </row>
    <row r="230" spans="2:4" x14ac:dyDescent="0.25">
      <c r="B230" s="1" t="s">
        <v>44</v>
      </c>
      <c r="C230" s="2">
        <v>43830</v>
      </c>
      <c r="D230">
        <v>510186254430</v>
      </c>
    </row>
    <row r="231" spans="2:4" x14ac:dyDescent="0.25">
      <c r="B231" s="1" t="s">
        <v>44</v>
      </c>
      <c r="C231" s="2">
        <v>44196</v>
      </c>
      <c r="D231">
        <v>576178316160</v>
      </c>
    </row>
    <row r="232" spans="2:4" x14ac:dyDescent="0.25">
      <c r="B232" s="1" t="s">
        <v>44</v>
      </c>
      <c r="C232" s="2">
        <v>44561</v>
      </c>
      <c r="D232">
        <v>557031172200</v>
      </c>
    </row>
    <row r="233" spans="2:4" x14ac:dyDescent="0.25">
      <c r="B233" s="1" t="s">
        <v>44</v>
      </c>
      <c r="C233" s="2">
        <v>44926</v>
      </c>
      <c r="D233">
        <v>448551825920</v>
      </c>
    </row>
    <row r="234" spans="2:4" x14ac:dyDescent="0.25">
      <c r="B234" s="1" t="s">
        <v>850</v>
      </c>
      <c r="C234" s="2">
        <v>42369</v>
      </c>
      <c r="D234">
        <v>81811207080</v>
      </c>
    </row>
    <row r="235" spans="2:4" x14ac:dyDescent="0.25">
      <c r="B235" s="1" t="s">
        <v>850</v>
      </c>
      <c r="C235" s="2">
        <v>42735</v>
      </c>
      <c r="D235">
        <v>65190588800</v>
      </c>
    </row>
    <row r="236" spans="2:4" x14ac:dyDescent="0.25">
      <c r="B236" s="1" t="s">
        <v>850</v>
      </c>
      <c r="C236" s="2">
        <v>43100</v>
      </c>
      <c r="D236">
        <v>86325085790</v>
      </c>
    </row>
    <row r="237" spans="2:4" x14ac:dyDescent="0.25">
      <c r="B237" s="1" t="s">
        <v>850</v>
      </c>
      <c r="C237" s="2">
        <v>43465</v>
      </c>
      <c r="D237">
        <v>42818244830</v>
      </c>
    </row>
    <row r="238" spans="2:4" x14ac:dyDescent="0.25">
      <c r="B238" s="1" t="s">
        <v>850</v>
      </c>
      <c r="C238" s="2">
        <v>43830</v>
      </c>
      <c r="D238">
        <v>140345815630</v>
      </c>
    </row>
    <row r="239" spans="2:4" x14ac:dyDescent="0.25">
      <c r="B239" s="1" t="s">
        <v>850</v>
      </c>
      <c r="C239" s="2">
        <v>44196</v>
      </c>
      <c r="D239">
        <v>185216430280</v>
      </c>
    </row>
    <row r="240" spans="2:4" x14ac:dyDescent="0.25">
      <c r="B240" s="1" t="s">
        <v>850</v>
      </c>
      <c r="C240" s="2">
        <v>44561</v>
      </c>
      <c r="D240">
        <v>225152683550</v>
      </c>
    </row>
    <row r="241" spans="2:4" x14ac:dyDescent="0.25">
      <c r="B241" s="1" t="s">
        <v>850</v>
      </c>
      <c r="C241" s="2">
        <v>44926</v>
      </c>
      <c r="D241">
        <v>382333195040</v>
      </c>
    </row>
    <row r="242" spans="2:4" x14ac:dyDescent="0.25">
      <c r="B242" s="1" t="s">
        <v>851</v>
      </c>
      <c r="C242" s="2">
        <v>42369</v>
      </c>
      <c r="D242">
        <v>134735758260</v>
      </c>
    </row>
    <row r="243" spans="2:4" x14ac:dyDescent="0.25">
      <c r="B243" s="1" t="s">
        <v>851</v>
      </c>
      <c r="C243" s="2">
        <v>42735</v>
      </c>
      <c r="D243">
        <v>144713035810</v>
      </c>
    </row>
    <row r="244" spans="2:4" x14ac:dyDescent="0.25">
      <c r="B244" s="1" t="s">
        <v>851</v>
      </c>
      <c r="C244" s="2">
        <v>43100</v>
      </c>
      <c r="D244">
        <v>224798060260</v>
      </c>
    </row>
    <row r="245" spans="2:4" x14ac:dyDescent="0.25">
      <c r="B245" s="1" t="s">
        <v>851</v>
      </c>
      <c r="C245" s="2">
        <v>43465</v>
      </c>
      <c r="D245">
        <v>234326838080</v>
      </c>
    </row>
    <row r="246" spans="2:4" x14ac:dyDescent="0.25">
      <c r="B246" s="1" t="s">
        <v>851</v>
      </c>
      <c r="C246" s="2">
        <v>43830</v>
      </c>
      <c r="D246">
        <v>253659986650</v>
      </c>
    </row>
    <row r="247" spans="2:4" x14ac:dyDescent="0.25">
      <c r="B247" s="1" t="s">
        <v>851</v>
      </c>
      <c r="C247" s="2">
        <v>44196</v>
      </c>
      <c r="D247">
        <v>282506914310</v>
      </c>
    </row>
    <row r="248" spans="2:4" x14ac:dyDescent="0.25">
      <c r="B248" s="1" t="s">
        <v>851</v>
      </c>
      <c r="C248" s="2">
        <v>44561</v>
      </c>
      <c r="D248">
        <v>223683649510</v>
      </c>
    </row>
    <row r="249" spans="2:4" x14ac:dyDescent="0.25">
      <c r="B249" s="1" t="s">
        <v>46</v>
      </c>
      <c r="C249" s="2">
        <v>42369</v>
      </c>
      <c r="D249">
        <v>461584385940</v>
      </c>
    </row>
    <row r="250" spans="2:4" x14ac:dyDescent="0.25">
      <c r="B250" s="1" t="s">
        <v>46</v>
      </c>
      <c r="C250" s="2">
        <v>42735</v>
      </c>
      <c r="D250">
        <v>448486377880</v>
      </c>
    </row>
    <row r="251" spans="2:4" x14ac:dyDescent="0.25">
      <c r="B251" s="1" t="s">
        <v>46</v>
      </c>
      <c r="C251" s="2">
        <v>43100</v>
      </c>
      <c r="D251">
        <v>447796686090</v>
      </c>
    </row>
    <row r="252" spans="2:4" x14ac:dyDescent="0.25">
      <c r="B252" s="1" t="s">
        <v>46</v>
      </c>
      <c r="C252" s="2">
        <v>43465</v>
      </c>
      <c r="D252">
        <v>64667620130</v>
      </c>
    </row>
    <row r="253" spans="2:4" x14ac:dyDescent="0.25">
      <c r="B253" s="1" t="s">
        <v>46</v>
      </c>
      <c r="C253" s="2">
        <v>43830</v>
      </c>
      <c r="D253">
        <v>307109132400</v>
      </c>
    </row>
    <row r="254" spans="2:4" x14ac:dyDescent="0.25">
      <c r="B254" s="1" t="s">
        <v>46</v>
      </c>
      <c r="C254" s="2">
        <v>44196</v>
      </c>
      <c r="D254">
        <v>2172960074500</v>
      </c>
    </row>
    <row r="255" spans="2:4" x14ac:dyDescent="0.25">
      <c r="B255" s="1" t="s">
        <v>46</v>
      </c>
      <c r="C255" s="2">
        <v>44561</v>
      </c>
      <c r="D255">
        <v>4732110458850</v>
      </c>
    </row>
    <row r="256" spans="2:4" x14ac:dyDescent="0.25">
      <c r="B256" s="1" t="s">
        <v>46</v>
      </c>
      <c r="C256" s="2">
        <v>44926</v>
      </c>
      <c r="D256">
        <v>6626296601620</v>
      </c>
    </row>
    <row r="257" spans="2:4" x14ac:dyDescent="0.25">
      <c r="B257" s="1" t="s">
        <v>49</v>
      </c>
      <c r="C257" s="2">
        <v>42369</v>
      </c>
      <c r="D257">
        <v>41425079840</v>
      </c>
    </row>
    <row r="258" spans="2:4" x14ac:dyDescent="0.25">
      <c r="B258" s="1" t="s">
        <v>49</v>
      </c>
      <c r="C258" s="2">
        <v>42735</v>
      </c>
      <c r="D258">
        <v>55218451140</v>
      </c>
    </row>
    <row r="259" spans="2:4" x14ac:dyDescent="0.25">
      <c r="B259" s="1" t="s">
        <v>49</v>
      </c>
      <c r="C259" s="2">
        <v>43100</v>
      </c>
      <c r="D259">
        <v>74987931360</v>
      </c>
    </row>
    <row r="260" spans="2:4" x14ac:dyDescent="0.25">
      <c r="B260" s="1" t="s">
        <v>49</v>
      </c>
      <c r="C260" s="2">
        <v>43465</v>
      </c>
      <c r="D260">
        <v>79311907380</v>
      </c>
    </row>
    <row r="261" spans="2:4" x14ac:dyDescent="0.25">
      <c r="B261" s="1" t="s">
        <v>49</v>
      </c>
      <c r="C261" s="2">
        <v>43830</v>
      </c>
      <c r="D261">
        <v>97839742060</v>
      </c>
    </row>
    <row r="262" spans="2:4" x14ac:dyDescent="0.25">
      <c r="B262" s="1" t="s">
        <v>49</v>
      </c>
      <c r="C262" s="2">
        <v>44196</v>
      </c>
      <c r="D262">
        <v>112740996730</v>
      </c>
    </row>
    <row r="263" spans="2:4" x14ac:dyDescent="0.25">
      <c r="B263" s="1" t="s">
        <v>49</v>
      </c>
      <c r="C263" s="2">
        <v>44561</v>
      </c>
      <c r="D263">
        <v>240645998870</v>
      </c>
    </row>
    <row r="264" spans="2:4" x14ac:dyDescent="0.25">
      <c r="B264" s="1" t="s">
        <v>49</v>
      </c>
      <c r="C264" s="2">
        <v>44926</v>
      </c>
      <c r="D264">
        <v>231752792450</v>
      </c>
    </row>
    <row r="265" spans="2:4" x14ac:dyDescent="0.25">
      <c r="B265" s="1" t="s">
        <v>51</v>
      </c>
      <c r="C265" s="2">
        <v>42369</v>
      </c>
      <c r="D265">
        <v>44614258130</v>
      </c>
    </row>
    <row r="266" spans="2:4" x14ac:dyDescent="0.25">
      <c r="B266" s="1" t="s">
        <v>51</v>
      </c>
      <c r="C266" s="2">
        <v>42735</v>
      </c>
      <c r="D266">
        <v>22850958530</v>
      </c>
    </row>
    <row r="267" spans="2:4" x14ac:dyDescent="0.25">
      <c r="B267" s="1" t="s">
        <v>51</v>
      </c>
      <c r="C267" s="2">
        <v>43100</v>
      </c>
      <c r="D267">
        <v>47813499840</v>
      </c>
    </row>
    <row r="268" spans="2:4" x14ac:dyDescent="0.25">
      <c r="B268" s="1" t="s">
        <v>51</v>
      </c>
      <c r="C268" s="2">
        <v>43465</v>
      </c>
      <c r="D268">
        <v>54216948950</v>
      </c>
    </row>
    <row r="269" spans="2:4" x14ac:dyDescent="0.25">
      <c r="B269" s="1" t="s">
        <v>51</v>
      </c>
      <c r="C269" s="2">
        <v>43830</v>
      </c>
      <c r="D269">
        <v>123864778090</v>
      </c>
    </row>
    <row r="270" spans="2:4" x14ac:dyDescent="0.25">
      <c r="B270" s="1" t="s">
        <v>51</v>
      </c>
      <c r="C270" s="2">
        <v>44196</v>
      </c>
      <c r="D270">
        <v>119919721580</v>
      </c>
    </row>
    <row r="271" spans="2:4" x14ac:dyDescent="0.25">
      <c r="B271" s="1" t="s">
        <v>51</v>
      </c>
      <c r="C271" s="2">
        <v>44561</v>
      </c>
      <c r="D271">
        <v>100089146600</v>
      </c>
    </row>
    <row r="272" spans="2:4" x14ac:dyDescent="0.25">
      <c r="B272" s="1" t="s">
        <v>51</v>
      </c>
      <c r="C272" s="2">
        <v>44926</v>
      </c>
      <c r="D272">
        <v>227869350470</v>
      </c>
    </row>
    <row r="273" spans="2:4" x14ac:dyDescent="0.25">
      <c r="B273" s="1" t="s">
        <v>53</v>
      </c>
      <c r="C273" s="2">
        <v>42369</v>
      </c>
      <c r="D273">
        <v>1071561008460</v>
      </c>
    </row>
    <row r="274" spans="2:4" x14ac:dyDescent="0.25">
      <c r="B274" s="1" t="s">
        <v>53</v>
      </c>
      <c r="C274" s="2">
        <v>42735</v>
      </c>
      <c r="D274">
        <v>1361646469010</v>
      </c>
    </row>
    <row r="275" spans="2:4" x14ac:dyDescent="0.25">
      <c r="B275" s="1" t="s">
        <v>53</v>
      </c>
      <c r="C275" s="2">
        <v>43100</v>
      </c>
      <c r="D275">
        <v>2142716548890</v>
      </c>
    </row>
    <row r="276" spans="2:4" x14ac:dyDescent="0.25">
      <c r="B276" s="1" t="s">
        <v>53</v>
      </c>
      <c r="C276" s="2">
        <v>43465</v>
      </c>
      <c r="D276">
        <v>3989369447150</v>
      </c>
    </row>
    <row r="277" spans="2:4" x14ac:dyDescent="0.25">
      <c r="B277" s="1" t="s">
        <v>53</v>
      </c>
      <c r="C277" s="2">
        <v>43830</v>
      </c>
      <c r="D277">
        <v>4971363590400</v>
      </c>
    </row>
    <row r="278" spans="2:4" x14ac:dyDescent="0.25">
      <c r="B278" s="1" t="s">
        <v>53</v>
      </c>
      <c r="C278" s="2">
        <v>44196</v>
      </c>
      <c r="D278">
        <v>4496050828520</v>
      </c>
    </row>
    <row r="279" spans="2:4" x14ac:dyDescent="0.25">
      <c r="B279" s="1" t="s">
        <v>53</v>
      </c>
      <c r="C279" s="2">
        <v>44561</v>
      </c>
      <c r="D279">
        <v>5354610509760</v>
      </c>
    </row>
    <row r="280" spans="2:4" x14ac:dyDescent="0.25">
      <c r="B280" s="1" t="s">
        <v>53</v>
      </c>
      <c r="C280" s="2">
        <v>44926</v>
      </c>
      <c r="D280">
        <v>5623485000290</v>
      </c>
    </row>
    <row r="281" spans="2:4" x14ac:dyDescent="0.25">
      <c r="B281" s="1" t="s">
        <v>852</v>
      </c>
      <c r="C281" s="2">
        <v>42369</v>
      </c>
      <c r="D281">
        <v>168163915000</v>
      </c>
    </row>
    <row r="282" spans="2:4" x14ac:dyDescent="0.25">
      <c r="B282" s="1" t="s">
        <v>852</v>
      </c>
      <c r="C282" s="2">
        <v>42735</v>
      </c>
      <c r="D282">
        <v>175642597780</v>
      </c>
    </row>
    <row r="283" spans="2:4" x14ac:dyDescent="0.25">
      <c r="B283" s="1" t="s">
        <v>852</v>
      </c>
      <c r="C283" s="2">
        <v>43100</v>
      </c>
      <c r="D283">
        <v>208983710150</v>
      </c>
    </row>
    <row r="284" spans="2:4" x14ac:dyDescent="0.25">
      <c r="B284" s="1" t="s">
        <v>852</v>
      </c>
      <c r="C284" s="2">
        <v>43465</v>
      </c>
      <c r="D284">
        <v>186863315400</v>
      </c>
    </row>
    <row r="285" spans="2:4" x14ac:dyDescent="0.25">
      <c r="B285" s="1" t="s">
        <v>852</v>
      </c>
      <c r="C285" s="2">
        <v>43830</v>
      </c>
      <c r="D285">
        <v>200718728310</v>
      </c>
    </row>
    <row r="286" spans="2:4" x14ac:dyDescent="0.25">
      <c r="B286" s="1" t="s">
        <v>852</v>
      </c>
      <c r="C286" s="2">
        <v>44196</v>
      </c>
      <c r="D286">
        <v>209712330290</v>
      </c>
    </row>
    <row r="287" spans="2:4" x14ac:dyDescent="0.25">
      <c r="B287" s="1" t="s">
        <v>852</v>
      </c>
      <c r="C287" s="2">
        <v>44561</v>
      </c>
      <c r="D287">
        <v>271941759230</v>
      </c>
    </row>
    <row r="288" spans="2:4" x14ac:dyDescent="0.25">
      <c r="B288" s="1" t="s">
        <v>852</v>
      </c>
      <c r="C288" s="2">
        <v>44926</v>
      </c>
      <c r="D288">
        <v>350654920790</v>
      </c>
    </row>
    <row r="289" spans="2:4" x14ac:dyDescent="0.25">
      <c r="B289" s="1" t="s">
        <v>853</v>
      </c>
      <c r="C289" s="2">
        <v>42369</v>
      </c>
      <c r="D289">
        <v>162705194370</v>
      </c>
    </row>
    <row r="290" spans="2:4" x14ac:dyDescent="0.25">
      <c r="B290" s="1" t="s">
        <v>853</v>
      </c>
      <c r="C290" s="2">
        <v>42735</v>
      </c>
      <c r="D290">
        <v>193773187990</v>
      </c>
    </row>
    <row r="291" spans="2:4" x14ac:dyDescent="0.25">
      <c r="B291" s="1" t="s">
        <v>853</v>
      </c>
      <c r="C291" s="2">
        <v>43100</v>
      </c>
      <c r="D291">
        <v>180525915410</v>
      </c>
    </row>
    <row r="292" spans="2:4" x14ac:dyDescent="0.25">
      <c r="B292" s="1" t="s">
        <v>853</v>
      </c>
      <c r="C292" s="2">
        <v>43465</v>
      </c>
      <c r="D292">
        <v>172798902940</v>
      </c>
    </row>
    <row r="293" spans="2:4" x14ac:dyDescent="0.25">
      <c r="B293" s="1" t="s">
        <v>853</v>
      </c>
      <c r="C293" s="2">
        <v>43830</v>
      </c>
      <c r="D293">
        <v>178729221480</v>
      </c>
    </row>
    <row r="294" spans="2:4" x14ac:dyDescent="0.25">
      <c r="B294" s="1" t="s">
        <v>853</v>
      </c>
      <c r="C294" s="2">
        <v>44196</v>
      </c>
      <c r="D294">
        <v>130076497860</v>
      </c>
    </row>
    <row r="295" spans="2:4" x14ac:dyDescent="0.25">
      <c r="B295" s="1" t="s">
        <v>853</v>
      </c>
      <c r="C295" s="2">
        <v>44561</v>
      </c>
      <c r="D295">
        <v>144282833190</v>
      </c>
    </row>
    <row r="296" spans="2:4" x14ac:dyDescent="0.25">
      <c r="B296" s="1" t="s">
        <v>853</v>
      </c>
      <c r="C296" s="2">
        <v>44926</v>
      </c>
      <c r="D296">
        <v>158992694810</v>
      </c>
    </row>
    <row r="297" spans="2:4" x14ac:dyDescent="0.25">
      <c r="B297" s="1" t="s">
        <v>56</v>
      </c>
      <c r="C297" s="2">
        <v>42369</v>
      </c>
      <c r="D297">
        <v>42337372870</v>
      </c>
    </row>
    <row r="298" spans="2:4" x14ac:dyDescent="0.25">
      <c r="B298" s="1" t="s">
        <v>56</v>
      </c>
      <c r="C298" s="2">
        <v>42735</v>
      </c>
      <c r="D298">
        <v>337213975150</v>
      </c>
    </row>
    <row r="299" spans="2:4" x14ac:dyDescent="0.25">
      <c r="B299" s="1" t="s">
        <v>56</v>
      </c>
      <c r="C299" s="2">
        <v>43100</v>
      </c>
      <c r="D299">
        <v>733742637920</v>
      </c>
    </row>
    <row r="300" spans="2:4" x14ac:dyDescent="0.25">
      <c r="B300" s="1" t="s">
        <v>56</v>
      </c>
      <c r="C300" s="2">
        <v>43465</v>
      </c>
      <c r="D300">
        <v>1613746407340</v>
      </c>
    </row>
    <row r="301" spans="2:4" x14ac:dyDescent="0.25">
      <c r="B301" s="1" t="s">
        <v>56</v>
      </c>
      <c r="C301" s="2">
        <v>43830</v>
      </c>
      <c r="D301">
        <v>1596640088160</v>
      </c>
    </row>
    <row r="302" spans="2:4" x14ac:dyDescent="0.25">
      <c r="B302" s="1" t="s">
        <v>56</v>
      </c>
      <c r="C302" s="2">
        <v>44196</v>
      </c>
      <c r="D302">
        <v>1693413145590</v>
      </c>
    </row>
    <row r="303" spans="2:4" x14ac:dyDescent="0.25">
      <c r="B303" s="1" t="s">
        <v>56</v>
      </c>
      <c r="C303" s="2">
        <v>44561</v>
      </c>
      <c r="D303">
        <v>1748426880610</v>
      </c>
    </row>
    <row r="304" spans="2:4" x14ac:dyDescent="0.25">
      <c r="B304" s="1" t="s">
        <v>56</v>
      </c>
      <c r="C304" s="2">
        <v>44926</v>
      </c>
      <c r="D304">
        <v>2482312654000</v>
      </c>
    </row>
    <row r="305" spans="2:4" x14ac:dyDescent="0.25">
      <c r="B305" s="1" t="s">
        <v>854</v>
      </c>
      <c r="C305" s="2">
        <v>42369</v>
      </c>
      <c r="D305">
        <v>1095926695740</v>
      </c>
    </row>
    <row r="306" spans="2:4" x14ac:dyDescent="0.25">
      <c r="B306" s="1" t="s">
        <v>854</v>
      </c>
      <c r="C306" s="2">
        <v>42735</v>
      </c>
      <c r="D306">
        <v>617256707890</v>
      </c>
    </row>
    <row r="307" spans="2:4" x14ac:dyDescent="0.25">
      <c r="B307" s="1" t="s">
        <v>854</v>
      </c>
      <c r="C307" s="2">
        <v>43100</v>
      </c>
      <c r="D307">
        <v>624933701100</v>
      </c>
    </row>
    <row r="308" spans="2:4" x14ac:dyDescent="0.25">
      <c r="B308" s="1" t="s">
        <v>854</v>
      </c>
      <c r="C308" s="2">
        <v>43465</v>
      </c>
      <c r="D308">
        <v>625756642070</v>
      </c>
    </row>
    <row r="309" spans="2:4" x14ac:dyDescent="0.25">
      <c r="B309" s="1" t="s">
        <v>854</v>
      </c>
      <c r="C309" s="2">
        <v>43830</v>
      </c>
      <c r="D309">
        <v>859644244010</v>
      </c>
    </row>
    <row r="310" spans="2:4" x14ac:dyDescent="0.25">
      <c r="B310" s="1" t="s">
        <v>854</v>
      </c>
      <c r="C310" s="2">
        <v>44196</v>
      </c>
      <c r="D310">
        <v>1129554668960</v>
      </c>
    </row>
    <row r="311" spans="2:4" x14ac:dyDescent="0.25">
      <c r="B311" s="1" t="s">
        <v>854</v>
      </c>
      <c r="C311" s="2">
        <v>44561</v>
      </c>
      <c r="D311">
        <v>2126272218290</v>
      </c>
    </row>
    <row r="312" spans="2:4" x14ac:dyDescent="0.25">
      <c r="B312" s="1" t="s">
        <v>854</v>
      </c>
      <c r="C312" s="2">
        <v>44926</v>
      </c>
      <c r="D312">
        <v>1977074519050</v>
      </c>
    </row>
    <row r="313" spans="2:4" x14ac:dyDescent="0.25">
      <c r="B313" s="1" t="s">
        <v>855</v>
      </c>
      <c r="C313" s="2">
        <v>42369</v>
      </c>
      <c r="D313">
        <v>122856572400</v>
      </c>
    </row>
    <row r="314" spans="2:4" x14ac:dyDescent="0.25">
      <c r="B314" s="1" t="s">
        <v>855</v>
      </c>
      <c r="C314" s="2">
        <v>42735</v>
      </c>
      <c r="D314">
        <v>153781818100</v>
      </c>
    </row>
    <row r="315" spans="2:4" x14ac:dyDescent="0.25">
      <c r="B315" s="1" t="s">
        <v>855</v>
      </c>
      <c r="C315" s="2">
        <v>43100</v>
      </c>
      <c r="D315">
        <v>165221613570</v>
      </c>
    </row>
    <row r="316" spans="2:4" x14ac:dyDescent="0.25">
      <c r="B316" s="1" t="s">
        <v>855</v>
      </c>
      <c r="C316" s="2">
        <v>43465</v>
      </c>
      <c r="D316">
        <v>182910271830</v>
      </c>
    </row>
    <row r="317" spans="2:4" x14ac:dyDescent="0.25">
      <c r="B317" s="1" t="s">
        <v>855</v>
      </c>
      <c r="C317" s="2">
        <v>43830</v>
      </c>
      <c r="D317">
        <v>180376942180</v>
      </c>
    </row>
    <row r="318" spans="2:4" x14ac:dyDescent="0.25">
      <c r="B318" s="1" t="s">
        <v>855</v>
      </c>
      <c r="C318" s="2">
        <v>44196</v>
      </c>
      <c r="D318">
        <v>130366837060</v>
      </c>
    </row>
    <row r="319" spans="2:4" x14ac:dyDescent="0.25">
      <c r="B319" s="1" t="s">
        <v>855</v>
      </c>
      <c r="C319" s="2">
        <v>44561</v>
      </c>
      <c r="D319">
        <v>196931019420</v>
      </c>
    </row>
    <row r="320" spans="2:4" x14ac:dyDescent="0.25">
      <c r="B320" s="1" t="s">
        <v>855</v>
      </c>
      <c r="C320" s="2">
        <v>44926</v>
      </c>
      <c r="D320">
        <v>126052721680</v>
      </c>
    </row>
    <row r="321" spans="2:4" x14ac:dyDescent="0.25">
      <c r="B321" s="1" t="s">
        <v>856</v>
      </c>
      <c r="C321" s="2">
        <v>42369</v>
      </c>
      <c r="D321">
        <v>63006010560</v>
      </c>
    </row>
    <row r="322" spans="2:4" x14ac:dyDescent="0.25">
      <c r="B322" s="1" t="s">
        <v>856</v>
      </c>
      <c r="C322" s="2">
        <v>42735</v>
      </c>
      <c r="D322">
        <v>190902267330</v>
      </c>
    </row>
    <row r="323" spans="2:4" x14ac:dyDescent="0.25">
      <c r="B323" s="1" t="s">
        <v>856</v>
      </c>
      <c r="C323" s="2">
        <v>43100</v>
      </c>
      <c r="D323">
        <v>150468596780</v>
      </c>
    </row>
    <row r="324" spans="2:4" x14ac:dyDescent="0.25">
      <c r="B324" s="1" t="s">
        <v>856</v>
      </c>
      <c r="C324" s="2">
        <v>43465</v>
      </c>
      <c r="D324">
        <v>138755376450</v>
      </c>
    </row>
    <row r="325" spans="2:4" x14ac:dyDescent="0.25">
      <c r="B325" s="1" t="s">
        <v>856</v>
      </c>
      <c r="C325" s="2">
        <v>43830</v>
      </c>
      <c r="D325">
        <v>142589048060</v>
      </c>
    </row>
    <row r="326" spans="2:4" x14ac:dyDescent="0.25">
      <c r="B326" s="1" t="s">
        <v>856</v>
      </c>
      <c r="C326" s="2">
        <v>44196</v>
      </c>
      <c r="D326">
        <v>52009811240</v>
      </c>
    </row>
    <row r="327" spans="2:4" x14ac:dyDescent="0.25">
      <c r="B327" s="1" t="s">
        <v>856</v>
      </c>
      <c r="C327" s="2">
        <v>44561</v>
      </c>
      <c r="D327">
        <v>38494135610</v>
      </c>
    </row>
    <row r="328" spans="2:4" x14ac:dyDescent="0.25">
      <c r="B328" s="1" t="s">
        <v>856</v>
      </c>
      <c r="C328" s="2">
        <v>44926</v>
      </c>
      <c r="D328">
        <v>7684670900</v>
      </c>
    </row>
    <row r="329" spans="2:4" x14ac:dyDescent="0.25">
      <c r="B329" s="1" t="s">
        <v>58</v>
      </c>
      <c r="C329" s="2">
        <v>42369</v>
      </c>
      <c r="D329">
        <v>81624507710</v>
      </c>
    </row>
    <row r="330" spans="2:4" x14ac:dyDescent="0.25">
      <c r="B330" s="1" t="s">
        <v>58</v>
      </c>
      <c r="C330" s="2">
        <v>42735</v>
      </c>
      <c r="D330">
        <v>101809750120</v>
      </c>
    </row>
    <row r="331" spans="2:4" x14ac:dyDescent="0.25">
      <c r="B331" s="1" t="s">
        <v>58</v>
      </c>
      <c r="C331" s="2">
        <v>43100</v>
      </c>
      <c r="D331">
        <v>1008099927520</v>
      </c>
    </row>
    <row r="332" spans="2:4" x14ac:dyDescent="0.25">
      <c r="B332" s="1" t="s">
        <v>58</v>
      </c>
      <c r="C332" s="2">
        <v>43465</v>
      </c>
      <c r="D332">
        <v>919724352590</v>
      </c>
    </row>
    <row r="333" spans="2:4" x14ac:dyDescent="0.25">
      <c r="B333" s="1" t="s">
        <v>58</v>
      </c>
      <c r="C333" s="2">
        <v>43830</v>
      </c>
      <c r="D333">
        <v>1206002624960</v>
      </c>
    </row>
    <row r="334" spans="2:4" x14ac:dyDescent="0.25">
      <c r="B334" s="1" t="s">
        <v>58</v>
      </c>
      <c r="C334" s="2">
        <v>44196</v>
      </c>
      <c r="D334">
        <v>1215882225460</v>
      </c>
    </row>
    <row r="335" spans="2:4" x14ac:dyDescent="0.25">
      <c r="B335" s="1" t="s">
        <v>58</v>
      </c>
      <c r="C335" s="2">
        <v>44561</v>
      </c>
      <c r="D335">
        <v>1389433254810</v>
      </c>
    </row>
    <row r="336" spans="2:4" x14ac:dyDescent="0.25">
      <c r="B336" s="1" t="s">
        <v>58</v>
      </c>
      <c r="C336" s="2">
        <v>44926</v>
      </c>
      <c r="D336">
        <v>1114325150310</v>
      </c>
    </row>
    <row r="337" spans="2:4" x14ac:dyDescent="0.25">
      <c r="B337" s="1" t="s">
        <v>857</v>
      </c>
      <c r="C337" s="2">
        <v>42369</v>
      </c>
      <c r="D337">
        <v>60492930490</v>
      </c>
    </row>
    <row r="338" spans="2:4" x14ac:dyDescent="0.25">
      <c r="B338" s="1" t="s">
        <v>857</v>
      </c>
      <c r="C338" s="2">
        <v>42735</v>
      </c>
      <c r="D338">
        <v>35687585200</v>
      </c>
    </row>
    <row r="339" spans="2:4" x14ac:dyDescent="0.25">
      <c r="B339" s="1" t="s">
        <v>857</v>
      </c>
      <c r="C339" s="2">
        <v>43100</v>
      </c>
      <c r="D339">
        <v>24128323810</v>
      </c>
    </row>
    <row r="340" spans="2:4" x14ac:dyDescent="0.25">
      <c r="B340" s="1" t="s">
        <v>857</v>
      </c>
      <c r="C340" s="2">
        <v>43465</v>
      </c>
      <c r="D340">
        <v>25200637260</v>
      </c>
    </row>
    <row r="341" spans="2:4" x14ac:dyDescent="0.25">
      <c r="B341" s="1" t="s">
        <v>857</v>
      </c>
      <c r="C341" s="2">
        <v>43830</v>
      </c>
      <c r="D341">
        <v>22196955010</v>
      </c>
    </row>
    <row r="342" spans="2:4" x14ac:dyDescent="0.25">
      <c r="B342" s="1" t="s">
        <v>857</v>
      </c>
      <c r="C342" s="2">
        <v>44196</v>
      </c>
      <c r="D342">
        <v>39893301530</v>
      </c>
    </row>
    <row r="343" spans="2:4" x14ac:dyDescent="0.25">
      <c r="B343" s="1" t="s">
        <v>857</v>
      </c>
      <c r="C343" s="2">
        <v>44561</v>
      </c>
      <c r="D343">
        <v>96000057520</v>
      </c>
    </row>
    <row r="344" spans="2:4" x14ac:dyDescent="0.25">
      <c r="B344" s="1" t="s">
        <v>857</v>
      </c>
      <c r="C344" s="2">
        <v>44926</v>
      </c>
      <c r="D344">
        <v>69610975350</v>
      </c>
    </row>
    <row r="345" spans="2:4" x14ac:dyDescent="0.25">
      <c r="B345" s="1" t="s">
        <v>858</v>
      </c>
      <c r="C345" s="2">
        <v>42369</v>
      </c>
      <c r="D345">
        <v>89624778400</v>
      </c>
    </row>
    <row r="346" spans="2:4" x14ac:dyDescent="0.25">
      <c r="B346" s="1" t="s">
        <v>858</v>
      </c>
      <c r="C346" s="2">
        <v>42735</v>
      </c>
      <c r="D346">
        <v>99530822550</v>
      </c>
    </row>
    <row r="347" spans="2:4" x14ac:dyDescent="0.25">
      <c r="B347" s="1" t="s">
        <v>858</v>
      </c>
      <c r="C347" s="2">
        <v>43100</v>
      </c>
      <c r="D347">
        <v>94708068810</v>
      </c>
    </row>
    <row r="348" spans="2:4" x14ac:dyDescent="0.25">
      <c r="B348" s="1" t="s">
        <v>858</v>
      </c>
      <c r="C348" s="2">
        <v>43465</v>
      </c>
      <c r="D348">
        <v>124132571140</v>
      </c>
    </row>
    <row r="349" spans="2:4" x14ac:dyDescent="0.25">
      <c r="B349" s="1" t="s">
        <v>858</v>
      </c>
      <c r="C349" s="2">
        <v>43830</v>
      </c>
      <c r="D349">
        <v>121908171050</v>
      </c>
    </row>
    <row r="350" spans="2:4" x14ac:dyDescent="0.25">
      <c r="B350" s="1" t="s">
        <v>858</v>
      </c>
      <c r="C350" s="2">
        <v>44196</v>
      </c>
      <c r="D350">
        <v>134278484980</v>
      </c>
    </row>
    <row r="351" spans="2:4" x14ac:dyDescent="0.25">
      <c r="B351" s="1" t="s">
        <v>858</v>
      </c>
      <c r="C351" s="2">
        <v>44561</v>
      </c>
      <c r="D351">
        <v>147325221870</v>
      </c>
    </row>
    <row r="352" spans="2:4" x14ac:dyDescent="0.25">
      <c r="B352" s="1" t="s">
        <v>858</v>
      </c>
      <c r="C352" s="2">
        <v>44926</v>
      </c>
      <c r="D352">
        <v>60646297910</v>
      </c>
    </row>
    <row r="353" spans="2:4" x14ac:dyDescent="0.25">
      <c r="B353" s="1" t="s">
        <v>60</v>
      </c>
      <c r="C353" s="2">
        <v>42369</v>
      </c>
      <c r="D353">
        <v>6745183094640</v>
      </c>
    </row>
    <row r="354" spans="2:4" x14ac:dyDescent="0.25">
      <c r="B354" s="1" t="s">
        <v>60</v>
      </c>
      <c r="C354" s="2">
        <v>42735</v>
      </c>
      <c r="D354">
        <v>8100624916390</v>
      </c>
    </row>
    <row r="355" spans="2:4" x14ac:dyDescent="0.25">
      <c r="B355" s="1" t="s">
        <v>60</v>
      </c>
      <c r="C355" s="2">
        <v>43100</v>
      </c>
      <c r="D355">
        <v>7860010625300</v>
      </c>
    </row>
    <row r="356" spans="2:4" x14ac:dyDescent="0.25">
      <c r="B356" s="1" t="s">
        <v>60</v>
      </c>
      <c r="C356" s="2">
        <v>43465</v>
      </c>
      <c r="D356">
        <v>8050298505590</v>
      </c>
    </row>
    <row r="357" spans="2:4" x14ac:dyDescent="0.25">
      <c r="B357" s="1" t="s">
        <v>60</v>
      </c>
      <c r="C357" s="2">
        <v>43830</v>
      </c>
      <c r="D357">
        <v>10354694188250</v>
      </c>
    </row>
    <row r="358" spans="2:4" x14ac:dyDescent="0.25">
      <c r="B358" s="1" t="s">
        <v>60</v>
      </c>
      <c r="C358" s="2">
        <v>44196</v>
      </c>
      <c r="D358">
        <v>10929134432970</v>
      </c>
    </row>
    <row r="359" spans="2:4" x14ac:dyDescent="0.25">
      <c r="B359" s="1" t="s">
        <v>60</v>
      </c>
      <c r="C359" s="2">
        <v>44561</v>
      </c>
      <c r="D359">
        <v>15337063138490</v>
      </c>
    </row>
    <row r="360" spans="2:4" x14ac:dyDescent="0.25">
      <c r="B360" s="1" t="s">
        <v>60</v>
      </c>
      <c r="C360" s="2">
        <v>44926</v>
      </c>
      <c r="D360">
        <v>18216542992550</v>
      </c>
    </row>
    <row r="361" spans="2:4" x14ac:dyDescent="0.25">
      <c r="B361" s="1" t="s">
        <v>859</v>
      </c>
      <c r="C361" s="2">
        <v>42369</v>
      </c>
      <c r="D361">
        <v>14472731840</v>
      </c>
    </row>
    <row r="362" spans="2:4" x14ac:dyDescent="0.25">
      <c r="B362" s="1" t="s">
        <v>859</v>
      </c>
      <c r="C362" s="2">
        <v>42735</v>
      </c>
      <c r="D362">
        <v>17007623210</v>
      </c>
    </row>
    <row r="363" spans="2:4" x14ac:dyDescent="0.25">
      <c r="B363" s="1" t="s">
        <v>859</v>
      </c>
      <c r="C363" s="2">
        <v>43100</v>
      </c>
      <c r="D363">
        <v>17671344790</v>
      </c>
    </row>
    <row r="364" spans="2:4" x14ac:dyDescent="0.25">
      <c r="B364" s="1" t="s">
        <v>859</v>
      </c>
      <c r="C364" s="2">
        <v>43465</v>
      </c>
      <c r="D364">
        <v>18326856530</v>
      </c>
    </row>
    <row r="365" spans="2:4" x14ac:dyDescent="0.25">
      <c r="B365" s="1" t="s">
        <v>859</v>
      </c>
      <c r="C365" s="2">
        <v>43830</v>
      </c>
      <c r="D365">
        <v>14182488500</v>
      </c>
    </row>
    <row r="366" spans="2:4" x14ac:dyDescent="0.25">
      <c r="B366" s="1" t="s">
        <v>859</v>
      </c>
      <c r="C366" s="2">
        <v>44196</v>
      </c>
      <c r="D366">
        <v>10741819320</v>
      </c>
    </row>
    <row r="367" spans="2:4" x14ac:dyDescent="0.25">
      <c r="B367" s="1" t="s">
        <v>859</v>
      </c>
      <c r="C367" s="2">
        <v>44561</v>
      </c>
      <c r="D367">
        <v>16699931710</v>
      </c>
    </row>
    <row r="368" spans="2:4" x14ac:dyDescent="0.25">
      <c r="B368" s="1" t="s">
        <v>859</v>
      </c>
      <c r="C368" s="2">
        <v>44926</v>
      </c>
      <c r="D368">
        <v>7306814860</v>
      </c>
    </row>
    <row r="369" spans="2:4" x14ac:dyDescent="0.25">
      <c r="B369" s="1" t="s">
        <v>860</v>
      </c>
      <c r="C369" s="2">
        <v>42369</v>
      </c>
      <c r="D369">
        <v>220810534790</v>
      </c>
    </row>
    <row r="370" spans="2:4" x14ac:dyDescent="0.25">
      <c r="B370" s="1" t="s">
        <v>860</v>
      </c>
      <c r="C370" s="2">
        <v>42735</v>
      </c>
      <c r="D370">
        <v>164418908750</v>
      </c>
    </row>
    <row r="371" spans="2:4" x14ac:dyDescent="0.25">
      <c r="B371" s="1" t="s">
        <v>860</v>
      </c>
      <c r="C371" s="2">
        <v>43100</v>
      </c>
      <c r="D371">
        <v>138850137700</v>
      </c>
    </row>
    <row r="372" spans="2:4" x14ac:dyDescent="0.25">
      <c r="B372" s="1" t="s">
        <v>860</v>
      </c>
      <c r="C372" s="2">
        <v>43465</v>
      </c>
      <c r="D372">
        <v>242518629990</v>
      </c>
    </row>
    <row r="373" spans="2:4" x14ac:dyDescent="0.25">
      <c r="B373" s="1" t="s">
        <v>860</v>
      </c>
      <c r="C373" s="2">
        <v>43830</v>
      </c>
      <c r="D373">
        <v>272032926610</v>
      </c>
    </row>
    <row r="374" spans="2:4" x14ac:dyDescent="0.25">
      <c r="B374" s="1" t="s">
        <v>860</v>
      </c>
      <c r="C374" s="2">
        <v>44196</v>
      </c>
      <c r="D374">
        <v>308119044600</v>
      </c>
    </row>
    <row r="375" spans="2:4" x14ac:dyDescent="0.25">
      <c r="B375" s="1" t="s">
        <v>860</v>
      </c>
      <c r="C375" s="2">
        <v>44561</v>
      </c>
      <c r="D375">
        <v>307470431900</v>
      </c>
    </row>
    <row r="376" spans="2:4" x14ac:dyDescent="0.25">
      <c r="B376" s="1" t="s">
        <v>860</v>
      </c>
      <c r="C376" s="2">
        <v>44926</v>
      </c>
      <c r="D376">
        <v>209744026970</v>
      </c>
    </row>
    <row r="377" spans="2:4" x14ac:dyDescent="0.25">
      <c r="B377" s="1" t="s">
        <v>861</v>
      </c>
      <c r="C377" s="2">
        <v>42369</v>
      </c>
      <c r="D377">
        <v>3779819780</v>
      </c>
    </row>
    <row r="378" spans="2:4" x14ac:dyDescent="0.25">
      <c r="B378" s="1" t="s">
        <v>861</v>
      </c>
      <c r="C378" s="2">
        <v>42735</v>
      </c>
      <c r="D378">
        <v>28779447440</v>
      </c>
    </row>
    <row r="379" spans="2:4" x14ac:dyDescent="0.25">
      <c r="B379" s="1" t="s">
        <v>861</v>
      </c>
      <c r="C379" s="2">
        <v>43100</v>
      </c>
      <c r="D379">
        <v>87074845300</v>
      </c>
    </row>
    <row r="380" spans="2:4" x14ac:dyDescent="0.25">
      <c r="B380" s="1" t="s">
        <v>861</v>
      </c>
      <c r="C380" s="2">
        <v>43465</v>
      </c>
      <c r="D380">
        <v>102399999170</v>
      </c>
    </row>
    <row r="381" spans="2:4" x14ac:dyDescent="0.25">
      <c r="B381" s="1" t="s">
        <v>861</v>
      </c>
      <c r="C381" s="2">
        <v>43830</v>
      </c>
      <c r="D381">
        <v>152735322870</v>
      </c>
    </row>
    <row r="382" spans="2:4" x14ac:dyDescent="0.25">
      <c r="B382" s="1" t="s">
        <v>861</v>
      </c>
      <c r="C382" s="2">
        <v>44196</v>
      </c>
      <c r="D382">
        <v>151743952080</v>
      </c>
    </row>
    <row r="383" spans="2:4" x14ac:dyDescent="0.25">
      <c r="B383" s="1" t="s">
        <v>861</v>
      </c>
      <c r="C383" s="2">
        <v>44561</v>
      </c>
      <c r="D383">
        <v>262025538500</v>
      </c>
    </row>
    <row r="384" spans="2:4" x14ac:dyDescent="0.25">
      <c r="B384" s="1" t="s">
        <v>861</v>
      </c>
      <c r="C384" s="2">
        <v>44926</v>
      </c>
      <c r="D384">
        <v>357059065340</v>
      </c>
    </row>
    <row r="385" spans="2:4" x14ac:dyDescent="0.25">
      <c r="B385" s="1" t="s">
        <v>62</v>
      </c>
      <c r="C385" s="2">
        <v>42369</v>
      </c>
      <c r="D385">
        <v>5988994440570</v>
      </c>
    </row>
    <row r="386" spans="2:4" x14ac:dyDescent="0.25">
      <c r="B386" s="1" t="s">
        <v>62</v>
      </c>
      <c r="C386" s="2">
        <v>42735</v>
      </c>
      <c r="D386">
        <v>6719930496050</v>
      </c>
    </row>
    <row r="387" spans="2:4" x14ac:dyDescent="0.25">
      <c r="B387" s="1" t="s">
        <v>62</v>
      </c>
      <c r="C387" s="2">
        <v>43100</v>
      </c>
      <c r="D387">
        <v>9656548544490</v>
      </c>
    </row>
    <row r="388" spans="2:4" x14ac:dyDescent="0.25">
      <c r="B388" s="1" t="s">
        <v>62</v>
      </c>
      <c r="C388" s="2">
        <v>43465</v>
      </c>
      <c r="D388">
        <v>8910650609710</v>
      </c>
    </row>
    <row r="389" spans="2:4" x14ac:dyDescent="0.25">
      <c r="B389" s="1" t="s">
        <v>62</v>
      </c>
      <c r="C389" s="2">
        <v>43830</v>
      </c>
      <c r="D389">
        <v>9130983288670</v>
      </c>
    </row>
    <row r="390" spans="2:4" x14ac:dyDescent="0.25">
      <c r="B390" s="1" t="s">
        <v>62</v>
      </c>
      <c r="C390" s="2">
        <v>44196</v>
      </c>
      <c r="D390">
        <v>8004200756740</v>
      </c>
    </row>
    <row r="391" spans="2:4" x14ac:dyDescent="0.25">
      <c r="B391" s="1" t="s">
        <v>62</v>
      </c>
      <c r="C391" s="2">
        <v>44561</v>
      </c>
      <c r="D391">
        <v>7640306807970</v>
      </c>
    </row>
    <row r="392" spans="2:4" x14ac:dyDescent="0.25">
      <c r="B392" s="1" t="s">
        <v>62</v>
      </c>
      <c r="C392" s="2">
        <v>44926</v>
      </c>
      <c r="D392">
        <v>7835410862000</v>
      </c>
    </row>
    <row r="393" spans="2:4" x14ac:dyDescent="0.25">
      <c r="B393" s="1" t="s">
        <v>862</v>
      </c>
      <c r="C393" s="2">
        <v>42369</v>
      </c>
      <c r="D393">
        <v>67556166880</v>
      </c>
    </row>
    <row r="394" spans="2:4" x14ac:dyDescent="0.25">
      <c r="B394" s="1" t="s">
        <v>862</v>
      </c>
      <c r="C394" s="2">
        <v>42735</v>
      </c>
      <c r="D394">
        <v>74530090730</v>
      </c>
    </row>
    <row r="395" spans="2:4" x14ac:dyDescent="0.25">
      <c r="B395" s="1" t="s">
        <v>862</v>
      </c>
      <c r="C395" s="2">
        <v>43100</v>
      </c>
      <c r="D395">
        <v>68601977140</v>
      </c>
    </row>
    <row r="396" spans="2:4" x14ac:dyDescent="0.25">
      <c r="B396" s="1" t="s">
        <v>862</v>
      </c>
      <c r="C396" s="2">
        <v>43465</v>
      </c>
      <c r="D396">
        <v>71549604170</v>
      </c>
    </row>
    <row r="397" spans="2:4" x14ac:dyDescent="0.25">
      <c r="B397" s="1" t="s">
        <v>862</v>
      </c>
      <c r="C397" s="2">
        <v>43830</v>
      </c>
      <c r="D397">
        <v>82010553020</v>
      </c>
    </row>
    <row r="398" spans="2:4" x14ac:dyDescent="0.25">
      <c r="B398" s="1" t="s">
        <v>862</v>
      </c>
      <c r="C398" s="2">
        <v>44196</v>
      </c>
      <c r="D398">
        <v>83872609940</v>
      </c>
    </row>
    <row r="399" spans="2:4" x14ac:dyDescent="0.25">
      <c r="B399" s="1" t="s">
        <v>862</v>
      </c>
      <c r="C399" s="2">
        <v>44561</v>
      </c>
      <c r="D399">
        <v>79404853080</v>
      </c>
    </row>
    <row r="400" spans="2:4" x14ac:dyDescent="0.25">
      <c r="B400" s="1" t="s">
        <v>862</v>
      </c>
      <c r="C400" s="2">
        <v>44926</v>
      </c>
      <c r="D400">
        <v>57461333220</v>
      </c>
    </row>
    <row r="401" spans="2:4" x14ac:dyDescent="0.25">
      <c r="B401" s="1" t="s">
        <v>863</v>
      </c>
      <c r="C401" s="2">
        <v>42369</v>
      </c>
      <c r="D401">
        <v>164531399390</v>
      </c>
    </row>
    <row r="402" spans="2:4" x14ac:dyDescent="0.25">
      <c r="B402" s="1" t="s">
        <v>863</v>
      </c>
      <c r="C402" s="2">
        <v>42735</v>
      </c>
      <c r="D402">
        <v>216615626030</v>
      </c>
    </row>
    <row r="403" spans="2:4" x14ac:dyDescent="0.25">
      <c r="B403" s="1" t="s">
        <v>863</v>
      </c>
      <c r="C403" s="2">
        <v>43100</v>
      </c>
      <c r="D403">
        <v>263095326050</v>
      </c>
    </row>
    <row r="404" spans="2:4" x14ac:dyDescent="0.25">
      <c r="B404" s="1" t="s">
        <v>863</v>
      </c>
      <c r="C404" s="2">
        <v>43465</v>
      </c>
      <c r="D404">
        <v>306750651340</v>
      </c>
    </row>
    <row r="405" spans="2:4" x14ac:dyDescent="0.25">
      <c r="B405" s="1" t="s">
        <v>863</v>
      </c>
      <c r="C405" s="2">
        <v>43830</v>
      </c>
      <c r="D405">
        <v>259028204800</v>
      </c>
    </row>
    <row r="406" spans="2:4" x14ac:dyDescent="0.25">
      <c r="B406" s="1" t="s">
        <v>863</v>
      </c>
      <c r="C406" s="2">
        <v>44196</v>
      </c>
      <c r="D406">
        <v>167135621480</v>
      </c>
    </row>
    <row r="407" spans="2:4" x14ac:dyDescent="0.25">
      <c r="B407" s="1" t="s">
        <v>863</v>
      </c>
      <c r="C407" s="2">
        <v>44561</v>
      </c>
      <c r="D407">
        <v>158661112560</v>
      </c>
    </row>
    <row r="408" spans="2:4" x14ac:dyDescent="0.25">
      <c r="B408" s="1" t="s">
        <v>863</v>
      </c>
      <c r="C408" s="2">
        <v>44926</v>
      </c>
      <c r="D408">
        <v>192097235660</v>
      </c>
    </row>
    <row r="409" spans="2:4" x14ac:dyDescent="0.25">
      <c r="B409" s="1" t="s">
        <v>64</v>
      </c>
      <c r="C409" s="2">
        <v>42369</v>
      </c>
      <c r="D409">
        <v>179887729720</v>
      </c>
    </row>
    <row r="410" spans="2:4" x14ac:dyDescent="0.25">
      <c r="B410" s="1" t="s">
        <v>64</v>
      </c>
      <c r="C410" s="2">
        <v>42735</v>
      </c>
      <c r="D410">
        <v>189044754570</v>
      </c>
    </row>
    <row r="411" spans="2:4" x14ac:dyDescent="0.25">
      <c r="B411" s="1" t="s">
        <v>64</v>
      </c>
      <c r="C411" s="2">
        <v>43100</v>
      </c>
      <c r="D411">
        <v>205721005410</v>
      </c>
    </row>
    <row r="412" spans="2:4" x14ac:dyDescent="0.25">
      <c r="B412" s="1" t="s">
        <v>64</v>
      </c>
      <c r="C412" s="2">
        <v>43465</v>
      </c>
      <c r="D412">
        <v>303198548340</v>
      </c>
    </row>
    <row r="413" spans="2:4" x14ac:dyDescent="0.25">
      <c r="B413" s="1" t="s">
        <v>64</v>
      </c>
      <c r="C413" s="2">
        <v>43830</v>
      </c>
      <c r="D413">
        <v>272037901810</v>
      </c>
    </row>
    <row r="414" spans="2:4" x14ac:dyDescent="0.25">
      <c r="B414" s="1" t="s">
        <v>64</v>
      </c>
      <c r="C414" s="2">
        <v>44196</v>
      </c>
      <c r="D414">
        <v>331751119590</v>
      </c>
    </row>
    <row r="415" spans="2:4" x14ac:dyDescent="0.25">
      <c r="B415" s="1" t="s">
        <v>64</v>
      </c>
      <c r="C415" s="2">
        <v>44561</v>
      </c>
      <c r="D415">
        <v>490517309340</v>
      </c>
    </row>
    <row r="416" spans="2:4" x14ac:dyDescent="0.25">
      <c r="B416" s="1" t="s">
        <v>64</v>
      </c>
      <c r="C416" s="2">
        <v>44926</v>
      </c>
      <c r="D416">
        <v>560694365460</v>
      </c>
    </row>
    <row r="417" spans="2:4" x14ac:dyDescent="0.25">
      <c r="B417" s="1" t="s">
        <v>864</v>
      </c>
      <c r="C417" s="2">
        <v>42369</v>
      </c>
      <c r="D417">
        <v>225283822830</v>
      </c>
    </row>
    <row r="418" spans="2:4" x14ac:dyDescent="0.25">
      <c r="B418" s="1" t="s">
        <v>864</v>
      </c>
      <c r="C418" s="2">
        <v>42735</v>
      </c>
      <c r="D418">
        <v>205564317680</v>
      </c>
    </row>
    <row r="419" spans="2:4" x14ac:dyDescent="0.25">
      <c r="B419" s="1" t="s">
        <v>864</v>
      </c>
      <c r="C419" s="2">
        <v>43100</v>
      </c>
      <c r="D419">
        <v>247468462320</v>
      </c>
    </row>
    <row r="420" spans="2:4" x14ac:dyDescent="0.25">
      <c r="B420" s="1" t="s">
        <v>864</v>
      </c>
      <c r="C420" s="2">
        <v>43465</v>
      </c>
      <c r="D420">
        <v>264831826990</v>
      </c>
    </row>
    <row r="421" spans="2:4" x14ac:dyDescent="0.25">
      <c r="B421" s="1" t="s">
        <v>864</v>
      </c>
      <c r="C421" s="2">
        <v>43830</v>
      </c>
      <c r="D421">
        <v>254792224650</v>
      </c>
    </row>
    <row r="422" spans="2:4" x14ac:dyDescent="0.25">
      <c r="B422" s="1" t="s">
        <v>864</v>
      </c>
      <c r="C422" s="2">
        <v>44196</v>
      </c>
      <c r="D422">
        <v>388752612340</v>
      </c>
    </row>
    <row r="423" spans="2:4" x14ac:dyDescent="0.25">
      <c r="B423" s="1" t="s">
        <v>864</v>
      </c>
      <c r="C423" s="2">
        <v>44561</v>
      </c>
      <c r="D423">
        <v>405908491610</v>
      </c>
    </row>
    <row r="424" spans="2:4" x14ac:dyDescent="0.25">
      <c r="B424" s="1" t="s">
        <v>864</v>
      </c>
      <c r="C424" s="2">
        <v>44926</v>
      </c>
      <c r="D424">
        <v>481207043160</v>
      </c>
    </row>
    <row r="425" spans="2:4" x14ac:dyDescent="0.25">
      <c r="B425" s="1" t="s">
        <v>865</v>
      </c>
      <c r="C425" s="2">
        <v>42369</v>
      </c>
      <c r="D425">
        <v>18234694870</v>
      </c>
    </row>
    <row r="426" spans="2:4" x14ac:dyDescent="0.25">
      <c r="B426" s="1" t="s">
        <v>865</v>
      </c>
      <c r="C426" s="2">
        <v>42735</v>
      </c>
      <c r="D426">
        <v>30273230030</v>
      </c>
    </row>
    <row r="427" spans="2:4" x14ac:dyDescent="0.25">
      <c r="B427" s="1" t="s">
        <v>865</v>
      </c>
      <c r="C427" s="2">
        <v>43100</v>
      </c>
      <c r="D427">
        <v>98356876840</v>
      </c>
    </row>
    <row r="428" spans="2:4" x14ac:dyDescent="0.25">
      <c r="B428" s="1" t="s">
        <v>865</v>
      </c>
      <c r="C428" s="2">
        <v>43465</v>
      </c>
      <c r="D428">
        <v>220980242910</v>
      </c>
    </row>
    <row r="429" spans="2:4" x14ac:dyDescent="0.25">
      <c r="B429" s="1" t="s">
        <v>865</v>
      </c>
      <c r="C429" s="2">
        <v>43830</v>
      </c>
      <c r="D429">
        <v>1049051517940</v>
      </c>
    </row>
    <row r="430" spans="2:4" x14ac:dyDescent="0.25">
      <c r="B430" s="1" t="s">
        <v>865</v>
      </c>
      <c r="C430" s="2">
        <v>44196</v>
      </c>
      <c r="D430">
        <v>2016069428030</v>
      </c>
    </row>
    <row r="431" spans="2:4" x14ac:dyDescent="0.25">
      <c r="B431" s="1" t="s">
        <v>865</v>
      </c>
      <c r="C431" s="2">
        <v>44561</v>
      </c>
      <c r="D431">
        <v>2248030493690</v>
      </c>
    </row>
    <row r="432" spans="2:4" x14ac:dyDescent="0.25">
      <c r="B432" s="1" t="s">
        <v>865</v>
      </c>
      <c r="C432" s="2">
        <v>44926</v>
      </c>
      <c r="D432">
        <v>3500799398080</v>
      </c>
    </row>
    <row r="433" spans="2:4" x14ac:dyDescent="0.25">
      <c r="B433" s="1" t="s">
        <v>67</v>
      </c>
      <c r="C433" s="2">
        <v>42369</v>
      </c>
      <c r="D433">
        <v>742732695740</v>
      </c>
    </row>
    <row r="434" spans="2:4" x14ac:dyDescent="0.25">
      <c r="B434" s="1" t="s">
        <v>67</v>
      </c>
      <c r="C434" s="2">
        <v>42735</v>
      </c>
      <c r="D434">
        <v>734941888600</v>
      </c>
    </row>
    <row r="435" spans="2:4" x14ac:dyDescent="0.25">
      <c r="B435" s="1" t="s">
        <v>67</v>
      </c>
      <c r="C435" s="2">
        <v>43100</v>
      </c>
      <c r="D435">
        <v>821096734700</v>
      </c>
    </row>
    <row r="436" spans="2:4" x14ac:dyDescent="0.25">
      <c r="B436" s="1" t="s">
        <v>67</v>
      </c>
      <c r="C436" s="2">
        <v>43465</v>
      </c>
      <c r="D436">
        <v>1059106602260</v>
      </c>
    </row>
    <row r="437" spans="2:4" x14ac:dyDescent="0.25">
      <c r="B437" s="1" t="s">
        <v>67</v>
      </c>
      <c r="C437" s="2">
        <v>43830</v>
      </c>
      <c r="D437">
        <v>842985402780</v>
      </c>
    </row>
    <row r="438" spans="2:4" x14ac:dyDescent="0.25">
      <c r="B438" s="1" t="s">
        <v>67</v>
      </c>
      <c r="C438" s="2">
        <v>44196</v>
      </c>
      <c r="D438">
        <v>829327979150</v>
      </c>
    </row>
    <row r="439" spans="2:4" x14ac:dyDescent="0.25">
      <c r="B439" s="1" t="s">
        <v>67</v>
      </c>
      <c r="C439" s="2">
        <v>44561</v>
      </c>
      <c r="D439">
        <v>1092054865670</v>
      </c>
    </row>
    <row r="440" spans="2:4" x14ac:dyDescent="0.25">
      <c r="B440" s="1" t="s">
        <v>67</v>
      </c>
      <c r="C440" s="2">
        <v>44926</v>
      </c>
      <c r="D440">
        <v>1198397077750</v>
      </c>
    </row>
    <row r="441" spans="2:4" x14ac:dyDescent="0.25">
      <c r="B441" s="1" t="s">
        <v>866</v>
      </c>
      <c r="C441" s="2">
        <v>42369</v>
      </c>
      <c r="D441">
        <v>491710377700</v>
      </c>
    </row>
    <row r="442" spans="2:4" x14ac:dyDescent="0.25">
      <c r="B442" s="1" t="s">
        <v>866</v>
      </c>
      <c r="C442" s="2">
        <v>42735</v>
      </c>
      <c r="D442">
        <v>536010914920</v>
      </c>
    </row>
    <row r="443" spans="2:4" x14ac:dyDescent="0.25">
      <c r="B443" s="1" t="s">
        <v>866</v>
      </c>
      <c r="C443" s="2">
        <v>43100</v>
      </c>
      <c r="D443">
        <v>739800638850</v>
      </c>
    </row>
    <row r="444" spans="2:4" x14ac:dyDescent="0.25">
      <c r="B444" s="1" t="s">
        <v>866</v>
      </c>
      <c r="C444" s="2">
        <v>43465</v>
      </c>
      <c r="D444">
        <v>650472336910</v>
      </c>
    </row>
    <row r="445" spans="2:4" x14ac:dyDescent="0.25">
      <c r="B445" s="1" t="s">
        <v>866</v>
      </c>
      <c r="C445" s="2">
        <v>44196</v>
      </c>
      <c r="D445">
        <v>576101888220</v>
      </c>
    </row>
    <row r="446" spans="2:4" x14ac:dyDescent="0.25">
      <c r="B446" s="1" t="s">
        <v>866</v>
      </c>
      <c r="C446" s="2">
        <v>44561</v>
      </c>
      <c r="D446">
        <v>541519168220</v>
      </c>
    </row>
    <row r="447" spans="2:4" x14ac:dyDescent="0.25">
      <c r="B447" s="1" t="s">
        <v>866</v>
      </c>
      <c r="C447" s="2">
        <v>44926</v>
      </c>
      <c r="D447">
        <v>595862129220</v>
      </c>
    </row>
    <row r="448" spans="2:4" x14ac:dyDescent="0.25">
      <c r="B448" s="1" t="s">
        <v>70</v>
      </c>
      <c r="C448" s="2">
        <v>42369</v>
      </c>
      <c r="D448">
        <v>303960667800</v>
      </c>
    </row>
    <row r="449" spans="2:4" x14ac:dyDescent="0.25">
      <c r="B449" s="1" t="s">
        <v>70</v>
      </c>
      <c r="C449" s="2">
        <v>42735</v>
      </c>
      <c r="D449">
        <v>198631521210</v>
      </c>
    </row>
    <row r="450" spans="2:4" x14ac:dyDescent="0.25">
      <c r="B450" s="1" t="s">
        <v>70</v>
      </c>
      <c r="C450" s="2">
        <v>43100</v>
      </c>
      <c r="D450">
        <v>240626786750</v>
      </c>
    </row>
    <row r="451" spans="2:4" x14ac:dyDescent="0.25">
      <c r="B451" s="1" t="s">
        <v>70</v>
      </c>
      <c r="C451" s="2">
        <v>43465</v>
      </c>
      <c r="D451">
        <v>255406791170</v>
      </c>
    </row>
    <row r="452" spans="2:4" x14ac:dyDescent="0.25">
      <c r="B452" s="1" t="s">
        <v>70</v>
      </c>
      <c r="C452" s="2">
        <v>43830</v>
      </c>
      <c r="D452">
        <v>215790671300</v>
      </c>
    </row>
    <row r="453" spans="2:4" x14ac:dyDescent="0.25">
      <c r="B453" s="1" t="s">
        <v>70</v>
      </c>
      <c r="C453" s="2">
        <v>44196</v>
      </c>
      <c r="D453">
        <v>128519733280</v>
      </c>
    </row>
    <row r="454" spans="2:4" x14ac:dyDescent="0.25">
      <c r="B454" s="1" t="s">
        <v>70</v>
      </c>
      <c r="C454" s="2">
        <v>44561</v>
      </c>
      <c r="D454">
        <v>292301012320</v>
      </c>
    </row>
    <row r="455" spans="2:4" x14ac:dyDescent="0.25">
      <c r="B455" s="1" t="s">
        <v>70</v>
      </c>
      <c r="C455" s="2">
        <v>44926</v>
      </c>
      <c r="D455">
        <v>378470521320</v>
      </c>
    </row>
    <row r="456" spans="2:4" x14ac:dyDescent="0.25">
      <c r="B456" s="1" t="s">
        <v>867</v>
      </c>
      <c r="C456" s="2"/>
      <c r="D456" t="s">
        <v>1509</v>
      </c>
    </row>
    <row r="457" spans="2:4" x14ac:dyDescent="0.25">
      <c r="B457" s="1" t="s">
        <v>72</v>
      </c>
      <c r="C457" s="2">
        <v>42369</v>
      </c>
      <c r="D457">
        <v>671106292700</v>
      </c>
    </row>
    <row r="458" spans="2:4" x14ac:dyDescent="0.25">
      <c r="B458" s="1" t="s">
        <v>72</v>
      </c>
      <c r="C458" s="2">
        <v>42735</v>
      </c>
      <c r="D458">
        <v>927024622720</v>
      </c>
    </row>
    <row r="459" spans="2:4" x14ac:dyDescent="0.25">
      <c r="B459" s="1" t="s">
        <v>72</v>
      </c>
      <c r="C459" s="2">
        <v>43100</v>
      </c>
      <c r="D459">
        <v>825514619610</v>
      </c>
    </row>
    <row r="460" spans="2:4" x14ac:dyDescent="0.25">
      <c r="B460" s="1" t="s">
        <v>72</v>
      </c>
      <c r="C460" s="2">
        <v>43465</v>
      </c>
      <c r="D460">
        <v>806819591300</v>
      </c>
    </row>
    <row r="461" spans="2:4" x14ac:dyDescent="0.25">
      <c r="B461" s="1" t="s">
        <v>72</v>
      </c>
      <c r="C461" s="2">
        <v>43830</v>
      </c>
      <c r="D461">
        <v>849444195070</v>
      </c>
    </row>
    <row r="462" spans="2:4" x14ac:dyDescent="0.25">
      <c r="B462" s="1" t="s">
        <v>72</v>
      </c>
      <c r="C462" s="2">
        <v>44196</v>
      </c>
      <c r="D462">
        <v>877511330370</v>
      </c>
    </row>
    <row r="463" spans="2:4" x14ac:dyDescent="0.25">
      <c r="B463" s="1" t="s">
        <v>72</v>
      </c>
      <c r="C463" s="2">
        <v>44561</v>
      </c>
      <c r="D463">
        <v>675087779710</v>
      </c>
    </row>
    <row r="464" spans="2:4" x14ac:dyDescent="0.25">
      <c r="B464" s="1" t="s">
        <v>72</v>
      </c>
      <c r="C464" s="2">
        <v>44926</v>
      </c>
      <c r="D464">
        <v>394603477990</v>
      </c>
    </row>
    <row r="465" spans="2:4" x14ac:dyDescent="0.25">
      <c r="B465" s="1" t="s">
        <v>74</v>
      </c>
      <c r="C465" s="2">
        <v>42369</v>
      </c>
      <c r="D465">
        <v>230983940970</v>
      </c>
    </row>
    <row r="466" spans="2:4" x14ac:dyDescent="0.25">
      <c r="B466" s="1" t="s">
        <v>74</v>
      </c>
      <c r="C466" s="2">
        <v>42735</v>
      </c>
      <c r="D466">
        <v>258062081550</v>
      </c>
    </row>
    <row r="467" spans="2:4" x14ac:dyDescent="0.25">
      <c r="B467" s="1" t="s">
        <v>74</v>
      </c>
      <c r="C467" s="2">
        <v>43100</v>
      </c>
      <c r="D467">
        <v>242780675180</v>
      </c>
    </row>
    <row r="468" spans="2:4" x14ac:dyDescent="0.25">
      <c r="B468" s="1" t="s">
        <v>74</v>
      </c>
      <c r="C468" s="2">
        <v>43465</v>
      </c>
      <c r="D468">
        <v>209795359320</v>
      </c>
    </row>
    <row r="469" spans="2:4" x14ac:dyDescent="0.25">
      <c r="B469" s="1" t="s">
        <v>74</v>
      </c>
      <c r="C469" s="2">
        <v>43830</v>
      </c>
      <c r="D469">
        <v>158749470570</v>
      </c>
    </row>
    <row r="470" spans="2:4" x14ac:dyDescent="0.25">
      <c r="B470" s="1" t="s">
        <v>74</v>
      </c>
      <c r="C470" s="2">
        <v>44196</v>
      </c>
      <c r="D470">
        <v>134504877410</v>
      </c>
    </row>
    <row r="471" spans="2:4" x14ac:dyDescent="0.25">
      <c r="B471" s="1" t="s">
        <v>74</v>
      </c>
      <c r="C471" s="2">
        <v>44561</v>
      </c>
      <c r="D471">
        <v>154180015790</v>
      </c>
    </row>
    <row r="472" spans="2:4" x14ac:dyDescent="0.25">
      <c r="B472" s="1" t="s">
        <v>74</v>
      </c>
      <c r="C472" s="2">
        <v>44926</v>
      </c>
      <c r="D472">
        <v>197931196940</v>
      </c>
    </row>
    <row r="473" spans="2:4" x14ac:dyDescent="0.25">
      <c r="B473" s="1" t="s">
        <v>76</v>
      </c>
      <c r="C473" s="2">
        <v>42369</v>
      </c>
      <c r="D473">
        <v>6204673899410</v>
      </c>
    </row>
    <row r="474" spans="2:4" x14ac:dyDescent="0.25">
      <c r="B474" s="1" t="s">
        <v>76</v>
      </c>
      <c r="C474" s="2">
        <v>42735</v>
      </c>
      <c r="D474">
        <v>7534535233390</v>
      </c>
    </row>
    <row r="475" spans="2:4" x14ac:dyDescent="0.25">
      <c r="B475" s="1" t="s">
        <v>76</v>
      </c>
      <c r="C475" s="2">
        <v>43100</v>
      </c>
      <c r="D475">
        <v>9335429041700</v>
      </c>
    </row>
    <row r="476" spans="2:4" x14ac:dyDescent="0.25">
      <c r="B476" s="1" t="s">
        <v>76</v>
      </c>
      <c r="C476" s="2">
        <v>43465</v>
      </c>
      <c r="D476">
        <v>9535524566890</v>
      </c>
    </row>
    <row r="477" spans="2:4" x14ac:dyDescent="0.25">
      <c r="B477" s="1" t="s">
        <v>76</v>
      </c>
      <c r="C477" s="2">
        <v>43830</v>
      </c>
      <c r="D477">
        <v>8754953739540</v>
      </c>
    </row>
    <row r="478" spans="2:4" x14ac:dyDescent="0.25">
      <c r="B478" s="1" t="s">
        <v>76</v>
      </c>
      <c r="C478" s="2">
        <v>44196</v>
      </c>
      <c r="D478">
        <v>8056921712580</v>
      </c>
    </row>
    <row r="479" spans="2:4" x14ac:dyDescent="0.25">
      <c r="B479" s="1" t="s">
        <v>76</v>
      </c>
      <c r="C479" s="2">
        <v>44561</v>
      </c>
      <c r="D479">
        <v>5275464010540</v>
      </c>
    </row>
    <row r="480" spans="2:4" x14ac:dyDescent="0.25">
      <c r="B480" s="1" t="s">
        <v>76</v>
      </c>
      <c r="C480" s="2">
        <v>44926</v>
      </c>
      <c r="D480">
        <v>2810690147410</v>
      </c>
    </row>
    <row r="481" spans="2:4" x14ac:dyDescent="0.25">
      <c r="B481" s="1" t="s">
        <v>868</v>
      </c>
      <c r="C481" s="2">
        <v>42369</v>
      </c>
      <c r="D481">
        <v>1443946145030</v>
      </c>
    </row>
    <row r="482" spans="2:4" x14ac:dyDescent="0.25">
      <c r="B482" s="1" t="s">
        <v>868</v>
      </c>
      <c r="C482" s="2">
        <v>42735</v>
      </c>
      <c r="D482">
        <v>1456718458890</v>
      </c>
    </row>
    <row r="483" spans="2:4" x14ac:dyDescent="0.25">
      <c r="B483" s="1" t="s">
        <v>868</v>
      </c>
      <c r="C483" s="2">
        <v>43100</v>
      </c>
      <c r="D483">
        <v>1510576553570</v>
      </c>
    </row>
    <row r="484" spans="2:4" x14ac:dyDescent="0.25">
      <c r="B484" s="1" t="s">
        <v>868</v>
      </c>
      <c r="C484" s="2">
        <v>43465</v>
      </c>
      <c r="D484">
        <v>1530408401050</v>
      </c>
    </row>
    <row r="485" spans="2:4" x14ac:dyDescent="0.25">
      <c r="B485" s="1" t="s">
        <v>868</v>
      </c>
      <c r="C485" s="2">
        <v>43830</v>
      </c>
      <c r="D485">
        <v>1469912684600</v>
      </c>
    </row>
    <row r="486" spans="2:4" x14ac:dyDescent="0.25">
      <c r="B486" s="1" t="s">
        <v>868</v>
      </c>
      <c r="C486" s="2">
        <v>44196</v>
      </c>
      <c r="D486">
        <v>1601914482810</v>
      </c>
    </row>
    <row r="487" spans="2:4" x14ac:dyDescent="0.25">
      <c r="B487" s="1" t="s">
        <v>868</v>
      </c>
      <c r="C487" s="2">
        <v>44561</v>
      </c>
      <c r="D487">
        <v>1000342560410</v>
      </c>
    </row>
    <row r="488" spans="2:4" x14ac:dyDescent="0.25">
      <c r="B488" s="1" t="s">
        <v>868</v>
      </c>
      <c r="C488" s="2">
        <v>44926</v>
      </c>
      <c r="D488">
        <v>1131475717960</v>
      </c>
    </row>
    <row r="489" spans="2:4" x14ac:dyDescent="0.25">
      <c r="B489" s="1" t="s">
        <v>869</v>
      </c>
      <c r="C489" s="2">
        <v>42369</v>
      </c>
      <c r="D489">
        <v>116158612020</v>
      </c>
    </row>
    <row r="490" spans="2:4" x14ac:dyDescent="0.25">
      <c r="B490" s="1" t="s">
        <v>869</v>
      </c>
      <c r="C490" s="2">
        <v>42735</v>
      </c>
      <c r="D490">
        <v>63693249100</v>
      </c>
    </row>
    <row r="491" spans="2:4" x14ac:dyDescent="0.25">
      <c r="B491" s="1" t="s">
        <v>869</v>
      </c>
      <c r="C491" s="2">
        <v>43100</v>
      </c>
      <c r="D491">
        <v>98088553340</v>
      </c>
    </row>
    <row r="492" spans="2:4" x14ac:dyDescent="0.25">
      <c r="B492" s="1" t="s">
        <v>869</v>
      </c>
      <c r="C492" s="2">
        <v>43465</v>
      </c>
      <c r="D492">
        <v>124476271500</v>
      </c>
    </row>
    <row r="493" spans="2:4" x14ac:dyDescent="0.25">
      <c r="B493" s="1" t="s">
        <v>869</v>
      </c>
      <c r="C493" s="2">
        <v>43830</v>
      </c>
      <c r="D493">
        <v>97326713800</v>
      </c>
    </row>
    <row r="494" spans="2:4" x14ac:dyDescent="0.25">
      <c r="B494" s="1" t="s">
        <v>869</v>
      </c>
      <c r="C494" s="2">
        <v>44196</v>
      </c>
      <c r="D494">
        <v>91797811960</v>
      </c>
    </row>
    <row r="495" spans="2:4" x14ac:dyDescent="0.25">
      <c r="B495" s="1" t="s">
        <v>869</v>
      </c>
      <c r="C495" s="2">
        <v>44561</v>
      </c>
      <c r="D495">
        <v>79276489530</v>
      </c>
    </row>
    <row r="496" spans="2:4" x14ac:dyDescent="0.25">
      <c r="B496" s="1" t="s">
        <v>869</v>
      </c>
      <c r="C496" s="2">
        <v>44926</v>
      </c>
      <c r="D496">
        <v>138871550040</v>
      </c>
    </row>
    <row r="497" spans="2:4" x14ac:dyDescent="0.25">
      <c r="B497" s="1" t="s">
        <v>870</v>
      </c>
      <c r="C497" s="2">
        <v>42369</v>
      </c>
      <c r="D497">
        <v>497158222590</v>
      </c>
    </row>
    <row r="498" spans="2:4" x14ac:dyDescent="0.25">
      <c r="B498" s="1" t="s">
        <v>870</v>
      </c>
      <c r="C498" s="2">
        <v>42735</v>
      </c>
      <c r="D498">
        <v>462761196060</v>
      </c>
    </row>
    <row r="499" spans="2:4" x14ac:dyDescent="0.25">
      <c r="B499" s="1" t="s">
        <v>870</v>
      </c>
      <c r="C499" s="2">
        <v>43100</v>
      </c>
      <c r="D499">
        <v>602461891910</v>
      </c>
    </row>
    <row r="500" spans="2:4" x14ac:dyDescent="0.25">
      <c r="B500" s="1" t="s">
        <v>870</v>
      </c>
      <c r="C500" s="2">
        <v>43465</v>
      </c>
      <c r="D500">
        <v>263905870360</v>
      </c>
    </row>
    <row r="501" spans="2:4" x14ac:dyDescent="0.25">
      <c r="B501" s="1" t="s">
        <v>870</v>
      </c>
      <c r="C501" s="2">
        <v>43830</v>
      </c>
      <c r="D501">
        <v>511860672830</v>
      </c>
    </row>
    <row r="502" spans="2:4" x14ac:dyDescent="0.25">
      <c r="B502" s="1" t="s">
        <v>870</v>
      </c>
      <c r="C502" s="2">
        <v>44196</v>
      </c>
      <c r="D502">
        <v>890960287730</v>
      </c>
    </row>
    <row r="503" spans="2:4" x14ac:dyDescent="0.25">
      <c r="B503" s="1" t="s">
        <v>870</v>
      </c>
      <c r="C503" s="2">
        <v>44561</v>
      </c>
      <c r="D503">
        <v>1470883625470</v>
      </c>
    </row>
    <row r="504" spans="2:4" x14ac:dyDescent="0.25">
      <c r="B504" s="1" t="s">
        <v>870</v>
      </c>
      <c r="C504" s="2">
        <v>44926</v>
      </c>
      <c r="D504">
        <v>1439075442710</v>
      </c>
    </row>
    <row r="505" spans="2:4" x14ac:dyDescent="0.25">
      <c r="B505" s="1" t="s">
        <v>79</v>
      </c>
      <c r="C505" s="2">
        <v>42369</v>
      </c>
      <c r="D505">
        <v>346329349090</v>
      </c>
    </row>
    <row r="506" spans="2:4" x14ac:dyDescent="0.25">
      <c r="B506" s="1" t="s">
        <v>79</v>
      </c>
      <c r="C506" s="2">
        <v>42735</v>
      </c>
      <c r="D506">
        <v>373711509400</v>
      </c>
    </row>
    <row r="507" spans="2:4" x14ac:dyDescent="0.25">
      <c r="B507" s="1" t="s">
        <v>79</v>
      </c>
      <c r="C507" s="2">
        <v>43100</v>
      </c>
      <c r="D507">
        <v>393966307880</v>
      </c>
    </row>
    <row r="508" spans="2:4" x14ac:dyDescent="0.25">
      <c r="B508" s="1" t="s">
        <v>79</v>
      </c>
      <c r="C508" s="2">
        <v>43465</v>
      </c>
      <c r="D508">
        <v>407136317590</v>
      </c>
    </row>
    <row r="509" spans="2:4" x14ac:dyDescent="0.25">
      <c r="B509" s="1" t="s">
        <v>79</v>
      </c>
      <c r="C509" s="2">
        <v>43830</v>
      </c>
      <c r="D509">
        <v>430996731150</v>
      </c>
    </row>
    <row r="510" spans="2:4" x14ac:dyDescent="0.25">
      <c r="B510" s="1" t="s">
        <v>79</v>
      </c>
      <c r="C510" s="2">
        <v>44196</v>
      </c>
      <c r="D510">
        <v>489073472600</v>
      </c>
    </row>
    <row r="511" spans="2:4" x14ac:dyDescent="0.25">
      <c r="B511" s="1" t="s">
        <v>79</v>
      </c>
      <c r="C511" s="2">
        <v>44561</v>
      </c>
      <c r="D511">
        <v>541350866850</v>
      </c>
    </row>
    <row r="512" spans="2:4" x14ac:dyDescent="0.25">
      <c r="B512" s="1" t="s">
        <v>79</v>
      </c>
      <c r="C512" s="2">
        <v>44926</v>
      </c>
      <c r="D512">
        <v>583648407050</v>
      </c>
    </row>
    <row r="513" spans="2:4" x14ac:dyDescent="0.25">
      <c r="B513" s="1" t="s">
        <v>81</v>
      </c>
      <c r="C513" s="2">
        <v>42369</v>
      </c>
      <c r="D513">
        <v>319970943380</v>
      </c>
    </row>
    <row r="514" spans="2:4" x14ac:dyDescent="0.25">
      <c r="B514" s="1" t="s">
        <v>81</v>
      </c>
      <c r="C514" s="2">
        <v>42735</v>
      </c>
      <c r="D514">
        <v>172710414750</v>
      </c>
    </row>
    <row r="515" spans="2:4" x14ac:dyDescent="0.25">
      <c r="B515" s="1" t="s">
        <v>81</v>
      </c>
      <c r="C515" s="2">
        <v>43100</v>
      </c>
      <c r="D515">
        <v>105978410990</v>
      </c>
    </row>
    <row r="516" spans="2:4" x14ac:dyDescent="0.25">
      <c r="B516" s="1" t="s">
        <v>81</v>
      </c>
      <c r="C516" s="2">
        <v>43465</v>
      </c>
      <c r="D516">
        <v>54242595340</v>
      </c>
    </row>
    <row r="517" spans="2:4" x14ac:dyDescent="0.25">
      <c r="B517" s="1" t="s">
        <v>81</v>
      </c>
      <c r="C517" s="2">
        <v>43830</v>
      </c>
      <c r="D517">
        <v>44235457710</v>
      </c>
    </row>
    <row r="518" spans="2:4" x14ac:dyDescent="0.25">
      <c r="B518" s="1" t="s">
        <v>81</v>
      </c>
      <c r="C518" s="2">
        <v>44196</v>
      </c>
      <c r="D518">
        <v>13171552000</v>
      </c>
    </row>
    <row r="519" spans="2:4" x14ac:dyDescent="0.25">
      <c r="B519" s="1" t="s">
        <v>81</v>
      </c>
      <c r="C519" s="2">
        <v>44561</v>
      </c>
      <c r="D519">
        <v>17302449040</v>
      </c>
    </row>
    <row r="520" spans="2:4" x14ac:dyDescent="0.25">
      <c r="B520" s="1" t="s">
        <v>81</v>
      </c>
      <c r="C520" s="2">
        <v>44926</v>
      </c>
      <c r="D520">
        <v>15316602020</v>
      </c>
    </row>
    <row r="521" spans="2:4" x14ac:dyDescent="0.25">
      <c r="B521" s="1" t="s">
        <v>84</v>
      </c>
      <c r="C521" s="2">
        <v>42369</v>
      </c>
      <c r="D521">
        <v>723760536540</v>
      </c>
    </row>
    <row r="522" spans="2:4" x14ac:dyDescent="0.25">
      <c r="B522" s="1" t="s">
        <v>84</v>
      </c>
      <c r="C522" s="2">
        <v>42735</v>
      </c>
      <c r="D522">
        <v>837739419820</v>
      </c>
    </row>
    <row r="523" spans="2:4" x14ac:dyDescent="0.25">
      <c r="B523" s="1" t="s">
        <v>84</v>
      </c>
      <c r="C523" s="2">
        <v>43100</v>
      </c>
      <c r="D523">
        <v>768877823870</v>
      </c>
    </row>
    <row r="524" spans="2:4" x14ac:dyDescent="0.25">
      <c r="B524" s="1" t="s">
        <v>84</v>
      </c>
      <c r="C524" s="2">
        <v>43465</v>
      </c>
      <c r="D524">
        <v>776004275170</v>
      </c>
    </row>
    <row r="525" spans="2:4" x14ac:dyDescent="0.25">
      <c r="B525" s="1" t="s">
        <v>84</v>
      </c>
      <c r="C525" s="2">
        <v>43830</v>
      </c>
      <c r="D525">
        <v>1111580805020</v>
      </c>
    </row>
    <row r="526" spans="2:4" x14ac:dyDescent="0.25">
      <c r="B526" s="1" t="s">
        <v>84</v>
      </c>
      <c r="C526" s="2">
        <v>44196</v>
      </c>
      <c r="D526">
        <v>1205815319100</v>
      </c>
    </row>
    <row r="527" spans="2:4" x14ac:dyDescent="0.25">
      <c r="B527" s="1" t="s">
        <v>84</v>
      </c>
      <c r="C527" s="2">
        <v>44561</v>
      </c>
      <c r="D527">
        <v>878345287610</v>
      </c>
    </row>
    <row r="528" spans="2:4" x14ac:dyDescent="0.25">
      <c r="B528" s="1" t="s">
        <v>84</v>
      </c>
      <c r="C528" s="2">
        <v>44926</v>
      </c>
      <c r="D528">
        <v>821041773930</v>
      </c>
    </row>
    <row r="529" spans="2:4" x14ac:dyDescent="0.25">
      <c r="B529" s="1" t="s">
        <v>87</v>
      </c>
      <c r="C529" s="2">
        <v>42369</v>
      </c>
      <c r="D529">
        <v>190311863680</v>
      </c>
    </row>
    <row r="530" spans="2:4" x14ac:dyDescent="0.25">
      <c r="B530" s="1" t="s">
        <v>87</v>
      </c>
      <c r="C530" s="2">
        <v>42735</v>
      </c>
      <c r="D530">
        <v>215828740370</v>
      </c>
    </row>
    <row r="531" spans="2:4" x14ac:dyDescent="0.25">
      <c r="B531" s="1" t="s">
        <v>87</v>
      </c>
      <c r="C531" s="2">
        <v>43100</v>
      </c>
      <c r="D531">
        <v>193976956540</v>
      </c>
    </row>
    <row r="532" spans="2:4" x14ac:dyDescent="0.25">
      <c r="B532" s="1" t="s">
        <v>87</v>
      </c>
      <c r="C532" s="2">
        <v>43465</v>
      </c>
      <c r="D532">
        <v>260260966330</v>
      </c>
    </row>
    <row r="533" spans="2:4" x14ac:dyDescent="0.25">
      <c r="B533" s="1" t="s">
        <v>87</v>
      </c>
      <c r="C533" s="2">
        <v>43830</v>
      </c>
      <c r="D533">
        <v>269595788710</v>
      </c>
    </row>
    <row r="534" spans="2:4" x14ac:dyDescent="0.25">
      <c r="B534" s="1" t="s">
        <v>87</v>
      </c>
      <c r="C534" s="2">
        <v>44196</v>
      </c>
      <c r="D534">
        <v>207922852550</v>
      </c>
    </row>
    <row r="535" spans="2:4" x14ac:dyDescent="0.25">
      <c r="B535" s="1" t="s">
        <v>87</v>
      </c>
      <c r="C535" s="2">
        <v>44561</v>
      </c>
      <c r="D535">
        <v>184844790160</v>
      </c>
    </row>
    <row r="536" spans="2:4" x14ac:dyDescent="0.25">
      <c r="B536" s="1" t="s">
        <v>87</v>
      </c>
      <c r="C536" s="2">
        <v>44926</v>
      </c>
      <c r="D536">
        <v>263045063260</v>
      </c>
    </row>
    <row r="537" spans="2:4" x14ac:dyDescent="0.25">
      <c r="B537" s="1" t="s">
        <v>90</v>
      </c>
      <c r="C537" s="2">
        <v>42369</v>
      </c>
      <c r="D537">
        <v>4315299038000</v>
      </c>
    </row>
    <row r="538" spans="2:4" x14ac:dyDescent="0.25">
      <c r="B538" s="1" t="s">
        <v>90</v>
      </c>
      <c r="C538" s="2">
        <v>42735</v>
      </c>
      <c r="D538">
        <v>3754803956550</v>
      </c>
    </row>
    <row r="539" spans="2:4" x14ac:dyDescent="0.25">
      <c r="B539" s="1" t="s">
        <v>90</v>
      </c>
      <c r="C539" s="2">
        <v>43100</v>
      </c>
      <c r="D539">
        <v>3770265804800</v>
      </c>
    </row>
    <row r="540" spans="2:4" x14ac:dyDescent="0.25">
      <c r="B540" s="1" t="s">
        <v>90</v>
      </c>
      <c r="C540" s="2">
        <v>43465</v>
      </c>
      <c r="D540">
        <v>4177526879310</v>
      </c>
    </row>
    <row r="541" spans="2:4" x14ac:dyDescent="0.25">
      <c r="B541" s="1" t="s">
        <v>90</v>
      </c>
      <c r="C541" s="2">
        <v>43830</v>
      </c>
      <c r="D541">
        <v>4511390247290</v>
      </c>
    </row>
    <row r="542" spans="2:4" x14ac:dyDescent="0.25">
      <c r="B542" s="1" t="s">
        <v>90</v>
      </c>
      <c r="C542" s="2">
        <v>44196</v>
      </c>
      <c r="D542">
        <v>3450447866860</v>
      </c>
    </row>
    <row r="543" spans="2:4" x14ac:dyDescent="0.25">
      <c r="B543" s="1" t="s">
        <v>90</v>
      </c>
      <c r="C543" s="2">
        <v>44561</v>
      </c>
      <c r="D543">
        <v>3503901025400</v>
      </c>
    </row>
    <row r="544" spans="2:4" x14ac:dyDescent="0.25">
      <c r="B544" s="1" t="s">
        <v>90</v>
      </c>
      <c r="C544" s="2">
        <v>44926</v>
      </c>
      <c r="D544">
        <v>3526180301340</v>
      </c>
    </row>
    <row r="545" spans="2:4" x14ac:dyDescent="0.25">
      <c r="B545" s="1" t="s">
        <v>92</v>
      </c>
      <c r="C545" s="2">
        <v>42369</v>
      </c>
      <c r="D545">
        <v>144905623610</v>
      </c>
    </row>
    <row r="546" spans="2:4" x14ac:dyDescent="0.25">
      <c r="B546" s="1" t="s">
        <v>92</v>
      </c>
      <c r="C546" s="2">
        <v>42735</v>
      </c>
      <c r="D546">
        <v>77626929510</v>
      </c>
    </row>
    <row r="547" spans="2:4" x14ac:dyDescent="0.25">
      <c r="B547" s="1" t="s">
        <v>92</v>
      </c>
      <c r="C547" s="2">
        <v>43100</v>
      </c>
      <c r="D547">
        <v>79406051980</v>
      </c>
    </row>
    <row r="548" spans="2:4" x14ac:dyDescent="0.25">
      <c r="B548" s="1" t="s">
        <v>92</v>
      </c>
      <c r="C548" s="2">
        <v>43465</v>
      </c>
      <c r="D548">
        <v>93714030960</v>
      </c>
    </row>
    <row r="549" spans="2:4" x14ac:dyDescent="0.25">
      <c r="B549" s="1" t="s">
        <v>92</v>
      </c>
      <c r="C549" s="2">
        <v>43830</v>
      </c>
      <c r="D549">
        <v>121906900540</v>
      </c>
    </row>
    <row r="550" spans="2:4" x14ac:dyDescent="0.25">
      <c r="B550" s="1" t="s">
        <v>92</v>
      </c>
      <c r="C550" s="2">
        <v>44196</v>
      </c>
      <c r="D550">
        <v>222484505310</v>
      </c>
    </row>
    <row r="551" spans="2:4" x14ac:dyDescent="0.25">
      <c r="B551" s="1" t="s">
        <v>92</v>
      </c>
      <c r="C551" s="2">
        <v>44561</v>
      </c>
      <c r="D551">
        <v>155178278710</v>
      </c>
    </row>
    <row r="552" spans="2:4" x14ac:dyDescent="0.25">
      <c r="B552" s="1" t="s">
        <v>92</v>
      </c>
      <c r="C552" s="2">
        <v>44926</v>
      </c>
      <c r="D552">
        <v>184393625020</v>
      </c>
    </row>
    <row r="553" spans="2:4" x14ac:dyDescent="0.25">
      <c r="B553" s="1" t="s">
        <v>871</v>
      </c>
      <c r="C553" s="2">
        <v>42369</v>
      </c>
      <c r="D553">
        <v>84659271550</v>
      </c>
    </row>
    <row r="554" spans="2:4" x14ac:dyDescent="0.25">
      <c r="B554" s="1" t="s">
        <v>871</v>
      </c>
      <c r="C554" s="2">
        <v>42735</v>
      </c>
      <c r="D554">
        <v>95209677500</v>
      </c>
    </row>
    <row r="555" spans="2:4" x14ac:dyDescent="0.25">
      <c r="B555" s="1" t="s">
        <v>871</v>
      </c>
      <c r="C555" s="2">
        <v>43100</v>
      </c>
      <c r="D555">
        <v>110769030800</v>
      </c>
    </row>
    <row r="556" spans="2:4" x14ac:dyDescent="0.25">
      <c r="B556" s="1" t="s">
        <v>871</v>
      </c>
      <c r="C556" s="2">
        <v>43465</v>
      </c>
      <c r="D556">
        <v>96875532280</v>
      </c>
    </row>
    <row r="557" spans="2:4" x14ac:dyDescent="0.25">
      <c r="B557" s="1" t="s">
        <v>871</v>
      </c>
      <c r="C557" s="2">
        <v>43830</v>
      </c>
      <c r="D557">
        <v>144036914940</v>
      </c>
    </row>
    <row r="558" spans="2:4" x14ac:dyDescent="0.25">
      <c r="B558" s="1" t="s">
        <v>871</v>
      </c>
      <c r="C558" s="2">
        <v>44196</v>
      </c>
      <c r="D558">
        <v>181941636250</v>
      </c>
    </row>
    <row r="559" spans="2:4" x14ac:dyDescent="0.25">
      <c r="B559" s="1" t="s">
        <v>871</v>
      </c>
      <c r="C559" s="2">
        <v>44561</v>
      </c>
      <c r="D559">
        <v>108460254360</v>
      </c>
    </row>
    <row r="560" spans="2:4" x14ac:dyDescent="0.25">
      <c r="B560" s="1" t="s">
        <v>871</v>
      </c>
      <c r="C560" s="2">
        <v>44926</v>
      </c>
      <c r="D560">
        <v>107526778650</v>
      </c>
    </row>
    <row r="561" spans="2:4" x14ac:dyDescent="0.25">
      <c r="B561" s="1" t="s">
        <v>872</v>
      </c>
      <c r="C561" s="2">
        <v>42369</v>
      </c>
      <c r="D561">
        <v>42667313220</v>
      </c>
    </row>
    <row r="562" spans="2:4" x14ac:dyDescent="0.25">
      <c r="B562" s="1" t="s">
        <v>872</v>
      </c>
      <c r="C562" s="2">
        <v>42735</v>
      </c>
      <c r="D562">
        <v>53499476200</v>
      </c>
    </row>
    <row r="563" spans="2:4" x14ac:dyDescent="0.25">
      <c r="B563" s="1" t="s">
        <v>872</v>
      </c>
      <c r="C563" s="2">
        <v>43100</v>
      </c>
      <c r="D563">
        <v>34442925420</v>
      </c>
    </row>
    <row r="564" spans="2:4" x14ac:dyDescent="0.25">
      <c r="B564" s="1" t="s">
        <v>872</v>
      </c>
      <c r="C564" s="2">
        <v>43465</v>
      </c>
      <c r="D564">
        <v>18317323470</v>
      </c>
    </row>
    <row r="565" spans="2:4" x14ac:dyDescent="0.25">
      <c r="B565" s="1" t="s">
        <v>872</v>
      </c>
      <c r="C565" s="2">
        <v>43830</v>
      </c>
      <c r="D565">
        <v>36638240690</v>
      </c>
    </row>
    <row r="566" spans="2:4" x14ac:dyDescent="0.25">
      <c r="B566" s="1" t="s">
        <v>872</v>
      </c>
      <c r="C566" s="2">
        <v>44196</v>
      </c>
      <c r="D566">
        <v>102503924090</v>
      </c>
    </row>
    <row r="567" spans="2:4" x14ac:dyDescent="0.25">
      <c r="B567" s="1" t="s">
        <v>872</v>
      </c>
      <c r="C567" s="2">
        <v>44561</v>
      </c>
      <c r="D567">
        <v>298566976270</v>
      </c>
    </row>
    <row r="568" spans="2:4" x14ac:dyDescent="0.25">
      <c r="B568" s="1" t="s">
        <v>872</v>
      </c>
      <c r="C568" s="2">
        <v>44926</v>
      </c>
      <c r="D568">
        <v>387159391840</v>
      </c>
    </row>
    <row r="569" spans="2:4" x14ac:dyDescent="0.25">
      <c r="B569" s="1" t="s">
        <v>873</v>
      </c>
      <c r="C569" s="2">
        <v>42369</v>
      </c>
      <c r="D569">
        <v>173872542920</v>
      </c>
    </row>
    <row r="570" spans="2:4" x14ac:dyDescent="0.25">
      <c r="B570" s="1" t="s">
        <v>873</v>
      </c>
      <c r="C570" s="2">
        <v>42735</v>
      </c>
      <c r="D570">
        <v>172663740090</v>
      </c>
    </row>
    <row r="571" spans="2:4" x14ac:dyDescent="0.25">
      <c r="B571" s="1" t="s">
        <v>873</v>
      </c>
      <c r="C571" s="2">
        <v>43100</v>
      </c>
      <c r="D571">
        <v>141962958100</v>
      </c>
    </row>
    <row r="572" spans="2:4" x14ac:dyDescent="0.25">
      <c r="B572" s="1" t="s">
        <v>873</v>
      </c>
      <c r="C572" s="2">
        <v>43465</v>
      </c>
      <c r="D572">
        <v>137603480830</v>
      </c>
    </row>
    <row r="573" spans="2:4" x14ac:dyDescent="0.25">
      <c r="B573" s="1" t="s">
        <v>873</v>
      </c>
      <c r="C573" s="2">
        <v>43830</v>
      </c>
      <c r="D573">
        <v>145636146920</v>
      </c>
    </row>
    <row r="574" spans="2:4" x14ac:dyDescent="0.25">
      <c r="B574" s="1" t="s">
        <v>873</v>
      </c>
      <c r="C574" s="2">
        <v>44196</v>
      </c>
      <c r="D574">
        <v>146464541650</v>
      </c>
    </row>
    <row r="575" spans="2:4" x14ac:dyDescent="0.25">
      <c r="B575" s="1" t="s">
        <v>873</v>
      </c>
      <c r="C575" s="2">
        <v>44561</v>
      </c>
      <c r="D575">
        <v>124708310590</v>
      </c>
    </row>
    <row r="576" spans="2:4" x14ac:dyDescent="0.25">
      <c r="B576" s="1" t="s">
        <v>873</v>
      </c>
      <c r="C576" s="2">
        <v>44926</v>
      </c>
      <c r="D576">
        <v>99923196320</v>
      </c>
    </row>
    <row r="577" spans="2:4" x14ac:dyDescent="0.25">
      <c r="B577" s="1" t="s">
        <v>95</v>
      </c>
      <c r="C577" s="2">
        <v>42369</v>
      </c>
      <c r="D577">
        <v>3961764496200</v>
      </c>
    </row>
    <row r="578" spans="2:4" x14ac:dyDescent="0.25">
      <c r="B578" s="1" t="s">
        <v>95</v>
      </c>
      <c r="C578" s="2">
        <v>42735</v>
      </c>
      <c r="D578">
        <v>6316745220010</v>
      </c>
    </row>
    <row r="579" spans="2:4" x14ac:dyDescent="0.25">
      <c r="B579" s="1" t="s">
        <v>95</v>
      </c>
      <c r="C579" s="2">
        <v>43100</v>
      </c>
      <c r="D579">
        <v>7847939154190</v>
      </c>
    </row>
    <row r="580" spans="2:4" x14ac:dyDescent="0.25">
      <c r="B580" s="1" t="s">
        <v>95</v>
      </c>
      <c r="C580" s="2">
        <v>43465</v>
      </c>
      <c r="D580">
        <v>8974257277850</v>
      </c>
    </row>
    <row r="581" spans="2:4" x14ac:dyDescent="0.25">
      <c r="B581" s="1" t="s">
        <v>95</v>
      </c>
      <c r="C581" s="2">
        <v>43830</v>
      </c>
      <c r="D581">
        <v>8973003089580</v>
      </c>
    </row>
    <row r="582" spans="2:4" x14ac:dyDescent="0.25">
      <c r="B582" s="1" t="s">
        <v>95</v>
      </c>
      <c r="C582" s="2">
        <v>44196</v>
      </c>
      <c r="D582">
        <v>8459696820280</v>
      </c>
    </row>
    <row r="583" spans="2:4" x14ac:dyDescent="0.25">
      <c r="B583" s="1" t="s">
        <v>95</v>
      </c>
      <c r="C583" s="2">
        <v>44561</v>
      </c>
      <c r="D583">
        <v>6722441165230</v>
      </c>
    </row>
    <row r="584" spans="2:4" x14ac:dyDescent="0.25">
      <c r="B584" s="1" t="s">
        <v>95</v>
      </c>
      <c r="C584" s="2">
        <v>44926</v>
      </c>
      <c r="D584">
        <v>6000405698830</v>
      </c>
    </row>
    <row r="585" spans="2:4" x14ac:dyDescent="0.25">
      <c r="B585" s="1" t="s">
        <v>97</v>
      </c>
      <c r="C585" s="2">
        <v>42369</v>
      </c>
      <c r="D585">
        <v>453725313240</v>
      </c>
    </row>
    <row r="586" spans="2:4" x14ac:dyDescent="0.25">
      <c r="B586" s="1" t="s">
        <v>97</v>
      </c>
      <c r="C586" s="2">
        <v>42735</v>
      </c>
      <c r="D586">
        <v>438231137310</v>
      </c>
    </row>
    <row r="587" spans="2:4" x14ac:dyDescent="0.25">
      <c r="B587" s="1" t="s">
        <v>97</v>
      </c>
      <c r="C587" s="2">
        <v>43100</v>
      </c>
      <c r="D587">
        <v>467512128860</v>
      </c>
    </row>
    <row r="588" spans="2:4" x14ac:dyDescent="0.25">
      <c r="B588" s="1" t="s">
        <v>97</v>
      </c>
      <c r="C588" s="2">
        <v>43465</v>
      </c>
      <c r="D588">
        <v>601383970640</v>
      </c>
    </row>
    <row r="589" spans="2:4" x14ac:dyDescent="0.25">
      <c r="B589" s="1" t="s">
        <v>97</v>
      </c>
      <c r="C589" s="2">
        <v>43830</v>
      </c>
      <c r="D589">
        <v>958063343780</v>
      </c>
    </row>
    <row r="590" spans="2:4" x14ac:dyDescent="0.25">
      <c r="B590" s="1" t="s">
        <v>97</v>
      </c>
      <c r="C590" s="2">
        <v>44196</v>
      </c>
      <c r="D590">
        <v>929797165100</v>
      </c>
    </row>
    <row r="591" spans="2:4" x14ac:dyDescent="0.25">
      <c r="B591" s="1" t="s">
        <v>97</v>
      </c>
      <c r="C591" s="2">
        <v>44561</v>
      </c>
      <c r="D591">
        <v>1729566028850</v>
      </c>
    </row>
    <row r="592" spans="2:4" x14ac:dyDescent="0.25">
      <c r="B592" s="1" t="s">
        <v>97</v>
      </c>
      <c r="C592" s="2">
        <v>44926</v>
      </c>
      <c r="D592">
        <v>2160684154550</v>
      </c>
    </row>
    <row r="593" spans="2:4" x14ac:dyDescent="0.25">
      <c r="B593" s="1" t="s">
        <v>100</v>
      </c>
      <c r="C593" s="2">
        <v>42369</v>
      </c>
      <c r="D593">
        <v>1363312561240</v>
      </c>
    </row>
    <row r="594" spans="2:4" x14ac:dyDescent="0.25">
      <c r="B594" s="1" t="s">
        <v>100</v>
      </c>
      <c r="C594" s="2">
        <v>42735</v>
      </c>
      <c r="D594">
        <v>1640702211710</v>
      </c>
    </row>
    <row r="595" spans="2:4" x14ac:dyDescent="0.25">
      <c r="B595" s="1" t="s">
        <v>100</v>
      </c>
      <c r="C595" s="2">
        <v>43100</v>
      </c>
      <c r="D595">
        <v>1522188062750</v>
      </c>
    </row>
    <row r="596" spans="2:4" x14ac:dyDescent="0.25">
      <c r="B596" s="1" t="s">
        <v>100</v>
      </c>
      <c r="C596" s="2">
        <v>43465</v>
      </c>
      <c r="D596">
        <v>1688720428780</v>
      </c>
    </row>
    <row r="597" spans="2:4" x14ac:dyDescent="0.25">
      <c r="B597" s="1" t="s">
        <v>100</v>
      </c>
      <c r="C597" s="2">
        <v>43830</v>
      </c>
      <c r="D597">
        <v>1678130483760</v>
      </c>
    </row>
    <row r="598" spans="2:4" x14ac:dyDescent="0.25">
      <c r="B598" s="1" t="s">
        <v>100</v>
      </c>
      <c r="C598" s="2">
        <v>44196</v>
      </c>
      <c r="D598">
        <v>1352985534590</v>
      </c>
    </row>
    <row r="599" spans="2:4" x14ac:dyDescent="0.25">
      <c r="B599" s="1" t="s">
        <v>100</v>
      </c>
      <c r="C599" s="2">
        <v>44561</v>
      </c>
      <c r="D599">
        <v>1148191474800</v>
      </c>
    </row>
    <row r="600" spans="2:4" x14ac:dyDescent="0.25">
      <c r="B600" s="1" t="s">
        <v>100</v>
      </c>
      <c r="C600" s="2">
        <v>44926</v>
      </c>
      <c r="D600">
        <v>1189518464570</v>
      </c>
    </row>
    <row r="601" spans="2:4" x14ac:dyDescent="0.25">
      <c r="B601" s="1" t="s">
        <v>874</v>
      </c>
      <c r="C601" s="2">
        <v>42369</v>
      </c>
      <c r="D601">
        <v>48259480700</v>
      </c>
    </row>
    <row r="602" spans="2:4" x14ac:dyDescent="0.25">
      <c r="B602" s="1" t="s">
        <v>874</v>
      </c>
      <c r="C602" s="2">
        <v>42735</v>
      </c>
      <c r="D602">
        <v>74826567610</v>
      </c>
    </row>
    <row r="603" spans="2:4" x14ac:dyDescent="0.25">
      <c r="B603" s="1" t="s">
        <v>874</v>
      </c>
      <c r="C603" s="2">
        <v>43100</v>
      </c>
      <c r="D603">
        <v>62570904990</v>
      </c>
    </row>
    <row r="604" spans="2:4" x14ac:dyDescent="0.25">
      <c r="B604" s="1" t="s">
        <v>874</v>
      </c>
      <c r="C604" s="2">
        <v>43465</v>
      </c>
      <c r="D604">
        <v>65594145850</v>
      </c>
    </row>
    <row r="605" spans="2:4" x14ac:dyDescent="0.25">
      <c r="B605" s="1" t="s">
        <v>874</v>
      </c>
      <c r="C605" s="2">
        <v>43830</v>
      </c>
      <c r="D605">
        <v>82422149910</v>
      </c>
    </row>
    <row r="606" spans="2:4" x14ac:dyDescent="0.25">
      <c r="B606" s="1" t="s">
        <v>874</v>
      </c>
      <c r="C606" s="2">
        <v>44196</v>
      </c>
      <c r="D606">
        <v>129437920010</v>
      </c>
    </row>
    <row r="607" spans="2:4" x14ac:dyDescent="0.25">
      <c r="B607" s="1" t="s">
        <v>874</v>
      </c>
      <c r="C607" s="2">
        <v>44561</v>
      </c>
      <c r="D607">
        <v>118611082200</v>
      </c>
    </row>
    <row r="608" spans="2:4" x14ac:dyDescent="0.25">
      <c r="B608" s="1" t="s">
        <v>874</v>
      </c>
      <c r="C608" s="2">
        <v>44926</v>
      </c>
      <c r="D608">
        <v>110329708840</v>
      </c>
    </row>
    <row r="609" spans="2:4" x14ac:dyDescent="0.25">
      <c r="B609" s="1" t="s">
        <v>875</v>
      </c>
      <c r="C609" s="2">
        <v>42369</v>
      </c>
      <c r="D609">
        <v>27752906240</v>
      </c>
    </row>
    <row r="610" spans="2:4" x14ac:dyDescent="0.25">
      <c r="B610" s="1" t="s">
        <v>875</v>
      </c>
      <c r="C610" s="2">
        <v>42735</v>
      </c>
      <c r="D610">
        <v>23144929520</v>
      </c>
    </row>
    <row r="611" spans="2:4" x14ac:dyDescent="0.25">
      <c r="B611" s="1" t="s">
        <v>875</v>
      </c>
      <c r="C611" s="2">
        <v>43100</v>
      </c>
      <c r="D611">
        <v>21112812780</v>
      </c>
    </row>
    <row r="612" spans="2:4" x14ac:dyDescent="0.25">
      <c r="B612" s="1" t="s">
        <v>875</v>
      </c>
      <c r="C612" s="2">
        <v>43465</v>
      </c>
      <c r="D612">
        <v>22229491620</v>
      </c>
    </row>
    <row r="613" spans="2:4" x14ac:dyDescent="0.25">
      <c r="B613" s="1" t="s">
        <v>875</v>
      </c>
      <c r="C613" s="2">
        <v>43830</v>
      </c>
      <c r="D613">
        <v>20296520530</v>
      </c>
    </row>
    <row r="614" spans="2:4" x14ac:dyDescent="0.25">
      <c r="B614" s="1" t="s">
        <v>875</v>
      </c>
      <c r="C614" s="2">
        <v>44196</v>
      </c>
      <c r="D614">
        <v>20416538150</v>
      </c>
    </row>
    <row r="615" spans="2:4" x14ac:dyDescent="0.25">
      <c r="B615" s="1" t="s">
        <v>875</v>
      </c>
      <c r="C615" s="2">
        <v>44561</v>
      </c>
      <c r="D615">
        <v>19515369360</v>
      </c>
    </row>
    <row r="616" spans="2:4" x14ac:dyDescent="0.25">
      <c r="B616" s="1" t="s">
        <v>875</v>
      </c>
      <c r="C616" s="2">
        <v>44926</v>
      </c>
      <c r="D616">
        <v>81802467980</v>
      </c>
    </row>
    <row r="617" spans="2:4" x14ac:dyDescent="0.25">
      <c r="B617" s="1" t="s">
        <v>876</v>
      </c>
      <c r="C617" s="2">
        <v>42369</v>
      </c>
      <c r="D617">
        <v>243173817200</v>
      </c>
    </row>
    <row r="618" spans="2:4" x14ac:dyDescent="0.25">
      <c r="B618" s="1" t="s">
        <v>876</v>
      </c>
      <c r="C618" s="2">
        <v>42735</v>
      </c>
      <c r="D618">
        <v>326568426360</v>
      </c>
    </row>
    <row r="619" spans="2:4" x14ac:dyDescent="0.25">
      <c r="B619" s="1" t="s">
        <v>876</v>
      </c>
      <c r="C619" s="2">
        <v>43100</v>
      </c>
      <c r="D619">
        <v>218205577560</v>
      </c>
    </row>
    <row r="620" spans="2:4" x14ac:dyDescent="0.25">
      <c r="B620" s="1" t="s">
        <v>876</v>
      </c>
      <c r="C620" s="2">
        <v>43465</v>
      </c>
      <c r="D620">
        <v>368916729600</v>
      </c>
    </row>
    <row r="621" spans="2:4" x14ac:dyDescent="0.25">
      <c r="B621" s="1" t="s">
        <v>876</v>
      </c>
      <c r="C621" s="2">
        <v>43830</v>
      </c>
      <c r="D621">
        <v>342379616710</v>
      </c>
    </row>
    <row r="622" spans="2:4" x14ac:dyDescent="0.25">
      <c r="B622" s="1" t="s">
        <v>876</v>
      </c>
      <c r="C622" s="2">
        <v>44196</v>
      </c>
      <c r="D622">
        <v>273031315950</v>
      </c>
    </row>
    <row r="623" spans="2:4" x14ac:dyDescent="0.25">
      <c r="B623" s="1" t="s">
        <v>876</v>
      </c>
      <c r="C623" s="2">
        <v>44561</v>
      </c>
      <c r="D623">
        <v>320190150340</v>
      </c>
    </row>
    <row r="624" spans="2:4" x14ac:dyDescent="0.25">
      <c r="B624" s="1" t="s">
        <v>876</v>
      </c>
      <c r="C624" s="2">
        <v>44926</v>
      </c>
      <c r="D624">
        <v>432233561290</v>
      </c>
    </row>
    <row r="625" spans="2:4" x14ac:dyDescent="0.25">
      <c r="B625" s="1" t="s">
        <v>877</v>
      </c>
      <c r="C625" s="2">
        <v>42369</v>
      </c>
      <c r="D625">
        <v>377024721090</v>
      </c>
    </row>
    <row r="626" spans="2:4" x14ac:dyDescent="0.25">
      <c r="B626" s="1" t="s">
        <v>877</v>
      </c>
      <c r="C626" s="2">
        <v>42735</v>
      </c>
      <c r="D626">
        <v>417834521100</v>
      </c>
    </row>
    <row r="627" spans="2:4" x14ac:dyDescent="0.25">
      <c r="B627" s="1" t="s">
        <v>877</v>
      </c>
      <c r="C627" s="2">
        <v>43100</v>
      </c>
      <c r="D627">
        <v>501136438720</v>
      </c>
    </row>
    <row r="628" spans="2:4" x14ac:dyDescent="0.25">
      <c r="B628" s="1" t="s">
        <v>877</v>
      </c>
      <c r="C628" s="2">
        <v>43465</v>
      </c>
      <c r="D628">
        <v>458381122600</v>
      </c>
    </row>
    <row r="629" spans="2:4" x14ac:dyDescent="0.25">
      <c r="B629" s="1" t="s">
        <v>877</v>
      </c>
      <c r="C629" s="2">
        <v>43830</v>
      </c>
      <c r="D629">
        <v>406729529200</v>
      </c>
    </row>
    <row r="630" spans="2:4" x14ac:dyDescent="0.25">
      <c r="B630" s="1" t="s">
        <v>877</v>
      </c>
      <c r="C630" s="2">
        <v>44196</v>
      </c>
      <c r="D630">
        <v>607770324900</v>
      </c>
    </row>
    <row r="631" spans="2:4" x14ac:dyDescent="0.25">
      <c r="B631" s="1" t="s">
        <v>877</v>
      </c>
      <c r="C631" s="2">
        <v>44561</v>
      </c>
      <c r="D631">
        <v>1057398315000</v>
      </c>
    </row>
    <row r="632" spans="2:4" x14ac:dyDescent="0.25">
      <c r="B632" s="1" t="s">
        <v>877</v>
      </c>
      <c r="C632" s="2">
        <v>44926</v>
      </c>
      <c r="D632">
        <v>460087072630</v>
      </c>
    </row>
    <row r="633" spans="2:4" x14ac:dyDescent="0.25">
      <c r="B633" s="1" t="s">
        <v>878</v>
      </c>
      <c r="C633" s="2">
        <v>42369</v>
      </c>
      <c r="D633">
        <v>453022002720</v>
      </c>
    </row>
    <row r="634" spans="2:4" x14ac:dyDescent="0.25">
      <c r="B634" s="1" t="s">
        <v>878</v>
      </c>
      <c r="C634" s="2">
        <v>42735</v>
      </c>
      <c r="D634">
        <v>523288483440</v>
      </c>
    </row>
    <row r="635" spans="2:4" x14ac:dyDescent="0.25">
      <c r="B635" s="1" t="s">
        <v>878</v>
      </c>
      <c r="C635" s="2">
        <v>43100</v>
      </c>
      <c r="D635">
        <v>471418662350</v>
      </c>
    </row>
    <row r="636" spans="2:4" x14ac:dyDescent="0.25">
      <c r="B636" s="1" t="s">
        <v>878</v>
      </c>
      <c r="C636" s="2">
        <v>43465</v>
      </c>
      <c r="D636">
        <v>452523969890</v>
      </c>
    </row>
    <row r="637" spans="2:4" x14ac:dyDescent="0.25">
      <c r="B637" s="1" t="s">
        <v>878</v>
      </c>
      <c r="C637" s="2">
        <v>43830</v>
      </c>
      <c r="D637">
        <v>383141395760</v>
      </c>
    </row>
    <row r="638" spans="2:4" x14ac:dyDescent="0.25">
      <c r="B638" s="1" t="s">
        <v>878</v>
      </c>
      <c r="C638" s="2">
        <v>44196</v>
      </c>
      <c r="D638">
        <v>444907538890</v>
      </c>
    </row>
    <row r="639" spans="2:4" x14ac:dyDescent="0.25">
      <c r="B639" s="1" t="s">
        <v>878</v>
      </c>
      <c r="C639" s="2">
        <v>44561</v>
      </c>
      <c r="D639">
        <v>532519482400</v>
      </c>
    </row>
    <row r="640" spans="2:4" x14ac:dyDescent="0.25">
      <c r="B640" s="1" t="s">
        <v>878</v>
      </c>
      <c r="C640" s="2">
        <v>44926</v>
      </c>
      <c r="D640">
        <v>285073332280</v>
      </c>
    </row>
    <row r="641" spans="2:4" x14ac:dyDescent="0.25">
      <c r="B641" s="1" t="s">
        <v>102</v>
      </c>
      <c r="C641" s="2">
        <v>42369</v>
      </c>
      <c r="D641">
        <v>804659760630</v>
      </c>
    </row>
    <row r="642" spans="2:4" x14ac:dyDescent="0.25">
      <c r="B642" s="1" t="s">
        <v>102</v>
      </c>
      <c r="C642" s="2">
        <v>42735</v>
      </c>
      <c r="D642">
        <v>804991252920</v>
      </c>
    </row>
    <row r="643" spans="2:4" x14ac:dyDescent="0.25">
      <c r="B643" s="1" t="s">
        <v>102</v>
      </c>
      <c r="C643" s="2">
        <v>43100</v>
      </c>
      <c r="D643">
        <v>967784776620</v>
      </c>
    </row>
    <row r="644" spans="2:4" x14ac:dyDescent="0.25">
      <c r="B644" s="1" t="s">
        <v>102</v>
      </c>
      <c r="C644" s="2">
        <v>43465</v>
      </c>
      <c r="D644">
        <v>1176271684040</v>
      </c>
    </row>
    <row r="645" spans="2:4" x14ac:dyDescent="0.25">
      <c r="B645" s="1" t="s">
        <v>102</v>
      </c>
      <c r="C645" s="2">
        <v>43830</v>
      </c>
      <c r="D645">
        <v>1233241183790</v>
      </c>
    </row>
    <row r="646" spans="2:4" x14ac:dyDescent="0.25">
      <c r="B646" s="1" t="s">
        <v>102</v>
      </c>
      <c r="C646" s="2">
        <v>44196</v>
      </c>
      <c r="D646">
        <v>1087289632780</v>
      </c>
    </row>
    <row r="647" spans="2:4" x14ac:dyDescent="0.25">
      <c r="B647" s="1" t="s">
        <v>102</v>
      </c>
      <c r="C647" s="2">
        <v>44561</v>
      </c>
      <c r="D647">
        <v>965611047550</v>
      </c>
    </row>
    <row r="648" spans="2:4" x14ac:dyDescent="0.25">
      <c r="B648" s="1" t="s">
        <v>102</v>
      </c>
      <c r="C648" s="2">
        <v>44926</v>
      </c>
      <c r="D648">
        <v>1055294666350</v>
      </c>
    </row>
    <row r="649" spans="2:4" x14ac:dyDescent="0.25">
      <c r="B649" s="1" t="s">
        <v>879</v>
      </c>
      <c r="C649" s="2">
        <v>42369</v>
      </c>
      <c r="D649">
        <v>69327356840</v>
      </c>
    </row>
    <row r="650" spans="2:4" x14ac:dyDescent="0.25">
      <c r="B650" s="1" t="s">
        <v>879</v>
      </c>
      <c r="C650" s="2">
        <v>42735</v>
      </c>
      <c r="D650">
        <v>44007018130</v>
      </c>
    </row>
    <row r="651" spans="2:4" x14ac:dyDescent="0.25">
      <c r="B651" s="1" t="s">
        <v>879</v>
      </c>
      <c r="C651" s="2">
        <v>43100</v>
      </c>
      <c r="D651">
        <v>58646781920</v>
      </c>
    </row>
    <row r="652" spans="2:4" x14ac:dyDescent="0.25">
      <c r="B652" s="1" t="s">
        <v>879</v>
      </c>
      <c r="C652" s="2">
        <v>43465</v>
      </c>
      <c r="D652">
        <v>60776086520</v>
      </c>
    </row>
    <row r="653" spans="2:4" x14ac:dyDescent="0.25">
      <c r="B653" s="1" t="s">
        <v>879</v>
      </c>
      <c r="C653" s="2">
        <v>43830</v>
      </c>
      <c r="D653">
        <v>80853521740</v>
      </c>
    </row>
    <row r="654" spans="2:4" x14ac:dyDescent="0.25">
      <c r="B654" s="1" t="s">
        <v>879</v>
      </c>
      <c r="C654" s="2">
        <v>44196</v>
      </c>
      <c r="D654">
        <v>110613753400</v>
      </c>
    </row>
    <row r="655" spans="2:4" x14ac:dyDescent="0.25">
      <c r="B655" s="1" t="s">
        <v>879</v>
      </c>
      <c r="C655" s="2">
        <v>44561</v>
      </c>
      <c r="D655">
        <v>174847439410</v>
      </c>
    </row>
    <row r="656" spans="2:4" x14ac:dyDescent="0.25">
      <c r="B656" s="1" t="s">
        <v>879</v>
      </c>
      <c r="C656" s="2">
        <v>44926</v>
      </c>
      <c r="D656">
        <v>188430795360</v>
      </c>
    </row>
    <row r="657" spans="2:4" x14ac:dyDescent="0.25">
      <c r="B657" s="1" t="s">
        <v>105</v>
      </c>
      <c r="C657" s="2">
        <v>42369</v>
      </c>
      <c r="D657">
        <v>77102455240</v>
      </c>
    </row>
    <row r="658" spans="2:4" x14ac:dyDescent="0.25">
      <c r="B658" s="1" t="s">
        <v>105</v>
      </c>
      <c r="C658" s="2">
        <v>42735</v>
      </c>
      <c r="D658">
        <v>33908201220</v>
      </c>
    </row>
    <row r="659" spans="2:4" x14ac:dyDescent="0.25">
      <c r="B659" s="1" t="s">
        <v>105</v>
      </c>
      <c r="C659" s="2">
        <v>43100</v>
      </c>
      <c r="D659">
        <v>158844760310</v>
      </c>
    </row>
    <row r="660" spans="2:4" x14ac:dyDescent="0.25">
      <c r="B660" s="1" t="s">
        <v>105</v>
      </c>
      <c r="C660" s="2">
        <v>43465</v>
      </c>
      <c r="D660">
        <v>119681257730</v>
      </c>
    </row>
    <row r="661" spans="2:4" x14ac:dyDescent="0.25">
      <c r="B661" s="1" t="s">
        <v>105</v>
      </c>
      <c r="C661" s="2">
        <v>43830</v>
      </c>
      <c r="D661">
        <v>111275304700</v>
      </c>
    </row>
    <row r="662" spans="2:4" x14ac:dyDescent="0.25">
      <c r="B662" s="1" t="s">
        <v>105</v>
      </c>
      <c r="C662" s="2">
        <v>44196</v>
      </c>
      <c r="D662">
        <v>77861705930</v>
      </c>
    </row>
    <row r="663" spans="2:4" x14ac:dyDescent="0.25">
      <c r="B663" s="1" t="s">
        <v>105</v>
      </c>
      <c r="C663" s="2">
        <v>44561</v>
      </c>
      <c r="D663">
        <v>31726120050</v>
      </c>
    </row>
    <row r="664" spans="2:4" x14ac:dyDescent="0.25">
      <c r="B664" s="1" t="s">
        <v>105</v>
      </c>
      <c r="C664" s="2">
        <v>44926</v>
      </c>
      <c r="D664">
        <v>48654098490</v>
      </c>
    </row>
    <row r="665" spans="2:4" x14ac:dyDescent="0.25">
      <c r="B665" s="1" t="s">
        <v>107</v>
      </c>
      <c r="C665" s="2">
        <v>42369</v>
      </c>
      <c r="D665">
        <v>278958436990</v>
      </c>
    </row>
    <row r="666" spans="2:4" x14ac:dyDescent="0.25">
      <c r="B666" s="1" t="s">
        <v>107</v>
      </c>
      <c r="C666" s="2">
        <v>42735</v>
      </c>
      <c r="D666">
        <v>228081155450</v>
      </c>
    </row>
    <row r="667" spans="2:4" x14ac:dyDescent="0.25">
      <c r="B667" s="1" t="s">
        <v>107</v>
      </c>
      <c r="C667" s="2">
        <v>43100</v>
      </c>
      <c r="D667">
        <v>258930571960</v>
      </c>
    </row>
    <row r="668" spans="2:4" x14ac:dyDescent="0.25">
      <c r="B668" s="1" t="s">
        <v>107</v>
      </c>
      <c r="C668" s="2">
        <v>43465</v>
      </c>
      <c r="D668">
        <v>326539554400</v>
      </c>
    </row>
    <row r="669" spans="2:4" x14ac:dyDescent="0.25">
      <c r="B669" s="1" t="s">
        <v>107</v>
      </c>
      <c r="C669" s="2">
        <v>43830</v>
      </c>
      <c r="D669">
        <v>282049856430</v>
      </c>
    </row>
    <row r="670" spans="2:4" x14ac:dyDescent="0.25">
      <c r="B670" s="1" t="s">
        <v>107</v>
      </c>
      <c r="C670" s="2">
        <v>44196</v>
      </c>
      <c r="D670">
        <v>270411752760</v>
      </c>
    </row>
    <row r="671" spans="2:4" x14ac:dyDescent="0.25">
      <c r="B671" s="1" t="s">
        <v>107</v>
      </c>
      <c r="C671" s="2">
        <v>44561</v>
      </c>
      <c r="D671">
        <v>198523109200</v>
      </c>
    </row>
    <row r="672" spans="2:4" x14ac:dyDescent="0.25">
      <c r="B672" s="1" t="s">
        <v>107</v>
      </c>
      <c r="C672" s="2">
        <v>44926</v>
      </c>
      <c r="D672">
        <v>216123270540</v>
      </c>
    </row>
    <row r="673" spans="2:4" x14ac:dyDescent="0.25">
      <c r="B673" s="1" t="s">
        <v>880</v>
      </c>
      <c r="C673" s="2">
        <v>42369</v>
      </c>
      <c r="D673">
        <v>60036109680</v>
      </c>
    </row>
    <row r="674" spans="2:4" x14ac:dyDescent="0.25">
      <c r="B674" s="1" t="s">
        <v>880</v>
      </c>
      <c r="C674" s="2">
        <v>42735</v>
      </c>
      <c r="D674">
        <v>66305611410</v>
      </c>
    </row>
    <row r="675" spans="2:4" x14ac:dyDescent="0.25">
      <c r="B675" s="1" t="s">
        <v>880</v>
      </c>
      <c r="C675" s="2">
        <v>43100</v>
      </c>
      <c r="D675">
        <v>80054640800</v>
      </c>
    </row>
    <row r="676" spans="2:4" x14ac:dyDescent="0.25">
      <c r="B676" s="1" t="s">
        <v>880</v>
      </c>
      <c r="C676" s="2">
        <v>43465</v>
      </c>
      <c r="D676">
        <v>88349733590</v>
      </c>
    </row>
    <row r="677" spans="2:4" x14ac:dyDescent="0.25">
      <c r="B677" s="1" t="s">
        <v>880</v>
      </c>
      <c r="C677" s="2">
        <v>43830</v>
      </c>
      <c r="D677">
        <v>96533024910</v>
      </c>
    </row>
    <row r="678" spans="2:4" x14ac:dyDescent="0.25">
      <c r="B678" s="1" t="s">
        <v>880</v>
      </c>
      <c r="C678" s="2">
        <v>44196</v>
      </c>
      <c r="D678">
        <v>100581188700</v>
      </c>
    </row>
    <row r="679" spans="2:4" x14ac:dyDescent="0.25">
      <c r="B679" s="1" t="s">
        <v>880</v>
      </c>
      <c r="C679" s="2">
        <v>44561</v>
      </c>
      <c r="D679">
        <v>112733161890</v>
      </c>
    </row>
    <row r="680" spans="2:4" x14ac:dyDescent="0.25">
      <c r="B680" s="1" t="s">
        <v>880</v>
      </c>
      <c r="C680" s="2">
        <v>44926</v>
      </c>
      <c r="D680">
        <v>127884585900</v>
      </c>
    </row>
    <row r="681" spans="2:4" x14ac:dyDescent="0.25">
      <c r="B681" s="1" t="s">
        <v>881</v>
      </c>
      <c r="C681" s="2">
        <v>42369</v>
      </c>
      <c r="D681">
        <v>120104307780</v>
      </c>
    </row>
    <row r="682" spans="2:4" x14ac:dyDescent="0.25">
      <c r="B682" s="1" t="s">
        <v>881</v>
      </c>
      <c r="C682" s="2">
        <v>42735</v>
      </c>
      <c r="D682">
        <v>139099585000</v>
      </c>
    </row>
    <row r="683" spans="2:4" x14ac:dyDescent="0.25">
      <c r="B683" s="1" t="s">
        <v>881</v>
      </c>
      <c r="C683" s="2">
        <v>43100</v>
      </c>
      <c r="D683">
        <v>180876125120</v>
      </c>
    </row>
    <row r="684" spans="2:4" x14ac:dyDescent="0.25">
      <c r="B684" s="1" t="s">
        <v>881</v>
      </c>
      <c r="C684" s="2">
        <v>43465</v>
      </c>
      <c r="D684">
        <v>211429776190</v>
      </c>
    </row>
    <row r="685" spans="2:4" x14ac:dyDescent="0.25">
      <c r="B685" s="1" t="s">
        <v>881</v>
      </c>
      <c r="C685" s="2">
        <v>43830</v>
      </c>
      <c r="D685">
        <v>211666606740</v>
      </c>
    </row>
    <row r="686" spans="2:4" x14ac:dyDescent="0.25">
      <c r="B686" s="1" t="s">
        <v>881</v>
      </c>
      <c r="C686" s="2">
        <v>44196</v>
      </c>
      <c r="D686">
        <v>189182853470</v>
      </c>
    </row>
    <row r="687" spans="2:4" x14ac:dyDescent="0.25">
      <c r="B687" s="1" t="s">
        <v>881</v>
      </c>
      <c r="C687" s="2">
        <v>44561</v>
      </c>
      <c r="D687">
        <v>207478344940</v>
      </c>
    </row>
    <row r="688" spans="2:4" x14ac:dyDescent="0.25">
      <c r="B688" s="1" t="s">
        <v>881</v>
      </c>
      <c r="C688" s="2">
        <v>44926</v>
      </c>
      <c r="D688">
        <v>274885741070</v>
      </c>
    </row>
    <row r="689" spans="2:4" x14ac:dyDescent="0.25">
      <c r="B689" s="1" t="s">
        <v>882</v>
      </c>
      <c r="C689" s="2">
        <v>42369</v>
      </c>
      <c r="D689">
        <v>324038519730</v>
      </c>
    </row>
    <row r="690" spans="2:4" x14ac:dyDescent="0.25">
      <c r="B690" s="1" t="s">
        <v>882</v>
      </c>
      <c r="C690" s="2">
        <v>42735</v>
      </c>
      <c r="D690">
        <v>204021753010</v>
      </c>
    </row>
    <row r="691" spans="2:4" x14ac:dyDescent="0.25">
      <c r="B691" s="1" t="s">
        <v>882</v>
      </c>
      <c r="C691" s="2">
        <v>43100</v>
      </c>
      <c r="D691">
        <v>209414612410</v>
      </c>
    </row>
    <row r="692" spans="2:4" x14ac:dyDescent="0.25">
      <c r="B692" s="1" t="s">
        <v>882</v>
      </c>
      <c r="C692" s="2">
        <v>43465</v>
      </c>
      <c r="D692">
        <v>198336710770</v>
      </c>
    </row>
    <row r="693" spans="2:4" x14ac:dyDescent="0.25">
      <c r="B693" s="1" t="s">
        <v>882</v>
      </c>
      <c r="C693" s="2">
        <v>43830</v>
      </c>
      <c r="D693">
        <v>169332763500</v>
      </c>
    </row>
    <row r="694" spans="2:4" x14ac:dyDescent="0.25">
      <c r="B694" s="1" t="s">
        <v>882</v>
      </c>
      <c r="C694" s="2">
        <v>44196</v>
      </c>
      <c r="D694">
        <v>143533485230</v>
      </c>
    </row>
    <row r="695" spans="2:4" x14ac:dyDescent="0.25">
      <c r="B695" s="1" t="s">
        <v>882</v>
      </c>
      <c r="C695" s="2">
        <v>44561</v>
      </c>
      <c r="D695">
        <v>175713612540</v>
      </c>
    </row>
    <row r="696" spans="2:4" x14ac:dyDescent="0.25">
      <c r="B696" s="1" t="s">
        <v>882</v>
      </c>
      <c r="C696" s="2">
        <v>44926</v>
      </c>
      <c r="D696">
        <v>175081447700</v>
      </c>
    </row>
    <row r="697" spans="2:4" x14ac:dyDescent="0.25">
      <c r="B697" s="1" t="s">
        <v>883</v>
      </c>
      <c r="C697" s="2">
        <v>42369</v>
      </c>
      <c r="D697">
        <v>112459077940</v>
      </c>
    </row>
    <row r="698" spans="2:4" x14ac:dyDescent="0.25">
      <c r="B698" s="1" t="s">
        <v>883</v>
      </c>
      <c r="C698" s="2">
        <v>42735</v>
      </c>
      <c r="D698">
        <v>147994057780</v>
      </c>
    </row>
    <row r="699" spans="2:4" x14ac:dyDescent="0.25">
      <c r="B699" s="1" t="s">
        <v>883</v>
      </c>
      <c r="C699" s="2">
        <v>43100</v>
      </c>
      <c r="D699">
        <v>179870837420</v>
      </c>
    </row>
    <row r="700" spans="2:4" x14ac:dyDescent="0.25">
      <c r="B700" s="1" t="s">
        <v>883</v>
      </c>
      <c r="C700" s="2">
        <v>43465</v>
      </c>
      <c r="D700">
        <v>141523153320</v>
      </c>
    </row>
    <row r="701" spans="2:4" x14ac:dyDescent="0.25">
      <c r="B701" s="1" t="s">
        <v>883</v>
      </c>
      <c r="C701" s="2">
        <v>43830</v>
      </c>
      <c r="D701">
        <v>167508616320</v>
      </c>
    </row>
    <row r="702" spans="2:4" x14ac:dyDescent="0.25">
      <c r="B702" s="1" t="s">
        <v>883</v>
      </c>
      <c r="C702" s="2">
        <v>44196</v>
      </c>
      <c r="D702">
        <v>153525109610</v>
      </c>
    </row>
    <row r="703" spans="2:4" x14ac:dyDescent="0.25">
      <c r="B703" s="1" t="s">
        <v>883</v>
      </c>
      <c r="C703" s="2">
        <v>44561</v>
      </c>
      <c r="D703">
        <v>90562341950</v>
      </c>
    </row>
    <row r="704" spans="2:4" x14ac:dyDescent="0.25">
      <c r="B704" s="1" t="s">
        <v>883</v>
      </c>
      <c r="C704" s="2">
        <v>44926</v>
      </c>
      <c r="D704">
        <v>240884726810</v>
      </c>
    </row>
    <row r="705" spans="2:4" x14ac:dyDescent="0.25">
      <c r="B705" s="1" t="s">
        <v>884</v>
      </c>
      <c r="C705" s="2">
        <v>42369</v>
      </c>
      <c r="D705">
        <v>109163165000</v>
      </c>
    </row>
    <row r="706" spans="2:4" x14ac:dyDescent="0.25">
      <c r="B706" s="1" t="s">
        <v>884</v>
      </c>
      <c r="C706" s="2">
        <v>42551</v>
      </c>
      <c r="D706">
        <v>105504128230</v>
      </c>
    </row>
    <row r="707" spans="2:4" x14ac:dyDescent="0.25">
      <c r="B707" s="1" t="s">
        <v>884</v>
      </c>
      <c r="C707" s="2">
        <v>42916</v>
      </c>
      <c r="D707">
        <v>268468843810</v>
      </c>
    </row>
    <row r="708" spans="2:4" x14ac:dyDescent="0.25">
      <c r="B708" s="1" t="s">
        <v>884</v>
      </c>
      <c r="C708" s="2">
        <v>43281</v>
      </c>
      <c r="D708">
        <v>329957938330</v>
      </c>
    </row>
    <row r="709" spans="2:4" x14ac:dyDescent="0.25">
      <c r="B709" s="1" t="s">
        <v>884</v>
      </c>
      <c r="C709" s="2">
        <v>43646</v>
      </c>
      <c r="D709">
        <v>127734163580</v>
      </c>
    </row>
    <row r="710" spans="2:4" x14ac:dyDescent="0.25">
      <c r="B710" s="1" t="s">
        <v>884</v>
      </c>
      <c r="C710" s="2">
        <v>44012</v>
      </c>
      <c r="D710">
        <v>158938181690</v>
      </c>
    </row>
    <row r="711" spans="2:4" x14ac:dyDescent="0.25">
      <c r="B711" s="1" t="s">
        <v>884</v>
      </c>
      <c r="C711" s="2">
        <v>44377</v>
      </c>
      <c r="D711">
        <v>215220685950</v>
      </c>
    </row>
    <row r="712" spans="2:4" x14ac:dyDescent="0.25">
      <c r="B712" s="1" t="s">
        <v>884</v>
      </c>
      <c r="C712" s="2">
        <v>44742</v>
      </c>
      <c r="D712">
        <v>193257047510</v>
      </c>
    </row>
    <row r="713" spans="2:4" x14ac:dyDescent="0.25">
      <c r="B713" s="1" t="s">
        <v>885</v>
      </c>
      <c r="C713" s="2">
        <v>42369</v>
      </c>
      <c r="D713">
        <v>33138201740</v>
      </c>
    </row>
    <row r="714" spans="2:4" x14ac:dyDescent="0.25">
      <c r="B714" s="1" t="s">
        <v>885</v>
      </c>
      <c r="C714" s="2">
        <v>42735</v>
      </c>
      <c r="D714">
        <v>39515818390</v>
      </c>
    </row>
    <row r="715" spans="2:4" x14ac:dyDescent="0.25">
      <c r="B715" s="1" t="s">
        <v>885</v>
      </c>
      <c r="C715" s="2">
        <v>43100</v>
      </c>
      <c r="D715">
        <v>42562124070</v>
      </c>
    </row>
    <row r="716" spans="2:4" x14ac:dyDescent="0.25">
      <c r="B716" s="1" t="s">
        <v>885</v>
      </c>
      <c r="C716" s="2">
        <v>43465</v>
      </c>
      <c r="D716">
        <v>41305903100</v>
      </c>
    </row>
    <row r="717" spans="2:4" x14ac:dyDescent="0.25">
      <c r="B717" s="1" t="s">
        <v>885</v>
      </c>
      <c r="C717" s="2">
        <v>43830</v>
      </c>
      <c r="D717">
        <v>34228191260</v>
      </c>
    </row>
    <row r="718" spans="2:4" x14ac:dyDescent="0.25">
      <c r="B718" s="1" t="s">
        <v>885</v>
      </c>
      <c r="C718" s="2">
        <v>44196</v>
      </c>
      <c r="D718">
        <v>35294567550</v>
      </c>
    </row>
    <row r="719" spans="2:4" x14ac:dyDescent="0.25">
      <c r="B719" s="1" t="s">
        <v>885</v>
      </c>
      <c r="C719" s="2">
        <v>44561</v>
      </c>
      <c r="D719">
        <v>36255288330</v>
      </c>
    </row>
    <row r="720" spans="2:4" x14ac:dyDescent="0.25">
      <c r="B720" s="1" t="s">
        <v>885</v>
      </c>
      <c r="C720" s="2">
        <v>44926</v>
      </c>
      <c r="D720">
        <v>29049067220</v>
      </c>
    </row>
    <row r="721" spans="2:4" x14ac:dyDescent="0.25">
      <c r="B721" s="1" t="s">
        <v>886</v>
      </c>
      <c r="C721" s="2">
        <v>42369</v>
      </c>
      <c r="D721">
        <v>3385697513900</v>
      </c>
    </row>
    <row r="722" spans="2:4" x14ac:dyDescent="0.25">
      <c r="B722" s="1" t="s">
        <v>886</v>
      </c>
      <c r="C722" s="2">
        <v>42735</v>
      </c>
      <c r="D722">
        <v>3034923526860</v>
      </c>
    </row>
    <row r="723" spans="2:4" x14ac:dyDescent="0.25">
      <c r="B723" s="1" t="s">
        <v>886</v>
      </c>
      <c r="C723" s="2">
        <v>43100</v>
      </c>
      <c r="D723">
        <v>2976229823060</v>
      </c>
    </row>
    <row r="724" spans="2:4" x14ac:dyDescent="0.25">
      <c r="B724" s="1" t="s">
        <v>886</v>
      </c>
      <c r="C724" s="2">
        <v>43465</v>
      </c>
      <c r="D724">
        <v>2915912637610</v>
      </c>
    </row>
    <row r="725" spans="2:4" x14ac:dyDescent="0.25">
      <c r="B725" s="1" t="s">
        <v>886</v>
      </c>
      <c r="C725" s="2">
        <v>43830</v>
      </c>
      <c r="D725">
        <v>415225354310</v>
      </c>
    </row>
    <row r="726" spans="2:4" x14ac:dyDescent="0.25">
      <c r="B726" s="1" t="s">
        <v>886</v>
      </c>
      <c r="C726" s="2">
        <v>44196</v>
      </c>
      <c r="D726">
        <v>432778700190</v>
      </c>
    </row>
    <row r="727" spans="2:4" x14ac:dyDescent="0.25">
      <c r="B727" s="1" t="s">
        <v>886</v>
      </c>
      <c r="C727" s="2">
        <v>44561</v>
      </c>
      <c r="D727">
        <v>386981642140</v>
      </c>
    </row>
    <row r="728" spans="2:4" x14ac:dyDescent="0.25">
      <c r="B728" s="1" t="s">
        <v>886</v>
      </c>
      <c r="C728" s="2">
        <v>44926</v>
      </c>
      <c r="D728">
        <v>406386016650</v>
      </c>
    </row>
    <row r="729" spans="2:4" x14ac:dyDescent="0.25">
      <c r="B729" s="1" t="s">
        <v>109</v>
      </c>
      <c r="C729" s="2">
        <v>42369</v>
      </c>
      <c r="D729">
        <v>374746016810</v>
      </c>
    </row>
    <row r="730" spans="2:4" x14ac:dyDescent="0.25">
      <c r="B730" s="1" t="s">
        <v>109</v>
      </c>
      <c r="C730" s="2">
        <v>42735</v>
      </c>
      <c r="D730">
        <v>266331494250</v>
      </c>
    </row>
    <row r="731" spans="2:4" x14ac:dyDescent="0.25">
      <c r="B731" s="1" t="s">
        <v>109</v>
      </c>
      <c r="C731" s="2">
        <v>43100</v>
      </c>
      <c r="D731">
        <v>433638050670</v>
      </c>
    </row>
    <row r="732" spans="2:4" x14ac:dyDescent="0.25">
      <c r="B732" s="1" t="s">
        <v>109</v>
      </c>
      <c r="C732" s="2">
        <v>43465</v>
      </c>
      <c r="D732">
        <v>324704907630</v>
      </c>
    </row>
    <row r="733" spans="2:4" x14ac:dyDescent="0.25">
      <c r="B733" s="1" t="s">
        <v>109</v>
      </c>
      <c r="C733" s="2">
        <v>43830</v>
      </c>
      <c r="D733">
        <v>285015571180</v>
      </c>
    </row>
    <row r="734" spans="2:4" x14ac:dyDescent="0.25">
      <c r="B734" s="1" t="s">
        <v>109</v>
      </c>
      <c r="C734" s="2">
        <v>44196</v>
      </c>
      <c r="D734">
        <v>283396127750</v>
      </c>
    </row>
    <row r="735" spans="2:4" x14ac:dyDescent="0.25">
      <c r="B735" s="1" t="s">
        <v>109</v>
      </c>
      <c r="C735" s="2">
        <v>44561</v>
      </c>
      <c r="D735">
        <v>268206846700</v>
      </c>
    </row>
    <row r="736" spans="2:4" x14ac:dyDescent="0.25">
      <c r="B736" s="1" t="s">
        <v>109</v>
      </c>
      <c r="C736" s="2">
        <v>44926</v>
      </c>
      <c r="D736">
        <v>292712731010</v>
      </c>
    </row>
    <row r="737" spans="2:4" x14ac:dyDescent="0.25">
      <c r="B737" s="1" t="s">
        <v>111</v>
      </c>
      <c r="C737" s="2">
        <v>42369</v>
      </c>
      <c r="D737">
        <v>96309233900</v>
      </c>
    </row>
    <row r="738" spans="2:4" x14ac:dyDescent="0.25">
      <c r="B738" s="1" t="s">
        <v>111</v>
      </c>
      <c r="C738" s="2">
        <v>42735</v>
      </c>
      <c r="D738">
        <v>142387186400</v>
      </c>
    </row>
    <row r="739" spans="2:4" x14ac:dyDescent="0.25">
      <c r="B739" s="1" t="s">
        <v>111</v>
      </c>
      <c r="C739" s="2">
        <v>43100</v>
      </c>
      <c r="D739">
        <v>199445528540</v>
      </c>
    </row>
    <row r="740" spans="2:4" x14ac:dyDescent="0.25">
      <c r="B740" s="1" t="s">
        <v>111</v>
      </c>
      <c r="C740" s="2">
        <v>43465</v>
      </c>
      <c r="D740">
        <v>130415903780</v>
      </c>
    </row>
    <row r="741" spans="2:4" x14ac:dyDescent="0.25">
      <c r="B741" s="1" t="s">
        <v>111</v>
      </c>
      <c r="C741" s="2">
        <v>43830</v>
      </c>
      <c r="D741">
        <v>142349937840</v>
      </c>
    </row>
    <row r="742" spans="2:4" x14ac:dyDescent="0.25">
      <c r="B742" s="1" t="s">
        <v>111</v>
      </c>
      <c r="C742" s="2">
        <v>44196</v>
      </c>
      <c r="D742">
        <v>212308231090</v>
      </c>
    </row>
    <row r="743" spans="2:4" x14ac:dyDescent="0.25">
      <c r="B743" s="1" t="s">
        <v>111</v>
      </c>
      <c r="C743" s="2">
        <v>44561</v>
      </c>
      <c r="D743">
        <v>231335803370</v>
      </c>
    </row>
    <row r="744" spans="2:4" x14ac:dyDescent="0.25">
      <c r="B744" s="1" t="s">
        <v>111</v>
      </c>
      <c r="C744" s="2">
        <v>44926</v>
      </c>
      <c r="D744">
        <v>268156015970</v>
      </c>
    </row>
    <row r="745" spans="2:4" x14ac:dyDescent="0.25">
      <c r="B745" s="1" t="s">
        <v>887</v>
      </c>
      <c r="C745" s="2">
        <v>42369</v>
      </c>
      <c r="D745">
        <v>482798075670</v>
      </c>
    </row>
    <row r="746" spans="2:4" x14ac:dyDescent="0.25">
      <c r="B746" s="1" t="s">
        <v>887</v>
      </c>
      <c r="C746" s="2">
        <v>42735</v>
      </c>
      <c r="D746">
        <v>644466204260</v>
      </c>
    </row>
    <row r="747" spans="2:4" x14ac:dyDescent="0.25">
      <c r="B747" s="1" t="s">
        <v>887</v>
      </c>
      <c r="C747" s="2">
        <v>43100</v>
      </c>
      <c r="D747">
        <v>662571979270</v>
      </c>
    </row>
    <row r="748" spans="2:4" x14ac:dyDescent="0.25">
      <c r="B748" s="1" t="s">
        <v>887</v>
      </c>
      <c r="C748" s="2">
        <v>43465</v>
      </c>
      <c r="D748">
        <v>431265073040</v>
      </c>
    </row>
    <row r="749" spans="2:4" x14ac:dyDescent="0.25">
      <c r="B749" s="1" t="s">
        <v>887</v>
      </c>
      <c r="C749" s="2">
        <v>43830</v>
      </c>
      <c r="D749">
        <v>497667725440</v>
      </c>
    </row>
    <row r="750" spans="2:4" x14ac:dyDescent="0.25">
      <c r="B750" s="1" t="s">
        <v>887</v>
      </c>
      <c r="C750" s="2">
        <v>44196</v>
      </c>
      <c r="D750">
        <v>824506541530</v>
      </c>
    </row>
    <row r="751" spans="2:4" x14ac:dyDescent="0.25">
      <c r="B751" s="1" t="s">
        <v>887</v>
      </c>
      <c r="C751" s="2">
        <v>44561</v>
      </c>
      <c r="D751">
        <v>768051681940</v>
      </c>
    </row>
    <row r="752" spans="2:4" x14ac:dyDescent="0.25">
      <c r="B752" s="1" t="s">
        <v>887</v>
      </c>
      <c r="C752" s="2">
        <v>44926</v>
      </c>
      <c r="D752">
        <v>1612784015820</v>
      </c>
    </row>
    <row r="753" spans="2:4" x14ac:dyDescent="0.25">
      <c r="B753" s="1" t="s">
        <v>113</v>
      </c>
      <c r="C753" s="2">
        <v>42369</v>
      </c>
      <c r="D753">
        <v>229762689870</v>
      </c>
    </row>
    <row r="754" spans="2:4" x14ac:dyDescent="0.25">
      <c r="B754" s="1" t="s">
        <v>113</v>
      </c>
      <c r="C754" s="2">
        <v>42735</v>
      </c>
      <c r="D754">
        <v>226490387370</v>
      </c>
    </row>
    <row r="755" spans="2:4" x14ac:dyDescent="0.25">
      <c r="B755" s="1" t="s">
        <v>113</v>
      </c>
      <c r="C755" s="2">
        <v>43100</v>
      </c>
      <c r="D755">
        <v>153219838350</v>
      </c>
    </row>
    <row r="756" spans="2:4" x14ac:dyDescent="0.25">
      <c r="B756" s="1" t="s">
        <v>113</v>
      </c>
      <c r="C756" s="2">
        <v>43465</v>
      </c>
      <c r="D756">
        <v>142940978290</v>
      </c>
    </row>
    <row r="757" spans="2:4" x14ac:dyDescent="0.25">
      <c r="B757" s="1" t="s">
        <v>113</v>
      </c>
      <c r="C757" s="2">
        <v>43830</v>
      </c>
      <c r="D757">
        <v>277640088770</v>
      </c>
    </row>
    <row r="758" spans="2:4" x14ac:dyDescent="0.25">
      <c r="B758" s="1" t="s">
        <v>113</v>
      </c>
      <c r="C758" s="2">
        <v>44196</v>
      </c>
      <c r="D758">
        <v>254214160850</v>
      </c>
    </row>
    <row r="759" spans="2:4" x14ac:dyDescent="0.25">
      <c r="B759" s="1" t="s">
        <v>113</v>
      </c>
      <c r="C759" s="2">
        <v>44561</v>
      </c>
      <c r="D759">
        <v>279827258350</v>
      </c>
    </row>
    <row r="760" spans="2:4" x14ac:dyDescent="0.25">
      <c r="B760" s="1" t="s">
        <v>113</v>
      </c>
      <c r="C760" s="2">
        <v>44926</v>
      </c>
      <c r="D760">
        <v>307800030480</v>
      </c>
    </row>
    <row r="761" spans="2:4" x14ac:dyDescent="0.25">
      <c r="B761" s="1" t="s">
        <v>888</v>
      </c>
      <c r="C761" s="2">
        <v>42369</v>
      </c>
      <c r="D761">
        <v>126605639140</v>
      </c>
    </row>
    <row r="762" spans="2:4" x14ac:dyDescent="0.25">
      <c r="B762" s="1" t="s">
        <v>888</v>
      </c>
      <c r="C762" s="2">
        <v>42735</v>
      </c>
      <c r="D762">
        <v>217725909600</v>
      </c>
    </row>
    <row r="763" spans="2:4" x14ac:dyDescent="0.25">
      <c r="B763" s="1" t="s">
        <v>888</v>
      </c>
      <c r="C763" s="2">
        <v>43100</v>
      </c>
      <c r="D763">
        <v>209106743920</v>
      </c>
    </row>
    <row r="764" spans="2:4" x14ac:dyDescent="0.25">
      <c r="B764" s="1" t="s">
        <v>888</v>
      </c>
      <c r="C764" s="2">
        <v>43465</v>
      </c>
      <c r="D764">
        <v>278952172970</v>
      </c>
    </row>
    <row r="765" spans="2:4" x14ac:dyDescent="0.25">
      <c r="B765" s="1" t="s">
        <v>888</v>
      </c>
      <c r="C765" s="2">
        <v>43830</v>
      </c>
      <c r="D765">
        <v>248410697880</v>
      </c>
    </row>
    <row r="766" spans="2:4" x14ac:dyDescent="0.25">
      <c r="B766" s="1" t="s">
        <v>888</v>
      </c>
      <c r="C766" s="2">
        <v>44196</v>
      </c>
      <c r="D766">
        <v>135327538940</v>
      </c>
    </row>
    <row r="767" spans="2:4" x14ac:dyDescent="0.25">
      <c r="B767" s="1" t="s">
        <v>888</v>
      </c>
      <c r="C767" s="2">
        <v>44561</v>
      </c>
      <c r="D767">
        <v>136199817390</v>
      </c>
    </row>
    <row r="768" spans="2:4" x14ac:dyDescent="0.25">
      <c r="B768" s="1" t="s">
        <v>888</v>
      </c>
      <c r="C768" s="2">
        <v>44926</v>
      </c>
      <c r="D768">
        <v>223630748450</v>
      </c>
    </row>
    <row r="769" spans="2:4" x14ac:dyDescent="0.25">
      <c r="B769" s="1" t="s">
        <v>115</v>
      </c>
      <c r="C769" s="2">
        <v>42369</v>
      </c>
      <c r="D769">
        <v>1830247912320</v>
      </c>
    </row>
    <row r="770" spans="2:4" x14ac:dyDescent="0.25">
      <c r="B770" s="1" t="s">
        <v>115</v>
      </c>
      <c r="C770" s="2">
        <v>42735</v>
      </c>
      <c r="D770">
        <v>3074821310680</v>
      </c>
    </row>
    <row r="771" spans="2:4" x14ac:dyDescent="0.25">
      <c r="B771" s="1" t="s">
        <v>115</v>
      </c>
      <c r="C771" s="2">
        <v>43100</v>
      </c>
      <c r="D771">
        <v>6128663809850</v>
      </c>
    </row>
    <row r="772" spans="2:4" x14ac:dyDescent="0.25">
      <c r="B772" s="1" t="s">
        <v>115</v>
      </c>
      <c r="C772" s="2">
        <v>43465</v>
      </c>
      <c r="D772">
        <v>4102006090540</v>
      </c>
    </row>
    <row r="773" spans="2:4" x14ac:dyDescent="0.25">
      <c r="B773" s="1" t="s">
        <v>115</v>
      </c>
      <c r="C773" s="2">
        <v>43830</v>
      </c>
      <c r="D773">
        <v>4435465874630</v>
      </c>
    </row>
    <row r="774" spans="2:4" x14ac:dyDescent="0.25">
      <c r="B774" s="1" t="s">
        <v>115</v>
      </c>
      <c r="C774" s="2">
        <v>44196</v>
      </c>
      <c r="D774">
        <v>4492264536970</v>
      </c>
    </row>
    <row r="775" spans="2:4" x14ac:dyDescent="0.25">
      <c r="B775" s="1" t="s">
        <v>115</v>
      </c>
      <c r="C775" s="2">
        <v>44561</v>
      </c>
      <c r="D775">
        <v>12215599008280</v>
      </c>
    </row>
    <row r="776" spans="2:4" x14ac:dyDescent="0.25">
      <c r="B776" s="1" t="s">
        <v>115</v>
      </c>
      <c r="C776" s="2">
        <v>44926</v>
      </c>
      <c r="D776">
        <v>10475754506940</v>
      </c>
    </row>
    <row r="777" spans="2:4" x14ac:dyDescent="0.25">
      <c r="B777" s="1" t="s">
        <v>889</v>
      </c>
      <c r="C777" s="2">
        <v>42369</v>
      </c>
      <c r="D777">
        <v>84476354000</v>
      </c>
    </row>
    <row r="778" spans="2:4" x14ac:dyDescent="0.25">
      <c r="B778" s="1" t="s">
        <v>889</v>
      </c>
      <c r="C778" s="2">
        <v>42735</v>
      </c>
      <c r="D778">
        <v>85745967280</v>
      </c>
    </row>
    <row r="779" spans="2:4" x14ac:dyDescent="0.25">
      <c r="B779" s="1" t="s">
        <v>889</v>
      </c>
      <c r="C779" s="2">
        <v>43100</v>
      </c>
      <c r="D779">
        <v>107749955980</v>
      </c>
    </row>
    <row r="780" spans="2:4" x14ac:dyDescent="0.25">
      <c r="B780" s="1" t="s">
        <v>889</v>
      </c>
      <c r="C780" s="2">
        <v>43465</v>
      </c>
      <c r="D780">
        <v>90139550300</v>
      </c>
    </row>
    <row r="781" spans="2:4" x14ac:dyDescent="0.25">
      <c r="B781" s="1" t="s">
        <v>889</v>
      </c>
      <c r="C781" s="2">
        <v>43830</v>
      </c>
      <c r="D781">
        <v>81359877270</v>
      </c>
    </row>
    <row r="782" spans="2:4" x14ac:dyDescent="0.25">
      <c r="B782" s="1" t="s">
        <v>889</v>
      </c>
      <c r="C782" s="2">
        <v>44196</v>
      </c>
      <c r="D782">
        <v>63839504980</v>
      </c>
    </row>
    <row r="783" spans="2:4" x14ac:dyDescent="0.25">
      <c r="B783" s="1" t="s">
        <v>889</v>
      </c>
      <c r="C783" s="2">
        <v>44561</v>
      </c>
      <c r="D783">
        <v>69350690430</v>
      </c>
    </row>
    <row r="784" spans="2:4" x14ac:dyDescent="0.25">
      <c r="B784" s="1" t="s">
        <v>889</v>
      </c>
      <c r="C784" s="2">
        <v>44926</v>
      </c>
      <c r="D784">
        <v>74486945700</v>
      </c>
    </row>
    <row r="785" spans="2:4" x14ac:dyDescent="0.25">
      <c r="B785" s="1" t="s">
        <v>117</v>
      </c>
      <c r="C785" s="2">
        <v>42369</v>
      </c>
      <c r="D785">
        <v>1774965379890</v>
      </c>
    </row>
    <row r="786" spans="2:4" x14ac:dyDescent="0.25">
      <c r="B786" s="1" t="s">
        <v>117</v>
      </c>
      <c r="C786" s="2">
        <v>42735</v>
      </c>
      <c r="D786">
        <v>2323304183350</v>
      </c>
    </row>
    <row r="787" spans="2:4" x14ac:dyDescent="0.25">
      <c r="B787" s="1" t="s">
        <v>117</v>
      </c>
      <c r="C787" s="2">
        <v>43100</v>
      </c>
      <c r="D787">
        <v>2829757572780</v>
      </c>
    </row>
    <row r="788" spans="2:4" x14ac:dyDescent="0.25">
      <c r="B788" s="1" t="s">
        <v>117</v>
      </c>
      <c r="C788" s="2">
        <v>43465</v>
      </c>
      <c r="D788">
        <v>1571368435410</v>
      </c>
    </row>
    <row r="789" spans="2:4" x14ac:dyDescent="0.25">
      <c r="B789" s="1" t="s">
        <v>117</v>
      </c>
      <c r="C789" s="2">
        <v>43830</v>
      </c>
      <c r="D789">
        <v>1651014347920</v>
      </c>
    </row>
    <row r="790" spans="2:4" x14ac:dyDescent="0.25">
      <c r="B790" s="1" t="s">
        <v>117</v>
      </c>
      <c r="C790" s="2">
        <v>44196</v>
      </c>
      <c r="D790">
        <v>1619382377620</v>
      </c>
    </row>
    <row r="791" spans="2:4" x14ac:dyDescent="0.25">
      <c r="B791" s="1" t="s">
        <v>117</v>
      </c>
      <c r="C791" s="2">
        <v>44561</v>
      </c>
      <c r="D791">
        <v>1496987596790</v>
      </c>
    </row>
    <row r="792" spans="2:4" x14ac:dyDescent="0.25">
      <c r="B792" s="1" t="s">
        <v>117</v>
      </c>
      <c r="C792" s="2">
        <v>44926</v>
      </c>
      <c r="D792">
        <v>1770245687000</v>
      </c>
    </row>
    <row r="793" spans="2:4" x14ac:dyDescent="0.25">
      <c r="B793" s="1" t="s">
        <v>890</v>
      </c>
      <c r="C793" s="2">
        <v>42369</v>
      </c>
      <c r="D793">
        <v>112027281030</v>
      </c>
    </row>
    <row r="794" spans="2:4" x14ac:dyDescent="0.25">
      <c r="B794" s="1" t="s">
        <v>890</v>
      </c>
      <c r="C794" s="2">
        <v>42735</v>
      </c>
      <c r="D794">
        <v>118275572060</v>
      </c>
    </row>
    <row r="795" spans="2:4" x14ac:dyDescent="0.25">
      <c r="B795" s="1" t="s">
        <v>890</v>
      </c>
      <c r="C795" s="2">
        <v>43100</v>
      </c>
      <c r="D795">
        <v>88571606570</v>
      </c>
    </row>
    <row r="796" spans="2:4" x14ac:dyDescent="0.25">
      <c r="B796" s="1" t="s">
        <v>890</v>
      </c>
      <c r="C796" s="2">
        <v>43465</v>
      </c>
      <c r="D796">
        <v>117970017450</v>
      </c>
    </row>
    <row r="797" spans="2:4" x14ac:dyDescent="0.25">
      <c r="B797" s="1" t="s">
        <v>890</v>
      </c>
      <c r="C797" s="2">
        <v>43830</v>
      </c>
      <c r="D797">
        <v>129871579190</v>
      </c>
    </row>
    <row r="798" spans="2:4" x14ac:dyDescent="0.25">
      <c r="B798" s="1" t="s">
        <v>890</v>
      </c>
      <c r="C798" s="2">
        <v>44196</v>
      </c>
      <c r="D798">
        <v>108538503720</v>
      </c>
    </row>
    <row r="799" spans="2:4" x14ac:dyDescent="0.25">
      <c r="B799" s="1" t="s">
        <v>890</v>
      </c>
      <c r="C799" s="2">
        <v>44561</v>
      </c>
      <c r="D799">
        <v>182286245160</v>
      </c>
    </row>
    <row r="800" spans="2:4" x14ac:dyDescent="0.25">
      <c r="B800" s="1" t="s">
        <v>890</v>
      </c>
      <c r="C800" s="2">
        <v>44926</v>
      </c>
      <c r="D800">
        <v>154274114870</v>
      </c>
    </row>
    <row r="801" spans="2:4" x14ac:dyDescent="0.25">
      <c r="B801" s="1" t="s">
        <v>891</v>
      </c>
      <c r="C801" s="2">
        <v>42369</v>
      </c>
      <c r="D801">
        <v>99424717160</v>
      </c>
    </row>
    <row r="802" spans="2:4" x14ac:dyDescent="0.25">
      <c r="B802" s="1" t="s">
        <v>891</v>
      </c>
      <c r="C802" s="2">
        <v>42735</v>
      </c>
      <c r="D802">
        <v>99473733220</v>
      </c>
    </row>
    <row r="803" spans="2:4" x14ac:dyDescent="0.25">
      <c r="B803" s="1" t="s">
        <v>891</v>
      </c>
      <c r="C803" s="2">
        <v>43100</v>
      </c>
      <c r="D803">
        <v>93373785750</v>
      </c>
    </row>
    <row r="804" spans="2:4" x14ac:dyDescent="0.25">
      <c r="B804" s="1" t="s">
        <v>891</v>
      </c>
      <c r="C804" s="2">
        <v>43465</v>
      </c>
      <c r="D804">
        <v>108452753810</v>
      </c>
    </row>
    <row r="805" spans="2:4" x14ac:dyDescent="0.25">
      <c r="B805" s="1" t="s">
        <v>891</v>
      </c>
      <c r="C805" s="2">
        <v>43830</v>
      </c>
      <c r="D805">
        <v>165402675570</v>
      </c>
    </row>
    <row r="806" spans="2:4" x14ac:dyDescent="0.25">
      <c r="B806" s="1" t="s">
        <v>891</v>
      </c>
      <c r="C806" s="2">
        <v>44196</v>
      </c>
      <c r="D806">
        <v>336508386880</v>
      </c>
    </row>
    <row r="807" spans="2:4" x14ac:dyDescent="0.25">
      <c r="B807" s="1" t="s">
        <v>891</v>
      </c>
      <c r="C807" s="2">
        <v>44561</v>
      </c>
      <c r="D807">
        <v>389328459830</v>
      </c>
    </row>
    <row r="808" spans="2:4" x14ac:dyDescent="0.25">
      <c r="B808" s="1" t="s">
        <v>891</v>
      </c>
      <c r="C808" s="2">
        <v>44926</v>
      </c>
      <c r="D808">
        <v>325111665510</v>
      </c>
    </row>
    <row r="809" spans="2:4" x14ac:dyDescent="0.25">
      <c r="B809" s="1" t="s">
        <v>1507</v>
      </c>
      <c r="C809" s="2">
        <v>42369</v>
      </c>
      <c r="D809">
        <v>258698590830</v>
      </c>
    </row>
    <row r="810" spans="2:4" x14ac:dyDescent="0.25">
      <c r="B810" s="1" t="s">
        <v>1507</v>
      </c>
      <c r="C810" s="2">
        <v>42735</v>
      </c>
      <c r="D810">
        <v>236451862790</v>
      </c>
    </row>
    <row r="811" spans="2:4" x14ac:dyDescent="0.25">
      <c r="B811" s="1" t="s">
        <v>1507</v>
      </c>
      <c r="C811" s="2">
        <v>43100</v>
      </c>
      <c r="D811">
        <v>336065794210</v>
      </c>
    </row>
    <row r="812" spans="2:4" x14ac:dyDescent="0.25">
      <c r="B812" s="1" t="s">
        <v>1507</v>
      </c>
      <c r="C812" s="2">
        <v>43465</v>
      </c>
      <c r="D812">
        <v>526510637000</v>
      </c>
    </row>
    <row r="813" spans="2:4" x14ac:dyDescent="0.25">
      <c r="B813" s="1" t="s">
        <v>1507</v>
      </c>
      <c r="C813" s="2">
        <v>43830</v>
      </c>
      <c r="D813">
        <v>402361729670</v>
      </c>
    </row>
    <row r="814" spans="2:4" x14ac:dyDescent="0.25">
      <c r="B814" s="1" t="s">
        <v>1507</v>
      </c>
      <c r="C814" s="2">
        <v>44196</v>
      </c>
      <c r="D814">
        <v>226190972070</v>
      </c>
    </row>
    <row r="815" spans="2:4" x14ac:dyDescent="0.25">
      <c r="B815" s="1" t="s">
        <v>1507</v>
      </c>
      <c r="C815" s="2">
        <v>44561</v>
      </c>
      <c r="D815">
        <v>515725242500</v>
      </c>
    </row>
    <row r="816" spans="2:4" x14ac:dyDescent="0.25">
      <c r="B816" s="1" t="s">
        <v>1507</v>
      </c>
      <c r="C816" s="2">
        <v>44926</v>
      </c>
      <c r="D816">
        <v>314184150080</v>
      </c>
    </row>
    <row r="817" spans="2:4" x14ac:dyDescent="0.25">
      <c r="B817" s="1" t="s">
        <v>892</v>
      </c>
      <c r="C817" s="2">
        <v>42369</v>
      </c>
      <c r="D817">
        <v>140501000650</v>
      </c>
    </row>
    <row r="818" spans="2:4" x14ac:dyDescent="0.25">
      <c r="B818" s="1" t="s">
        <v>892</v>
      </c>
      <c r="C818" s="2">
        <v>42735</v>
      </c>
      <c r="D818">
        <v>189618851270</v>
      </c>
    </row>
    <row r="819" spans="2:4" x14ac:dyDescent="0.25">
      <c r="B819" s="1" t="s">
        <v>892</v>
      </c>
      <c r="C819" s="2">
        <v>43100</v>
      </c>
      <c r="D819">
        <v>344978458940</v>
      </c>
    </row>
    <row r="820" spans="2:4" x14ac:dyDescent="0.25">
      <c r="B820" s="1" t="s">
        <v>892</v>
      </c>
      <c r="C820" s="2">
        <v>43465</v>
      </c>
      <c r="D820">
        <v>537293551450</v>
      </c>
    </row>
    <row r="821" spans="2:4" x14ac:dyDescent="0.25">
      <c r="B821" s="1" t="s">
        <v>892</v>
      </c>
      <c r="C821" s="2">
        <v>43830</v>
      </c>
      <c r="D821">
        <v>564974494770</v>
      </c>
    </row>
    <row r="822" spans="2:4" x14ac:dyDescent="0.25">
      <c r="B822" s="1" t="s">
        <v>892</v>
      </c>
      <c r="C822" s="2">
        <v>44196</v>
      </c>
      <c r="D822">
        <v>581402142450</v>
      </c>
    </row>
    <row r="823" spans="2:4" x14ac:dyDescent="0.25">
      <c r="B823" s="1" t="s">
        <v>892</v>
      </c>
      <c r="C823" s="2">
        <v>44561</v>
      </c>
      <c r="D823">
        <v>254063557080</v>
      </c>
    </row>
    <row r="824" spans="2:4" x14ac:dyDescent="0.25">
      <c r="B824" s="1" t="s">
        <v>892</v>
      </c>
      <c r="C824" s="2">
        <v>44926</v>
      </c>
      <c r="D824">
        <v>237582861530</v>
      </c>
    </row>
    <row r="825" spans="2:4" x14ac:dyDescent="0.25">
      <c r="B825" s="1" t="s">
        <v>893</v>
      </c>
      <c r="C825" s="2"/>
      <c r="D825" t="s">
        <v>1509</v>
      </c>
    </row>
    <row r="826" spans="2:4" x14ac:dyDescent="0.25">
      <c r="B826" s="1" t="s">
        <v>119</v>
      </c>
      <c r="C826" s="2">
        <v>42369</v>
      </c>
      <c r="D826">
        <v>186259386790</v>
      </c>
    </row>
    <row r="827" spans="2:4" x14ac:dyDescent="0.25">
      <c r="B827" s="1" t="s">
        <v>119</v>
      </c>
      <c r="C827" s="2">
        <v>42735</v>
      </c>
      <c r="D827">
        <v>169788880640</v>
      </c>
    </row>
    <row r="828" spans="2:4" x14ac:dyDescent="0.25">
      <c r="B828" s="1" t="s">
        <v>119</v>
      </c>
      <c r="C828" s="2">
        <v>43100</v>
      </c>
      <c r="D828">
        <v>189378706060</v>
      </c>
    </row>
    <row r="829" spans="2:4" x14ac:dyDescent="0.25">
      <c r="B829" s="1" t="s">
        <v>119</v>
      </c>
      <c r="C829" s="2">
        <v>43465</v>
      </c>
      <c r="D829">
        <v>426012788320</v>
      </c>
    </row>
    <row r="830" spans="2:4" x14ac:dyDescent="0.25">
      <c r="B830" s="1" t="s">
        <v>119</v>
      </c>
      <c r="C830" s="2">
        <v>43830</v>
      </c>
      <c r="D830">
        <v>606157313560</v>
      </c>
    </row>
    <row r="831" spans="2:4" x14ac:dyDescent="0.25">
      <c r="B831" s="1" t="s">
        <v>119</v>
      </c>
      <c r="C831" s="2">
        <v>44196</v>
      </c>
      <c r="D831">
        <v>914548449820</v>
      </c>
    </row>
    <row r="832" spans="2:4" x14ac:dyDescent="0.25">
      <c r="B832" s="1" t="s">
        <v>119</v>
      </c>
      <c r="C832" s="2">
        <v>44561</v>
      </c>
      <c r="D832">
        <v>1076457268250</v>
      </c>
    </row>
    <row r="833" spans="2:4" x14ac:dyDescent="0.25">
      <c r="B833" s="1" t="s">
        <v>119</v>
      </c>
      <c r="C833" s="2">
        <v>44926</v>
      </c>
      <c r="D833">
        <v>1147312500600</v>
      </c>
    </row>
    <row r="834" spans="2:4" x14ac:dyDescent="0.25">
      <c r="B834" s="1" t="s">
        <v>121</v>
      </c>
      <c r="C834" s="2">
        <v>42369</v>
      </c>
      <c r="D834">
        <v>565598842620</v>
      </c>
    </row>
    <row r="835" spans="2:4" x14ac:dyDescent="0.25">
      <c r="B835" s="1" t="s">
        <v>121</v>
      </c>
      <c r="C835" s="2">
        <v>42735</v>
      </c>
      <c r="D835">
        <v>532222325510</v>
      </c>
    </row>
    <row r="836" spans="2:4" x14ac:dyDescent="0.25">
      <c r="B836" s="1" t="s">
        <v>121</v>
      </c>
      <c r="C836" s="2">
        <v>43100</v>
      </c>
      <c r="D836">
        <v>661000246210</v>
      </c>
    </row>
    <row r="837" spans="2:4" x14ac:dyDescent="0.25">
      <c r="B837" s="1" t="s">
        <v>121</v>
      </c>
      <c r="C837" s="2">
        <v>43465</v>
      </c>
      <c r="D837">
        <v>571651967670</v>
      </c>
    </row>
    <row r="838" spans="2:4" x14ac:dyDescent="0.25">
      <c r="B838" s="1" t="s">
        <v>121</v>
      </c>
      <c r="C838" s="2">
        <v>43830</v>
      </c>
      <c r="D838">
        <v>343429989970</v>
      </c>
    </row>
    <row r="839" spans="2:4" x14ac:dyDescent="0.25">
      <c r="B839" s="1" t="s">
        <v>121</v>
      </c>
      <c r="C839" s="2">
        <v>44196</v>
      </c>
      <c r="D839">
        <v>223704591400</v>
      </c>
    </row>
    <row r="840" spans="2:4" x14ac:dyDescent="0.25">
      <c r="B840" s="1" t="s">
        <v>121</v>
      </c>
      <c r="C840" s="2">
        <v>44561</v>
      </c>
      <c r="D840">
        <v>310649378500</v>
      </c>
    </row>
    <row r="841" spans="2:4" x14ac:dyDescent="0.25">
      <c r="B841" s="1" t="s">
        <v>121</v>
      </c>
      <c r="C841" s="2">
        <v>44926</v>
      </c>
      <c r="D841">
        <v>224494425100</v>
      </c>
    </row>
    <row r="842" spans="2:4" x14ac:dyDescent="0.25">
      <c r="B842" s="1" t="s">
        <v>123</v>
      </c>
      <c r="C842" s="2">
        <v>42369</v>
      </c>
      <c r="D842">
        <v>1486867761480</v>
      </c>
    </row>
    <row r="843" spans="2:4" x14ac:dyDescent="0.25">
      <c r="B843" s="1" t="s">
        <v>123</v>
      </c>
      <c r="C843" s="2">
        <v>42735</v>
      </c>
      <c r="D843">
        <v>1311452944760</v>
      </c>
    </row>
    <row r="844" spans="2:4" x14ac:dyDescent="0.25">
      <c r="B844" s="1" t="s">
        <v>123</v>
      </c>
      <c r="C844" s="2">
        <v>43100</v>
      </c>
      <c r="D844">
        <v>1296815353490</v>
      </c>
    </row>
    <row r="845" spans="2:4" x14ac:dyDescent="0.25">
      <c r="B845" s="1" t="s">
        <v>123</v>
      </c>
      <c r="C845" s="2">
        <v>43465</v>
      </c>
      <c r="D845">
        <v>1311676642680</v>
      </c>
    </row>
    <row r="846" spans="2:4" x14ac:dyDescent="0.25">
      <c r="B846" s="1" t="s">
        <v>123</v>
      </c>
      <c r="C846" s="2">
        <v>43830</v>
      </c>
      <c r="D846">
        <v>1272752109430</v>
      </c>
    </row>
    <row r="847" spans="2:4" x14ac:dyDescent="0.25">
      <c r="B847" s="1" t="s">
        <v>123</v>
      </c>
      <c r="C847" s="2">
        <v>44196</v>
      </c>
      <c r="D847">
        <v>1083845705650</v>
      </c>
    </row>
    <row r="848" spans="2:4" x14ac:dyDescent="0.25">
      <c r="B848" s="1" t="s">
        <v>123</v>
      </c>
      <c r="C848" s="2">
        <v>44561</v>
      </c>
      <c r="D848">
        <v>1040506783230</v>
      </c>
    </row>
    <row r="849" spans="2:4" x14ac:dyDescent="0.25">
      <c r="B849" s="1" t="s">
        <v>123</v>
      </c>
      <c r="C849" s="2">
        <v>44926</v>
      </c>
      <c r="D849">
        <v>1269699671000</v>
      </c>
    </row>
    <row r="850" spans="2:4" x14ac:dyDescent="0.25">
      <c r="B850" s="1" t="s">
        <v>894</v>
      </c>
      <c r="C850" s="2">
        <v>42369</v>
      </c>
      <c r="D850">
        <v>221617104990</v>
      </c>
    </row>
    <row r="851" spans="2:4" x14ac:dyDescent="0.25">
      <c r="B851" s="1" t="s">
        <v>894</v>
      </c>
      <c r="C851" s="2">
        <v>42735</v>
      </c>
      <c r="D851">
        <v>227501058960</v>
      </c>
    </row>
    <row r="852" spans="2:4" x14ac:dyDescent="0.25">
      <c r="B852" s="1" t="s">
        <v>894</v>
      </c>
      <c r="C852" s="2">
        <v>43100</v>
      </c>
      <c r="D852">
        <v>225083632520</v>
      </c>
    </row>
    <row r="853" spans="2:4" x14ac:dyDescent="0.25">
      <c r="B853" s="1" t="s">
        <v>894</v>
      </c>
      <c r="C853" s="2">
        <v>43465</v>
      </c>
      <c r="D853">
        <v>289255015460</v>
      </c>
    </row>
    <row r="854" spans="2:4" x14ac:dyDescent="0.25">
      <c r="B854" s="1" t="s">
        <v>894</v>
      </c>
      <c r="C854" s="2">
        <v>43830</v>
      </c>
      <c r="D854">
        <v>340493763400</v>
      </c>
    </row>
    <row r="855" spans="2:4" x14ac:dyDescent="0.25">
      <c r="B855" s="1" t="s">
        <v>894</v>
      </c>
      <c r="C855" s="2">
        <v>44196</v>
      </c>
      <c r="D855">
        <v>375291812560</v>
      </c>
    </row>
    <row r="856" spans="2:4" x14ac:dyDescent="0.25">
      <c r="B856" s="1" t="s">
        <v>894</v>
      </c>
      <c r="C856" s="2">
        <v>44561</v>
      </c>
      <c r="D856">
        <v>876200212180</v>
      </c>
    </row>
    <row r="857" spans="2:4" x14ac:dyDescent="0.25">
      <c r="B857" s="1" t="s">
        <v>894</v>
      </c>
      <c r="C857" s="2">
        <v>44926</v>
      </c>
      <c r="D857">
        <v>913717975170</v>
      </c>
    </row>
    <row r="858" spans="2:4" x14ac:dyDescent="0.25">
      <c r="B858" s="1" t="s">
        <v>895</v>
      </c>
      <c r="C858" s="2">
        <v>42369</v>
      </c>
      <c r="D858">
        <v>353305462580</v>
      </c>
    </row>
    <row r="859" spans="2:4" x14ac:dyDescent="0.25">
      <c r="B859" s="1" t="s">
        <v>895</v>
      </c>
      <c r="C859" s="2">
        <v>42735</v>
      </c>
      <c r="D859">
        <v>562498020100</v>
      </c>
    </row>
    <row r="860" spans="2:4" x14ac:dyDescent="0.25">
      <c r="B860" s="1" t="s">
        <v>895</v>
      </c>
      <c r="C860" s="2">
        <v>43100</v>
      </c>
      <c r="D860">
        <v>672711194060</v>
      </c>
    </row>
    <row r="861" spans="2:4" x14ac:dyDescent="0.25">
      <c r="B861" s="1" t="s">
        <v>895</v>
      </c>
      <c r="C861" s="2">
        <v>43465</v>
      </c>
      <c r="D861">
        <v>1470387464860</v>
      </c>
    </row>
    <row r="862" spans="2:4" x14ac:dyDescent="0.25">
      <c r="B862" s="1" t="s">
        <v>895</v>
      </c>
      <c r="C862" s="2">
        <v>43830</v>
      </c>
      <c r="D862">
        <v>1991469700390</v>
      </c>
    </row>
    <row r="863" spans="2:4" x14ac:dyDescent="0.25">
      <c r="B863" s="1" t="s">
        <v>895</v>
      </c>
      <c r="C863" s="2">
        <v>44196</v>
      </c>
      <c r="D863">
        <v>2061725068790</v>
      </c>
    </row>
    <row r="864" spans="2:4" x14ac:dyDescent="0.25">
      <c r="B864" s="1" t="s">
        <v>895</v>
      </c>
      <c r="C864" s="2">
        <v>44561</v>
      </c>
      <c r="D864">
        <v>1525896792720</v>
      </c>
    </row>
    <row r="865" spans="2:4" x14ac:dyDescent="0.25">
      <c r="B865" s="1" t="s">
        <v>895</v>
      </c>
      <c r="C865" s="2">
        <v>44926</v>
      </c>
      <c r="D865">
        <v>1300487022330</v>
      </c>
    </row>
    <row r="866" spans="2:4" x14ac:dyDescent="0.25">
      <c r="B866" s="1" t="s">
        <v>125</v>
      </c>
      <c r="C866" s="2">
        <v>42369</v>
      </c>
      <c r="D866">
        <v>2632373142290</v>
      </c>
    </row>
    <row r="867" spans="2:4" x14ac:dyDescent="0.25">
      <c r="B867" s="1" t="s">
        <v>125</v>
      </c>
      <c r="C867" s="2">
        <v>42735</v>
      </c>
      <c r="D867">
        <v>3979429748100</v>
      </c>
    </row>
    <row r="868" spans="2:4" x14ac:dyDescent="0.25">
      <c r="B868" s="1" t="s">
        <v>125</v>
      </c>
      <c r="C868" s="2">
        <v>43100</v>
      </c>
      <c r="D868">
        <v>3272727439100</v>
      </c>
    </row>
    <row r="869" spans="2:4" x14ac:dyDescent="0.25">
      <c r="B869" s="1" t="s">
        <v>125</v>
      </c>
      <c r="C869" s="2">
        <v>43465</v>
      </c>
      <c r="D869">
        <v>4096433878460</v>
      </c>
    </row>
    <row r="870" spans="2:4" x14ac:dyDescent="0.25">
      <c r="B870" s="1" t="s">
        <v>125</v>
      </c>
      <c r="C870" s="2">
        <v>43830</v>
      </c>
      <c r="D870">
        <v>4944509993180</v>
      </c>
    </row>
    <row r="871" spans="2:4" x14ac:dyDescent="0.25">
      <c r="B871" s="1" t="s">
        <v>125</v>
      </c>
      <c r="C871" s="2">
        <v>44196</v>
      </c>
      <c r="D871">
        <v>5426502454200</v>
      </c>
    </row>
    <row r="872" spans="2:4" x14ac:dyDescent="0.25">
      <c r="B872" s="1" t="s">
        <v>125</v>
      </c>
      <c r="C872" s="2">
        <v>44561</v>
      </c>
      <c r="D872">
        <v>5515277880600</v>
      </c>
    </row>
    <row r="873" spans="2:4" x14ac:dyDescent="0.25">
      <c r="B873" s="1" t="s">
        <v>125</v>
      </c>
      <c r="C873" s="2">
        <v>44926</v>
      </c>
      <c r="D873">
        <v>5391098321770</v>
      </c>
    </row>
    <row r="874" spans="2:4" x14ac:dyDescent="0.25">
      <c r="B874" s="1" t="s">
        <v>127</v>
      </c>
      <c r="C874" s="2">
        <v>42460</v>
      </c>
      <c r="D874">
        <v>341474024360</v>
      </c>
    </row>
    <row r="875" spans="2:4" x14ac:dyDescent="0.25">
      <c r="B875" s="1" t="s">
        <v>127</v>
      </c>
      <c r="C875" s="2">
        <v>42825</v>
      </c>
      <c r="D875">
        <v>270741033790</v>
      </c>
    </row>
    <row r="876" spans="2:4" x14ac:dyDescent="0.25">
      <c r="B876" s="1" t="s">
        <v>127</v>
      </c>
      <c r="C876" s="2">
        <v>43190</v>
      </c>
      <c r="D876">
        <v>238658850530</v>
      </c>
    </row>
    <row r="877" spans="2:4" x14ac:dyDescent="0.25">
      <c r="B877" s="1" t="s">
        <v>127</v>
      </c>
      <c r="C877" s="2">
        <v>43555</v>
      </c>
      <c r="D877">
        <v>325063921250</v>
      </c>
    </row>
    <row r="878" spans="2:4" x14ac:dyDescent="0.25">
      <c r="B878" s="1" t="s">
        <v>127</v>
      </c>
      <c r="C878" s="2">
        <v>43921</v>
      </c>
      <c r="D878">
        <v>318527899490</v>
      </c>
    </row>
    <row r="879" spans="2:4" x14ac:dyDescent="0.25">
      <c r="B879" s="1" t="s">
        <v>127</v>
      </c>
      <c r="C879" s="2">
        <v>44286</v>
      </c>
      <c r="D879">
        <v>300319399550</v>
      </c>
    </row>
    <row r="880" spans="2:4" x14ac:dyDescent="0.25">
      <c r="B880" s="1" t="s">
        <v>127</v>
      </c>
      <c r="C880" s="2">
        <v>44651</v>
      </c>
      <c r="D880">
        <v>321081150370</v>
      </c>
    </row>
    <row r="881" spans="2:4" x14ac:dyDescent="0.25">
      <c r="B881" s="1" t="s">
        <v>129</v>
      </c>
      <c r="C881" s="2">
        <v>42369</v>
      </c>
      <c r="D881">
        <v>814827522470</v>
      </c>
    </row>
    <row r="882" spans="2:4" x14ac:dyDescent="0.25">
      <c r="B882" s="1" t="s">
        <v>129</v>
      </c>
      <c r="C882" s="2">
        <v>42735</v>
      </c>
      <c r="D882">
        <v>1110313767540</v>
      </c>
    </row>
    <row r="883" spans="2:4" x14ac:dyDescent="0.25">
      <c r="B883" s="1" t="s">
        <v>129</v>
      </c>
      <c r="C883" s="2">
        <v>43100</v>
      </c>
      <c r="D883">
        <v>1415409633730</v>
      </c>
    </row>
    <row r="884" spans="2:4" x14ac:dyDescent="0.25">
      <c r="B884" s="1" t="s">
        <v>129</v>
      </c>
      <c r="C884" s="2">
        <v>43465</v>
      </c>
      <c r="D884">
        <v>2096124844590</v>
      </c>
    </row>
    <row r="885" spans="2:4" x14ac:dyDescent="0.25">
      <c r="B885" s="1" t="s">
        <v>129</v>
      </c>
      <c r="C885" s="2">
        <v>43830</v>
      </c>
      <c r="D885">
        <v>2440614443130</v>
      </c>
    </row>
    <row r="886" spans="2:4" x14ac:dyDescent="0.25">
      <c r="B886" s="1" t="s">
        <v>129</v>
      </c>
      <c r="C886" s="2">
        <v>44196</v>
      </c>
      <c r="D886">
        <v>2738225731640</v>
      </c>
    </row>
    <row r="887" spans="2:4" x14ac:dyDescent="0.25">
      <c r="B887" s="1" t="s">
        <v>129</v>
      </c>
      <c r="C887" s="2">
        <v>44561</v>
      </c>
      <c r="D887">
        <v>3179837356160</v>
      </c>
    </row>
    <row r="888" spans="2:4" x14ac:dyDescent="0.25">
      <c r="B888" s="1" t="s">
        <v>129</v>
      </c>
      <c r="C888" s="2">
        <v>44926</v>
      </c>
      <c r="D888">
        <v>3055259243610</v>
      </c>
    </row>
    <row r="889" spans="2:4" x14ac:dyDescent="0.25">
      <c r="B889" s="1" t="s">
        <v>131</v>
      </c>
      <c r="C889" s="2">
        <v>42369</v>
      </c>
      <c r="D889">
        <v>385819375400</v>
      </c>
    </row>
    <row r="890" spans="2:4" x14ac:dyDescent="0.25">
      <c r="B890" s="1" t="s">
        <v>131</v>
      </c>
      <c r="C890" s="2">
        <v>42735</v>
      </c>
      <c r="D890">
        <v>555592930340</v>
      </c>
    </row>
    <row r="891" spans="2:4" x14ac:dyDescent="0.25">
      <c r="B891" s="1" t="s">
        <v>131</v>
      </c>
      <c r="C891" s="2">
        <v>43100</v>
      </c>
      <c r="D891">
        <v>595237038170</v>
      </c>
    </row>
    <row r="892" spans="2:4" x14ac:dyDescent="0.25">
      <c r="B892" s="1" t="s">
        <v>131</v>
      </c>
      <c r="C892" s="2">
        <v>43465</v>
      </c>
      <c r="D892">
        <v>737254851690</v>
      </c>
    </row>
    <row r="893" spans="2:4" x14ac:dyDescent="0.25">
      <c r="B893" s="1" t="s">
        <v>131</v>
      </c>
      <c r="C893" s="2">
        <v>43830</v>
      </c>
      <c r="D893">
        <v>778560376190</v>
      </c>
    </row>
    <row r="894" spans="2:4" x14ac:dyDescent="0.25">
      <c r="B894" s="1" t="s">
        <v>131</v>
      </c>
      <c r="C894" s="2">
        <v>44196</v>
      </c>
      <c r="D894">
        <v>497608254930</v>
      </c>
    </row>
    <row r="895" spans="2:4" x14ac:dyDescent="0.25">
      <c r="B895" s="1" t="s">
        <v>131</v>
      </c>
      <c r="C895" s="2">
        <v>44561</v>
      </c>
      <c r="D895">
        <v>291217182430</v>
      </c>
    </row>
    <row r="896" spans="2:4" x14ac:dyDescent="0.25">
      <c r="B896" s="1" t="s">
        <v>131</v>
      </c>
      <c r="C896" s="2">
        <v>44926</v>
      </c>
      <c r="D896">
        <v>614233104800</v>
      </c>
    </row>
    <row r="897" spans="2:4" x14ac:dyDescent="0.25">
      <c r="B897" s="1" t="s">
        <v>896</v>
      </c>
      <c r="C897" s="2">
        <v>42369</v>
      </c>
      <c r="D897">
        <v>37251033270</v>
      </c>
    </row>
    <row r="898" spans="2:4" x14ac:dyDescent="0.25">
      <c r="B898" s="1" t="s">
        <v>896</v>
      </c>
      <c r="C898" s="2">
        <v>42735</v>
      </c>
      <c r="D898">
        <v>33136545860</v>
      </c>
    </row>
    <row r="899" spans="2:4" x14ac:dyDescent="0.25">
      <c r="B899" s="1" t="s">
        <v>896</v>
      </c>
      <c r="C899" s="2">
        <v>43100</v>
      </c>
      <c r="D899">
        <v>32027682310</v>
      </c>
    </row>
    <row r="900" spans="2:4" x14ac:dyDescent="0.25">
      <c r="B900" s="1" t="s">
        <v>896</v>
      </c>
      <c r="C900" s="2">
        <v>43465</v>
      </c>
      <c r="D900">
        <v>28255147800</v>
      </c>
    </row>
    <row r="901" spans="2:4" x14ac:dyDescent="0.25">
      <c r="B901" s="1" t="s">
        <v>896</v>
      </c>
      <c r="C901" s="2">
        <v>43830</v>
      </c>
      <c r="D901">
        <v>29906026750</v>
      </c>
    </row>
    <row r="902" spans="2:4" x14ac:dyDescent="0.25">
      <c r="B902" s="1" t="s">
        <v>896</v>
      </c>
      <c r="C902" s="2">
        <v>44196</v>
      </c>
      <c r="D902">
        <v>30634086570</v>
      </c>
    </row>
    <row r="903" spans="2:4" x14ac:dyDescent="0.25">
      <c r="B903" s="1" t="s">
        <v>896</v>
      </c>
      <c r="C903" s="2">
        <v>44561</v>
      </c>
      <c r="D903">
        <v>28781130650</v>
      </c>
    </row>
    <row r="904" spans="2:4" x14ac:dyDescent="0.25">
      <c r="B904" s="1" t="s">
        <v>896</v>
      </c>
      <c r="C904" s="2">
        <v>44926</v>
      </c>
      <c r="D904">
        <v>29451726790</v>
      </c>
    </row>
    <row r="905" spans="2:4" x14ac:dyDescent="0.25">
      <c r="B905" s="1" t="s">
        <v>133</v>
      </c>
      <c r="C905" s="2">
        <v>42369</v>
      </c>
      <c r="D905">
        <v>2080223802090</v>
      </c>
    </row>
    <row r="906" spans="2:4" x14ac:dyDescent="0.25">
      <c r="B906" s="1" t="s">
        <v>133</v>
      </c>
      <c r="C906" s="2">
        <v>42735</v>
      </c>
      <c r="D906">
        <v>1368087432370</v>
      </c>
    </row>
    <row r="907" spans="2:4" x14ac:dyDescent="0.25">
      <c r="B907" s="1" t="s">
        <v>133</v>
      </c>
      <c r="C907" s="2">
        <v>43100</v>
      </c>
      <c r="D907">
        <v>2248134890770</v>
      </c>
    </row>
    <row r="908" spans="2:4" x14ac:dyDescent="0.25">
      <c r="B908" s="1" t="s">
        <v>133</v>
      </c>
      <c r="C908" s="2">
        <v>43465</v>
      </c>
      <c r="D908">
        <v>1651317885400</v>
      </c>
    </row>
    <row r="909" spans="2:4" x14ac:dyDescent="0.25">
      <c r="B909" s="1" t="s">
        <v>133</v>
      </c>
      <c r="C909" s="2">
        <v>43830</v>
      </c>
      <c r="D909">
        <v>2323766960820</v>
      </c>
    </row>
    <row r="910" spans="2:4" x14ac:dyDescent="0.25">
      <c r="B910" s="1" t="s">
        <v>133</v>
      </c>
      <c r="C910" s="2">
        <v>44196</v>
      </c>
      <c r="D910">
        <v>2863763882610</v>
      </c>
    </row>
    <row r="911" spans="2:4" x14ac:dyDescent="0.25">
      <c r="B911" s="1" t="s">
        <v>133</v>
      </c>
      <c r="C911" s="2">
        <v>44561</v>
      </c>
      <c r="D911">
        <v>5681234228510</v>
      </c>
    </row>
    <row r="912" spans="2:4" x14ac:dyDescent="0.25">
      <c r="B912" s="1" t="s">
        <v>133</v>
      </c>
      <c r="C912" s="2">
        <v>44926</v>
      </c>
      <c r="D912">
        <v>5463898960650</v>
      </c>
    </row>
    <row r="913" spans="2:4" x14ac:dyDescent="0.25">
      <c r="B913" s="1" t="s">
        <v>135</v>
      </c>
      <c r="C913" s="2">
        <v>42369</v>
      </c>
      <c r="D913">
        <v>450920673930</v>
      </c>
    </row>
    <row r="914" spans="2:4" x14ac:dyDescent="0.25">
      <c r="B914" s="1" t="s">
        <v>135</v>
      </c>
      <c r="C914" s="2">
        <v>42735</v>
      </c>
      <c r="D914">
        <v>435438269930</v>
      </c>
    </row>
    <row r="915" spans="2:4" x14ac:dyDescent="0.25">
      <c r="B915" s="1" t="s">
        <v>135</v>
      </c>
      <c r="C915" s="2">
        <v>43100</v>
      </c>
      <c r="D915">
        <v>510178188860</v>
      </c>
    </row>
    <row r="916" spans="2:4" x14ac:dyDescent="0.25">
      <c r="B916" s="1" t="s">
        <v>135</v>
      </c>
      <c r="C916" s="2">
        <v>43465</v>
      </c>
      <c r="D916">
        <v>592370236130</v>
      </c>
    </row>
    <row r="917" spans="2:4" x14ac:dyDescent="0.25">
      <c r="B917" s="1" t="s">
        <v>135</v>
      </c>
      <c r="C917" s="2">
        <v>43830</v>
      </c>
      <c r="D917">
        <v>739331591550</v>
      </c>
    </row>
    <row r="918" spans="2:4" x14ac:dyDescent="0.25">
      <c r="B918" s="1" t="s">
        <v>135</v>
      </c>
      <c r="C918" s="2">
        <v>44196</v>
      </c>
      <c r="D918">
        <v>817487330670</v>
      </c>
    </row>
    <row r="919" spans="2:4" x14ac:dyDescent="0.25">
      <c r="B919" s="1" t="s">
        <v>135</v>
      </c>
      <c r="C919" s="2">
        <v>44561</v>
      </c>
      <c r="D919">
        <v>942363307900</v>
      </c>
    </row>
    <row r="920" spans="2:4" x14ac:dyDescent="0.25">
      <c r="B920" s="1" t="s">
        <v>135</v>
      </c>
      <c r="C920" s="2">
        <v>44926</v>
      </c>
      <c r="D920">
        <v>1237626890600</v>
      </c>
    </row>
    <row r="921" spans="2:4" x14ac:dyDescent="0.25">
      <c r="B921" s="1" t="s">
        <v>137</v>
      </c>
      <c r="C921" s="2">
        <v>42369</v>
      </c>
      <c r="D921">
        <v>21896593340</v>
      </c>
    </row>
    <row r="922" spans="2:4" x14ac:dyDescent="0.25">
      <c r="B922" s="1" t="s">
        <v>137</v>
      </c>
      <c r="C922" s="2">
        <v>42735</v>
      </c>
      <c r="D922">
        <v>21025431950</v>
      </c>
    </row>
    <row r="923" spans="2:4" x14ac:dyDescent="0.25">
      <c r="B923" s="1" t="s">
        <v>137</v>
      </c>
      <c r="C923" s="2">
        <v>43100</v>
      </c>
      <c r="D923">
        <v>42244033490</v>
      </c>
    </row>
    <row r="924" spans="2:4" x14ac:dyDescent="0.25">
      <c r="B924" s="1" t="s">
        <v>137</v>
      </c>
      <c r="C924" s="2">
        <v>43465</v>
      </c>
      <c r="D924">
        <v>59259874990</v>
      </c>
    </row>
    <row r="925" spans="2:4" x14ac:dyDescent="0.25">
      <c r="B925" s="1" t="s">
        <v>137</v>
      </c>
      <c r="C925" s="2">
        <v>43830</v>
      </c>
      <c r="D925">
        <v>72884912020</v>
      </c>
    </row>
    <row r="926" spans="2:4" x14ac:dyDescent="0.25">
      <c r="B926" s="1" t="s">
        <v>137</v>
      </c>
      <c r="C926" s="2">
        <v>44196</v>
      </c>
      <c r="D926">
        <v>26551261970</v>
      </c>
    </row>
    <row r="927" spans="2:4" x14ac:dyDescent="0.25">
      <c r="B927" s="1" t="s">
        <v>137</v>
      </c>
      <c r="C927" s="2">
        <v>44561</v>
      </c>
      <c r="D927">
        <v>14805501040</v>
      </c>
    </row>
    <row r="928" spans="2:4" x14ac:dyDescent="0.25">
      <c r="B928" s="1" t="s">
        <v>137</v>
      </c>
      <c r="C928" s="2">
        <v>44926</v>
      </c>
      <c r="D928">
        <v>6789578730</v>
      </c>
    </row>
    <row r="929" spans="2:4" x14ac:dyDescent="0.25">
      <c r="B929" s="1" t="s">
        <v>897</v>
      </c>
      <c r="C929" s="2">
        <v>42369</v>
      </c>
      <c r="D929">
        <v>74847652890</v>
      </c>
    </row>
    <row r="930" spans="2:4" x14ac:dyDescent="0.25">
      <c r="B930" s="1" t="s">
        <v>897</v>
      </c>
      <c r="C930" s="2">
        <v>42735</v>
      </c>
      <c r="D930">
        <v>163534834500</v>
      </c>
    </row>
    <row r="931" spans="2:4" x14ac:dyDescent="0.25">
      <c r="B931" s="1" t="s">
        <v>897</v>
      </c>
      <c r="C931" s="2">
        <v>43100</v>
      </c>
      <c r="D931">
        <v>175468157680</v>
      </c>
    </row>
    <row r="932" spans="2:4" x14ac:dyDescent="0.25">
      <c r="B932" s="1" t="s">
        <v>897</v>
      </c>
      <c r="C932" s="2">
        <v>43465</v>
      </c>
      <c r="D932">
        <v>159238894870</v>
      </c>
    </row>
    <row r="933" spans="2:4" x14ac:dyDescent="0.25">
      <c r="B933" s="1" t="s">
        <v>897</v>
      </c>
      <c r="C933" s="2">
        <v>43830</v>
      </c>
      <c r="D933">
        <v>90985693430</v>
      </c>
    </row>
    <row r="934" spans="2:4" x14ac:dyDescent="0.25">
      <c r="B934" s="1" t="s">
        <v>897</v>
      </c>
      <c r="C934" s="2">
        <v>44196</v>
      </c>
      <c r="D934">
        <v>30077102830</v>
      </c>
    </row>
    <row r="935" spans="2:4" x14ac:dyDescent="0.25">
      <c r="B935" s="1" t="s">
        <v>897</v>
      </c>
      <c r="C935" s="2">
        <v>44561</v>
      </c>
      <c r="D935">
        <v>176543914160</v>
      </c>
    </row>
    <row r="936" spans="2:4" x14ac:dyDescent="0.25">
      <c r="B936" s="1" t="s">
        <v>897</v>
      </c>
      <c r="C936" s="2">
        <v>44926</v>
      </c>
      <c r="D936">
        <v>99051238250</v>
      </c>
    </row>
    <row r="937" spans="2:4" x14ac:dyDescent="0.25">
      <c r="B937" s="1" t="s">
        <v>898</v>
      </c>
      <c r="C937" s="2">
        <v>42369</v>
      </c>
      <c r="D937">
        <v>158629974690</v>
      </c>
    </row>
    <row r="938" spans="2:4" x14ac:dyDescent="0.25">
      <c r="B938" s="1" t="s">
        <v>898</v>
      </c>
      <c r="C938" s="2">
        <v>42735</v>
      </c>
      <c r="D938">
        <v>295380626900</v>
      </c>
    </row>
    <row r="939" spans="2:4" x14ac:dyDescent="0.25">
      <c r="B939" s="1" t="s">
        <v>898</v>
      </c>
      <c r="C939" s="2">
        <v>43100</v>
      </c>
      <c r="D939">
        <v>298676268180</v>
      </c>
    </row>
    <row r="940" spans="2:4" x14ac:dyDescent="0.25">
      <c r="B940" s="1" t="s">
        <v>898</v>
      </c>
      <c r="C940" s="2">
        <v>43465</v>
      </c>
      <c r="D940">
        <v>299372705500</v>
      </c>
    </row>
    <row r="941" spans="2:4" x14ac:dyDescent="0.25">
      <c r="B941" s="1" t="s">
        <v>898</v>
      </c>
      <c r="C941" s="2">
        <v>43830</v>
      </c>
      <c r="D941">
        <v>445894839380</v>
      </c>
    </row>
    <row r="942" spans="2:4" x14ac:dyDescent="0.25">
      <c r="B942" s="1" t="s">
        <v>898</v>
      </c>
      <c r="C942" s="2">
        <v>44196</v>
      </c>
      <c r="D942">
        <v>425914796560</v>
      </c>
    </row>
    <row r="943" spans="2:4" x14ac:dyDescent="0.25">
      <c r="B943" s="1" t="s">
        <v>898</v>
      </c>
      <c r="C943" s="2">
        <v>44561</v>
      </c>
      <c r="D943">
        <v>737412658200</v>
      </c>
    </row>
    <row r="944" spans="2:4" x14ac:dyDescent="0.25">
      <c r="B944" s="1" t="s">
        <v>898</v>
      </c>
      <c r="C944" s="2">
        <v>44926</v>
      </c>
      <c r="D944">
        <v>788237105620</v>
      </c>
    </row>
    <row r="945" spans="2:4" x14ac:dyDescent="0.25">
      <c r="B945" s="1" t="s">
        <v>139</v>
      </c>
      <c r="C945" s="2"/>
      <c r="D945" t="s">
        <v>1509</v>
      </c>
    </row>
    <row r="946" spans="2:4" x14ac:dyDescent="0.25">
      <c r="B946" s="1" t="s">
        <v>142</v>
      </c>
      <c r="C946" s="2"/>
      <c r="D946" t="s">
        <v>1509</v>
      </c>
    </row>
    <row r="947" spans="2:4" x14ac:dyDescent="0.25">
      <c r="B947" s="1" t="s">
        <v>899</v>
      </c>
      <c r="C947" s="2">
        <v>42369</v>
      </c>
      <c r="D947">
        <v>460832031110</v>
      </c>
    </row>
    <row r="948" spans="2:4" x14ac:dyDescent="0.25">
      <c r="B948" s="1" t="s">
        <v>899</v>
      </c>
      <c r="C948" s="2">
        <v>42735</v>
      </c>
      <c r="D948">
        <v>419788252360</v>
      </c>
    </row>
    <row r="949" spans="2:4" x14ac:dyDescent="0.25">
      <c r="B949" s="1" t="s">
        <v>899</v>
      </c>
      <c r="C949" s="2">
        <v>43100</v>
      </c>
      <c r="D949">
        <v>283541046620</v>
      </c>
    </row>
    <row r="950" spans="2:4" x14ac:dyDescent="0.25">
      <c r="B950" s="1" t="s">
        <v>899</v>
      </c>
      <c r="C950" s="2">
        <v>43465</v>
      </c>
      <c r="D950">
        <v>405562471990</v>
      </c>
    </row>
    <row r="951" spans="2:4" x14ac:dyDescent="0.25">
      <c r="B951" s="1" t="s">
        <v>899</v>
      </c>
      <c r="C951" s="2">
        <v>43830</v>
      </c>
      <c r="D951">
        <v>418454516370</v>
      </c>
    </row>
    <row r="952" spans="2:4" x14ac:dyDescent="0.25">
      <c r="B952" s="1" t="s">
        <v>899</v>
      </c>
      <c r="C952" s="2">
        <v>44196</v>
      </c>
      <c r="D952">
        <v>457803101340</v>
      </c>
    </row>
    <row r="953" spans="2:4" x14ac:dyDescent="0.25">
      <c r="B953" s="1" t="s">
        <v>899</v>
      </c>
      <c r="C953" s="2">
        <v>44561</v>
      </c>
      <c r="D953">
        <v>460747815670</v>
      </c>
    </row>
    <row r="954" spans="2:4" x14ac:dyDescent="0.25">
      <c r="B954" s="1" t="s">
        <v>899</v>
      </c>
      <c r="C954" s="2">
        <v>44926</v>
      </c>
      <c r="D954">
        <v>451281861810</v>
      </c>
    </row>
    <row r="955" spans="2:4" x14ac:dyDescent="0.25">
      <c r="B955" s="1" t="s">
        <v>900</v>
      </c>
      <c r="C955" s="2">
        <v>42369</v>
      </c>
      <c r="D955">
        <v>52250920990</v>
      </c>
    </row>
    <row r="956" spans="2:4" x14ac:dyDescent="0.25">
      <c r="B956" s="1" t="s">
        <v>900</v>
      </c>
      <c r="C956" s="2">
        <v>42735</v>
      </c>
      <c r="D956">
        <v>48893964810</v>
      </c>
    </row>
    <row r="957" spans="2:4" x14ac:dyDescent="0.25">
      <c r="B957" s="1" t="s">
        <v>900</v>
      </c>
      <c r="C957" s="2">
        <v>43100</v>
      </c>
      <c r="D957">
        <v>54576599900</v>
      </c>
    </row>
    <row r="958" spans="2:4" x14ac:dyDescent="0.25">
      <c r="B958" s="1" t="s">
        <v>900</v>
      </c>
      <c r="C958" s="2">
        <v>43465</v>
      </c>
      <c r="D958">
        <v>65120602310</v>
      </c>
    </row>
    <row r="959" spans="2:4" x14ac:dyDescent="0.25">
      <c r="B959" s="1" t="s">
        <v>900</v>
      </c>
      <c r="C959" s="2">
        <v>43830</v>
      </c>
      <c r="D959">
        <v>51128459430</v>
      </c>
    </row>
    <row r="960" spans="2:4" x14ac:dyDescent="0.25">
      <c r="B960" s="1" t="s">
        <v>900</v>
      </c>
      <c r="C960" s="2">
        <v>44196</v>
      </c>
      <c r="D960">
        <v>57883121580</v>
      </c>
    </row>
    <row r="961" spans="2:4" x14ac:dyDescent="0.25">
      <c r="B961" s="1" t="s">
        <v>900</v>
      </c>
      <c r="C961" s="2">
        <v>44561</v>
      </c>
      <c r="D961">
        <v>45194738020</v>
      </c>
    </row>
    <row r="962" spans="2:4" x14ac:dyDescent="0.25">
      <c r="B962" s="1" t="s">
        <v>900</v>
      </c>
      <c r="C962" s="2">
        <v>44926</v>
      </c>
      <c r="D962">
        <v>71704805260</v>
      </c>
    </row>
    <row r="963" spans="2:4" x14ac:dyDescent="0.25">
      <c r="B963" s="1" t="s">
        <v>144</v>
      </c>
      <c r="C963" s="2">
        <v>42369</v>
      </c>
      <c r="D963">
        <v>47675941100</v>
      </c>
    </row>
    <row r="964" spans="2:4" x14ac:dyDescent="0.25">
      <c r="B964" s="1" t="s">
        <v>144</v>
      </c>
      <c r="C964" s="2">
        <v>42735</v>
      </c>
      <c r="D964">
        <v>44611819710</v>
      </c>
    </row>
    <row r="965" spans="2:4" x14ac:dyDescent="0.25">
      <c r="B965" s="1" t="s">
        <v>144</v>
      </c>
      <c r="C965" s="2">
        <v>43100</v>
      </c>
      <c r="D965">
        <v>25695282120</v>
      </c>
    </row>
    <row r="966" spans="2:4" x14ac:dyDescent="0.25">
      <c r="B966" s="1" t="s">
        <v>144</v>
      </c>
      <c r="C966" s="2">
        <v>43465</v>
      </c>
      <c r="D966">
        <v>18052460250</v>
      </c>
    </row>
    <row r="967" spans="2:4" x14ac:dyDescent="0.25">
      <c r="B967" s="1" t="s">
        <v>144</v>
      </c>
      <c r="C967" s="2">
        <v>43830</v>
      </c>
      <c r="D967">
        <v>16420658080</v>
      </c>
    </row>
    <row r="968" spans="2:4" x14ac:dyDescent="0.25">
      <c r="B968" s="1" t="s">
        <v>144</v>
      </c>
      <c r="C968" s="2">
        <v>44196</v>
      </c>
      <c r="D968">
        <v>48614521200</v>
      </c>
    </row>
    <row r="969" spans="2:4" x14ac:dyDescent="0.25">
      <c r="B969" s="1" t="s">
        <v>144</v>
      </c>
      <c r="C969" s="2">
        <v>44561</v>
      </c>
      <c r="D969">
        <v>48896537180</v>
      </c>
    </row>
    <row r="970" spans="2:4" x14ac:dyDescent="0.25">
      <c r="B970" s="1" t="s">
        <v>144</v>
      </c>
      <c r="C970" s="2">
        <v>44926</v>
      </c>
      <c r="D970">
        <v>70623411950</v>
      </c>
    </row>
    <row r="971" spans="2:4" x14ac:dyDescent="0.25">
      <c r="B971" s="1" t="s">
        <v>901</v>
      </c>
      <c r="C971" s="2">
        <v>42369</v>
      </c>
      <c r="D971">
        <v>29170227000</v>
      </c>
    </row>
    <row r="972" spans="2:4" x14ac:dyDescent="0.25">
      <c r="B972" s="1" t="s">
        <v>901</v>
      </c>
      <c r="C972" s="2">
        <v>42735</v>
      </c>
      <c r="D972">
        <v>19543480270</v>
      </c>
    </row>
    <row r="973" spans="2:4" x14ac:dyDescent="0.25">
      <c r="B973" s="1" t="s">
        <v>901</v>
      </c>
      <c r="C973" s="2">
        <v>43100</v>
      </c>
      <c r="D973">
        <v>15167631720</v>
      </c>
    </row>
    <row r="974" spans="2:4" x14ac:dyDescent="0.25">
      <c r="B974" s="1" t="s">
        <v>901</v>
      </c>
      <c r="C974" s="2">
        <v>43465</v>
      </c>
      <c r="D974">
        <v>19504005330</v>
      </c>
    </row>
    <row r="975" spans="2:4" x14ac:dyDescent="0.25">
      <c r="B975" s="1" t="s">
        <v>901</v>
      </c>
      <c r="C975" s="2">
        <v>43830</v>
      </c>
      <c r="D975">
        <v>13441927240</v>
      </c>
    </row>
    <row r="976" spans="2:4" x14ac:dyDescent="0.25">
      <c r="B976" s="1" t="s">
        <v>901</v>
      </c>
      <c r="C976" s="2">
        <v>44196</v>
      </c>
      <c r="D976">
        <v>48921933200</v>
      </c>
    </row>
    <row r="977" spans="2:4" x14ac:dyDescent="0.25">
      <c r="B977" s="1" t="s">
        <v>901</v>
      </c>
      <c r="C977" s="2">
        <v>44561</v>
      </c>
      <c r="D977">
        <v>18233143090</v>
      </c>
    </row>
    <row r="978" spans="2:4" x14ac:dyDescent="0.25">
      <c r="B978" s="1" t="s">
        <v>901</v>
      </c>
      <c r="C978" s="2">
        <v>44926</v>
      </c>
      <c r="D978">
        <v>18323842730</v>
      </c>
    </row>
    <row r="979" spans="2:4" x14ac:dyDescent="0.25">
      <c r="B979" s="1" t="s">
        <v>147</v>
      </c>
      <c r="C979" s="2"/>
      <c r="D979" t="s">
        <v>1509</v>
      </c>
    </row>
    <row r="980" spans="2:4" x14ac:dyDescent="0.25">
      <c r="B980" s="1" t="s">
        <v>150</v>
      </c>
      <c r="C980" s="2">
        <v>42369</v>
      </c>
      <c r="D980">
        <v>465633340620</v>
      </c>
    </row>
    <row r="981" spans="2:4" x14ac:dyDescent="0.25">
      <c r="B981" s="1" t="s">
        <v>150</v>
      </c>
      <c r="C981" s="2">
        <v>42735</v>
      </c>
      <c r="D981">
        <v>500544254290</v>
      </c>
    </row>
    <row r="982" spans="2:4" x14ac:dyDescent="0.25">
      <c r="B982" s="1" t="s">
        <v>150</v>
      </c>
      <c r="C982" s="2">
        <v>43100</v>
      </c>
      <c r="D982">
        <v>537110952690</v>
      </c>
    </row>
    <row r="983" spans="2:4" x14ac:dyDescent="0.25">
      <c r="B983" s="1" t="s">
        <v>150</v>
      </c>
      <c r="C983" s="2">
        <v>43465</v>
      </c>
      <c r="D983">
        <v>615451203950</v>
      </c>
    </row>
    <row r="984" spans="2:4" x14ac:dyDescent="0.25">
      <c r="B984" s="1" t="s">
        <v>150</v>
      </c>
      <c r="C984" s="2">
        <v>43830</v>
      </c>
      <c r="D984">
        <v>660019130590</v>
      </c>
    </row>
    <row r="985" spans="2:4" x14ac:dyDescent="0.25">
      <c r="B985" s="1" t="s">
        <v>150</v>
      </c>
      <c r="C985" s="2">
        <v>44196</v>
      </c>
      <c r="D985">
        <v>899326371070</v>
      </c>
    </row>
    <row r="986" spans="2:4" x14ac:dyDescent="0.25">
      <c r="B986" s="1" t="s">
        <v>150</v>
      </c>
      <c r="C986" s="2">
        <v>44561</v>
      </c>
      <c r="D986">
        <v>829603569100</v>
      </c>
    </row>
    <row r="987" spans="2:4" x14ac:dyDescent="0.25">
      <c r="B987" s="1" t="s">
        <v>150</v>
      </c>
      <c r="C987" s="2">
        <v>44926</v>
      </c>
      <c r="D987">
        <v>1035551933370</v>
      </c>
    </row>
    <row r="988" spans="2:4" x14ac:dyDescent="0.25">
      <c r="B988" s="1" t="s">
        <v>153</v>
      </c>
      <c r="C988" s="2">
        <v>42369</v>
      </c>
      <c r="D988">
        <v>128362684660</v>
      </c>
    </row>
    <row r="989" spans="2:4" x14ac:dyDescent="0.25">
      <c r="B989" s="1" t="s">
        <v>153</v>
      </c>
      <c r="C989" s="2">
        <v>42735</v>
      </c>
      <c r="D989">
        <v>138814098260</v>
      </c>
    </row>
    <row r="990" spans="2:4" x14ac:dyDescent="0.25">
      <c r="B990" s="1" t="s">
        <v>153</v>
      </c>
      <c r="C990" s="2">
        <v>43100</v>
      </c>
      <c r="D990">
        <v>135951782330</v>
      </c>
    </row>
    <row r="991" spans="2:4" x14ac:dyDescent="0.25">
      <c r="B991" s="1" t="s">
        <v>153</v>
      </c>
      <c r="C991" s="2">
        <v>43465</v>
      </c>
      <c r="D991">
        <v>153781879380</v>
      </c>
    </row>
    <row r="992" spans="2:4" x14ac:dyDescent="0.25">
      <c r="B992" s="1" t="s">
        <v>153</v>
      </c>
      <c r="C992" s="2">
        <v>43830</v>
      </c>
      <c r="D992">
        <v>140152617540</v>
      </c>
    </row>
    <row r="993" spans="2:4" x14ac:dyDescent="0.25">
      <c r="B993" s="1" t="s">
        <v>153</v>
      </c>
      <c r="C993" s="2">
        <v>44196</v>
      </c>
      <c r="D993">
        <v>178828866580</v>
      </c>
    </row>
    <row r="994" spans="2:4" x14ac:dyDescent="0.25">
      <c r="B994" s="1" t="s">
        <v>153</v>
      </c>
      <c r="C994" s="2">
        <v>44561</v>
      </c>
      <c r="D994">
        <v>201178199650</v>
      </c>
    </row>
    <row r="995" spans="2:4" x14ac:dyDescent="0.25">
      <c r="B995" s="1" t="s">
        <v>153</v>
      </c>
      <c r="C995" s="2">
        <v>44926</v>
      </c>
      <c r="D995">
        <v>208382745610</v>
      </c>
    </row>
    <row r="996" spans="2:4" x14ac:dyDescent="0.25">
      <c r="B996" s="1" t="s">
        <v>156</v>
      </c>
      <c r="C996" s="2">
        <v>42369</v>
      </c>
      <c r="D996">
        <v>2349717807750</v>
      </c>
    </row>
    <row r="997" spans="2:4" x14ac:dyDescent="0.25">
      <c r="B997" s="1" t="s">
        <v>156</v>
      </c>
      <c r="C997" s="2">
        <v>42735</v>
      </c>
      <c r="D997">
        <v>2213087384910</v>
      </c>
    </row>
    <row r="998" spans="2:4" x14ac:dyDescent="0.25">
      <c r="B998" s="1" t="s">
        <v>156</v>
      </c>
      <c r="C998" s="2">
        <v>43100</v>
      </c>
      <c r="D998">
        <v>2442030431160</v>
      </c>
    </row>
    <row r="999" spans="2:4" x14ac:dyDescent="0.25">
      <c r="B999" s="1" t="s">
        <v>156</v>
      </c>
      <c r="C999" s="2">
        <v>43465</v>
      </c>
      <c r="D999">
        <v>2435603818890</v>
      </c>
    </row>
    <row r="1000" spans="2:4" x14ac:dyDescent="0.25">
      <c r="B1000" s="1" t="s">
        <v>156</v>
      </c>
      <c r="C1000" s="2">
        <v>43830</v>
      </c>
      <c r="D1000">
        <v>2473414966630</v>
      </c>
    </row>
    <row r="1001" spans="2:4" x14ac:dyDescent="0.25">
      <c r="B1001" s="1" t="s">
        <v>156</v>
      </c>
      <c r="C1001" s="2">
        <v>44196</v>
      </c>
      <c r="D1001">
        <v>653530725720</v>
      </c>
    </row>
    <row r="1002" spans="2:4" x14ac:dyDescent="0.25">
      <c r="B1002" s="1" t="s">
        <v>156</v>
      </c>
      <c r="C1002" s="2">
        <v>44561</v>
      </c>
      <c r="D1002">
        <v>802198494180</v>
      </c>
    </row>
    <row r="1003" spans="2:4" x14ac:dyDescent="0.25">
      <c r="B1003" s="1" t="s">
        <v>156</v>
      </c>
      <c r="C1003" s="2">
        <v>44926</v>
      </c>
      <c r="D1003">
        <v>1231562458400</v>
      </c>
    </row>
    <row r="1004" spans="2:4" x14ac:dyDescent="0.25">
      <c r="B1004" s="1" t="s">
        <v>158</v>
      </c>
      <c r="C1004" s="2">
        <v>42369</v>
      </c>
      <c r="D1004">
        <v>317089601110</v>
      </c>
    </row>
    <row r="1005" spans="2:4" x14ac:dyDescent="0.25">
      <c r="B1005" s="1" t="s">
        <v>158</v>
      </c>
      <c r="C1005" s="2">
        <v>42735</v>
      </c>
      <c r="D1005">
        <v>420409008270</v>
      </c>
    </row>
    <row r="1006" spans="2:4" x14ac:dyDescent="0.25">
      <c r="B1006" s="1" t="s">
        <v>158</v>
      </c>
      <c r="C1006" s="2">
        <v>43100</v>
      </c>
      <c r="D1006">
        <v>457623838500</v>
      </c>
    </row>
    <row r="1007" spans="2:4" x14ac:dyDescent="0.25">
      <c r="B1007" s="1" t="s">
        <v>158</v>
      </c>
      <c r="C1007" s="2">
        <v>43465</v>
      </c>
      <c r="D1007">
        <v>410398082580</v>
      </c>
    </row>
    <row r="1008" spans="2:4" x14ac:dyDescent="0.25">
      <c r="B1008" s="1" t="s">
        <v>158</v>
      </c>
      <c r="C1008" s="2">
        <v>43830</v>
      </c>
      <c r="D1008">
        <v>367343996020</v>
      </c>
    </row>
    <row r="1009" spans="2:4" x14ac:dyDescent="0.25">
      <c r="B1009" s="1" t="s">
        <v>158</v>
      </c>
      <c r="C1009" s="2">
        <v>44196</v>
      </c>
      <c r="D1009">
        <v>394824362510</v>
      </c>
    </row>
    <row r="1010" spans="2:4" x14ac:dyDescent="0.25">
      <c r="B1010" s="1" t="s">
        <v>158</v>
      </c>
      <c r="C1010" s="2">
        <v>44561</v>
      </c>
      <c r="D1010">
        <v>542291019620</v>
      </c>
    </row>
    <row r="1011" spans="2:4" x14ac:dyDescent="0.25">
      <c r="B1011" s="1" t="s">
        <v>158</v>
      </c>
      <c r="C1011" s="2">
        <v>44926</v>
      </c>
      <c r="D1011">
        <v>507086690810</v>
      </c>
    </row>
    <row r="1012" spans="2:4" x14ac:dyDescent="0.25">
      <c r="B1012" s="1" t="s">
        <v>902</v>
      </c>
      <c r="C1012" s="2">
        <v>42369</v>
      </c>
      <c r="D1012">
        <v>40430906860</v>
      </c>
    </row>
    <row r="1013" spans="2:4" x14ac:dyDescent="0.25">
      <c r="B1013" s="1" t="s">
        <v>902</v>
      </c>
      <c r="C1013" s="2">
        <v>42735</v>
      </c>
      <c r="D1013">
        <v>34081296750</v>
      </c>
    </row>
    <row r="1014" spans="2:4" x14ac:dyDescent="0.25">
      <c r="B1014" s="1" t="s">
        <v>902</v>
      </c>
      <c r="C1014" s="2">
        <v>43100</v>
      </c>
      <c r="D1014">
        <v>34377883000</v>
      </c>
    </row>
    <row r="1015" spans="2:4" x14ac:dyDescent="0.25">
      <c r="B1015" s="1" t="s">
        <v>902</v>
      </c>
      <c r="C1015" s="2">
        <v>43465</v>
      </c>
      <c r="D1015">
        <v>35026146790</v>
      </c>
    </row>
    <row r="1016" spans="2:4" x14ac:dyDescent="0.25">
      <c r="B1016" s="1" t="s">
        <v>902</v>
      </c>
      <c r="C1016" s="2">
        <v>43830</v>
      </c>
      <c r="D1016">
        <v>43263002060</v>
      </c>
    </row>
    <row r="1017" spans="2:4" x14ac:dyDescent="0.25">
      <c r="B1017" s="1" t="s">
        <v>902</v>
      </c>
      <c r="C1017" s="2">
        <v>44196</v>
      </c>
      <c r="D1017">
        <v>46451356390</v>
      </c>
    </row>
    <row r="1018" spans="2:4" x14ac:dyDescent="0.25">
      <c r="B1018" s="1" t="s">
        <v>902</v>
      </c>
      <c r="C1018" s="2">
        <v>44561</v>
      </c>
      <c r="D1018">
        <v>41961241810</v>
      </c>
    </row>
    <row r="1019" spans="2:4" x14ac:dyDescent="0.25">
      <c r="B1019" s="1" t="s">
        <v>902</v>
      </c>
      <c r="C1019" s="2">
        <v>44926</v>
      </c>
      <c r="D1019">
        <v>36441682850</v>
      </c>
    </row>
    <row r="1020" spans="2:4" x14ac:dyDescent="0.25">
      <c r="B1020" s="1" t="s">
        <v>903</v>
      </c>
      <c r="C1020" s="2">
        <v>42369</v>
      </c>
      <c r="D1020">
        <v>2471950337340</v>
      </c>
    </row>
    <row r="1021" spans="2:4" x14ac:dyDescent="0.25">
      <c r="B1021" s="1" t="s">
        <v>903</v>
      </c>
      <c r="C1021" s="2">
        <v>42735</v>
      </c>
      <c r="D1021">
        <v>2527727926650</v>
      </c>
    </row>
    <row r="1022" spans="2:4" x14ac:dyDescent="0.25">
      <c r="B1022" s="1" t="s">
        <v>903</v>
      </c>
      <c r="C1022" s="2">
        <v>43100</v>
      </c>
      <c r="D1022">
        <v>2493424933680</v>
      </c>
    </row>
    <row r="1023" spans="2:4" x14ac:dyDescent="0.25">
      <c r="B1023" s="1" t="s">
        <v>903</v>
      </c>
      <c r="C1023" s="2">
        <v>43465</v>
      </c>
      <c r="D1023">
        <v>2645724489470</v>
      </c>
    </row>
    <row r="1024" spans="2:4" x14ac:dyDescent="0.25">
      <c r="B1024" s="1" t="s">
        <v>903</v>
      </c>
      <c r="C1024" s="2">
        <v>43830</v>
      </c>
      <c r="D1024">
        <v>2469588117780</v>
      </c>
    </row>
    <row r="1025" spans="2:4" x14ac:dyDescent="0.25">
      <c r="B1025" s="1" t="s">
        <v>903</v>
      </c>
      <c r="C1025" s="2">
        <v>44196</v>
      </c>
      <c r="D1025">
        <v>1440888876830</v>
      </c>
    </row>
    <row r="1026" spans="2:4" x14ac:dyDescent="0.25">
      <c r="B1026" s="1" t="s">
        <v>903</v>
      </c>
      <c r="C1026" s="2">
        <v>44561</v>
      </c>
      <c r="D1026">
        <v>1960465923050</v>
      </c>
    </row>
    <row r="1027" spans="2:4" x14ac:dyDescent="0.25">
      <c r="B1027" s="1" t="s">
        <v>903</v>
      </c>
      <c r="C1027" s="2">
        <v>44926</v>
      </c>
      <c r="D1027">
        <v>1948557255840</v>
      </c>
    </row>
    <row r="1028" spans="2:4" x14ac:dyDescent="0.25">
      <c r="B1028" s="1" t="s">
        <v>160</v>
      </c>
      <c r="C1028" s="2">
        <v>42369</v>
      </c>
      <c r="D1028">
        <v>73317943690</v>
      </c>
    </row>
    <row r="1029" spans="2:4" x14ac:dyDescent="0.25">
      <c r="B1029" s="1" t="s">
        <v>160</v>
      </c>
      <c r="C1029" s="2">
        <v>42735</v>
      </c>
      <c r="D1029">
        <v>83276314150</v>
      </c>
    </row>
    <row r="1030" spans="2:4" x14ac:dyDescent="0.25">
      <c r="B1030" s="1" t="s">
        <v>160</v>
      </c>
      <c r="C1030" s="2">
        <v>43100</v>
      </c>
      <c r="D1030">
        <v>105164224250</v>
      </c>
    </row>
    <row r="1031" spans="2:4" x14ac:dyDescent="0.25">
      <c r="B1031" s="1" t="s">
        <v>160</v>
      </c>
      <c r="C1031" s="2">
        <v>43465</v>
      </c>
      <c r="D1031">
        <v>87729658720</v>
      </c>
    </row>
    <row r="1032" spans="2:4" x14ac:dyDescent="0.25">
      <c r="B1032" s="1" t="s">
        <v>160</v>
      </c>
      <c r="C1032" s="2">
        <v>43830</v>
      </c>
      <c r="D1032">
        <v>92353849100</v>
      </c>
    </row>
    <row r="1033" spans="2:4" x14ac:dyDescent="0.25">
      <c r="B1033" s="1" t="s">
        <v>160</v>
      </c>
      <c r="C1033" s="2">
        <v>44196</v>
      </c>
      <c r="D1033">
        <v>107281807310</v>
      </c>
    </row>
    <row r="1034" spans="2:4" x14ac:dyDescent="0.25">
      <c r="B1034" s="1" t="s">
        <v>160</v>
      </c>
      <c r="C1034" s="2">
        <v>44561</v>
      </c>
      <c r="D1034">
        <v>94810557580</v>
      </c>
    </row>
    <row r="1035" spans="2:4" x14ac:dyDescent="0.25">
      <c r="B1035" s="1" t="s">
        <v>160</v>
      </c>
      <c r="C1035" s="2">
        <v>44926</v>
      </c>
      <c r="D1035">
        <v>92302245860</v>
      </c>
    </row>
    <row r="1036" spans="2:4" x14ac:dyDescent="0.25">
      <c r="B1036" s="1" t="s">
        <v>162</v>
      </c>
      <c r="C1036" s="2">
        <v>42369</v>
      </c>
      <c r="D1036">
        <v>33696796688320</v>
      </c>
    </row>
    <row r="1037" spans="2:4" x14ac:dyDescent="0.25">
      <c r="B1037" s="1" t="s">
        <v>162</v>
      </c>
      <c r="C1037" s="2">
        <v>42735</v>
      </c>
      <c r="D1037">
        <v>33202945162630</v>
      </c>
    </row>
    <row r="1038" spans="2:4" x14ac:dyDescent="0.25">
      <c r="B1038" s="1" t="s">
        <v>162</v>
      </c>
      <c r="C1038" s="2">
        <v>43100</v>
      </c>
      <c r="D1038">
        <v>38256957853410</v>
      </c>
    </row>
    <row r="1039" spans="2:4" x14ac:dyDescent="0.25">
      <c r="B1039" s="1" t="s">
        <v>162</v>
      </c>
      <c r="C1039" s="2">
        <v>43465</v>
      </c>
      <c r="D1039">
        <v>40932012643400</v>
      </c>
    </row>
    <row r="1040" spans="2:4" x14ac:dyDescent="0.25">
      <c r="B1040" s="1" t="s">
        <v>162</v>
      </c>
      <c r="C1040" s="2">
        <v>43830</v>
      </c>
      <c r="D1040">
        <v>41815396772230</v>
      </c>
    </row>
    <row r="1041" spans="2:4" x14ac:dyDescent="0.25">
      <c r="B1041" s="1" t="s">
        <v>162</v>
      </c>
      <c r="C1041" s="2">
        <v>44196</v>
      </c>
      <c r="D1041">
        <v>39472227294730</v>
      </c>
    </row>
    <row r="1042" spans="2:4" x14ac:dyDescent="0.25">
      <c r="B1042" s="1" t="s">
        <v>162</v>
      </c>
      <c r="C1042" s="2">
        <v>44561</v>
      </c>
      <c r="D1042">
        <v>51394724017300</v>
      </c>
    </row>
    <row r="1043" spans="2:4" x14ac:dyDescent="0.25">
      <c r="B1043" s="1" t="s">
        <v>162</v>
      </c>
      <c r="C1043" s="2">
        <v>44926</v>
      </c>
      <c r="D1043">
        <v>55651707958020</v>
      </c>
    </row>
    <row r="1044" spans="2:4" x14ac:dyDescent="0.25">
      <c r="B1044" s="1" t="s">
        <v>904</v>
      </c>
      <c r="C1044" s="2">
        <v>42369</v>
      </c>
      <c r="D1044">
        <v>1271035248810</v>
      </c>
    </row>
    <row r="1045" spans="2:4" x14ac:dyDescent="0.25">
      <c r="B1045" s="1" t="s">
        <v>904</v>
      </c>
      <c r="C1045" s="2">
        <v>42735</v>
      </c>
      <c r="D1045">
        <v>1566661039620</v>
      </c>
    </row>
    <row r="1046" spans="2:4" x14ac:dyDescent="0.25">
      <c r="B1046" s="1" t="s">
        <v>904</v>
      </c>
      <c r="C1046" s="2">
        <v>43100</v>
      </c>
      <c r="D1046">
        <v>1781821336000</v>
      </c>
    </row>
    <row r="1047" spans="2:4" x14ac:dyDescent="0.25">
      <c r="B1047" s="1" t="s">
        <v>904</v>
      </c>
      <c r="C1047" s="2">
        <v>43465</v>
      </c>
      <c r="D1047">
        <v>2049384616560</v>
      </c>
    </row>
    <row r="1048" spans="2:4" x14ac:dyDescent="0.25">
      <c r="B1048" s="1" t="s">
        <v>904</v>
      </c>
      <c r="C1048" s="2">
        <v>43830</v>
      </c>
      <c r="D1048">
        <v>1063240799660</v>
      </c>
    </row>
    <row r="1049" spans="2:4" x14ac:dyDescent="0.25">
      <c r="B1049" s="1" t="s">
        <v>904</v>
      </c>
      <c r="C1049" s="2">
        <v>44196</v>
      </c>
      <c r="D1049">
        <v>856020914790</v>
      </c>
    </row>
    <row r="1050" spans="2:4" x14ac:dyDescent="0.25">
      <c r="B1050" s="1" t="s">
        <v>904</v>
      </c>
      <c r="C1050" s="2">
        <v>44561</v>
      </c>
      <c r="D1050">
        <v>660885942200</v>
      </c>
    </row>
    <row r="1051" spans="2:4" x14ac:dyDescent="0.25">
      <c r="B1051" s="1" t="s">
        <v>904</v>
      </c>
      <c r="C1051" s="2">
        <v>44926</v>
      </c>
      <c r="D1051">
        <v>684016248610</v>
      </c>
    </row>
    <row r="1052" spans="2:4" x14ac:dyDescent="0.25">
      <c r="B1052" s="1" t="s">
        <v>905</v>
      </c>
      <c r="C1052" s="2">
        <v>43465</v>
      </c>
      <c r="D1052">
        <v>462547162170</v>
      </c>
    </row>
    <row r="1053" spans="2:4" x14ac:dyDescent="0.25">
      <c r="B1053" s="1" t="s">
        <v>905</v>
      </c>
      <c r="C1053" s="2">
        <v>43830</v>
      </c>
      <c r="D1053">
        <v>467565898030</v>
      </c>
    </row>
    <row r="1054" spans="2:4" x14ac:dyDescent="0.25">
      <c r="B1054" s="1" t="s">
        <v>905</v>
      </c>
      <c r="C1054" s="2">
        <v>44196</v>
      </c>
      <c r="D1054">
        <v>412350477330</v>
      </c>
    </row>
    <row r="1055" spans="2:4" x14ac:dyDescent="0.25">
      <c r="B1055" s="1" t="s">
        <v>905</v>
      </c>
      <c r="C1055" s="2">
        <v>44561</v>
      </c>
      <c r="D1055">
        <v>344464680290</v>
      </c>
    </row>
    <row r="1056" spans="2:4" x14ac:dyDescent="0.25">
      <c r="B1056" s="1" t="s">
        <v>905</v>
      </c>
      <c r="C1056" s="2">
        <v>44926</v>
      </c>
      <c r="D1056">
        <v>458473759380</v>
      </c>
    </row>
    <row r="1057" spans="2:4" x14ac:dyDescent="0.25">
      <c r="B1057" s="1" t="s">
        <v>165</v>
      </c>
      <c r="C1057" s="2">
        <v>42369</v>
      </c>
      <c r="D1057">
        <v>145717766190</v>
      </c>
    </row>
    <row r="1058" spans="2:4" x14ac:dyDescent="0.25">
      <c r="B1058" s="1" t="s">
        <v>165</v>
      </c>
      <c r="C1058" s="2">
        <v>42735</v>
      </c>
      <c r="D1058">
        <v>374680115780</v>
      </c>
    </row>
    <row r="1059" spans="2:4" x14ac:dyDescent="0.25">
      <c r="B1059" s="1" t="s">
        <v>165</v>
      </c>
      <c r="C1059" s="2">
        <v>43100</v>
      </c>
      <c r="D1059">
        <v>277976903350</v>
      </c>
    </row>
    <row r="1060" spans="2:4" x14ac:dyDescent="0.25">
      <c r="B1060" s="1" t="s">
        <v>165</v>
      </c>
      <c r="C1060" s="2">
        <v>43465</v>
      </c>
      <c r="D1060">
        <v>300779777390</v>
      </c>
    </row>
    <row r="1061" spans="2:4" x14ac:dyDescent="0.25">
      <c r="B1061" s="1" t="s">
        <v>165</v>
      </c>
      <c r="C1061" s="2">
        <v>43830</v>
      </c>
      <c r="D1061">
        <v>273841534470</v>
      </c>
    </row>
    <row r="1062" spans="2:4" x14ac:dyDescent="0.25">
      <c r="B1062" s="1" t="s">
        <v>165</v>
      </c>
      <c r="C1062" s="2">
        <v>44196</v>
      </c>
      <c r="D1062">
        <v>237465184350</v>
      </c>
    </row>
    <row r="1063" spans="2:4" x14ac:dyDescent="0.25">
      <c r="B1063" s="1" t="s">
        <v>165</v>
      </c>
      <c r="C1063" s="2">
        <v>44561</v>
      </c>
      <c r="D1063">
        <v>280595055830</v>
      </c>
    </row>
    <row r="1064" spans="2:4" x14ac:dyDescent="0.25">
      <c r="B1064" s="1" t="s">
        <v>165</v>
      </c>
      <c r="C1064" s="2">
        <v>44926</v>
      </c>
      <c r="D1064">
        <v>314103567320</v>
      </c>
    </row>
    <row r="1065" spans="2:4" x14ac:dyDescent="0.25">
      <c r="B1065" s="1" t="s">
        <v>167</v>
      </c>
      <c r="C1065" s="2">
        <v>42369</v>
      </c>
      <c r="D1065">
        <v>1957306281030</v>
      </c>
    </row>
    <row r="1066" spans="2:4" x14ac:dyDescent="0.25">
      <c r="B1066" s="1" t="s">
        <v>167</v>
      </c>
      <c r="C1066" s="2">
        <v>42735</v>
      </c>
      <c r="D1066">
        <v>2246145401270</v>
      </c>
    </row>
    <row r="1067" spans="2:4" x14ac:dyDescent="0.25">
      <c r="B1067" s="1" t="s">
        <v>167</v>
      </c>
      <c r="C1067" s="2">
        <v>43100</v>
      </c>
      <c r="D1067">
        <v>2856715512610</v>
      </c>
    </row>
    <row r="1068" spans="2:4" x14ac:dyDescent="0.25">
      <c r="B1068" s="1" t="s">
        <v>167</v>
      </c>
      <c r="C1068" s="2">
        <v>43465</v>
      </c>
      <c r="D1068">
        <v>3650758200460</v>
      </c>
    </row>
    <row r="1069" spans="2:4" x14ac:dyDescent="0.25">
      <c r="B1069" s="1" t="s">
        <v>167</v>
      </c>
      <c r="C1069" s="2">
        <v>43830</v>
      </c>
      <c r="D1069">
        <v>4501536433610</v>
      </c>
    </row>
    <row r="1070" spans="2:4" x14ac:dyDescent="0.25">
      <c r="B1070" s="1" t="s">
        <v>167</v>
      </c>
      <c r="C1070" s="2">
        <v>44196</v>
      </c>
      <c r="D1070">
        <v>5557412775680</v>
      </c>
    </row>
    <row r="1071" spans="2:4" x14ac:dyDescent="0.25">
      <c r="B1071" s="1" t="s">
        <v>167</v>
      </c>
      <c r="C1071" s="2">
        <v>44561</v>
      </c>
      <c r="D1071">
        <v>5062620383410</v>
      </c>
    </row>
    <row r="1072" spans="2:4" x14ac:dyDescent="0.25">
      <c r="B1072" s="1" t="s">
        <v>167</v>
      </c>
      <c r="C1072" s="2">
        <v>44926</v>
      </c>
      <c r="D1072">
        <v>5055061847150</v>
      </c>
    </row>
    <row r="1073" spans="2:4" x14ac:dyDescent="0.25">
      <c r="B1073" s="1" t="s">
        <v>906</v>
      </c>
      <c r="C1073" s="2">
        <v>42369</v>
      </c>
      <c r="D1073">
        <v>38244551630</v>
      </c>
    </row>
    <row r="1074" spans="2:4" x14ac:dyDescent="0.25">
      <c r="B1074" s="1" t="s">
        <v>906</v>
      </c>
      <c r="C1074" s="2">
        <v>42735</v>
      </c>
      <c r="D1074">
        <v>42847672790</v>
      </c>
    </row>
    <row r="1075" spans="2:4" x14ac:dyDescent="0.25">
      <c r="B1075" s="1" t="s">
        <v>906</v>
      </c>
      <c r="C1075" s="2">
        <v>43100</v>
      </c>
      <c r="D1075">
        <v>56982945850</v>
      </c>
    </row>
    <row r="1076" spans="2:4" x14ac:dyDescent="0.25">
      <c r="B1076" s="1" t="s">
        <v>906</v>
      </c>
      <c r="C1076" s="2">
        <v>43465</v>
      </c>
      <c r="D1076">
        <v>46945796690</v>
      </c>
    </row>
    <row r="1077" spans="2:4" x14ac:dyDescent="0.25">
      <c r="B1077" s="1" t="s">
        <v>906</v>
      </c>
      <c r="C1077" s="2">
        <v>43830</v>
      </c>
      <c r="D1077">
        <v>50044837000</v>
      </c>
    </row>
    <row r="1078" spans="2:4" x14ac:dyDescent="0.25">
      <c r="B1078" s="1" t="s">
        <v>906</v>
      </c>
      <c r="C1078" s="2">
        <v>44196</v>
      </c>
      <c r="D1078">
        <v>60432427820</v>
      </c>
    </row>
    <row r="1079" spans="2:4" x14ac:dyDescent="0.25">
      <c r="B1079" s="1" t="s">
        <v>906</v>
      </c>
      <c r="C1079" s="2">
        <v>44561</v>
      </c>
      <c r="D1079">
        <v>239363297120</v>
      </c>
    </row>
    <row r="1080" spans="2:4" x14ac:dyDescent="0.25">
      <c r="B1080" s="1" t="s">
        <v>906</v>
      </c>
      <c r="C1080" s="2">
        <v>44926</v>
      </c>
      <c r="D1080">
        <v>193295083200</v>
      </c>
    </row>
    <row r="1081" spans="2:4" x14ac:dyDescent="0.25">
      <c r="B1081" s="1" t="s">
        <v>169</v>
      </c>
      <c r="C1081" s="2">
        <v>42369</v>
      </c>
      <c r="D1081">
        <v>892833736810</v>
      </c>
    </row>
    <row r="1082" spans="2:4" x14ac:dyDescent="0.25">
      <c r="B1082" s="1" t="s">
        <v>169</v>
      </c>
      <c r="C1082" s="2">
        <v>42735</v>
      </c>
      <c r="D1082">
        <v>871161236520</v>
      </c>
    </row>
    <row r="1083" spans="2:4" x14ac:dyDescent="0.25">
      <c r="B1083" s="1" t="s">
        <v>169</v>
      </c>
      <c r="C1083" s="2">
        <v>43100</v>
      </c>
      <c r="D1083">
        <v>384750280820</v>
      </c>
    </row>
    <row r="1084" spans="2:4" x14ac:dyDescent="0.25">
      <c r="B1084" s="1" t="s">
        <v>169</v>
      </c>
      <c r="C1084" s="2">
        <v>43465</v>
      </c>
      <c r="D1084">
        <v>458735552390</v>
      </c>
    </row>
    <row r="1085" spans="2:4" x14ac:dyDescent="0.25">
      <c r="B1085" s="1" t="s">
        <v>169</v>
      </c>
      <c r="C1085" s="2">
        <v>43830</v>
      </c>
      <c r="D1085">
        <v>324945097110</v>
      </c>
    </row>
    <row r="1086" spans="2:4" x14ac:dyDescent="0.25">
      <c r="B1086" s="1" t="s">
        <v>169</v>
      </c>
      <c r="C1086" s="2">
        <v>44196</v>
      </c>
      <c r="D1086">
        <v>130307532250</v>
      </c>
    </row>
    <row r="1087" spans="2:4" x14ac:dyDescent="0.25">
      <c r="B1087" s="1" t="s">
        <v>169</v>
      </c>
      <c r="C1087" s="2">
        <v>44561</v>
      </c>
      <c r="D1087">
        <v>114827490330</v>
      </c>
    </row>
    <row r="1088" spans="2:4" x14ac:dyDescent="0.25">
      <c r="B1088" s="1" t="s">
        <v>169</v>
      </c>
      <c r="C1088" s="2">
        <v>44926</v>
      </c>
      <c r="D1088">
        <v>137058328250</v>
      </c>
    </row>
    <row r="1089" spans="2:4" x14ac:dyDescent="0.25">
      <c r="B1089" s="1" t="s">
        <v>907</v>
      </c>
      <c r="C1089" s="2">
        <v>42369</v>
      </c>
      <c r="D1089">
        <v>392622144620</v>
      </c>
    </row>
    <row r="1090" spans="2:4" x14ac:dyDescent="0.25">
      <c r="B1090" s="1" t="s">
        <v>907</v>
      </c>
      <c r="C1090" s="2">
        <v>42735</v>
      </c>
      <c r="D1090">
        <v>359541993660</v>
      </c>
    </row>
    <row r="1091" spans="2:4" x14ac:dyDescent="0.25">
      <c r="B1091" s="1" t="s">
        <v>907</v>
      </c>
      <c r="C1091" s="2">
        <v>43100</v>
      </c>
      <c r="D1091">
        <v>345810625170</v>
      </c>
    </row>
    <row r="1092" spans="2:4" x14ac:dyDescent="0.25">
      <c r="B1092" s="1" t="s">
        <v>907</v>
      </c>
      <c r="C1092" s="2">
        <v>43465</v>
      </c>
      <c r="D1092">
        <v>356288455550</v>
      </c>
    </row>
    <row r="1093" spans="2:4" x14ac:dyDescent="0.25">
      <c r="B1093" s="1" t="s">
        <v>907</v>
      </c>
      <c r="C1093" s="2">
        <v>43830</v>
      </c>
      <c r="D1093">
        <v>337958711920</v>
      </c>
    </row>
    <row r="1094" spans="2:4" x14ac:dyDescent="0.25">
      <c r="B1094" s="1" t="s">
        <v>907</v>
      </c>
      <c r="C1094" s="2">
        <v>44196</v>
      </c>
      <c r="D1094">
        <v>311848899510</v>
      </c>
    </row>
    <row r="1095" spans="2:4" x14ac:dyDescent="0.25">
      <c r="B1095" s="1" t="s">
        <v>907</v>
      </c>
      <c r="C1095" s="2">
        <v>44561</v>
      </c>
      <c r="D1095">
        <v>397758776520</v>
      </c>
    </row>
    <row r="1096" spans="2:4" x14ac:dyDescent="0.25">
      <c r="B1096" s="1" t="s">
        <v>907</v>
      </c>
      <c r="C1096" s="2">
        <v>44926</v>
      </c>
      <c r="D1096">
        <v>421207934510</v>
      </c>
    </row>
    <row r="1097" spans="2:4" x14ac:dyDescent="0.25">
      <c r="B1097" s="1" t="s">
        <v>908</v>
      </c>
      <c r="C1097" s="2">
        <v>42369</v>
      </c>
      <c r="D1097">
        <v>140202766780</v>
      </c>
    </row>
    <row r="1098" spans="2:4" x14ac:dyDescent="0.25">
      <c r="B1098" s="1" t="s">
        <v>908</v>
      </c>
      <c r="C1098" s="2">
        <v>42735</v>
      </c>
      <c r="D1098">
        <v>152606016900</v>
      </c>
    </row>
    <row r="1099" spans="2:4" x14ac:dyDescent="0.25">
      <c r="B1099" s="1" t="s">
        <v>908</v>
      </c>
      <c r="C1099" s="2">
        <v>43100</v>
      </c>
      <c r="D1099">
        <v>124890325370</v>
      </c>
    </row>
    <row r="1100" spans="2:4" x14ac:dyDescent="0.25">
      <c r="B1100" s="1" t="s">
        <v>908</v>
      </c>
      <c r="C1100" s="2">
        <v>43465</v>
      </c>
      <c r="D1100">
        <v>158145568920</v>
      </c>
    </row>
    <row r="1101" spans="2:4" x14ac:dyDescent="0.25">
      <c r="B1101" s="1" t="s">
        <v>908</v>
      </c>
      <c r="C1101" s="2">
        <v>43830</v>
      </c>
      <c r="D1101">
        <v>247712510790</v>
      </c>
    </row>
    <row r="1102" spans="2:4" x14ac:dyDescent="0.25">
      <c r="B1102" s="1" t="s">
        <v>908</v>
      </c>
      <c r="C1102" s="2">
        <v>44196</v>
      </c>
      <c r="D1102">
        <v>160194333340</v>
      </c>
    </row>
    <row r="1103" spans="2:4" x14ac:dyDescent="0.25">
      <c r="B1103" s="1" t="s">
        <v>908</v>
      </c>
      <c r="C1103" s="2">
        <v>44561</v>
      </c>
      <c r="D1103">
        <v>48348488140</v>
      </c>
    </row>
    <row r="1104" spans="2:4" x14ac:dyDescent="0.25">
      <c r="B1104" s="1" t="s">
        <v>908</v>
      </c>
      <c r="C1104" s="2">
        <v>44926</v>
      </c>
      <c r="D1104">
        <v>178288356740</v>
      </c>
    </row>
    <row r="1105" spans="2:4" x14ac:dyDescent="0.25">
      <c r="B1105" s="1" t="s">
        <v>909</v>
      </c>
      <c r="C1105" s="2">
        <v>42369</v>
      </c>
      <c r="D1105">
        <v>162644396060</v>
      </c>
    </row>
    <row r="1106" spans="2:4" x14ac:dyDescent="0.25">
      <c r="B1106" s="1" t="s">
        <v>909</v>
      </c>
      <c r="C1106" s="2">
        <v>42551</v>
      </c>
      <c r="D1106">
        <v>240161583560</v>
      </c>
    </row>
    <row r="1107" spans="2:4" x14ac:dyDescent="0.25">
      <c r="B1107" s="1" t="s">
        <v>909</v>
      </c>
      <c r="C1107" s="2">
        <v>42916</v>
      </c>
      <c r="D1107">
        <v>539713543790</v>
      </c>
    </row>
    <row r="1108" spans="2:4" x14ac:dyDescent="0.25">
      <c r="B1108" s="1" t="s">
        <v>909</v>
      </c>
      <c r="C1108" s="2">
        <v>43281</v>
      </c>
      <c r="D1108">
        <v>775304783820</v>
      </c>
    </row>
    <row r="1109" spans="2:4" x14ac:dyDescent="0.25">
      <c r="B1109" s="1" t="s">
        <v>909</v>
      </c>
      <c r="C1109" s="2">
        <v>43646</v>
      </c>
      <c r="D1109">
        <v>634319308610</v>
      </c>
    </row>
    <row r="1110" spans="2:4" x14ac:dyDescent="0.25">
      <c r="B1110" s="1" t="s">
        <v>909</v>
      </c>
      <c r="C1110" s="2">
        <v>44012</v>
      </c>
      <c r="D1110">
        <v>459177981610</v>
      </c>
    </row>
    <row r="1111" spans="2:4" x14ac:dyDescent="0.25">
      <c r="B1111" s="1" t="s">
        <v>909</v>
      </c>
      <c r="C1111" s="2">
        <v>44377</v>
      </c>
      <c r="D1111">
        <v>565390612740</v>
      </c>
    </row>
    <row r="1112" spans="2:4" x14ac:dyDescent="0.25">
      <c r="B1112" s="1" t="s">
        <v>909</v>
      </c>
      <c r="C1112" s="2">
        <v>44742</v>
      </c>
      <c r="D1112">
        <v>779346292950</v>
      </c>
    </row>
    <row r="1113" spans="2:4" x14ac:dyDescent="0.25">
      <c r="B1113" s="1" t="s">
        <v>910</v>
      </c>
      <c r="C1113" s="2">
        <v>42369</v>
      </c>
      <c r="D1113">
        <v>30217586350</v>
      </c>
    </row>
    <row r="1114" spans="2:4" x14ac:dyDescent="0.25">
      <c r="B1114" s="1" t="s">
        <v>910</v>
      </c>
      <c r="C1114" s="2">
        <v>42735</v>
      </c>
      <c r="D1114">
        <v>40234239340</v>
      </c>
    </row>
    <row r="1115" spans="2:4" x14ac:dyDescent="0.25">
      <c r="B1115" s="1" t="s">
        <v>910</v>
      </c>
      <c r="C1115" s="2">
        <v>43100</v>
      </c>
      <c r="D1115">
        <v>22955420550</v>
      </c>
    </row>
    <row r="1116" spans="2:4" x14ac:dyDescent="0.25">
      <c r="B1116" s="1" t="s">
        <v>910</v>
      </c>
      <c r="C1116" s="2">
        <v>43465</v>
      </c>
      <c r="D1116">
        <v>22272559960</v>
      </c>
    </row>
    <row r="1117" spans="2:4" x14ac:dyDescent="0.25">
      <c r="B1117" s="1" t="s">
        <v>910</v>
      </c>
      <c r="C1117" s="2">
        <v>43830</v>
      </c>
      <c r="D1117">
        <v>21483325310</v>
      </c>
    </row>
    <row r="1118" spans="2:4" x14ac:dyDescent="0.25">
      <c r="B1118" s="1" t="s">
        <v>910</v>
      </c>
      <c r="C1118" s="2">
        <v>44196</v>
      </c>
      <c r="D1118">
        <v>50167268710</v>
      </c>
    </row>
    <row r="1119" spans="2:4" x14ac:dyDescent="0.25">
      <c r="B1119" s="1" t="s">
        <v>910</v>
      </c>
      <c r="C1119" s="2">
        <v>44561</v>
      </c>
      <c r="D1119">
        <v>43021133030</v>
      </c>
    </row>
    <row r="1120" spans="2:4" x14ac:dyDescent="0.25">
      <c r="B1120" s="1" t="s">
        <v>910</v>
      </c>
      <c r="C1120" s="2">
        <v>44926</v>
      </c>
      <c r="D1120">
        <v>53567391020</v>
      </c>
    </row>
    <row r="1121" spans="2:4" x14ac:dyDescent="0.25">
      <c r="B1121" s="1" t="s">
        <v>171</v>
      </c>
      <c r="C1121" s="2">
        <v>42369</v>
      </c>
      <c r="D1121">
        <v>248462325870</v>
      </c>
    </row>
    <row r="1122" spans="2:4" x14ac:dyDescent="0.25">
      <c r="B1122" s="1" t="s">
        <v>171</v>
      </c>
      <c r="C1122" s="2">
        <v>42735</v>
      </c>
      <c r="D1122">
        <v>256185663030</v>
      </c>
    </row>
    <row r="1123" spans="2:4" x14ac:dyDescent="0.25">
      <c r="B1123" s="1" t="s">
        <v>171</v>
      </c>
      <c r="C1123" s="2">
        <v>43100</v>
      </c>
      <c r="D1123">
        <v>228670366630</v>
      </c>
    </row>
    <row r="1124" spans="2:4" x14ac:dyDescent="0.25">
      <c r="B1124" s="1" t="s">
        <v>171</v>
      </c>
      <c r="C1124" s="2">
        <v>43465</v>
      </c>
      <c r="D1124">
        <v>233175351190</v>
      </c>
    </row>
    <row r="1125" spans="2:4" x14ac:dyDescent="0.25">
      <c r="B1125" s="1" t="s">
        <v>171</v>
      </c>
      <c r="C1125" s="2">
        <v>43830</v>
      </c>
      <c r="D1125">
        <v>243603663710</v>
      </c>
    </row>
    <row r="1126" spans="2:4" x14ac:dyDescent="0.25">
      <c r="B1126" s="1" t="s">
        <v>171</v>
      </c>
      <c r="C1126" s="2">
        <v>44196</v>
      </c>
      <c r="D1126">
        <v>355391726370</v>
      </c>
    </row>
    <row r="1127" spans="2:4" x14ac:dyDescent="0.25">
      <c r="B1127" s="1" t="s">
        <v>171</v>
      </c>
      <c r="C1127" s="2">
        <v>44561</v>
      </c>
      <c r="D1127">
        <v>654724308350</v>
      </c>
    </row>
    <row r="1128" spans="2:4" x14ac:dyDescent="0.25">
      <c r="B1128" s="1" t="s">
        <v>171</v>
      </c>
      <c r="C1128" s="2">
        <v>44926</v>
      </c>
      <c r="D1128">
        <v>610948981820</v>
      </c>
    </row>
    <row r="1129" spans="2:4" x14ac:dyDescent="0.25">
      <c r="B1129" s="1" t="s">
        <v>174</v>
      </c>
      <c r="C1129" s="2">
        <v>42369</v>
      </c>
      <c r="D1129">
        <v>611137717710</v>
      </c>
    </row>
    <row r="1130" spans="2:4" x14ac:dyDescent="0.25">
      <c r="B1130" s="1" t="s">
        <v>174</v>
      </c>
      <c r="C1130" s="2">
        <v>42735</v>
      </c>
      <c r="D1130">
        <v>564718358910</v>
      </c>
    </row>
    <row r="1131" spans="2:4" x14ac:dyDescent="0.25">
      <c r="B1131" s="1" t="s">
        <v>174</v>
      </c>
      <c r="C1131" s="2">
        <v>43100</v>
      </c>
      <c r="D1131">
        <v>550614189920</v>
      </c>
    </row>
    <row r="1132" spans="2:4" x14ac:dyDescent="0.25">
      <c r="B1132" s="1" t="s">
        <v>174</v>
      </c>
      <c r="C1132" s="2">
        <v>43465</v>
      </c>
      <c r="D1132">
        <v>404307544810</v>
      </c>
    </row>
    <row r="1133" spans="2:4" x14ac:dyDescent="0.25">
      <c r="B1133" s="1" t="s">
        <v>174</v>
      </c>
      <c r="C1133" s="2">
        <v>43830</v>
      </c>
      <c r="D1133">
        <v>591014352020</v>
      </c>
    </row>
    <row r="1134" spans="2:4" x14ac:dyDescent="0.25">
      <c r="B1134" s="1" t="s">
        <v>174</v>
      </c>
      <c r="C1134" s="2">
        <v>44196</v>
      </c>
      <c r="D1134">
        <v>580877187090</v>
      </c>
    </row>
    <row r="1135" spans="2:4" x14ac:dyDescent="0.25">
      <c r="B1135" s="1" t="s">
        <v>174</v>
      </c>
      <c r="C1135" s="2">
        <v>44561</v>
      </c>
      <c r="D1135">
        <v>1301463528120</v>
      </c>
    </row>
    <row r="1136" spans="2:4" x14ac:dyDescent="0.25">
      <c r="B1136" s="1" t="s">
        <v>174</v>
      </c>
      <c r="C1136" s="2">
        <v>44926</v>
      </c>
      <c r="D1136">
        <v>849032150340</v>
      </c>
    </row>
    <row r="1137" spans="2:4" x14ac:dyDescent="0.25">
      <c r="B1137" s="1" t="s">
        <v>176</v>
      </c>
      <c r="C1137" s="2">
        <v>42369</v>
      </c>
      <c r="D1137">
        <v>383602298840</v>
      </c>
    </row>
    <row r="1138" spans="2:4" x14ac:dyDescent="0.25">
      <c r="B1138" s="1" t="s">
        <v>176</v>
      </c>
      <c r="C1138" s="2">
        <v>42735</v>
      </c>
      <c r="D1138">
        <v>470647629180</v>
      </c>
    </row>
    <row r="1139" spans="2:4" x14ac:dyDescent="0.25">
      <c r="B1139" s="1" t="s">
        <v>176</v>
      </c>
      <c r="C1139" s="2">
        <v>43100</v>
      </c>
      <c r="D1139">
        <v>185146441960</v>
      </c>
    </row>
    <row r="1140" spans="2:4" x14ac:dyDescent="0.25">
      <c r="B1140" s="1" t="s">
        <v>176</v>
      </c>
      <c r="C1140" s="2">
        <v>43465</v>
      </c>
      <c r="D1140">
        <v>111635182130</v>
      </c>
    </row>
    <row r="1141" spans="2:4" x14ac:dyDescent="0.25">
      <c r="B1141" s="1" t="s">
        <v>176</v>
      </c>
      <c r="C1141" s="2">
        <v>43830</v>
      </c>
      <c r="D1141">
        <v>146454307440</v>
      </c>
    </row>
    <row r="1142" spans="2:4" x14ac:dyDescent="0.25">
      <c r="B1142" s="1" t="s">
        <v>176</v>
      </c>
      <c r="C1142" s="2">
        <v>44196</v>
      </c>
      <c r="D1142">
        <v>88183870700</v>
      </c>
    </row>
    <row r="1143" spans="2:4" x14ac:dyDescent="0.25">
      <c r="B1143" s="1" t="s">
        <v>176</v>
      </c>
      <c r="C1143" s="2">
        <v>44561</v>
      </c>
      <c r="D1143">
        <v>90655321140</v>
      </c>
    </row>
    <row r="1144" spans="2:4" x14ac:dyDescent="0.25">
      <c r="B1144" s="1" t="s">
        <v>176</v>
      </c>
      <c r="C1144" s="2">
        <v>44926</v>
      </c>
      <c r="D1144">
        <v>262592562830</v>
      </c>
    </row>
    <row r="1145" spans="2:4" x14ac:dyDescent="0.25">
      <c r="B1145" s="1" t="s">
        <v>178</v>
      </c>
      <c r="C1145" s="2">
        <v>42369</v>
      </c>
      <c r="D1145">
        <v>268101831040</v>
      </c>
    </row>
    <row r="1146" spans="2:4" x14ac:dyDescent="0.25">
      <c r="B1146" s="1" t="s">
        <v>178</v>
      </c>
      <c r="C1146" s="2">
        <v>42735</v>
      </c>
      <c r="D1146">
        <v>337160813740</v>
      </c>
    </row>
    <row r="1147" spans="2:4" x14ac:dyDescent="0.25">
      <c r="B1147" s="1" t="s">
        <v>178</v>
      </c>
      <c r="C1147" s="2">
        <v>43100</v>
      </c>
      <c r="D1147">
        <v>488148690480</v>
      </c>
    </row>
    <row r="1148" spans="2:4" x14ac:dyDescent="0.25">
      <c r="B1148" s="1" t="s">
        <v>178</v>
      </c>
      <c r="C1148" s="2">
        <v>43465</v>
      </c>
      <c r="D1148">
        <v>543411447160</v>
      </c>
    </row>
    <row r="1149" spans="2:4" x14ac:dyDescent="0.25">
      <c r="B1149" s="1" t="s">
        <v>178</v>
      </c>
      <c r="C1149" s="2">
        <v>43830</v>
      </c>
      <c r="D1149">
        <v>618552567540</v>
      </c>
    </row>
    <row r="1150" spans="2:4" x14ac:dyDescent="0.25">
      <c r="B1150" s="1" t="s">
        <v>178</v>
      </c>
      <c r="C1150" s="2">
        <v>44196</v>
      </c>
      <c r="D1150">
        <v>708917601710</v>
      </c>
    </row>
    <row r="1151" spans="2:4" x14ac:dyDescent="0.25">
      <c r="B1151" s="1" t="s">
        <v>178</v>
      </c>
      <c r="C1151" s="2">
        <v>44561</v>
      </c>
      <c r="D1151">
        <v>724929156860</v>
      </c>
    </row>
    <row r="1152" spans="2:4" x14ac:dyDescent="0.25">
      <c r="B1152" s="1" t="s">
        <v>178</v>
      </c>
      <c r="C1152" s="2">
        <v>44926</v>
      </c>
      <c r="D1152">
        <v>817174468210</v>
      </c>
    </row>
    <row r="1153" spans="2:4" x14ac:dyDescent="0.25">
      <c r="B1153" s="1" t="s">
        <v>911</v>
      </c>
      <c r="C1153" s="2">
        <v>42369</v>
      </c>
      <c r="D1153">
        <v>49757735160</v>
      </c>
    </row>
    <row r="1154" spans="2:4" x14ac:dyDescent="0.25">
      <c r="B1154" s="1" t="s">
        <v>911</v>
      </c>
      <c r="C1154" s="2">
        <v>42735</v>
      </c>
      <c r="D1154">
        <v>71658703110</v>
      </c>
    </row>
    <row r="1155" spans="2:4" x14ac:dyDescent="0.25">
      <c r="B1155" s="1" t="s">
        <v>911</v>
      </c>
      <c r="C1155" s="2">
        <v>43100</v>
      </c>
      <c r="D1155">
        <v>48320300320</v>
      </c>
    </row>
    <row r="1156" spans="2:4" x14ac:dyDescent="0.25">
      <c r="B1156" s="1" t="s">
        <v>911</v>
      </c>
      <c r="C1156" s="2">
        <v>43465</v>
      </c>
      <c r="D1156">
        <v>48022351110</v>
      </c>
    </row>
    <row r="1157" spans="2:4" x14ac:dyDescent="0.25">
      <c r="B1157" s="1" t="s">
        <v>911</v>
      </c>
      <c r="C1157" s="2">
        <v>43830</v>
      </c>
      <c r="D1157">
        <v>45755245240</v>
      </c>
    </row>
    <row r="1158" spans="2:4" x14ac:dyDescent="0.25">
      <c r="B1158" s="1" t="s">
        <v>911</v>
      </c>
      <c r="C1158" s="2">
        <v>44196</v>
      </c>
      <c r="D1158">
        <v>19307464700</v>
      </c>
    </row>
    <row r="1159" spans="2:4" x14ac:dyDescent="0.25">
      <c r="B1159" s="1" t="s">
        <v>911</v>
      </c>
      <c r="C1159" s="2">
        <v>44561</v>
      </c>
      <c r="D1159">
        <v>21947547990</v>
      </c>
    </row>
    <row r="1160" spans="2:4" x14ac:dyDescent="0.25">
      <c r="B1160" s="1" t="s">
        <v>911</v>
      </c>
      <c r="C1160" s="2">
        <v>44926</v>
      </c>
      <c r="D1160">
        <v>24278371320</v>
      </c>
    </row>
    <row r="1161" spans="2:4" x14ac:dyDescent="0.25">
      <c r="B1161" s="1" t="s">
        <v>180</v>
      </c>
      <c r="C1161" s="2">
        <v>42369</v>
      </c>
      <c r="D1161">
        <v>4699301116650</v>
      </c>
    </row>
    <row r="1162" spans="2:4" x14ac:dyDescent="0.25">
      <c r="B1162" s="1" t="s">
        <v>180</v>
      </c>
      <c r="C1162" s="2">
        <v>42735</v>
      </c>
      <c r="D1162">
        <v>5874254215920</v>
      </c>
    </row>
    <row r="1163" spans="2:4" x14ac:dyDescent="0.25">
      <c r="B1163" s="1" t="s">
        <v>180</v>
      </c>
      <c r="C1163" s="2">
        <v>43100</v>
      </c>
      <c r="D1163">
        <v>6778557325560</v>
      </c>
    </row>
    <row r="1164" spans="2:4" x14ac:dyDescent="0.25">
      <c r="B1164" s="1" t="s">
        <v>180</v>
      </c>
      <c r="C1164" s="2">
        <v>43465</v>
      </c>
      <c r="D1164">
        <v>7320034818650</v>
      </c>
    </row>
    <row r="1165" spans="2:4" x14ac:dyDescent="0.25">
      <c r="B1165" s="1" t="s">
        <v>180</v>
      </c>
      <c r="C1165" s="2">
        <v>43830</v>
      </c>
      <c r="D1165">
        <v>7923235851910</v>
      </c>
    </row>
    <row r="1166" spans="2:4" x14ac:dyDescent="0.25">
      <c r="B1166" s="1" t="s">
        <v>180</v>
      </c>
      <c r="C1166" s="2">
        <v>44196</v>
      </c>
      <c r="D1166">
        <v>9569568165510</v>
      </c>
    </row>
    <row r="1167" spans="2:4" x14ac:dyDescent="0.25">
      <c r="B1167" s="1" t="s">
        <v>180</v>
      </c>
      <c r="C1167" s="2">
        <v>44561</v>
      </c>
      <c r="D1167">
        <v>21784168708990</v>
      </c>
    </row>
    <row r="1168" spans="2:4" x14ac:dyDescent="0.25">
      <c r="B1168" s="1" t="s">
        <v>180</v>
      </c>
      <c r="C1168" s="2">
        <v>44926</v>
      </c>
      <c r="D1168">
        <v>23489108832440</v>
      </c>
    </row>
    <row r="1169" spans="2:4" x14ac:dyDescent="0.25">
      <c r="B1169" s="1" t="s">
        <v>912</v>
      </c>
      <c r="C1169" s="2">
        <v>42369</v>
      </c>
      <c r="D1169">
        <v>96946980040</v>
      </c>
    </row>
    <row r="1170" spans="2:4" x14ac:dyDescent="0.25">
      <c r="B1170" s="1" t="s">
        <v>912</v>
      </c>
      <c r="C1170" s="2">
        <v>42735</v>
      </c>
      <c r="D1170">
        <v>119269521280</v>
      </c>
    </row>
    <row r="1171" spans="2:4" x14ac:dyDescent="0.25">
      <c r="B1171" s="1" t="s">
        <v>912</v>
      </c>
      <c r="C1171" s="2">
        <v>43100</v>
      </c>
      <c r="D1171">
        <v>117083850260</v>
      </c>
    </row>
    <row r="1172" spans="2:4" x14ac:dyDescent="0.25">
      <c r="B1172" s="1" t="s">
        <v>912</v>
      </c>
      <c r="C1172" s="2">
        <v>43465</v>
      </c>
      <c r="D1172">
        <v>110236686980</v>
      </c>
    </row>
    <row r="1173" spans="2:4" x14ac:dyDescent="0.25">
      <c r="B1173" s="1" t="s">
        <v>912</v>
      </c>
      <c r="C1173" s="2">
        <v>43830</v>
      </c>
      <c r="D1173">
        <v>128770947330</v>
      </c>
    </row>
    <row r="1174" spans="2:4" x14ac:dyDescent="0.25">
      <c r="B1174" s="1" t="s">
        <v>912</v>
      </c>
      <c r="C1174" s="2">
        <v>44196</v>
      </c>
      <c r="D1174">
        <v>120149511370</v>
      </c>
    </row>
    <row r="1175" spans="2:4" x14ac:dyDescent="0.25">
      <c r="B1175" s="1" t="s">
        <v>912</v>
      </c>
      <c r="C1175" s="2">
        <v>44561</v>
      </c>
      <c r="D1175">
        <v>143988172230</v>
      </c>
    </row>
    <row r="1176" spans="2:4" x14ac:dyDescent="0.25">
      <c r="B1176" s="1" t="s">
        <v>912</v>
      </c>
      <c r="C1176" s="2">
        <v>44926</v>
      </c>
      <c r="D1176">
        <v>162352183930</v>
      </c>
    </row>
    <row r="1177" spans="2:4" x14ac:dyDescent="0.25">
      <c r="B1177" s="1" t="s">
        <v>913</v>
      </c>
      <c r="C1177" s="2">
        <v>42369</v>
      </c>
      <c r="D1177">
        <v>634420503040</v>
      </c>
    </row>
    <row r="1178" spans="2:4" x14ac:dyDescent="0.25">
      <c r="B1178" s="1" t="s">
        <v>913</v>
      </c>
      <c r="C1178" s="2">
        <v>42735</v>
      </c>
      <c r="D1178">
        <v>549263880960</v>
      </c>
    </row>
    <row r="1179" spans="2:4" x14ac:dyDescent="0.25">
      <c r="B1179" s="1" t="s">
        <v>913</v>
      </c>
      <c r="C1179" s="2">
        <v>43100</v>
      </c>
      <c r="D1179">
        <v>651270437700</v>
      </c>
    </row>
    <row r="1180" spans="2:4" x14ac:dyDescent="0.25">
      <c r="B1180" s="1" t="s">
        <v>913</v>
      </c>
      <c r="C1180" s="2">
        <v>43465</v>
      </c>
      <c r="D1180">
        <v>667205635540</v>
      </c>
    </row>
    <row r="1181" spans="2:4" x14ac:dyDescent="0.25">
      <c r="B1181" s="1" t="s">
        <v>913</v>
      </c>
      <c r="C1181" s="2">
        <v>43830</v>
      </c>
      <c r="D1181">
        <v>598438856730</v>
      </c>
    </row>
    <row r="1182" spans="2:4" x14ac:dyDescent="0.25">
      <c r="B1182" s="1" t="s">
        <v>913</v>
      </c>
      <c r="C1182" s="2">
        <v>44196</v>
      </c>
      <c r="D1182">
        <v>491570106880</v>
      </c>
    </row>
    <row r="1183" spans="2:4" x14ac:dyDescent="0.25">
      <c r="B1183" s="1" t="s">
        <v>913</v>
      </c>
      <c r="C1183" s="2">
        <v>44561</v>
      </c>
      <c r="D1183">
        <v>465722525950</v>
      </c>
    </row>
    <row r="1184" spans="2:4" x14ac:dyDescent="0.25">
      <c r="B1184" s="1" t="s">
        <v>913</v>
      </c>
      <c r="C1184" s="2">
        <v>44926</v>
      </c>
      <c r="D1184">
        <v>492290672150</v>
      </c>
    </row>
    <row r="1185" spans="2:4" x14ac:dyDescent="0.25">
      <c r="B1185" s="1" t="s">
        <v>182</v>
      </c>
      <c r="C1185" s="2">
        <v>42369</v>
      </c>
      <c r="D1185">
        <v>537376400540</v>
      </c>
    </row>
    <row r="1186" spans="2:4" x14ac:dyDescent="0.25">
      <c r="B1186" s="1" t="s">
        <v>182</v>
      </c>
      <c r="C1186" s="2">
        <v>42735</v>
      </c>
      <c r="D1186">
        <v>617573744700</v>
      </c>
    </row>
    <row r="1187" spans="2:4" x14ac:dyDescent="0.25">
      <c r="B1187" s="1" t="s">
        <v>182</v>
      </c>
      <c r="C1187" s="2">
        <v>43100</v>
      </c>
      <c r="D1187">
        <v>686993637450</v>
      </c>
    </row>
    <row r="1188" spans="2:4" x14ac:dyDescent="0.25">
      <c r="B1188" s="1" t="s">
        <v>182</v>
      </c>
      <c r="C1188" s="2">
        <v>43465</v>
      </c>
      <c r="D1188">
        <v>711161643650</v>
      </c>
    </row>
    <row r="1189" spans="2:4" x14ac:dyDescent="0.25">
      <c r="B1189" s="1" t="s">
        <v>182</v>
      </c>
      <c r="C1189" s="2">
        <v>43830</v>
      </c>
      <c r="D1189">
        <v>694676994120</v>
      </c>
    </row>
    <row r="1190" spans="2:4" x14ac:dyDescent="0.25">
      <c r="B1190" s="1" t="s">
        <v>182</v>
      </c>
      <c r="C1190" s="2">
        <v>44196</v>
      </c>
      <c r="D1190">
        <v>632335778550</v>
      </c>
    </row>
    <row r="1191" spans="2:4" x14ac:dyDescent="0.25">
      <c r="B1191" s="1" t="s">
        <v>182</v>
      </c>
      <c r="C1191" s="2">
        <v>44561</v>
      </c>
      <c r="D1191">
        <v>652000247900</v>
      </c>
    </row>
    <row r="1192" spans="2:4" x14ac:dyDescent="0.25">
      <c r="B1192" s="1" t="s">
        <v>182</v>
      </c>
      <c r="C1192" s="2">
        <v>44926</v>
      </c>
      <c r="D1192">
        <v>685634390520</v>
      </c>
    </row>
    <row r="1193" spans="2:4" x14ac:dyDescent="0.25">
      <c r="B1193" s="1" t="s">
        <v>914</v>
      </c>
      <c r="C1193" s="2">
        <v>42369</v>
      </c>
      <c r="D1193">
        <v>2356146542690</v>
      </c>
    </row>
    <row r="1194" spans="2:4" x14ac:dyDescent="0.25">
      <c r="B1194" s="1" t="s">
        <v>914</v>
      </c>
      <c r="C1194" s="2">
        <v>42735</v>
      </c>
      <c r="D1194">
        <v>2591261525130</v>
      </c>
    </row>
    <row r="1195" spans="2:4" x14ac:dyDescent="0.25">
      <c r="B1195" s="1" t="s">
        <v>914</v>
      </c>
      <c r="C1195" s="2">
        <v>43100</v>
      </c>
      <c r="D1195">
        <v>2443701192540</v>
      </c>
    </row>
    <row r="1196" spans="2:4" x14ac:dyDescent="0.25">
      <c r="B1196" s="1" t="s">
        <v>914</v>
      </c>
      <c r="C1196" s="2">
        <v>43465</v>
      </c>
      <c r="D1196">
        <v>2165831471300</v>
      </c>
    </row>
    <row r="1197" spans="2:4" x14ac:dyDescent="0.25">
      <c r="B1197" s="1" t="s">
        <v>914</v>
      </c>
      <c r="C1197" s="2">
        <v>43830</v>
      </c>
      <c r="D1197">
        <v>1933229902110</v>
      </c>
    </row>
    <row r="1198" spans="2:4" x14ac:dyDescent="0.25">
      <c r="B1198" s="1" t="s">
        <v>914</v>
      </c>
      <c r="C1198" s="2">
        <v>44196</v>
      </c>
      <c r="D1198">
        <v>2403297069360</v>
      </c>
    </row>
    <row r="1199" spans="2:4" x14ac:dyDescent="0.25">
      <c r="B1199" s="1" t="s">
        <v>914</v>
      </c>
      <c r="C1199" s="2">
        <v>44561</v>
      </c>
      <c r="D1199">
        <v>2502859204130</v>
      </c>
    </row>
    <row r="1200" spans="2:4" x14ac:dyDescent="0.25">
      <c r="B1200" s="1" t="s">
        <v>914</v>
      </c>
      <c r="C1200" s="2">
        <v>44926</v>
      </c>
      <c r="D1200">
        <v>3354427200480</v>
      </c>
    </row>
    <row r="1201" spans="2:4" x14ac:dyDescent="0.25">
      <c r="B1201" s="1" t="s">
        <v>915</v>
      </c>
      <c r="C1201" s="2">
        <v>42369</v>
      </c>
      <c r="D1201">
        <v>107855078660</v>
      </c>
    </row>
    <row r="1202" spans="2:4" x14ac:dyDescent="0.25">
      <c r="B1202" s="1" t="s">
        <v>915</v>
      </c>
      <c r="C1202" s="2">
        <v>42735</v>
      </c>
      <c r="D1202">
        <v>118589150580</v>
      </c>
    </row>
    <row r="1203" spans="2:4" x14ac:dyDescent="0.25">
      <c r="B1203" s="1" t="s">
        <v>915</v>
      </c>
      <c r="C1203" s="2">
        <v>43100</v>
      </c>
      <c r="D1203">
        <v>120993806440</v>
      </c>
    </row>
    <row r="1204" spans="2:4" x14ac:dyDescent="0.25">
      <c r="B1204" s="1" t="s">
        <v>915</v>
      </c>
      <c r="C1204" s="2">
        <v>43465</v>
      </c>
      <c r="D1204">
        <v>127013828710</v>
      </c>
    </row>
    <row r="1205" spans="2:4" x14ac:dyDescent="0.25">
      <c r="B1205" s="1" t="s">
        <v>915</v>
      </c>
      <c r="C1205" s="2">
        <v>43830</v>
      </c>
      <c r="D1205">
        <v>104147659770</v>
      </c>
    </row>
    <row r="1206" spans="2:4" x14ac:dyDescent="0.25">
      <c r="B1206" s="1" t="s">
        <v>915</v>
      </c>
      <c r="C1206" s="2">
        <v>44196</v>
      </c>
      <c r="D1206">
        <v>106674290920</v>
      </c>
    </row>
    <row r="1207" spans="2:4" x14ac:dyDescent="0.25">
      <c r="B1207" s="1" t="s">
        <v>915</v>
      </c>
      <c r="C1207" s="2">
        <v>44561</v>
      </c>
      <c r="D1207">
        <v>114686143500</v>
      </c>
    </row>
    <row r="1208" spans="2:4" x14ac:dyDescent="0.25">
      <c r="B1208" s="1" t="s">
        <v>915</v>
      </c>
      <c r="C1208" s="2">
        <v>44926</v>
      </c>
      <c r="D1208">
        <v>164154579340</v>
      </c>
    </row>
    <row r="1209" spans="2:4" x14ac:dyDescent="0.25">
      <c r="B1209" s="1" t="s">
        <v>916</v>
      </c>
      <c r="C1209" s="2">
        <v>42369</v>
      </c>
      <c r="D1209">
        <v>158134129950</v>
      </c>
    </row>
    <row r="1210" spans="2:4" x14ac:dyDescent="0.25">
      <c r="B1210" s="1" t="s">
        <v>916</v>
      </c>
      <c r="C1210" s="2">
        <v>42735</v>
      </c>
      <c r="D1210">
        <v>218133089280</v>
      </c>
    </row>
    <row r="1211" spans="2:4" x14ac:dyDescent="0.25">
      <c r="B1211" s="1" t="s">
        <v>916</v>
      </c>
      <c r="C1211" s="2">
        <v>43100</v>
      </c>
      <c r="D1211">
        <v>202799104910</v>
      </c>
    </row>
    <row r="1212" spans="2:4" x14ac:dyDescent="0.25">
      <c r="B1212" s="1" t="s">
        <v>916</v>
      </c>
      <c r="C1212" s="2">
        <v>43465</v>
      </c>
      <c r="D1212">
        <v>305099595490</v>
      </c>
    </row>
    <row r="1213" spans="2:4" x14ac:dyDescent="0.25">
      <c r="B1213" s="1" t="s">
        <v>916</v>
      </c>
      <c r="C1213" s="2">
        <v>43830</v>
      </c>
      <c r="D1213">
        <v>1339935820</v>
      </c>
    </row>
    <row r="1214" spans="2:4" x14ac:dyDescent="0.25">
      <c r="B1214" s="1" t="s">
        <v>916</v>
      </c>
      <c r="C1214" s="2">
        <v>44196</v>
      </c>
      <c r="D1214">
        <v>243131661030</v>
      </c>
    </row>
    <row r="1215" spans="2:4" x14ac:dyDescent="0.25">
      <c r="B1215" s="1" t="s">
        <v>916</v>
      </c>
      <c r="C1215" s="2">
        <v>44561</v>
      </c>
      <c r="D1215">
        <v>363345089530</v>
      </c>
    </row>
    <row r="1216" spans="2:4" x14ac:dyDescent="0.25">
      <c r="B1216" s="1" t="s">
        <v>916</v>
      </c>
      <c r="C1216" s="2">
        <v>44926</v>
      </c>
      <c r="D1216">
        <v>385423373960</v>
      </c>
    </row>
    <row r="1217" spans="2:4" x14ac:dyDescent="0.25">
      <c r="B1217" s="1" t="s">
        <v>184</v>
      </c>
      <c r="C1217" s="2">
        <v>42369</v>
      </c>
      <c r="D1217">
        <v>3322357466720</v>
      </c>
    </row>
    <row r="1218" spans="2:4" x14ac:dyDescent="0.25">
      <c r="B1218" s="1" t="s">
        <v>184</v>
      </c>
      <c r="C1218" s="2">
        <v>42735</v>
      </c>
      <c r="D1218">
        <v>2298900738970</v>
      </c>
    </row>
    <row r="1219" spans="2:4" x14ac:dyDescent="0.25">
      <c r="B1219" s="1" t="s">
        <v>184</v>
      </c>
      <c r="C1219" s="2">
        <v>43100</v>
      </c>
      <c r="D1219">
        <v>2421819120570</v>
      </c>
    </row>
    <row r="1220" spans="2:4" x14ac:dyDescent="0.25">
      <c r="B1220" s="1" t="s">
        <v>184</v>
      </c>
      <c r="C1220" s="2">
        <v>43465</v>
      </c>
      <c r="D1220">
        <v>2568442932280</v>
      </c>
    </row>
    <row r="1221" spans="2:4" x14ac:dyDescent="0.25">
      <c r="B1221" s="1" t="s">
        <v>184</v>
      </c>
      <c r="C1221" s="2">
        <v>43830</v>
      </c>
      <c r="D1221">
        <v>2766190932830</v>
      </c>
    </row>
    <row r="1222" spans="2:4" x14ac:dyDescent="0.25">
      <c r="B1222" s="1" t="s">
        <v>184</v>
      </c>
      <c r="C1222" s="2">
        <v>44196</v>
      </c>
      <c r="D1222">
        <v>3329699079070</v>
      </c>
    </row>
    <row r="1223" spans="2:4" x14ac:dyDescent="0.25">
      <c r="B1223" s="1" t="s">
        <v>184</v>
      </c>
      <c r="C1223" s="2">
        <v>44561</v>
      </c>
      <c r="D1223">
        <v>3695008674320</v>
      </c>
    </row>
    <row r="1224" spans="2:4" x14ac:dyDescent="0.25">
      <c r="B1224" s="1" t="s">
        <v>184</v>
      </c>
      <c r="C1224" s="2">
        <v>44926</v>
      </c>
      <c r="D1224">
        <v>4599679296330</v>
      </c>
    </row>
    <row r="1225" spans="2:4" x14ac:dyDescent="0.25">
      <c r="B1225" s="1" t="s">
        <v>917</v>
      </c>
      <c r="C1225" s="2">
        <v>42369</v>
      </c>
      <c r="D1225">
        <v>686962207870</v>
      </c>
    </row>
    <row r="1226" spans="2:4" x14ac:dyDescent="0.25">
      <c r="B1226" s="1" t="s">
        <v>917</v>
      </c>
      <c r="C1226" s="2">
        <v>42735</v>
      </c>
      <c r="D1226">
        <v>640971958790</v>
      </c>
    </row>
    <row r="1227" spans="2:4" x14ac:dyDescent="0.25">
      <c r="B1227" s="1" t="s">
        <v>917</v>
      </c>
      <c r="C1227" s="2">
        <v>43100</v>
      </c>
      <c r="D1227">
        <v>660921568820</v>
      </c>
    </row>
    <row r="1228" spans="2:4" x14ac:dyDescent="0.25">
      <c r="B1228" s="1" t="s">
        <v>917</v>
      </c>
      <c r="C1228" s="2">
        <v>43465</v>
      </c>
      <c r="D1228">
        <v>697447105500</v>
      </c>
    </row>
    <row r="1229" spans="2:4" x14ac:dyDescent="0.25">
      <c r="B1229" s="1" t="s">
        <v>917</v>
      </c>
      <c r="C1229" s="2">
        <v>43830</v>
      </c>
      <c r="D1229">
        <v>1173026521290</v>
      </c>
    </row>
    <row r="1230" spans="2:4" x14ac:dyDescent="0.25">
      <c r="B1230" s="1" t="s">
        <v>917</v>
      </c>
      <c r="C1230" s="2">
        <v>44196</v>
      </c>
      <c r="D1230">
        <v>1475955400420</v>
      </c>
    </row>
    <row r="1231" spans="2:4" x14ac:dyDescent="0.25">
      <c r="B1231" s="1" t="s">
        <v>917</v>
      </c>
      <c r="C1231" s="2">
        <v>44561</v>
      </c>
      <c r="D1231">
        <v>930852545970</v>
      </c>
    </row>
    <row r="1232" spans="2:4" x14ac:dyDescent="0.25">
      <c r="B1232" s="1" t="s">
        <v>917</v>
      </c>
      <c r="C1232" s="2">
        <v>44926</v>
      </c>
      <c r="D1232">
        <v>2025500070110</v>
      </c>
    </row>
    <row r="1233" spans="2:4" x14ac:dyDescent="0.25">
      <c r="B1233" s="1" t="s">
        <v>918</v>
      </c>
      <c r="C1233" s="2">
        <v>42369</v>
      </c>
      <c r="D1233">
        <v>37984228650</v>
      </c>
    </row>
    <row r="1234" spans="2:4" x14ac:dyDescent="0.25">
      <c r="B1234" s="1" t="s">
        <v>918</v>
      </c>
      <c r="C1234" s="2">
        <v>42735</v>
      </c>
      <c r="D1234">
        <v>35355879270</v>
      </c>
    </row>
    <row r="1235" spans="2:4" x14ac:dyDescent="0.25">
      <c r="B1235" s="1" t="s">
        <v>918</v>
      </c>
      <c r="C1235" s="2">
        <v>43100</v>
      </c>
      <c r="D1235">
        <v>44915720120</v>
      </c>
    </row>
    <row r="1236" spans="2:4" x14ac:dyDescent="0.25">
      <c r="B1236" s="1" t="s">
        <v>918</v>
      </c>
      <c r="C1236" s="2">
        <v>43465</v>
      </c>
      <c r="D1236">
        <v>60155853710</v>
      </c>
    </row>
    <row r="1237" spans="2:4" x14ac:dyDescent="0.25">
      <c r="B1237" s="1" t="s">
        <v>918</v>
      </c>
      <c r="C1237" s="2">
        <v>43830</v>
      </c>
      <c r="D1237">
        <v>41365493300</v>
      </c>
    </row>
    <row r="1238" spans="2:4" x14ac:dyDescent="0.25">
      <c r="B1238" s="1" t="s">
        <v>918</v>
      </c>
      <c r="C1238" s="2">
        <v>44196</v>
      </c>
      <c r="D1238">
        <v>50496730100</v>
      </c>
    </row>
    <row r="1239" spans="2:4" x14ac:dyDescent="0.25">
      <c r="B1239" s="1" t="s">
        <v>918</v>
      </c>
      <c r="C1239" s="2">
        <v>44561</v>
      </c>
      <c r="D1239">
        <v>49803192940</v>
      </c>
    </row>
    <row r="1240" spans="2:4" x14ac:dyDescent="0.25">
      <c r="B1240" s="1" t="s">
        <v>918</v>
      </c>
      <c r="C1240" s="2">
        <v>44926</v>
      </c>
      <c r="D1240">
        <v>47109432160</v>
      </c>
    </row>
    <row r="1241" spans="2:4" x14ac:dyDescent="0.25">
      <c r="B1241" s="1" t="s">
        <v>919</v>
      </c>
      <c r="C1241" s="2">
        <v>42369</v>
      </c>
      <c r="D1241">
        <v>519960134940</v>
      </c>
    </row>
    <row r="1242" spans="2:4" x14ac:dyDescent="0.25">
      <c r="B1242" s="1" t="s">
        <v>919</v>
      </c>
      <c r="C1242" s="2">
        <v>42735</v>
      </c>
      <c r="D1242">
        <v>343349944340</v>
      </c>
    </row>
    <row r="1243" spans="2:4" x14ac:dyDescent="0.25">
      <c r="B1243" s="1" t="s">
        <v>919</v>
      </c>
      <c r="C1243" s="2">
        <v>43100</v>
      </c>
      <c r="D1243">
        <v>351420511600</v>
      </c>
    </row>
    <row r="1244" spans="2:4" x14ac:dyDescent="0.25">
      <c r="B1244" s="1" t="s">
        <v>919</v>
      </c>
      <c r="C1244" s="2">
        <v>43465</v>
      </c>
      <c r="D1244">
        <v>392775892990</v>
      </c>
    </row>
    <row r="1245" spans="2:4" x14ac:dyDescent="0.25">
      <c r="B1245" s="1" t="s">
        <v>919</v>
      </c>
      <c r="C1245" s="2">
        <v>43830</v>
      </c>
      <c r="D1245">
        <v>766194498850</v>
      </c>
    </row>
    <row r="1246" spans="2:4" x14ac:dyDescent="0.25">
      <c r="B1246" s="1" t="s">
        <v>919</v>
      </c>
      <c r="C1246" s="2">
        <v>44196</v>
      </c>
      <c r="D1246">
        <v>529553664430</v>
      </c>
    </row>
    <row r="1247" spans="2:4" x14ac:dyDescent="0.25">
      <c r="B1247" s="1" t="s">
        <v>919</v>
      </c>
      <c r="C1247" s="2">
        <v>44561</v>
      </c>
      <c r="D1247">
        <v>406026092980</v>
      </c>
    </row>
    <row r="1248" spans="2:4" x14ac:dyDescent="0.25">
      <c r="B1248" s="1" t="s">
        <v>919</v>
      </c>
      <c r="C1248" s="2">
        <v>44926</v>
      </c>
      <c r="D1248">
        <v>361553640990</v>
      </c>
    </row>
    <row r="1249" spans="2:4" x14ac:dyDescent="0.25">
      <c r="B1249" s="1" t="s">
        <v>186</v>
      </c>
      <c r="C1249" s="2"/>
      <c r="D1249" t="s">
        <v>1509</v>
      </c>
    </row>
    <row r="1250" spans="2:4" x14ac:dyDescent="0.25">
      <c r="B1250" s="1" t="s">
        <v>920</v>
      </c>
      <c r="C1250" s="2">
        <v>42369</v>
      </c>
      <c r="D1250">
        <v>280826551810</v>
      </c>
    </row>
    <row r="1251" spans="2:4" x14ac:dyDescent="0.25">
      <c r="B1251" s="1" t="s">
        <v>920</v>
      </c>
      <c r="C1251" s="2">
        <v>42735</v>
      </c>
      <c r="D1251">
        <v>215119643340</v>
      </c>
    </row>
    <row r="1252" spans="2:4" x14ac:dyDescent="0.25">
      <c r="B1252" s="1" t="s">
        <v>920</v>
      </c>
      <c r="C1252" s="2">
        <v>43100</v>
      </c>
      <c r="D1252">
        <v>253648313560</v>
      </c>
    </row>
    <row r="1253" spans="2:4" x14ac:dyDescent="0.25">
      <c r="B1253" s="1" t="s">
        <v>920</v>
      </c>
      <c r="C1253" s="2">
        <v>43465</v>
      </c>
      <c r="D1253">
        <v>294919527680</v>
      </c>
    </row>
    <row r="1254" spans="2:4" x14ac:dyDescent="0.25">
      <c r="B1254" s="1" t="s">
        <v>920</v>
      </c>
      <c r="C1254" s="2">
        <v>43830</v>
      </c>
      <c r="D1254">
        <v>214453005490</v>
      </c>
    </row>
    <row r="1255" spans="2:4" x14ac:dyDescent="0.25">
      <c r="B1255" s="1" t="s">
        <v>920</v>
      </c>
      <c r="C1255" s="2">
        <v>44196</v>
      </c>
      <c r="D1255">
        <v>224203510340</v>
      </c>
    </row>
    <row r="1256" spans="2:4" x14ac:dyDescent="0.25">
      <c r="B1256" s="1" t="s">
        <v>920</v>
      </c>
      <c r="C1256" s="2">
        <v>44561</v>
      </c>
      <c r="D1256">
        <v>225408318430</v>
      </c>
    </row>
    <row r="1257" spans="2:4" x14ac:dyDescent="0.25">
      <c r="B1257" s="1" t="s">
        <v>920</v>
      </c>
      <c r="C1257" s="2">
        <v>44926</v>
      </c>
      <c r="D1257">
        <v>308104223040</v>
      </c>
    </row>
    <row r="1258" spans="2:4" x14ac:dyDescent="0.25">
      <c r="B1258" s="1" t="s">
        <v>921</v>
      </c>
      <c r="C1258" s="2">
        <v>42369</v>
      </c>
      <c r="D1258">
        <v>279205563820</v>
      </c>
    </row>
    <row r="1259" spans="2:4" x14ac:dyDescent="0.25">
      <c r="B1259" s="1" t="s">
        <v>921</v>
      </c>
      <c r="C1259" s="2">
        <v>42735</v>
      </c>
      <c r="D1259">
        <v>435817526690</v>
      </c>
    </row>
    <row r="1260" spans="2:4" x14ac:dyDescent="0.25">
      <c r="B1260" s="1" t="s">
        <v>921</v>
      </c>
      <c r="C1260" s="2">
        <v>43100</v>
      </c>
      <c r="D1260">
        <v>578606245020</v>
      </c>
    </row>
    <row r="1261" spans="2:4" x14ac:dyDescent="0.25">
      <c r="B1261" s="1" t="s">
        <v>921</v>
      </c>
      <c r="C1261" s="2">
        <v>43465</v>
      </c>
      <c r="D1261">
        <v>754750907180</v>
      </c>
    </row>
    <row r="1262" spans="2:4" x14ac:dyDescent="0.25">
      <c r="B1262" s="1" t="s">
        <v>921</v>
      </c>
      <c r="C1262" s="2">
        <v>43830</v>
      </c>
      <c r="D1262">
        <v>835088458060</v>
      </c>
    </row>
    <row r="1263" spans="2:4" x14ac:dyDescent="0.25">
      <c r="B1263" s="1" t="s">
        <v>921</v>
      </c>
      <c r="C1263" s="2">
        <v>44196</v>
      </c>
      <c r="D1263">
        <v>2482285440960</v>
      </c>
    </row>
    <row r="1264" spans="2:4" x14ac:dyDescent="0.25">
      <c r="B1264" s="1" t="s">
        <v>921</v>
      </c>
      <c r="C1264" s="2">
        <v>44561</v>
      </c>
      <c r="D1264">
        <v>1808909668780</v>
      </c>
    </row>
    <row r="1265" spans="2:4" x14ac:dyDescent="0.25">
      <c r="B1265" s="1" t="s">
        <v>921</v>
      </c>
      <c r="C1265" s="2">
        <v>44926</v>
      </c>
      <c r="D1265">
        <v>1358577851580</v>
      </c>
    </row>
    <row r="1266" spans="2:4" x14ac:dyDescent="0.25">
      <c r="B1266" s="1" t="s">
        <v>188</v>
      </c>
      <c r="C1266" s="2">
        <v>42369</v>
      </c>
      <c r="D1266">
        <v>238911454380</v>
      </c>
    </row>
    <row r="1267" spans="2:4" x14ac:dyDescent="0.25">
      <c r="B1267" s="1" t="s">
        <v>188</v>
      </c>
      <c r="C1267" s="2">
        <v>42735</v>
      </c>
      <c r="D1267">
        <v>237675553360</v>
      </c>
    </row>
    <row r="1268" spans="2:4" x14ac:dyDescent="0.25">
      <c r="B1268" s="1" t="s">
        <v>188</v>
      </c>
      <c r="C1268" s="2">
        <v>43100</v>
      </c>
      <c r="D1268">
        <v>251911650640</v>
      </c>
    </row>
    <row r="1269" spans="2:4" x14ac:dyDescent="0.25">
      <c r="B1269" s="1" t="s">
        <v>188</v>
      </c>
      <c r="C1269" s="2">
        <v>43465</v>
      </c>
      <c r="D1269">
        <v>303609087530</v>
      </c>
    </row>
    <row r="1270" spans="2:4" x14ac:dyDescent="0.25">
      <c r="B1270" s="1" t="s">
        <v>188</v>
      </c>
      <c r="C1270" s="2">
        <v>43830</v>
      </c>
      <c r="D1270">
        <v>263841302460</v>
      </c>
    </row>
    <row r="1271" spans="2:4" x14ac:dyDescent="0.25">
      <c r="B1271" s="1" t="s">
        <v>188</v>
      </c>
      <c r="C1271" s="2">
        <v>44196</v>
      </c>
      <c r="D1271">
        <v>297069184440</v>
      </c>
    </row>
    <row r="1272" spans="2:4" x14ac:dyDescent="0.25">
      <c r="B1272" s="1" t="s">
        <v>188</v>
      </c>
      <c r="C1272" s="2">
        <v>44561</v>
      </c>
      <c r="D1272">
        <v>331841899360</v>
      </c>
    </row>
    <row r="1273" spans="2:4" x14ac:dyDescent="0.25">
      <c r="B1273" s="1" t="s">
        <v>188</v>
      </c>
      <c r="C1273" s="2">
        <v>44926</v>
      </c>
      <c r="D1273">
        <v>383507653390</v>
      </c>
    </row>
    <row r="1274" spans="2:4" x14ac:dyDescent="0.25">
      <c r="B1274" s="1" t="s">
        <v>190</v>
      </c>
      <c r="C1274" s="2">
        <v>42369</v>
      </c>
      <c r="D1274">
        <v>316076161140</v>
      </c>
    </row>
    <row r="1275" spans="2:4" x14ac:dyDescent="0.25">
      <c r="B1275" s="1" t="s">
        <v>190</v>
      </c>
      <c r="C1275" s="2">
        <v>42735</v>
      </c>
      <c r="D1275">
        <v>381708847970</v>
      </c>
    </row>
    <row r="1276" spans="2:4" x14ac:dyDescent="0.25">
      <c r="B1276" s="1" t="s">
        <v>190</v>
      </c>
      <c r="C1276" s="2">
        <v>43100</v>
      </c>
      <c r="D1276">
        <v>341225710180</v>
      </c>
    </row>
    <row r="1277" spans="2:4" x14ac:dyDescent="0.25">
      <c r="B1277" s="1" t="s">
        <v>190</v>
      </c>
      <c r="C1277" s="2">
        <v>43465</v>
      </c>
      <c r="D1277">
        <v>320025110740</v>
      </c>
    </row>
    <row r="1278" spans="2:4" x14ac:dyDescent="0.25">
      <c r="B1278" s="1" t="s">
        <v>190</v>
      </c>
      <c r="C1278" s="2">
        <v>43830</v>
      </c>
      <c r="D1278">
        <v>291449825480</v>
      </c>
    </row>
    <row r="1279" spans="2:4" x14ac:dyDescent="0.25">
      <c r="B1279" s="1" t="s">
        <v>190</v>
      </c>
      <c r="C1279" s="2">
        <v>44196</v>
      </c>
      <c r="D1279">
        <v>311138913910</v>
      </c>
    </row>
    <row r="1280" spans="2:4" x14ac:dyDescent="0.25">
      <c r="B1280" s="1" t="s">
        <v>190</v>
      </c>
      <c r="C1280" s="2">
        <v>44561</v>
      </c>
      <c r="D1280">
        <v>286900621440</v>
      </c>
    </row>
    <row r="1281" spans="2:4" x14ac:dyDescent="0.25">
      <c r="B1281" s="1" t="s">
        <v>190</v>
      </c>
      <c r="C1281" s="2">
        <v>44926</v>
      </c>
      <c r="D1281">
        <v>408621084230</v>
      </c>
    </row>
    <row r="1282" spans="2:4" x14ac:dyDescent="0.25">
      <c r="B1282" s="1" t="s">
        <v>192</v>
      </c>
      <c r="C1282" s="2">
        <v>42369</v>
      </c>
      <c r="D1282">
        <v>6176432326360</v>
      </c>
    </row>
    <row r="1283" spans="2:4" x14ac:dyDescent="0.25">
      <c r="B1283" s="1" t="s">
        <v>192</v>
      </c>
      <c r="C1283" s="2">
        <v>42735</v>
      </c>
      <c r="D1283">
        <v>12288142407270</v>
      </c>
    </row>
    <row r="1284" spans="2:4" x14ac:dyDescent="0.25">
      <c r="B1284" s="1" t="s">
        <v>192</v>
      </c>
      <c r="C1284" s="2">
        <v>43100</v>
      </c>
      <c r="D1284">
        <v>18862861306280</v>
      </c>
    </row>
    <row r="1285" spans="2:4" x14ac:dyDescent="0.25">
      <c r="B1285" s="1" t="s">
        <v>192</v>
      </c>
      <c r="C1285" s="2">
        <v>43465</v>
      </c>
      <c r="D1285">
        <v>23371994756390</v>
      </c>
    </row>
    <row r="1286" spans="2:4" x14ac:dyDescent="0.25">
      <c r="B1286" s="1" t="s">
        <v>192</v>
      </c>
      <c r="C1286" s="2">
        <v>43830</v>
      </c>
      <c r="D1286">
        <v>35011896908250</v>
      </c>
    </row>
    <row r="1287" spans="2:4" x14ac:dyDescent="0.25">
      <c r="B1287" s="1" t="s">
        <v>192</v>
      </c>
      <c r="C1287" s="2">
        <v>44196</v>
      </c>
      <c r="D1287">
        <v>37317233970270</v>
      </c>
    </row>
    <row r="1288" spans="2:4" x14ac:dyDescent="0.25">
      <c r="B1288" s="1" t="s">
        <v>192</v>
      </c>
      <c r="C1288" s="2">
        <v>44561</v>
      </c>
      <c r="D1288">
        <v>51955257770660</v>
      </c>
    </row>
    <row r="1289" spans="2:4" x14ac:dyDescent="0.25">
      <c r="B1289" s="1" t="s">
        <v>192</v>
      </c>
      <c r="C1289" s="2">
        <v>44926</v>
      </c>
      <c r="D1289">
        <v>44577607228190</v>
      </c>
    </row>
    <row r="1290" spans="2:4" x14ac:dyDescent="0.25">
      <c r="B1290" s="1" t="s">
        <v>194</v>
      </c>
      <c r="C1290" s="2">
        <v>42369</v>
      </c>
      <c r="D1290">
        <v>827356454450</v>
      </c>
    </row>
    <row r="1291" spans="2:4" x14ac:dyDescent="0.25">
      <c r="B1291" s="1" t="s">
        <v>194</v>
      </c>
      <c r="C1291" s="2">
        <v>42735</v>
      </c>
      <c r="D1291">
        <v>233122668260</v>
      </c>
    </row>
    <row r="1292" spans="2:4" x14ac:dyDescent="0.25">
      <c r="B1292" s="1" t="s">
        <v>194</v>
      </c>
      <c r="C1292" s="2">
        <v>43100</v>
      </c>
      <c r="D1292">
        <v>370850867910</v>
      </c>
    </row>
    <row r="1293" spans="2:4" x14ac:dyDescent="0.25">
      <c r="B1293" s="1" t="s">
        <v>194</v>
      </c>
      <c r="C1293" s="2">
        <v>43465</v>
      </c>
      <c r="D1293">
        <v>2135742164880</v>
      </c>
    </row>
    <row r="1294" spans="2:4" x14ac:dyDescent="0.25">
      <c r="B1294" s="1" t="s">
        <v>194</v>
      </c>
      <c r="C1294" s="2">
        <v>43830</v>
      </c>
      <c r="D1294">
        <v>2262978406340</v>
      </c>
    </row>
    <row r="1295" spans="2:4" x14ac:dyDescent="0.25">
      <c r="B1295" s="1" t="s">
        <v>194</v>
      </c>
      <c r="C1295" s="2">
        <v>44196</v>
      </c>
      <c r="D1295">
        <v>3433498648020</v>
      </c>
    </row>
    <row r="1296" spans="2:4" x14ac:dyDescent="0.25">
      <c r="B1296" s="1" t="s">
        <v>194</v>
      </c>
      <c r="C1296" s="2">
        <v>44561</v>
      </c>
      <c r="D1296">
        <v>5997347534360</v>
      </c>
    </row>
    <row r="1297" spans="2:4" x14ac:dyDescent="0.25">
      <c r="B1297" s="1" t="s">
        <v>194</v>
      </c>
      <c r="C1297" s="2">
        <v>44926</v>
      </c>
      <c r="D1297">
        <v>10985294291430</v>
      </c>
    </row>
    <row r="1298" spans="2:4" x14ac:dyDescent="0.25">
      <c r="B1298" s="1" t="s">
        <v>922</v>
      </c>
      <c r="C1298" s="2">
        <v>42369</v>
      </c>
      <c r="D1298">
        <v>463683486930</v>
      </c>
    </row>
    <row r="1299" spans="2:4" x14ac:dyDescent="0.25">
      <c r="B1299" s="1" t="s">
        <v>922</v>
      </c>
      <c r="C1299" s="2">
        <v>42735</v>
      </c>
      <c r="D1299">
        <v>425300520860</v>
      </c>
    </row>
    <row r="1300" spans="2:4" x14ac:dyDescent="0.25">
      <c r="B1300" s="1" t="s">
        <v>922</v>
      </c>
      <c r="C1300" s="2">
        <v>43100</v>
      </c>
      <c r="D1300">
        <v>451341715050</v>
      </c>
    </row>
    <row r="1301" spans="2:4" x14ac:dyDescent="0.25">
      <c r="B1301" s="1" t="s">
        <v>922</v>
      </c>
      <c r="C1301" s="2">
        <v>43465</v>
      </c>
      <c r="D1301">
        <v>427808995150</v>
      </c>
    </row>
    <row r="1302" spans="2:4" x14ac:dyDescent="0.25">
      <c r="B1302" s="1" t="s">
        <v>922</v>
      </c>
      <c r="C1302" s="2">
        <v>43830</v>
      </c>
      <c r="D1302">
        <v>258573064160</v>
      </c>
    </row>
    <row r="1303" spans="2:4" x14ac:dyDescent="0.25">
      <c r="B1303" s="1" t="s">
        <v>922</v>
      </c>
      <c r="C1303" s="2">
        <v>44196</v>
      </c>
      <c r="D1303">
        <v>536544461750</v>
      </c>
    </row>
    <row r="1304" spans="2:4" x14ac:dyDescent="0.25">
      <c r="B1304" s="1" t="s">
        <v>922</v>
      </c>
      <c r="C1304" s="2">
        <v>44561</v>
      </c>
      <c r="D1304">
        <v>448562047590</v>
      </c>
    </row>
    <row r="1305" spans="2:4" x14ac:dyDescent="0.25">
      <c r="B1305" s="1" t="s">
        <v>922</v>
      </c>
      <c r="C1305" s="2">
        <v>44926</v>
      </c>
      <c r="D1305">
        <v>471388963860</v>
      </c>
    </row>
    <row r="1306" spans="2:4" x14ac:dyDescent="0.25">
      <c r="B1306" s="1" t="s">
        <v>923</v>
      </c>
      <c r="C1306" s="2">
        <v>42369</v>
      </c>
      <c r="D1306">
        <v>254614907120</v>
      </c>
    </row>
    <row r="1307" spans="2:4" x14ac:dyDescent="0.25">
      <c r="B1307" s="1" t="s">
        <v>923</v>
      </c>
      <c r="C1307" s="2">
        <v>42735</v>
      </c>
      <c r="D1307">
        <v>751375351970</v>
      </c>
    </row>
    <row r="1308" spans="2:4" x14ac:dyDescent="0.25">
      <c r="B1308" s="1" t="s">
        <v>923</v>
      </c>
      <c r="C1308" s="2">
        <v>43100</v>
      </c>
      <c r="D1308">
        <v>980239612610</v>
      </c>
    </row>
    <row r="1309" spans="2:4" x14ac:dyDescent="0.25">
      <c r="B1309" s="1" t="s">
        <v>923</v>
      </c>
      <c r="C1309" s="2">
        <v>43465</v>
      </c>
      <c r="D1309">
        <v>1028415599100</v>
      </c>
    </row>
    <row r="1310" spans="2:4" x14ac:dyDescent="0.25">
      <c r="B1310" s="1" t="s">
        <v>923</v>
      </c>
      <c r="C1310" s="2">
        <v>43830</v>
      </c>
      <c r="D1310">
        <v>1711953595330</v>
      </c>
    </row>
    <row r="1311" spans="2:4" x14ac:dyDescent="0.25">
      <c r="B1311" s="1" t="s">
        <v>923</v>
      </c>
      <c r="C1311" s="2">
        <v>44196</v>
      </c>
      <c r="D1311">
        <v>2156367736630</v>
      </c>
    </row>
    <row r="1312" spans="2:4" x14ac:dyDescent="0.25">
      <c r="B1312" s="1" t="s">
        <v>923</v>
      </c>
      <c r="C1312" s="2">
        <v>44561</v>
      </c>
      <c r="D1312">
        <v>3814446100840</v>
      </c>
    </row>
    <row r="1313" spans="2:4" x14ac:dyDescent="0.25">
      <c r="B1313" s="1" t="s">
        <v>923</v>
      </c>
      <c r="C1313" s="2">
        <v>44926</v>
      </c>
      <c r="D1313">
        <v>2222942559830</v>
      </c>
    </row>
    <row r="1314" spans="2:4" x14ac:dyDescent="0.25">
      <c r="B1314" s="1" t="s">
        <v>924</v>
      </c>
      <c r="C1314" s="2">
        <v>42369</v>
      </c>
      <c r="D1314">
        <v>333003324160</v>
      </c>
    </row>
    <row r="1315" spans="2:4" x14ac:dyDescent="0.25">
      <c r="B1315" s="1" t="s">
        <v>924</v>
      </c>
      <c r="C1315" s="2">
        <v>42735</v>
      </c>
      <c r="D1315">
        <v>283333206420</v>
      </c>
    </row>
    <row r="1316" spans="2:4" x14ac:dyDescent="0.25">
      <c r="B1316" s="1" t="s">
        <v>924</v>
      </c>
      <c r="C1316" s="2">
        <v>43100</v>
      </c>
      <c r="D1316">
        <v>295647404520</v>
      </c>
    </row>
    <row r="1317" spans="2:4" x14ac:dyDescent="0.25">
      <c r="B1317" s="1" t="s">
        <v>924</v>
      </c>
      <c r="C1317" s="2">
        <v>43465</v>
      </c>
      <c r="D1317">
        <v>300135405030</v>
      </c>
    </row>
    <row r="1318" spans="2:4" x14ac:dyDescent="0.25">
      <c r="B1318" s="1" t="s">
        <v>924</v>
      </c>
      <c r="C1318" s="2">
        <v>43830</v>
      </c>
      <c r="D1318">
        <v>299603041250</v>
      </c>
    </row>
    <row r="1319" spans="2:4" x14ac:dyDescent="0.25">
      <c r="B1319" s="1" t="s">
        <v>924</v>
      </c>
      <c r="C1319" s="2">
        <v>44196</v>
      </c>
      <c r="D1319">
        <v>344660079890</v>
      </c>
    </row>
    <row r="1320" spans="2:4" x14ac:dyDescent="0.25">
      <c r="B1320" s="1" t="s">
        <v>924</v>
      </c>
      <c r="C1320" s="2">
        <v>44561</v>
      </c>
      <c r="D1320">
        <v>240857346400</v>
      </c>
    </row>
    <row r="1321" spans="2:4" x14ac:dyDescent="0.25">
      <c r="B1321" s="1" t="s">
        <v>924</v>
      </c>
      <c r="C1321" s="2">
        <v>44926</v>
      </c>
      <c r="D1321">
        <v>184334390440</v>
      </c>
    </row>
    <row r="1322" spans="2:4" x14ac:dyDescent="0.25">
      <c r="B1322" s="1" t="s">
        <v>925</v>
      </c>
      <c r="C1322" s="2">
        <v>42369</v>
      </c>
      <c r="D1322">
        <v>1525430924650</v>
      </c>
    </row>
    <row r="1323" spans="2:4" x14ac:dyDescent="0.25">
      <c r="B1323" s="1" t="s">
        <v>925</v>
      </c>
      <c r="C1323" s="2">
        <v>42735</v>
      </c>
      <c r="D1323">
        <v>2074641514940</v>
      </c>
    </row>
    <row r="1324" spans="2:4" x14ac:dyDescent="0.25">
      <c r="B1324" s="1" t="s">
        <v>925</v>
      </c>
      <c r="C1324" s="2">
        <v>43100</v>
      </c>
      <c r="D1324">
        <v>3485278922140</v>
      </c>
    </row>
    <row r="1325" spans="2:4" x14ac:dyDescent="0.25">
      <c r="B1325" s="1" t="s">
        <v>925</v>
      </c>
      <c r="C1325" s="2">
        <v>43465</v>
      </c>
      <c r="D1325">
        <v>5473170382400</v>
      </c>
    </row>
    <row r="1326" spans="2:4" x14ac:dyDescent="0.25">
      <c r="B1326" s="1" t="s">
        <v>925</v>
      </c>
      <c r="C1326" s="2">
        <v>43830</v>
      </c>
      <c r="D1326">
        <v>3511811585660</v>
      </c>
    </row>
    <row r="1327" spans="2:4" x14ac:dyDescent="0.25">
      <c r="B1327" s="1" t="s">
        <v>925</v>
      </c>
      <c r="C1327" s="2">
        <v>44196</v>
      </c>
      <c r="D1327">
        <v>2504608922300</v>
      </c>
    </row>
    <row r="1328" spans="2:4" x14ac:dyDescent="0.25">
      <c r="B1328" s="1" t="s">
        <v>925</v>
      </c>
      <c r="C1328" s="2">
        <v>44561</v>
      </c>
      <c r="D1328">
        <v>2564422795750</v>
      </c>
    </row>
    <row r="1329" spans="2:4" x14ac:dyDescent="0.25">
      <c r="B1329" s="1" t="s">
        <v>925</v>
      </c>
      <c r="C1329" s="2">
        <v>44926</v>
      </c>
      <c r="D1329">
        <v>3661094686310</v>
      </c>
    </row>
    <row r="1330" spans="2:4" x14ac:dyDescent="0.25">
      <c r="B1330" s="1" t="s">
        <v>196</v>
      </c>
      <c r="C1330" s="2">
        <v>42735</v>
      </c>
      <c r="D1330">
        <v>22309076409830</v>
      </c>
    </row>
    <row r="1331" spans="2:4" x14ac:dyDescent="0.25">
      <c r="B1331" s="1" t="s">
        <v>196</v>
      </c>
      <c r="C1331" s="2">
        <v>43100</v>
      </c>
      <c r="D1331">
        <v>21122732928740</v>
      </c>
    </row>
    <row r="1332" spans="2:4" x14ac:dyDescent="0.25">
      <c r="B1332" s="1" t="s">
        <v>196</v>
      </c>
      <c r="C1332" s="2">
        <v>43465</v>
      </c>
      <c r="D1332">
        <v>20325570151480</v>
      </c>
    </row>
    <row r="1333" spans="2:4" x14ac:dyDescent="0.25">
      <c r="B1333" s="1" t="s">
        <v>196</v>
      </c>
      <c r="C1333" s="2">
        <v>43830</v>
      </c>
      <c r="D1333">
        <v>19288261370660</v>
      </c>
    </row>
    <row r="1334" spans="2:4" x14ac:dyDescent="0.25">
      <c r="B1334" s="1" t="s">
        <v>196</v>
      </c>
      <c r="C1334" s="2">
        <v>44196</v>
      </c>
      <c r="D1334">
        <v>8249494570300</v>
      </c>
    </row>
    <row r="1335" spans="2:4" x14ac:dyDescent="0.25">
      <c r="B1335" s="1" t="s">
        <v>196</v>
      </c>
      <c r="C1335" s="2">
        <v>44561</v>
      </c>
      <c r="D1335">
        <v>11356265055530</v>
      </c>
    </row>
    <row r="1336" spans="2:4" x14ac:dyDescent="0.25">
      <c r="B1336" s="1" t="s">
        <v>196</v>
      </c>
      <c r="C1336" s="2">
        <v>44926</v>
      </c>
      <c r="D1336">
        <v>12315713975580</v>
      </c>
    </row>
    <row r="1337" spans="2:4" x14ac:dyDescent="0.25">
      <c r="B1337" s="1" t="s">
        <v>926</v>
      </c>
      <c r="C1337" s="2">
        <v>42369</v>
      </c>
      <c r="D1337">
        <v>85605669650</v>
      </c>
    </row>
    <row r="1338" spans="2:4" x14ac:dyDescent="0.25">
      <c r="B1338" s="1" t="s">
        <v>926</v>
      </c>
      <c r="C1338" s="2">
        <v>42735</v>
      </c>
      <c r="D1338">
        <v>78311676740</v>
      </c>
    </row>
    <row r="1339" spans="2:4" x14ac:dyDescent="0.25">
      <c r="B1339" s="1" t="s">
        <v>926</v>
      </c>
      <c r="C1339" s="2">
        <v>43100</v>
      </c>
      <c r="D1339">
        <v>78464449860</v>
      </c>
    </row>
    <row r="1340" spans="2:4" x14ac:dyDescent="0.25">
      <c r="B1340" s="1" t="s">
        <v>926</v>
      </c>
      <c r="C1340" s="2">
        <v>43465</v>
      </c>
      <c r="D1340">
        <v>76236392790</v>
      </c>
    </row>
    <row r="1341" spans="2:4" x14ac:dyDescent="0.25">
      <c r="B1341" s="1" t="s">
        <v>926</v>
      </c>
      <c r="C1341" s="2">
        <v>43830</v>
      </c>
      <c r="D1341">
        <v>86737273250</v>
      </c>
    </row>
    <row r="1342" spans="2:4" x14ac:dyDescent="0.25">
      <c r="B1342" s="1" t="s">
        <v>926</v>
      </c>
      <c r="C1342" s="2">
        <v>44196</v>
      </c>
      <c r="D1342">
        <v>118004587580</v>
      </c>
    </row>
    <row r="1343" spans="2:4" x14ac:dyDescent="0.25">
      <c r="B1343" s="1" t="s">
        <v>926</v>
      </c>
      <c r="C1343" s="2">
        <v>44561</v>
      </c>
      <c r="D1343">
        <v>185886447850</v>
      </c>
    </row>
    <row r="1344" spans="2:4" x14ac:dyDescent="0.25">
      <c r="B1344" s="1" t="s">
        <v>926</v>
      </c>
      <c r="C1344" s="2">
        <v>44926</v>
      </c>
      <c r="D1344">
        <v>189897505970</v>
      </c>
    </row>
    <row r="1345" spans="2:4" x14ac:dyDescent="0.25">
      <c r="B1345" s="1" t="s">
        <v>199</v>
      </c>
      <c r="C1345" s="2">
        <v>42369</v>
      </c>
      <c r="D1345">
        <v>1744838330790</v>
      </c>
    </row>
    <row r="1346" spans="2:4" x14ac:dyDescent="0.25">
      <c r="B1346" s="1" t="s">
        <v>199</v>
      </c>
      <c r="C1346" s="2">
        <v>42735</v>
      </c>
      <c r="D1346">
        <v>1208694628960</v>
      </c>
    </row>
    <row r="1347" spans="2:4" x14ac:dyDescent="0.25">
      <c r="B1347" s="1" t="s">
        <v>199</v>
      </c>
      <c r="C1347" s="2">
        <v>43100</v>
      </c>
      <c r="D1347">
        <v>1053716011180</v>
      </c>
    </row>
    <row r="1348" spans="2:4" x14ac:dyDescent="0.25">
      <c r="B1348" s="1" t="s">
        <v>199</v>
      </c>
      <c r="C1348" s="2">
        <v>43465</v>
      </c>
      <c r="D1348">
        <v>973554889170</v>
      </c>
    </row>
    <row r="1349" spans="2:4" x14ac:dyDescent="0.25">
      <c r="B1349" s="1" t="s">
        <v>199</v>
      </c>
      <c r="C1349" s="2">
        <v>43830</v>
      </c>
      <c r="D1349">
        <v>773651060810</v>
      </c>
    </row>
    <row r="1350" spans="2:4" x14ac:dyDescent="0.25">
      <c r="B1350" s="1" t="s">
        <v>199</v>
      </c>
      <c r="C1350" s="2">
        <v>44196</v>
      </c>
      <c r="D1350">
        <v>687051801840</v>
      </c>
    </row>
    <row r="1351" spans="2:4" x14ac:dyDescent="0.25">
      <c r="B1351" s="1" t="s">
        <v>199</v>
      </c>
      <c r="C1351" s="2">
        <v>44561</v>
      </c>
      <c r="D1351">
        <v>765910034580</v>
      </c>
    </row>
    <row r="1352" spans="2:4" x14ac:dyDescent="0.25">
      <c r="B1352" s="1" t="s">
        <v>199</v>
      </c>
      <c r="C1352" s="2">
        <v>44926</v>
      </c>
      <c r="D1352">
        <v>656302843050</v>
      </c>
    </row>
    <row r="1353" spans="2:4" x14ac:dyDescent="0.25">
      <c r="B1353" s="1" t="s">
        <v>201</v>
      </c>
      <c r="C1353" s="2">
        <v>42369</v>
      </c>
      <c r="D1353">
        <v>226624306590</v>
      </c>
    </row>
    <row r="1354" spans="2:4" x14ac:dyDescent="0.25">
      <c r="B1354" s="1" t="s">
        <v>201</v>
      </c>
      <c r="C1354" s="2">
        <v>42735</v>
      </c>
      <c r="D1354">
        <v>845253411830</v>
      </c>
    </row>
    <row r="1355" spans="2:4" x14ac:dyDescent="0.25">
      <c r="B1355" s="1" t="s">
        <v>201</v>
      </c>
      <c r="C1355" s="2">
        <v>43100</v>
      </c>
      <c r="D1355">
        <v>646017866640</v>
      </c>
    </row>
    <row r="1356" spans="2:4" x14ac:dyDescent="0.25">
      <c r="B1356" s="1" t="s">
        <v>201</v>
      </c>
      <c r="C1356" s="2">
        <v>43465</v>
      </c>
      <c r="D1356">
        <v>2053059892540</v>
      </c>
    </row>
    <row r="1357" spans="2:4" x14ac:dyDescent="0.25">
      <c r="B1357" s="1" t="s">
        <v>201</v>
      </c>
      <c r="C1357" s="2">
        <v>43830</v>
      </c>
      <c r="D1357">
        <v>1966095436160</v>
      </c>
    </row>
    <row r="1358" spans="2:4" x14ac:dyDescent="0.25">
      <c r="B1358" s="1" t="s">
        <v>201</v>
      </c>
      <c r="C1358" s="2">
        <v>44196</v>
      </c>
      <c r="D1358">
        <v>2118479644190</v>
      </c>
    </row>
    <row r="1359" spans="2:4" x14ac:dyDescent="0.25">
      <c r="B1359" s="1" t="s">
        <v>201</v>
      </c>
      <c r="C1359" s="2">
        <v>44561</v>
      </c>
      <c r="D1359">
        <v>2026587835150</v>
      </c>
    </row>
    <row r="1360" spans="2:4" x14ac:dyDescent="0.25">
      <c r="B1360" s="1" t="s">
        <v>201</v>
      </c>
      <c r="C1360" s="2">
        <v>44926</v>
      </c>
      <c r="D1360">
        <v>1676769886640</v>
      </c>
    </row>
    <row r="1361" spans="2:4" x14ac:dyDescent="0.25">
      <c r="B1361" s="1" t="s">
        <v>203</v>
      </c>
      <c r="C1361" s="2">
        <v>42369</v>
      </c>
      <c r="D1361">
        <v>1152614393490</v>
      </c>
    </row>
    <row r="1362" spans="2:4" x14ac:dyDescent="0.25">
      <c r="B1362" s="1" t="s">
        <v>203</v>
      </c>
      <c r="C1362" s="2">
        <v>42735</v>
      </c>
      <c r="D1362">
        <v>972393208020</v>
      </c>
    </row>
    <row r="1363" spans="2:4" x14ac:dyDescent="0.25">
      <c r="B1363" s="1" t="s">
        <v>203</v>
      </c>
      <c r="C1363" s="2">
        <v>43100</v>
      </c>
      <c r="D1363">
        <v>1016419509460</v>
      </c>
    </row>
    <row r="1364" spans="2:4" x14ac:dyDescent="0.25">
      <c r="B1364" s="1" t="s">
        <v>203</v>
      </c>
      <c r="C1364" s="2">
        <v>43465</v>
      </c>
      <c r="D1364">
        <v>1003977141210</v>
      </c>
    </row>
    <row r="1365" spans="2:4" x14ac:dyDescent="0.25">
      <c r="B1365" s="1" t="s">
        <v>203</v>
      </c>
      <c r="C1365" s="2">
        <v>43830</v>
      </c>
      <c r="D1365">
        <v>831057633350</v>
      </c>
    </row>
    <row r="1366" spans="2:4" x14ac:dyDescent="0.25">
      <c r="B1366" s="1" t="s">
        <v>203</v>
      </c>
      <c r="C1366" s="2">
        <v>44196</v>
      </c>
      <c r="D1366">
        <v>811553450790</v>
      </c>
    </row>
    <row r="1367" spans="2:4" x14ac:dyDescent="0.25">
      <c r="B1367" s="1" t="s">
        <v>203</v>
      </c>
      <c r="C1367" s="2">
        <v>44561</v>
      </c>
      <c r="D1367">
        <v>1186707143610</v>
      </c>
    </row>
    <row r="1368" spans="2:4" x14ac:dyDescent="0.25">
      <c r="B1368" s="1" t="s">
        <v>203</v>
      </c>
      <c r="C1368" s="2">
        <v>44926</v>
      </c>
      <c r="D1368">
        <v>869306734720</v>
      </c>
    </row>
    <row r="1369" spans="2:4" x14ac:dyDescent="0.25">
      <c r="B1369" s="1" t="s">
        <v>205</v>
      </c>
      <c r="C1369" s="2">
        <v>42369</v>
      </c>
      <c r="D1369">
        <v>1580674941800</v>
      </c>
    </row>
    <row r="1370" spans="2:4" x14ac:dyDescent="0.25">
      <c r="B1370" s="1" t="s">
        <v>205</v>
      </c>
      <c r="C1370" s="2">
        <v>42735</v>
      </c>
      <c r="D1370">
        <v>1522540465130</v>
      </c>
    </row>
    <row r="1371" spans="2:4" x14ac:dyDescent="0.25">
      <c r="B1371" s="1" t="s">
        <v>205</v>
      </c>
      <c r="C1371" s="2">
        <v>43100</v>
      </c>
      <c r="D1371">
        <v>1913883018040</v>
      </c>
    </row>
    <row r="1372" spans="2:4" x14ac:dyDescent="0.25">
      <c r="B1372" s="1" t="s">
        <v>205</v>
      </c>
      <c r="C1372" s="2">
        <v>43465</v>
      </c>
      <c r="D1372">
        <v>2430911281860</v>
      </c>
    </row>
    <row r="1373" spans="2:4" x14ac:dyDescent="0.25">
      <c r="B1373" s="1" t="s">
        <v>205</v>
      </c>
      <c r="C1373" s="2">
        <v>43830</v>
      </c>
      <c r="D1373">
        <v>2706743619260</v>
      </c>
    </row>
    <row r="1374" spans="2:4" x14ac:dyDescent="0.25">
      <c r="B1374" s="1" t="s">
        <v>205</v>
      </c>
      <c r="C1374" s="2">
        <v>44196</v>
      </c>
      <c r="D1374">
        <v>4065245674760</v>
      </c>
    </row>
    <row r="1375" spans="2:4" x14ac:dyDescent="0.25">
      <c r="B1375" s="1" t="s">
        <v>205</v>
      </c>
      <c r="C1375" s="2">
        <v>44561</v>
      </c>
      <c r="D1375">
        <v>5156565401920</v>
      </c>
    </row>
    <row r="1376" spans="2:4" x14ac:dyDescent="0.25">
      <c r="B1376" s="1" t="s">
        <v>205</v>
      </c>
      <c r="C1376" s="2">
        <v>44926</v>
      </c>
      <c r="D1376">
        <v>3307118268010</v>
      </c>
    </row>
    <row r="1377" spans="2:4" x14ac:dyDescent="0.25">
      <c r="B1377" s="1" t="s">
        <v>207</v>
      </c>
      <c r="C1377" s="2">
        <v>42369</v>
      </c>
      <c r="D1377">
        <v>351402096070</v>
      </c>
    </row>
    <row r="1378" spans="2:4" x14ac:dyDescent="0.25">
      <c r="B1378" s="1" t="s">
        <v>207</v>
      </c>
      <c r="C1378" s="2">
        <v>42735</v>
      </c>
      <c r="D1378">
        <v>350255128110</v>
      </c>
    </row>
    <row r="1379" spans="2:4" x14ac:dyDescent="0.25">
      <c r="B1379" s="1" t="s">
        <v>207</v>
      </c>
      <c r="C1379" s="2">
        <v>43100</v>
      </c>
      <c r="D1379">
        <v>324956830630</v>
      </c>
    </row>
    <row r="1380" spans="2:4" x14ac:dyDescent="0.25">
      <c r="B1380" s="1" t="s">
        <v>207</v>
      </c>
      <c r="C1380" s="2">
        <v>43465</v>
      </c>
      <c r="D1380">
        <v>338325981220</v>
      </c>
    </row>
    <row r="1381" spans="2:4" x14ac:dyDescent="0.25">
      <c r="B1381" s="1" t="s">
        <v>207</v>
      </c>
      <c r="C1381" s="2">
        <v>43830</v>
      </c>
      <c r="D1381">
        <v>354772547350</v>
      </c>
    </row>
    <row r="1382" spans="2:4" x14ac:dyDescent="0.25">
      <c r="B1382" s="1" t="s">
        <v>207</v>
      </c>
      <c r="C1382" s="2">
        <v>44196</v>
      </c>
      <c r="D1382">
        <v>323520164140</v>
      </c>
    </row>
    <row r="1383" spans="2:4" x14ac:dyDescent="0.25">
      <c r="B1383" s="1" t="s">
        <v>207</v>
      </c>
      <c r="C1383" s="2">
        <v>44561</v>
      </c>
      <c r="D1383">
        <v>387762483720</v>
      </c>
    </row>
    <row r="1384" spans="2:4" x14ac:dyDescent="0.25">
      <c r="B1384" s="1" t="s">
        <v>207</v>
      </c>
      <c r="C1384" s="2">
        <v>44926</v>
      </c>
      <c r="D1384">
        <v>316848662750</v>
      </c>
    </row>
    <row r="1385" spans="2:4" x14ac:dyDescent="0.25">
      <c r="B1385" s="1" t="s">
        <v>927</v>
      </c>
      <c r="C1385" s="2">
        <v>42369</v>
      </c>
      <c r="D1385">
        <v>49282721700</v>
      </c>
    </row>
    <row r="1386" spans="2:4" x14ac:dyDescent="0.25">
      <c r="B1386" s="1" t="s">
        <v>927</v>
      </c>
      <c r="C1386" s="2">
        <v>42735</v>
      </c>
      <c r="D1386">
        <v>94966849800</v>
      </c>
    </row>
    <row r="1387" spans="2:4" x14ac:dyDescent="0.25">
      <c r="B1387" s="1" t="s">
        <v>927</v>
      </c>
      <c r="C1387" s="2">
        <v>43100</v>
      </c>
      <c r="D1387">
        <v>114518169160</v>
      </c>
    </row>
    <row r="1388" spans="2:4" x14ac:dyDescent="0.25">
      <c r="B1388" s="1" t="s">
        <v>927</v>
      </c>
      <c r="C1388" s="2">
        <v>43465</v>
      </c>
      <c r="D1388">
        <v>82710570200</v>
      </c>
    </row>
    <row r="1389" spans="2:4" x14ac:dyDescent="0.25">
      <c r="B1389" s="1" t="s">
        <v>927</v>
      </c>
      <c r="C1389" s="2">
        <v>43830</v>
      </c>
      <c r="D1389">
        <v>53553459630</v>
      </c>
    </row>
    <row r="1390" spans="2:4" x14ac:dyDescent="0.25">
      <c r="B1390" s="1" t="s">
        <v>927</v>
      </c>
      <c r="C1390" s="2">
        <v>44196</v>
      </c>
      <c r="D1390">
        <v>50867316950</v>
      </c>
    </row>
    <row r="1391" spans="2:4" x14ac:dyDescent="0.25">
      <c r="B1391" s="1" t="s">
        <v>927</v>
      </c>
      <c r="C1391" s="2">
        <v>44561</v>
      </c>
      <c r="D1391">
        <v>38752718460</v>
      </c>
    </row>
    <row r="1392" spans="2:4" x14ac:dyDescent="0.25">
      <c r="B1392" s="1" t="s">
        <v>927</v>
      </c>
      <c r="C1392" s="2">
        <v>44926</v>
      </c>
      <c r="D1392">
        <v>46130410890</v>
      </c>
    </row>
    <row r="1393" spans="2:4" x14ac:dyDescent="0.25">
      <c r="B1393" s="1" t="s">
        <v>209</v>
      </c>
      <c r="C1393" s="2">
        <v>42369</v>
      </c>
      <c r="D1393">
        <v>626371065400</v>
      </c>
    </row>
    <row r="1394" spans="2:4" x14ac:dyDescent="0.25">
      <c r="B1394" s="1" t="s">
        <v>209</v>
      </c>
      <c r="C1394" s="2">
        <v>42735</v>
      </c>
      <c r="D1394">
        <v>1336339720410</v>
      </c>
    </row>
    <row r="1395" spans="2:4" x14ac:dyDescent="0.25">
      <c r="B1395" s="1" t="s">
        <v>209</v>
      </c>
      <c r="C1395" s="2">
        <v>43100</v>
      </c>
      <c r="D1395">
        <v>1591655614850</v>
      </c>
    </row>
    <row r="1396" spans="2:4" x14ac:dyDescent="0.25">
      <c r="B1396" s="1" t="s">
        <v>209</v>
      </c>
      <c r="C1396" s="2">
        <v>43465</v>
      </c>
      <c r="D1396">
        <v>2666742261800</v>
      </c>
    </row>
    <row r="1397" spans="2:4" x14ac:dyDescent="0.25">
      <c r="B1397" s="1" t="s">
        <v>209</v>
      </c>
      <c r="C1397" s="2">
        <v>43830</v>
      </c>
      <c r="D1397">
        <v>2971798213940</v>
      </c>
    </row>
    <row r="1398" spans="2:4" x14ac:dyDescent="0.25">
      <c r="B1398" s="1" t="s">
        <v>209</v>
      </c>
      <c r="C1398" s="2">
        <v>44196</v>
      </c>
      <c r="D1398">
        <v>3892844859090</v>
      </c>
    </row>
    <row r="1399" spans="2:4" x14ac:dyDescent="0.25">
      <c r="B1399" s="1" t="s">
        <v>209</v>
      </c>
      <c r="C1399" s="2">
        <v>44561</v>
      </c>
      <c r="D1399">
        <v>7145152054430</v>
      </c>
    </row>
    <row r="1400" spans="2:4" x14ac:dyDescent="0.25">
      <c r="B1400" s="1" t="s">
        <v>209</v>
      </c>
      <c r="C1400" s="2">
        <v>44926</v>
      </c>
      <c r="D1400">
        <v>9422036079940</v>
      </c>
    </row>
    <row r="1401" spans="2:4" x14ac:dyDescent="0.25">
      <c r="B1401" s="1" t="s">
        <v>211</v>
      </c>
      <c r="C1401" s="2">
        <v>42369</v>
      </c>
      <c r="D1401">
        <v>165611481260</v>
      </c>
    </row>
    <row r="1402" spans="2:4" x14ac:dyDescent="0.25">
      <c r="B1402" s="1" t="s">
        <v>211</v>
      </c>
      <c r="C1402" s="2">
        <v>42735</v>
      </c>
      <c r="D1402">
        <v>343239396320</v>
      </c>
    </row>
    <row r="1403" spans="2:4" x14ac:dyDescent="0.25">
      <c r="B1403" s="1" t="s">
        <v>211</v>
      </c>
      <c r="C1403" s="2">
        <v>43100</v>
      </c>
      <c r="D1403">
        <v>358158956510</v>
      </c>
    </row>
    <row r="1404" spans="2:4" x14ac:dyDescent="0.25">
      <c r="B1404" s="1" t="s">
        <v>211</v>
      </c>
      <c r="C1404" s="2">
        <v>43465</v>
      </c>
      <c r="D1404">
        <v>662020298080</v>
      </c>
    </row>
    <row r="1405" spans="2:4" x14ac:dyDescent="0.25">
      <c r="B1405" s="1" t="s">
        <v>211</v>
      </c>
      <c r="C1405" s="2">
        <v>43830</v>
      </c>
      <c r="D1405">
        <v>719243793050</v>
      </c>
    </row>
    <row r="1406" spans="2:4" x14ac:dyDescent="0.25">
      <c r="B1406" s="1" t="s">
        <v>211</v>
      </c>
      <c r="C1406" s="2">
        <v>44196</v>
      </c>
      <c r="D1406">
        <v>753491433450</v>
      </c>
    </row>
    <row r="1407" spans="2:4" x14ac:dyDescent="0.25">
      <c r="B1407" s="1" t="s">
        <v>211</v>
      </c>
      <c r="C1407" s="2">
        <v>44561</v>
      </c>
      <c r="D1407">
        <v>682890308740</v>
      </c>
    </row>
    <row r="1408" spans="2:4" x14ac:dyDescent="0.25">
      <c r="B1408" s="1" t="s">
        <v>211</v>
      </c>
      <c r="C1408" s="2">
        <v>44926</v>
      </c>
      <c r="D1408">
        <v>1258228367460</v>
      </c>
    </row>
    <row r="1409" spans="2:4" x14ac:dyDescent="0.25">
      <c r="B1409" s="1" t="s">
        <v>928</v>
      </c>
      <c r="C1409" s="2">
        <v>42369</v>
      </c>
      <c r="D1409">
        <v>33125389470</v>
      </c>
    </row>
    <row r="1410" spans="2:4" x14ac:dyDescent="0.25">
      <c r="B1410" s="1" t="s">
        <v>928</v>
      </c>
      <c r="C1410" s="2">
        <v>42735</v>
      </c>
      <c r="D1410">
        <v>37089325550</v>
      </c>
    </row>
    <row r="1411" spans="2:4" x14ac:dyDescent="0.25">
      <c r="B1411" s="1" t="s">
        <v>928</v>
      </c>
      <c r="C1411" s="2">
        <v>43100</v>
      </c>
      <c r="D1411">
        <v>43712061970</v>
      </c>
    </row>
    <row r="1412" spans="2:4" x14ac:dyDescent="0.25">
      <c r="B1412" s="1" t="s">
        <v>928</v>
      </c>
      <c r="C1412" s="2">
        <v>43465</v>
      </c>
      <c r="D1412">
        <v>66239010720</v>
      </c>
    </row>
    <row r="1413" spans="2:4" x14ac:dyDescent="0.25">
      <c r="B1413" s="1" t="s">
        <v>928</v>
      </c>
      <c r="C1413" s="2">
        <v>43830</v>
      </c>
      <c r="D1413">
        <v>77690058010</v>
      </c>
    </row>
    <row r="1414" spans="2:4" x14ac:dyDescent="0.25">
      <c r="B1414" s="1" t="s">
        <v>928</v>
      </c>
      <c r="C1414" s="2">
        <v>44196</v>
      </c>
      <c r="D1414">
        <v>51940089950</v>
      </c>
    </row>
    <row r="1415" spans="2:4" x14ac:dyDescent="0.25">
      <c r="B1415" s="1" t="s">
        <v>928</v>
      </c>
      <c r="C1415" s="2">
        <v>44561</v>
      </c>
      <c r="D1415">
        <v>59039032850</v>
      </c>
    </row>
    <row r="1416" spans="2:4" x14ac:dyDescent="0.25">
      <c r="B1416" s="1" t="s">
        <v>928</v>
      </c>
      <c r="C1416" s="2">
        <v>44926</v>
      </c>
      <c r="D1416">
        <v>100483636690</v>
      </c>
    </row>
    <row r="1417" spans="2:4" x14ac:dyDescent="0.25">
      <c r="B1417" s="1" t="s">
        <v>213</v>
      </c>
      <c r="C1417" s="2">
        <v>42369</v>
      </c>
      <c r="D1417">
        <v>271936183160</v>
      </c>
    </row>
    <row r="1418" spans="2:4" x14ac:dyDescent="0.25">
      <c r="B1418" s="1" t="s">
        <v>213</v>
      </c>
      <c r="C1418" s="2">
        <v>42735</v>
      </c>
      <c r="D1418">
        <v>333300607110</v>
      </c>
    </row>
    <row r="1419" spans="2:4" x14ac:dyDescent="0.25">
      <c r="B1419" s="1" t="s">
        <v>213</v>
      </c>
      <c r="C1419" s="2">
        <v>43100</v>
      </c>
      <c r="D1419">
        <v>367329516650</v>
      </c>
    </row>
    <row r="1420" spans="2:4" x14ac:dyDescent="0.25">
      <c r="B1420" s="1" t="s">
        <v>213</v>
      </c>
      <c r="C1420" s="2">
        <v>43465</v>
      </c>
      <c r="D1420">
        <v>587779335180</v>
      </c>
    </row>
    <row r="1421" spans="2:4" x14ac:dyDescent="0.25">
      <c r="B1421" s="1" t="s">
        <v>213</v>
      </c>
      <c r="C1421" s="2">
        <v>43830</v>
      </c>
      <c r="D1421">
        <v>664754010140</v>
      </c>
    </row>
    <row r="1422" spans="2:4" x14ac:dyDescent="0.25">
      <c r="B1422" s="1" t="s">
        <v>213</v>
      </c>
      <c r="C1422" s="2">
        <v>44196</v>
      </c>
      <c r="D1422">
        <v>694951524530</v>
      </c>
    </row>
    <row r="1423" spans="2:4" x14ac:dyDescent="0.25">
      <c r="B1423" s="1" t="s">
        <v>213</v>
      </c>
      <c r="C1423" s="2">
        <v>44561</v>
      </c>
      <c r="D1423">
        <v>1287237970140</v>
      </c>
    </row>
    <row r="1424" spans="2:4" x14ac:dyDescent="0.25">
      <c r="B1424" s="1" t="s">
        <v>213</v>
      </c>
      <c r="C1424" s="2">
        <v>44926</v>
      </c>
      <c r="D1424">
        <v>1744506986110</v>
      </c>
    </row>
    <row r="1425" spans="2:4" x14ac:dyDescent="0.25">
      <c r="B1425" s="1" t="s">
        <v>215</v>
      </c>
      <c r="C1425" s="2">
        <v>42369</v>
      </c>
      <c r="D1425">
        <v>808401499130</v>
      </c>
    </row>
    <row r="1426" spans="2:4" x14ac:dyDescent="0.25">
      <c r="B1426" s="1" t="s">
        <v>215</v>
      </c>
      <c r="C1426" s="2">
        <v>42735</v>
      </c>
      <c r="D1426">
        <v>900149422160</v>
      </c>
    </row>
    <row r="1427" spans="2:4" x14ac:dyDescent="0.25">
      <c r="B1427" s="1" t="s">
        <v>215</v>
      </c>
      <c r="C1427" s="2">
        <v>43100</v>
      </c>
      <c r="D1427">
        <v>986051895080</v>
      </c>
    </row>
    <row r="1428" spans="2:4" x14ac:dyDescent="0.25">
      <c r="B1428" s="1" t="s">
        <v>215</v>
      </c>
      <c r="C1428" s="2">
        <v>43465</v>
      </c>
      <c r="D1428">
        <v>883212350660</v>
      </c>
    </row>
    <row r="1429" spans="2:4" x14ac:dyDescent="0.25">
      <c r="B1429" s="1" t="s">
        <v>215</v>
      </c>
      <c r="C1429" s="2">
        <v>43830</v>
      </c>
      <c r="D1429">
        <v>741643916690</v>
      </c>
    </row>
    <row r="1430" spans="2:4" x14ac:dyDescent="0.25">
      <c r="B1430" s="1" t="s">
        <v>215</v>
      </c>
      <c r="C1430" s="2">
        <v>44196</v>
      </c>
      <c r="D1430">
        <v>779699918280</v>
      </c>
    </row>
    <row r="1431" spans="2:4" x14ac:dyDescent="0.25">
      <c r="B1431" s="1" t="s">
        <v>215</v>
      </c>
      <c r="C1431" s="2">
        <v>44561</v>
      </c>
      <c r="D1431">
        <v>935732715920</v>
      </c>
    </row>
    <row r="1432" spans="2:4" x14ac:dyDescent="0.25">
      <c r="B1432" s="1" t="s">
        <v>215</v>
      </c>
      <c r="C1432" s="2">
        <v>44926</v>
      </c>
      <c r="D1432">
        <v>1247956593500</v>
      </c>
    </row>
    <row r="1433" spans="2:4" x14ac:dyDescent="0.25">
      <c r="B1433" s="1" t="s">
        <v>929</v>
      </c>
      <c r="C1433" s="2">
        <v>42369</v>
      </c>
      <c r="D1433">
        <v>227277791920</v>
      </c>
    </row>
    <row r="1434" spans="2:4" x14ac:dyDescent="0.25">
      <c r="B1434" s="1" t="s">
        <v>929</v>
      </c>
      <c r="C1434" s="2">
        <v>42735</v>
      </c>
      <c r="D1434">
        <v>185980297340</v>
      </c>
    </row>
    <row r="1435" spans="2:4" x14ac:dyDescent="0.25">
      <c r="B1435" s="1" t="s">
        <v>929</v>
      </c>
      <c r="C1435" s="2">
        <v>43100</v>
      </c>
      <c r="D1435">
        <v>173693006210</v>
      </c>
    </row>
    <row r="1436" spans="2:4" x14ac:dyDescent="0.25">
      <c r="B1436" s="1" t="s">
        <v>929</v>
      </c>
      <c r="C1436" s="2">
        <v>43465</v>
      </c>
      <c r="D1436">
        <v>320107262780</v>
      </c>
    </row>
    <row r="1437" spans="2:4" x14ac:dyDescent="0.25">
      <c r="B1437" s="1" t="s">
        <v>929</v>
      </c>
      <c r="C1437" s="2">
        <v>43830</v>
      </c>
      <c r="D1437">
        <v>220582839240</v>
      </c>
    </row>
    <row r="1438" spans="2:4" x14ac:dyDescent="0.25">
      <c r="B1438" s="1" t="s">
        <v>929</v>
      </c>
      <c r="C1438" s="2">
        <v>44196</v>
      </c>
      <c r="D1438">
        <v>228458210640</v>
      </c>
    </row>
    <row r="1439" spans="2:4" x14ac:dyDescent="0.25">
      <c r="B1439" s="1" t="s">
        <v>929</v>
      </c>
      <c r="C1439" s="2">
        <v>44561</v>
      </c>
      <c r="D1439">
        <v>303610040420</v>
      </c>
    </row>
    <row r="1440" spans="2:4" x14ac:dyDescent="0.25">
      <c r="B1440" s="1" t="s">
        <v>929</v>
      </c>
      <c r="C1440" s="2">
        <v>44926</v>
      </c>
      <c r="D1440">
        <v>293415890950</v>
      </c>
    </row>
    <row r="1441" spans="2:4" x14ac:dyDescent="0.25">
      <c r="B1441" s="1" t="s">
        <v>217</v>
      </c>
      <c r="C1441" s="2">
        <v>42369</v>
      </c>
      <c r="D1441">
        <v>4431356579750</v>
      </c>
    </row>
    <row r="1442" spans="2:4" x14ac:dyDescent="0.25">
      <c r="B1442" s="1" t="s">
        <v>217</v>
      </c>
      <c r="C1442" s="2">
        <v>42735</v>
      </c>
      <c r="D1442">
        <v>4034415094110</v>
      </c>
    </row>
    <row r="1443" spans="2:4" x14ac:dyDescent="0.25">
      <c r="B1443" s="1" t="s">
        <v>217</v>
      </c>
      <c r="C1443" s="2">
        <v>43100</v>
      </c>
      <c r="D1443">
        <v>4838709104650</v>
      </c>
    </row>
    <row r="1444" spans="2:4" x14ac:dyDescent="0.25">
      <c r="B1444" s="1" t="s">
        <v>217</v>
      </c>
      <c r="C1444" s="2">
        <v>43465</v>
      </c>
      <c r="D1444">
        <v>4318349014850</v>
      </c>
    </row>
    <row r="1445" spans="2:4" x14ac:dyDescent="0.25">
      <c r="B1445" s="1" t="s">
        <v>217</v>
      </c>
      <c r="C1445" s="2">
        <v>43830</v>
      </c>
      <c r="D1445">
        <v>4250036958840</v>
      </c>
    </row>
    <row r="1446" spans="2:4" x14ac:dyDescent="0.25">
      <c r="B1446" s="1" t="s">
        <v>217</v>
      </c>
      <c r="C1446" s="2">
        <v>44196</v>
      </c>
      <c r="D1446">
        <v>3978192126940</v>
      </c>
    </row>
    <row r="1447" spans="2:4" x14ac:dyDescent="0.25">
      <c r="B1447" s="1" t="s">
        <v>217</v>
      </c>
      <c r="C1447" s="2">
        <v>44561</v>
      </c>
      <c r="D1447">
        <v>7276291649430</v>
      </c>
    </row>
    <row r="1448" spans="2:4" x14ac:dyDescent="0.25">
      <c r="B1448" s="1" t="s">
        <v>217</v>
      </c>
      <c r="C1448" s="2">
        <v>44926</v>
      </c>
      <c r="D1448">
        <v>11624186590630</v>
      </c>
    </row>
    <row r="1449" spans="2:4" x14ac:dyDescent="0.25">
      <c r="B1449" s="1" t="s">
        <v>930</v>
      </c>
      <c r="C1449" s="2">
        <v>42369</v>
      </c>
      <c r="D1449">
        <v>250446467580</v>
      </c>
    </row>
    <row r="1450" spans="2:4" x14ac:dyDescent="0.25">
      <c r="B1450" s="1" t="s">
        <v>930</v>
      </c>
      <c r="C1450" s="2">
        <v>42735</v>
      </c>
      <c r="D1450">
        <v>557403529290</v>
      </c>
    </row>
    <row r="1451" spans="2:4" x14ac:dyDescent="0.25">
      <c r="B1451" s="1" t="s">
        <v>930</v>
      </c>
      <c r="C1451" s="2">
        <v>43100</v>
      </c>
      <c r="D1451">
        <v>627448817210</v>
      </c>
    </row>
    <row r="1452" spans="2:4" x14ac:dyDescent="0.25">
      <c r="B1452" s="1" t="s">
        <v>930</v>
      </c>
      <c r="C1452" s="2">
        <v>43465</v>
      </c>
      <c r="D1452">
        <v>498138333410</v>
      </c>
    </row>
    <row r="1453" spans="2:4" x14ac:dyDescent="0.25">
      <c r="B1453" s="1" t="s">
        <v>930</v>
      </c>
      <c r="C1453" s="2">
        <v>43830</v>
      </c>
      <c r="D1453">
        <v>505161295080</v>
      </c>
    </row>
    <row r="1454" spans="2:4" x14ac:dyDescent="0.25">
      <c r="B1454" s="1" t="s">
        <v>930</v>
      </c>
      <c r="C1454" s="2">
        <v>44196</v>
      </c>
      <c r="D1454">
        <v>390085044270</v>
      </c>
    </row>
    <row r="1455" spans="2:4" x14ac:dyDescent="0.25">
      <c r="B1455" s="1" t="s">
        <v>930</v>
      </c>
      <c r="C1455" s="2">
        <v>44561</v>
      </c>
      <c r="D1455">
        <v>318185128600</v>
      </c>
    </row>
    <row r="1456" spans="2:4" x14ac:dyDescent="0.25">
      <c r="B1456" s="1" t="s">
        <v>930</v>
      </c>
      <c r="C1456" s="2">
        <v>44926</v>
      </c>
      <c r="D1456">
        <v>337191082700</v>
      </c>
    </row>
    <row r="1457" spans="2:4" x14ac:dyDescent="0.25">
      <c r="B1457" s="1" t="s">
        <v>219</v>
      </c>
      <c r="C1457" s="2">
        <v>42735</v>
      </c>
      <c r="D1457">
        <v>1443228289060</v>
      </c>
    </row>
    <row r="1458" spans="2:4" x14ac:dyDescent="0.25">
      <c r="B1458" s="1" t="s">
        <v>219</v>
      </c>
      <c r="C1458" s="2">
        <v>43100</v>
      </c>
      <c r="D1458">
        <v>1148080968550</v>
      </c>
    </row>
    <row r="1459" spans="2:4" x14ac:dyDescent="0.25">
      <c r="B1459" s="1" t="s">
        <v>219</v>
      </c>
      <c r="C1459" s="2">
        <v>43465</v>
      </c>
      <c r="D1459">
        <v>1545151787040</v>
      </c>
    </row>
    <row r="1460" spans="2:4" x14ac:dyDescent="0.25">
      <c r="B1460" s="1" t="s">
        <v>219</v>
      </c>
      <c r="C1460" s="2">
        <v>43830</v>
      </c>
      <c r="D1460">
        <v>1527897730200</v>
      </c>
    </row>
    <row r="1461" spans="2:4" x14ac:dyDescent="0.25">
      <c r="B1461" s="1" t="s">
        <v>219</v>
      </c>
      <c r="C1461" s="2">
        <v>44196</v>
      </c>
      <c r="D1461">
        <v>1615516945630</v>
      </c>
    </row>
    <row r="1462" spans="2:4" x14ac:dyDescent="0.25">
      <c r="B1462" s="1" t="s">
        <v>219</v>
      </c>
      <c r="C1462" s="2">
        <v>44561</v>
      </c>
      <c r="D1462">
        <v>1638901206530</v>
      </c>
    </row>
    <row r="1463" spans="2:4" x14ac:dyDescent="0.25">
      <c r="B1463" s="1" t="s">
        <v>219</v>
      </c>
      <c r="C1463" s="2">
        <v>44926</v>
      </c>
      <c r="D1463">
        <v>1508236473290</v>
      </c>
    </row>
    <row r="1464" spans="2:4" x14ac:dyDescent="0.25">
      <c r="B1464" s="1" t="s">
        <v>931</v>
      </c>
      <c r="C1464" s="2">
        <v>42369</v>
      </c>
      <c r="D1464">
        <v>135352815220</v>
      </c>
    </row>
    <row r="1465" spans="2:4" x14ac:dyDescent="0.25">
      <c r="B1465" s="1" t="s">
        <v>931</v>
      </c>
      <c r="C1465" s="2">
        <v>42735</v>
      </c>
      <c r="D1465">
        <v>259490910480</v>
      </c>
    </row>
    <row r="1466" spans="2:4" x14ac:dyDescent="0.25">
      <c r="B1466" s="1" t="s">
        <v>931</v>
      </c>
      <c r="C1466" s="2">
        <v>43100</v>
      </c>
      <c r="D1466">
        <v>69312002030</v>
      </c>
    </row>
    <row r="1467" spans="2:4" x14ac:dyDescent="0.25">
      <c r="B1467" s="1" t="s">
        <v>931</v>
      </c>
      <c r="C1467" s="2">
        <v>43465</v>
      </c>
      <c r="D1467">
        <v>53029543750</v>
      </c>
    </row>
    <row r="1468" spans="2:4" x14ac:dyDescent="0.25">
      <c r="B1468" s="1" t="s">
        <v>931</v>
      </c>
      <c r="C1468" s="2">
        <v>43830</v>
      </c>
      <c r="D1468">
        <v>63170880870</v>
      </c>
    </row>
    <row r="1469" spans="2:4" x14ac:dyDescent="0.25">
      <c r="B1469" s="1" t="s">
        <v>931</v>
      </c>
      <c r="C1469" s="2">
        <v>44196</v>
      </c>
      <c r="D1469">
        <v>14139165680</v>
      </c>
    </row>
    <row r="1470" spans="2:4" x14ac:dyDescent="0.25">
      <c r="B1470" s="1" t="s">
        <v>931</v>
      </c>
      <c r="C1470" s="2">
        <v>44561</v>
      </c>
      <c r="D1470">
        <v>24656612240</v>
      </c>
    </row>
    <row r="1471" spans="2:4" x14ac:dyDescent="0.25">
      <c r="B1471" s="1" t="s">
        <v>931</v>
      </c>
      <c r="C1471" s="2">
        <v>44926</v>
      </c>
      <c r="D1471">
        <v>22707153080</v>
      </c>
    </row>
    <row r="1472" spans="2:4" x14ac:dyDescent="0.25">
      <c r="B1472" s="1" t="s">
        <v>221</v>
      </c>
      <c r="C1472" s="2">
        <v>42369</v>
      </c>
      <c r="D1472">
        <v>604902349380</v>
      </c>
    </row>
    <row r="1473" spans="2:4" x14ac:dyDescent="0.25">
      <c r="B1473" s="1" t="s">
        <v>221</v>
      </c>
      <c r="C1473" s="2">
        <v>42735</v>
      </c>
      <c r="D1473">
        <v>585709858900</v>
      </c>
    </row>
    <row r="1474" spans="2:4" x14ac:dyDescent="0.25">
      <c r="B1474" s="1" t="s">
        <v>221</v>
      </c>
      <c r="C1474" s="2">
        <v>43100</v>
      </c>
      <c r="D1474">
        <v>543693213440</v>
      </c>
    </row>
    <row r="1475" spans="2:4" x14ac:dyDescent="0.25">
      <c r="B1475" s="1" t="s">
        <v>221</v>
      </c>
      <c r="C1475" s="2">
        <v>43465</v>
      </c>
      <c r="D1475">
        <v>522959222680</v>
      </c>
    </row>
    <row r="1476" spans="2:4" x14ac:dyDescent="0.25">
      <c r="B1476" s="1" t="s">
        <v>221</v>
      </c>
      <c r="C1476" s="2">
        <v>43830</v>
      </c>
      <c r="D1476">
        <v>469359339300</v>
      </c>
    </row>
    <row r="1477" spans="2:4" x14ac:dyDescent="0.25">
      <c r="B1477" s="1" t="s">
        <v>221</v>
      </c>
      <c r="C1477" s="2">
        <v>44196</v>
      </c>
      <c r="D1477">
        <v>489192838660</v>
      </c>
    </row>
    <row r="1478" spans="2:4" x14ac:dyDescent="0.25">
      <c r="B1478" s="1" t="s">
        <v>221</v>
      </c>
      <c r="C1478" s="2">
        <v>44561</v>
      </c>
      <c r="D1478">
        <v>565834015120</v>
      </c>
    </row>
    <row r="1479" spans="2:4" x14ac:dyDescent="0.25">
      <c r="B1479" s="1" t="s">
        <v>221</v>
      </c>
      <c r="C1479" s="2">
        <v>44926</v>
      </c>
      <c r="D1479">
        <v>504978704080</v>
      </c>
    </row>
    <row r="1480" spans="2:4" x14ac:dyDescent="0.25">
      <c r="B1480" s="1" t="s">
        <v>223</v>
      </c>
      <c r="C1480" s="2">
        <v>42369</v>
      </c>
      <c r="D1480">
        <v>116986274140</v>
      </c>
    </row>
    <row r="1481" spans="2:4" x14ac:dyDescent="0.25">
      <c r="B1481" s="1" t="s">
        <v>223</v>
      </c>
      <c r="C1481" s="2">
        <v>42735</v>
      </c>
      <c r="D1481">
        <v>147287701920</v>
      </c>
    </row>
    <row r="1482" spans="2:4" x14ac:dyDescent="0.25">
      <c r="B1482" s="1" t="s">
        <v>223</v>
      </c>
      <c r="C1482" s="2">
        <v>43100</v>
      </c>
      <c r="D1482">
        <v>182169509540</v>
      </c>
    </row>
    <row r="1483" spans="2:4" x14ac:dyDescent="0.25">
      <c r="B1483" s="1" t="s">
        <v>223</v>
      </c>
      <c r="C1483" s="2">
        <v>43465</v>
      </c>
      <c r="D1483">
        <v>212324375800</v>
      </c>
    </row>
    <row r="1484" spans="2:4" x14ac:dyDescent="0.25">
      <c r="B1484" s="1" t="s">
        <v>223</v>
      </c>
      <c r="C1484" s="2">
        <v>43830</v>
      </c>
      <c r="D1484">
        <v>629610576130</v>
      </c>
    </row>
    <row r="1485" spans="2:4" x14ac:dyDescent="0.25">
      <c r="B1485" s="1" t="s">
        <v>223</v>
      </c>
      <c r="C1485" s="2">
        <v>44196</v>
      </c>
      <c r="D1485">
        <v>926116156920</v>
      </c>
    </row>
    <row r="1486" spans="2:4" x14ac:dyDescent="0.25">
      <c r="B1486" s="1" t="s">
        <v>223</v>
      </c>
      <c r="C1486" s="2">
        <v>44561</v>
      </c>
      <c r="D1486">
        <v>1790471371660</v>
      </c>
    </row>
    <row r="1487" spans="2:4" x14ac:dyDescent="0.25">
      <c r="B1487" s="1" t="s">
        <v>223</v>
      </c>
      <c r="C1487" s="2">
        <v>44926</v>
      </c>
      <c r="D1487">
        <v>1318932308790</v>
      </c>
    </row>
    <row r="1488" spans="2:4" x14ac:dyDescent="0.25">
      <c r="B1488" s="1" t="s">
        <v>932</v>
      </c>
      <c r="C1488" s="2">
        <v>42369</v>
      </c>
      <c r="D1488">
        <v>293608977700</v>
      </c>
    </row>
    <row r="1489" spans="2:4" x14ac:dyDescent="0.25">
      <c r="B1489" s="1" t="s">
        <v>932</v>
      </c>
      <c r="C1489" s="2">
        <v>42735</v>
      </c>
      <c r="D1489">
        <v>216681689360</v>
      </c>
    </row>
    <row r="1490" spans="2:4" x14ac:dyDescent="0.25">
      <c r="B1490" s="1" t="s">
        <v>932</v>
      </c>
      <c r="C1490" s="2">
        <v>43100</v>
      </c>
      <c r="D1490">
        <v>317300449460</v>
      </c>
    </row>
    <row r="1491" spans="2:4" x14ac:dyDescent="0.25">
      <c r="B1491" s="1" t="s">
        <v>932</v>
      </c>
      <c r="C1491" s="2">
        <v>43465</v>
      </c>
      <c r="D1491">
        <v>257042735700</v>
      </c>
    </row>
    <row r="1492" spans="2:4" x14ac:dyDescent="0.25">
      <c r="B1492" s="1" t="s">
        <v>932</v>
      </c>
      <c r="C1492" s="2">
        <v>43830</v>
      </c>
      <c r="D1492">
        <v>217984722420</v>
      </c>
    </row>
    <row r="1493" spans="2:4" x14ac:dyDescent="0.25">
      <c r="B1493" s="1" t="s">
        <v>932</v>
      </c>
      <c r="C1493" s="2">
        <v>44196</v>
      </c>
      <c r="D1493">
        <v>217088605710</v>
      </c>
    </row>
    <row r="1494" spans="2:4" x14ac:dyDescent="0.25">
      <c r="B1494" s="1" t="s">
        <v>932</v>
      </c>
      <c r="C1494" s="2">
        <v>44561</v>
      </c>
      <c r="D1494">
        <v>335300181650</v>
      </c>
    </row>
    <row r="1495" spans="2:4" x14ac:dyDescent="0.25">
      <c r="B1495" s="1" t="s">
        <v>932</v>
      </c>
      <c r="C1495" s="2">
        <v>44926</v>
      </c>
      <c r="D1495">
        <v>264824092040</v>
      </c>
    </row>
    <row r="1496" spans="2:4" x14ac:dyDescent="0.25">
      <c r="B1496" s="1" t="s">
        <v>933</v>
      </c>
      <c r="C1496" s="2">
        <v>42369</v>
      </c>
      <c r="D1496">
        <v>80264738450</v>
      </c>
    </row>
    <row r="1497" spans="2:4" x14ac:dyDescent="0.25">
      <c r="B1497" s="1" t="s">
        <v>933</v>
      </c>
      <c r="C1497" s="2">
        <v>42735</v>
      </c>
      <c r="D1497">
        <v>101561198600</v>
      </c>
    </row>
    <row r="1498" spans="2:4" x14ac:dyDescent="0.25">
      <c r="B1498" s="1" t="s">
        <v>933</v>
      </c>
      <c r="C1498" s="2">
        <v>43100</v>
      </c>
      <c r="D1498">
        <v>128458514590</v>
      </c>
    </row>
    <row r="1499" spans="2:4" x14ac:dyDescent="0.25">
      <c r="B1499" s="1" t="s">
        <v>933</v>
      </c>
      <c r="C1499" s="2">
        <v>43465</v>
      </c>
      <c r="D1499">
        <v>144296457650</v>
      </c>
    </row>
    <row r="1500" spans="2:4" x14ac:dyDescent="0.25">
      <c r="B1500" s="1" t="s">
        <v>933</v>
      </c>
      <c r="C1500" s="2">
        <v>43830</v>
      </c>
      <c r="D1500">
        <v>242392502050</v>
      </c>
    </row>
    <row r="1501" spans="2:4" x14ac:dyDescent="0.25">
      <c r="B1501" s="1" t="s">
        <v>933</v>
      </c>
      <c r="C1501" s="2">
        <v>44196</v>
      </c>
      <c r="D1501">
        <v>254810843840</v>
      </c>
    </row>
    <row r="1502" spans="2:4" x14ac:dyDescent="0.25">
      <c r="B1502" s="1" t="s">
        <v>933</v>
      </c>
      <c r="C1502" s="2">
        <v>44561</v>
      </c>
      <c r="D1502">
        <v>253724661930</v>
      </c>
    </row>
    <row r="1503" spans="2:4" x14ac:dyDescent="0.25">
      <c r="B1503" s="1" t="s">
        <v>933</v>
      </c>
      <c r="C1503" s="2">
        <v>44926</v>
      </c>
      <c r="D1503">
        <v>310185805770</v>
      </c>
    </row>
    <row r="1504" spans="2:4" x14ac:dyDescent="0.25">
      <c r="B1504" s="1" t="s">
        <v>934</v>
      </c>
      <c r="C1504" s="2">
        <v>42369</v>
      </c>
      <c r="D1504">
        <v>48753398370</v>
      </c>
    </row>
    <row r="1505" spans="2:4" x14ac:dyDescent="0.25">
      <c r="B1505" s="1" t="s">
        <v>934</v>
      </c>
      <c r="C1505" s="2">
        <v>42735</v>
      </c>
      <c r="D1505">
        <v>49195867450</v>
      </c>
    </row>
    <row r="1506" spans="2:4" x14ac:dyDescent="0.25">
      <c r="B1506" s="1" t="s">
        <v>934</v>
      </c>
      <c r="C1506" s="2">
        <v>43100</v>
      </c>
      <c r="D1506">
        <v>52836013850</v>
      </c>
    </row>
    <row r="1507" spans="2:4" x14ac:dyDescent="0.25">
      <c r="B1507" s="1" t="s">
        <v>934</v>
      </c>
      <c r="C1507" s="2">
        <v>43465</v>
      </c>
      <c r="D1507">
        <v>65286201390</v>
      </c>
    </row>
    <row r="1508" spans="2:4" x14ac:dyDescent="0.25">
      <c r="B1508" s="1" t="s">
        <v>934</v>
      </c>
      <c r="C1508" s="2">
        <v>43830</v>
      </c>
      <c r="D1508">
        <v>55719381240</v>
      </c>
    </row>
    <row r="1509" spans="2:4" x14ac:dyDescent="0.25">
      <c r="B1509" s="1" t="s">
        <v>934</v>
      </c>
      <c r="C1509" s="2">
        <v>44196</v>
      </c>
      <c r="D1509">
        <v>63327079780</v>
      </c>
    </row>
    <row r="1510" spans="2:4" x14ac:dyDescent="0.25">
      <c r="B1510" s="1" t="s">
        <v>934</v>
      </c>
      <c r="C1510" s="2">
        <v>44561</v>
      </c>
      <c r="D1510">
        <v>110672764580</v>
      </c>
    </row>
    <row r="1511" spans="2:4" x14ac:dyDescent="0.25">
      <c r="B1511" s="1" t="s">
        <v>934</v>
      </c>
      <c r="C1511" s="2">
        <v>44926</v>
      </c>
      <c r="D1511">
        <v>77966588070</v>
      </c>
    </row>
    <row r="1512" spans="2:4" x14ac:dyDescent="0.25">
      <c r="B1512" s="1" t="s">
        <v>935</v>
      </c>
      <c r="C1512" s="2">
        <v>42735</v>
      </c>
      <c r="D1512">
        <v>424332543890</v>
      </c>
    </row>
    <row r="1513" spans="2:4" x14ac:dyDescent="0.25">
      <c r="B1513" s="1" t="s">
        <v>935</v>
      </c>
      <c r="C1513" s="2">
        <v>43100</v>
      </c>
      <c r="D1513">
        <v>443415597270</v>
      </c>
    </row>
    <row r="1514" spans="2:4" x14ac:dyDescent="0.25">
      <c r="B1514" s="1" t="s">
        <v>935</v>
      </c>
      <c r="C1514" s="2">
        <v>43465</v>
      </c>
      <c r="D1514">
        <v>415499647320</v>
      </c>
    </row>
    <row r="1515" spans="2:4" x14ac:dyDescent="0.25">
      <c r="B1515" s="1" t="s">
        <v>935</v>
      </c>
      <c r="C1515" s="2">
        <v>43830</v>
      </c>
      <c r="D1515">
        <v>294947021780</v>
      </c>
    </row>
    <row r="1516" spans="2:4" x14ac:dyDescent="0.25">
      <c r="B1516" s="1" t="s">
        <v>935</v>
      </c>
      <c r="C1516" s="2">
        <v>44196</v>
      </c>
      <c r="D1516">
        <v>354529110620</v>
      </c>
    </row>
    <row r="1517" spans="2:4" x14ac:dyDescent="0.25">
      <c r="B1517" s="1" t="s">
        <v>935</v>
      </c>
      <c r="C1517" s="2">
        <v>44561</v>
      </c>
      <c r="D1517">
        <v>371056521310</v>
      </c>
    </row>
    <row r="1518" spans="2:4" x14ac:dyDescent="0.25">
      <c r="B1518" s="1" t="s">
        <v>935</v>
      </c>
      <c r="C1518" s="2">
        <v>44926</v>
      </c>
      <c r="D1518">
        <v>515441250020</v>
      </c>
    </row>
    <row r="1519" spans="2:4" x14ac:dyDescent="0.25">
      <c r="B1519" s="1" t="s">
        <v>225</v>
      </c>
      <c r="C1519" s="2">
        <v>42369</v>
      </c>
      <c r="D1519">
        <v>7220860465000</v>
      </c>
    </row>
    <row r="1520" spans="2:4" x14ac:dyDescent="0.25">
      <c r="B1520" s="1" t="s">
        <v>225</v>
      </c>
      <c r="C1520" s="2">
        <v>42735</v>
      </c>
      <c r="D1520">
        <v>6474756155000</v>
      </c>
    </row>
    <row r="1521" spans="2:4" x14ac:dyDescent="0.25">
      <c r="B1521" s="1" t="s">
        <v>225</v>
      </c>
      <c r="C1521" s="2">
        <v>43100</v>
      </c>
      <c r="D1521">
        <v>4416622838000</v>
      </c>
    </row>
    <row r="1522" spans="2:4" x14ac:dyDescent="0.25">
      <c r="B1522" s="1" t="s">
        <v>225</v>
      </c>
      <c r="C1522" s="2">
        <v>43465</v>
      </c>
      <c r="D1522">
        <v>4177427203000</v>
      </c>
    </row>
    <row r="1523" spans="2:4" x14ac:dyDescent="0.25">
      <c r="B1523" s="1" t="s">
        <v>225</v>
      </c>
      <c r="C1523" s="2">
        <v>43830</v>
      </c>
      <c r="D1523">
        <v>3872422704000</v>
      </c>
    </row>
    <row r="1524" spans="2:4" x14ac:dyDescent="0.25">
      <c r="B1524" s="1" t="s">
        <v>225</v>
      </c>
      <c r="C1524" s="2">
        <v>44196</v>
      </c>
      <c r="D1524">
        <v>6229932116000</v>
      </c>
    </row>
    <row r="1525" spans="2:4" x14ac:dyDescent="0.25">
      <c r="B1525" s="1" t="s">
        <v>225</v>
      </c>
      <c r="C1525" s="2">
        <v>44561</v>
      </c>
      <c r="D1525">
        <v>2848620947000</v>
      </c>
    </row>
    <row r="1526" spans="2:4" x14ac:dyDescent="0.25">
      <c r="B1526" s="1" t="s">
        <v>225</v>
      </c>
      <c r="C1526" s="2">
        <v>44926</v>
      </c>
      <c r="D1526">
        <v>3043083327000</v>
      </c>
    </row>
    <row r="1527" spans="2:4" x14ac:dyDescent="0.25">
      <c r="B1527" s="1" t="s">
        <v>227</v>
      </c>
      <c r="C1527" s="2">
        <v>42369</v>
      </c>
      <c r="D1527">
        <v>441881898100</v>
      </c>
    </row>
    <row r="1528" spans="2:4" x14ac:dyDescent="0.25">
      <c r="B1528" s="1" t="s">
        <v>227</v>
      </c>
      <c r="C1528" s="2">
        <v>42735</v>
      </c>
      <c r="D1528">
        <v>1705252045000</v>
      </c>
    </row>
    <row r="1529" spans="2:4" x14ac:dyDescent="0.25">
      <c r="B1529" s="1" t="s">
        <v>227</v>
      </c>
      <c r="C1529" s="2">
        <v>43100</v>
      </c>
      <c r="D1529">
        <v>1303991870430</v>
      </c>
    </row>
    <row r="1530" spans="2:4" x14ac:dyDescent="0.25">
      <c r="B1530" s="1" t="s">
        <v>227</v>
      </c>
      <c r="C1530" s="2">
        <v>43465</v>
      </c>
      <c r="D1530">
        <v>1955682429450</v>
      </c>
    </row>
    <row r="1531" spans="2:4" x14ac:dyDescent="0.25">
      <c r="B1531" s="1" t="s">
        <v>227</v>
      </c>
      <c r="C1531" s="2">
        <v>43830</v>
      </c>
      <c r="D1531">
        <v>2287189574110</v>
      </c>
    </row>
    <row r="1532" spans="2:4" x14ac:dyDescent="0.25">
      <c r="B1532" s="1" t="s">
        <v>227</v>
      </c>
      <c r="C1532" s="2">
        <v>44196</v>
      </c>
      <c r="D1532">
        <v>11338108287950</v>
      </c>
    </row>
    <row r="1533" spans="2:4" x14ac:dyDescent="0.25">
      <c r="B1533" s="1" t="s">
        <v>227</v>
      </c>
      <c r="C1533" s="2">
        <v>44561</v>
      </c>
      <c r="D1533">
        <v>16238689244480</v>
      </c>
    </row>
    <row r="1534" spans="2:4" x14ac:dyDescent="0.25">
      <c r="B1534" s="1" t="s">
        <v>227</v>
      </c>
      <c r="C1534" s="2">
        <v>44926</v>
      </c>
      <c r="D1534">
        <v>17901192937770</v>
      </c>
    </row>
    <row r="1535" spans="2:4" x14ac:dyDescent="0.25">
      <c r="B1535" s="1" t="s">
        <v>936</v>
      </c>
      <c r="C1535" s="2">
        <v>42369</v>
      </c>
      <c r="D1535">
        <v>207235997000</v>
      </c>
    </row>
    <row r="1536" spans="2:4" x14ac:dyDescent="0.25">
      <c r="B1536" s="1" t="s">
        <v>936</v>
      </c>
      <c r="C1536" s="2">
        <v>42735</v>
      </c>
      <c r="D1536">
        <v>143787164340</v>
      </c>
    </row>
    <row r="1537" spans="2:4" x14ac:dyDescent="0.25">
      <c r="B1537" s="1" t="s">
        <v>936</v>
      </c>
      <c r="C1537" s="2">
        <v>43100</v>
      </c>
      <c r="D1537">
        <v>147986239340</v>
      </c>
    </row>
    <row r="1538" spans="2:4" x14ac:dyDescent="0.25">
      <c r="B1538" s="1" t="s">
        <v>936</v>
      </c>
      <c r="C1538" s="2">
        <v>43465</v>
      </c>
      <c r="D1538">
        <v>375660197980</v>
      </c>
    </row>
    <row r="1539" spans="2:4" x14ac:dyDescent="0.25">
      <c r="B1539" s="1" t="s">
        <v>936</v>
      </c>
      <c r="C1539" s="2">
        <v>43830</v>
      </c>
      <c r="D1539">
        <v>163208911750</v>
      </c>
    </row>
    <row r="1540" spans="2:4" x14ac:dyDescent="0.25">
      <c r="B1540" s="1" t="s">
        <v>936</v>
      </c>
      <c r="C1540" s="2">
        <v>44196</v>
      </c>
      <c r="D1540">
        <v>158981153370</v>
      </c>
    </row>
    <row r="1541" spans="2:4" x14ac:dyDescent="0.25">
      <c r="B1541" s="1" t="s">
        <v>936</v>
      </c>
      <c r="C1541" s="2">
        <v>44561</v>
      </c>
      <c r="D1541">
        <v>248354155580</v>
      </c>
    </row>
    <row r="1542" spans="2:4" x14ac:dyDescent="0.25">
      <c r="B1542" s="1" t="s">
        <v>936</v>
      </c>
      <c r="C1542" s="2">
        <v>44926</v>
      </c>
      <c r="D1542">
        <v>237353609000</v>
      </c>
    </row>
    <row r="1543" spans="2:4" x14ac:dyDescent="0.25">
      <c r="B1543" s="1" t="s">
        <v>229</v>
      </c>
      <c r="C1543" s="2">
        <v>42369</v>
      </c>
      <c r="D1543">
        <v>1171265320510</v>
      </c>
    </row>
    <row r="1544" spans="2:4" x14ac:dyDescent="0.25">
      <c r="B1544" s="1" t="s">
        <v>229</v>
      </c>
      <c r="C1544" s="2">
        <v>42735</v>
      </c>
      <c r="D1544">
        <v>1218475787540</v>
      </c>
    </row>
    <row r="1545" spans="2:4" x14ac:dyDescent="0.25">
      <c r="B1545" s="1" t="s">
        <v>229</v>
      </c>
      <c r="C1545" s="2">
        <v>43100</v>
      </c>
      <c r="D1545">
        <v>1501889333250</v>
      </c>
    </row>
    <row r="1546" spans="2:4" x14ac:dyDescent="0.25">
      <c r="B1546" s="1" t="s">
        <v>229</v>
      </c>
      <c r="C1546" s="2">
        <v>43465</v>
      </c>
      <c r="D1546">
        <v>2118332560080</v>
      </c>
    </row>
    <row r="1547" spans="2:4" x14ac:dyDescent="0.25">
      <c r="B1547" s="1" t="s">
        <v>229</v>
      </c>
      <c r="C1547" s="2">
        <v>43830</v>
      </c>
      <c r="D1547">
        <v>2287553965110</v>
      </c>
    </row>
    <row r="1548" spans="2:4" x14ac:dyDescent="0.25">
      <c r="B1548" s="1" t="s">
        <v>229</v>
      </c>
      <c r="C1548" s="2">
        <v>44196</v>
      </c>
      <c r="D1548">
        <v>2862004487460</v>
      </c>
    </row>
    <row r="1549" spans="2:4" x14ac:dyDescent="0.25">
      <c r="B1549" s="1" t="s">
        <v>229</v>
      </c>
      <c r="C1549" s="2">
        <v>44561</v>
      </c>
      <c r="D1549">
        <v>6255496358010</v>
      </c>
    </row>
    <row r="1550" spans="2:4" x14ac:dyDescent="0.25">
      <c r="B1550" s="1" t="s">
        <v>229</v>
      </c>
      <c r="C1550" s="2">
        <v>44926</v>
      </c>
      <c r="D1550">
        <v>5782350104860</v>
      </c>
    </row>
    <row r="1551" spans="2:4" x14ac:dyDescent="0.25">
      <c r="B1551" s="1" t="s">
        <v>937</v>
      </c>
      <c r="C1551" s="2">
        <v>42369</v>
      </c>
      <c r="D1551">
        <v>115275386960</v>
      </c>
    </row>
    <row r="1552" spans="2:4" x14ac:dyDescent="0.25">
      <c r="B1552" s="1" t="s">
        <v>937</v>
      </c>
      <c r="C1552" s="2">
        <v>42735</v>
      </c>
      <c r="D1552">
        <v>143766893460</v>
      </c>
    </row>
    <row r="1553" spans="2:4" x14ac:dyDescent="0.25">
      <c r="B1553" s="1" t="s">
        <v>937</v>
      </c>
      <c r="C1553" s="2">
        <v>43100</v>
      </c>
      <c r="D1553">
        <v>166671727080</v>
      </c>
    </row>
    <row r="1554" spans="2:4" x14ac:dyDescent="0.25">
      <c r="B1554" s="1" t="s">
        <v>937</v>
      </c>
      <c r="C1554" s="2">
        <v>43465</v>
      </c>
      <c r="D1554">
        <v>192496181160</v>
      </c>
    </row>
    <row r="1555" spans="2:4" x14ac:dyDescent="0.25">
      <c r="B1555" s="1" t="s">
        <v>937</v>
      </c>
      <c r="C1555" s="2">
        <v>43830</v>
      </c>
      <c r="D1555">
        <v>201488023010</v>
      </c>
    </row>
    <row r="1556" spans="2:4" x14ac:dyDescent="0.25">
      <c r="B1556" s="1" t="s">
        <v>937</v>
      </c>
      <c r="C1556" s="2">
        <v>44196</v>
      </c>
      <c r="D1556">
        <v>160648426650</v>
      </c>
    </row>
    <row r="1557" spans="2:4" x14ac:dyDescent="0.25">
      <c r="B1557" s="1" t="s">
        <v>937</v>
      </c>
      <c r="C1557" s="2">
        <v>44561</v>
      </c>
      <c r="D1557">
        <v>139261219320</v>
      </c>
    </row>
    <row r="1558" spans="2:4" x14ac:dyDescent="0.25">
      <c r="B1558" s="1" t="s">
        <v>937</v>
      </c>
      <c r="C1558" s="2">
        <v>44926</v>
      </c>
      <c r="D1558">
        <v>144843835980</v>
      </c>
    </row>
    <row r="1559" spans="2:4" x14ac:dyDescent="0.25">
      <c r="B1559" s="1" t="s">
        <v>938</v>
      </c>
      <c r="C1559" s="2">
        <v>42369</v>
      </c>
      <c r="D1559">
        <v>70009140710</v>
      </c>
    </row>
    <row r="1560" spans="2:4" x14ac:dyDescent="0.25">
      <c r="B1560" s="1" t="s">
        <v>938</v>
      </c>
      <c r="C1560" s="2">
        <v>42735</v>
      </c>
      <c r="D1560">
        <v>62494775640</v>
      </c>
    </row>
    <row r="1561" spans="2:4" x14ac:dyDescent="0.25">
      <c r="B1561" s="1" t="s">
        <v>938</v>
      </c>
      <c r="C1561" s="2">
        <v>43100</v>
      </c>
      <c r="D1561">
        <v>42701706780</v>
      </c>
    </row>
    <row r="1562" spans="2:4" x14ac:dyDescent="0.25">
      <c r="B1562" s="1" t="s">
        <v>938</v>
      </c>
      <c r="C1562" s="2">
        <v>43465</v>
      </c>
      <c r="D1562">
        <v>36946773390</v>
      </c>
    </row>
    <row r="1563" spans="2:4" x14ac:dyDescent="0.25">
      <c r="B1563" s="1" t="s">
        <v>938</v>
      </c>
      <c r="C1563" s="2">
        <v>43830</v>
      </c>
      <c r="D1563">
        <v>50508013870</v>
      </c>
    </row>
    <row r="1564" spans="2:4" x14ac:dyDescent="0.25">
      <c r="B1564" s="1" t="s">
        <v>938</v>
      </c>
      <c r="C1564" s="2">
        <v>44196</v>
      </c>
      <c r="D1564">
        <v>64152879430</v>
      </c>
    </row>
    <row r="1565" spans="2:4" x14ac:dyDescent="0.25">
      <c r="B1565" s="1" t="s">
        <v>938</v>
      </c>
      <c r="C1565" s="2">
        <v>44561</v>
      </c>
      <c r="D1565">
        <v>83159622890</v>
      </c>
    </row>
    <row r="1566" spans="2:4" x14ac:dyDescent="0.25">
      <c r="B1566" s="1" t="s">
        <v>938</v>
      </c>
      <c r="C1566" s="2">
        <v>44926</v>
      </c>
      <c r="D1566">
        <v>93012376220</v>
      </c>
    </row>
    <row r="1567" spans="2:4" x14ac:dyDescent="0.25">
      <c r="B1567" s="1" t="s">
        <v>232</v>
      </c>
      <c r="C1567" s="2">
        <v>42369</v>
      </c>
      <c r="D1567">
        <v>1487851716360</v>
      </c>
    </row>
    <row r="1568" spans="2:4" x14ac:dyDescent="0.25">
      <c r="B1568" s="1" t="s">
        <v>232</v>
      </c>
      <c r="C1568" s="2">
        <v>42735</v>
      </c>
      <c r="D1568">
        <v>1875453999790</v>
      </c>
    </row>
    <row r="1569" spans="2:4" x14ac:dyDescent="0.25">
      <c r="B1569" s="1" t="s">
        <v>232</v>
      </c>
      <c r="C1569" s="2">
        <v>43100</v>
      </c>
      <c r="D1569">
        <v>1889947694720</v>
      </c>
    </row>
    <row r="1570" spans="2:4" x14ac:dyDescent="0.25">
      <c r="B1570" s="1" t="s">
        <v>232</v>
      </c>
      <c r="C1570" s="2">
        <v>43465</v>
      </c>
      <c r="D1570">
        <v>3749721971280</v>
      </c>
    </row>
    <row r="1571" spans="2:4" x14ac:dyDescent="0.25">
      <c r="B1571" s="1" t="s">
        <v>232</v>
      </c>
      <c r="C1571" s="2">
        <v>43830</v>
      </c>
      <c r="D1571">
        <v>3943309591340</v>
      </c>
    </row>
    <row r="1572" spans="2:4" x14ac:dyDescent="0.25">
      <c r="B1572" s="1" t="s">
        <v>232</v>
      </c>
      <c r="C1572" s="2">
        <v>44196</v>
      </c>
      <c r="D1572">
        <v>4065819047390</v>
      </c>
    </row>
    <row r="1573" spans="2:4" x14ac:dyDescent="0.25">
      <c r="B1573" s="1" t="s">
        <v>232</v>
      </c>
      <c r="C1573" s="2">
        <v>44561</v>
      </c>
      <c r="D1573">
        <v>4157686123130</v>
      </c>
    </row>
    <row r="1574" spans="2:4" x14ac:dyDescent="0.25">
      <c r="B1574" s="1" t="s">
        <v>232</v>
      </c>
      <c r="C1574" s="2">
        <v>44926</v>
      </c>
      <c r="D1574">
        <v>4514840591450</v>
      </c>
    </row>
    <row r="1575" spans="2:4" x14ac:dyDescent="0.25">
      <c r="B1575" s="1" t="s">
        <v>939</v>
      </c>
      <c r="C1575" s="2">
        <v>42369</v>
      </c>
      <c r="D1575">
        <v>966497639620</v>
      </c>
    </row>
    <row r="1576" spans="2:4" x14ac:dyDescent="0.25">
      <c r="B1576" s="1" t="s">
        <v>939</v>
      </c>
      <c r="C1576" s="2">
        <v>42735</v>
      </c>
      <c r="D1576">
        <v>1373378122620</v>
      </c>
    </row>
    <row r="1577" spans="2:4" x14ac:dyDescent="0.25">
      <c r="B1577" s="1" t="s">
        <v>939</v>
      </c>
      <c r="C1577" s="2">
        <v>43100</v>
      </c>
      <c r="D1577">
        <v>1237495912900</v>
      </c>
    </row>
    <row r="1578" spans="2:4" x14ac:dyDescent="0.25">
      <c r="B1578" s="1" t="s">
        <v>939</v>
      </c>
      <c r="C1578" s="2">
        <v>43465</v>
      </c>
      <c r="D1578">
        <v>1165627197420</v>
      </c>
    </row>
    <row r="1579" spans="2:4" x14ac:dyDescent="0.25">
      <c r="B1579" s="1" t="s">
        <v>939</v>
      </c>
      <c r="C1579" s="2">
        <v>43830</v>
      </c>
      <c r="D1579">
        <v>1093352666720</v>
      </c>
    </row>
    <row r="1580" spans="2:4" x14ac:dyDescent="0.25">
      <c r="B1580" s="1" t="s">
        <v>939</v>
      </c>
      <c r="C1580" s="2">
        <v>44196</v>
      </c>
      <c r="D1580">
        <v>1090341145870</v>
      </c>
    </row>
    <row r="1581" spans="2:4" x14ac:dyDescent="0.25">
      <c r="B1581" s="1" t="s">
        <v>939</v>
      </c>
      <c r="C1581" s="2">
        <v>44561</v>
      </c>
      <c r="D1581">
        <v>1379059729100</v>
      </c>
    </row>
    <row r="1582" spans="2:4" x14ac:dyDescent="0.25">
      <c r="B1582" s="1" t="s">
        <v>939</v>
      </c>
      <c r="C1582" s="2">
        <v>44926</v>
      </c>
      <c r="D1582">
        <v>1556936994960</v>
      </c>
    </row>
    <row r="1583" spans="2:4" x14ac:dyDescent="0.25">
      <c r="B1583" s="1" t="s">
        <v>234</v>
      </c>
      <c r="C1583" s="2">
        <v>42369</v>
      </c>
      <c r="D1583">
        <v>466620026450</v>
      </c>
    </row>
    <row r="1584" spans="2:4" x14ac:dyDescent="0.25">
      <c r="B1584" s="1" t="s">
        <v>234</v>
      </c>
      <c r="C1584" s="2">
        <v>42735</v>
      </c>
      <c r="D1584">
        <v>452212644020</v>
      </c>
    </row>
    <row r="1585" spans="2:4" x14ac:dyDescent="0.25">
      <c r="B1585" s="1" t="s">
        <v>234</v>
      </c>
      <c r="C1585" s="2">
        <v>43100</v>
      </c>
      <c r="D1585">
        <v>477243090290</v>
      </c>
    </row>
    <row r="1586" spans="2:4" x14ac:dyDescent="0.25">
      <c r="B1586" s="1" t="s">
        <v>234</v>
      </c>
      <c r="C1586" s="2">
        <v>43465</v>
      </c>
      <c r="D1586">
        <v>415697224320</v>
      </c>
    </row>
    <row r="1587" spans="2:4" x14ac:dyDescent="0.25">
      <c r="B1587" s="1" t="s">
        <v>234</v>
      </c>
      <c r="C1587" s="2">
        <v>43830</v>
      </c>
      <c r="D1587">
        <v>398097631250</v>
      </c>
    </row>
    <row r="1588" spans="2:4" x14ac:dyDescent="0.25">
      <c r="B1588" s="1" t="s">
        <v>234</v>
      </c>
      <c r="C1588" s="2">
        <v>44196</v>
      </c>
      <c r="D1588">
        <v>379394665110</v>
      </c>
    </row>
    <row r="1589" spans="2:4" x14ac:dyDescent="0.25">
      <c r="B1589" s="1" t="s">
        <v>234</v>
      </c>
      <c r="C1589" s="2">
        <v>44561</v>
      </c>
      <c r="D1589">
        <v>361175157950</v>
      </c>
    </row>
    <row r="1590" spans="2:4" x14ac:dyDescent="0.25">
      <c r="B1590" s="1" t="s">
        <v>234</v>
      </c>
      <c r="C1590" s="2">
        <v>44926</v>
      </c>
      <c r="D1590">
        <v>409027777090</v>
      </c>
    </row>
    <row r="1591" spans="2:4" x14ac:dyDescent="0.25">
      <c r="B1591" s="1" t="s">
        <v>236</v>
      </c>
      <c r="C1591" s="2">
        <v>42369</v>
      </c>
      <c r="D1591">
        <v>2810625320770</v>
      </c>
    </row>
    <row r="1592" spans="2:4" x14ac:dyDescent="0.25">
      <c r="B1592" s="1" t="s">
        <v>236</v>
      </c>
      <c r="C1592" s="2">
        <v>42735</v>
      </c>
      <c r="D1592">
        <v>2618785745960</v>
      </c>
    </row>
    <row r="1593" spans="2:4" x14ac:dyDescent="0.25">
      <c r="B1593" s="1" t="s">
        <v>236</v>
      </c>
      <c r="C1593" s="2">
        <v>43100</v>
      </c>
      <c r="D1593">
        <v>3000838960510</v>
      </c>
    </row>
    <row r="1594" spans="2:4" x14ac:dyDescent="0.25">
      <c r="B1594" s="1" t="s">
        <v>236</v>
      </c>
      <c r="C1594" s="2">
        <v>43465</v>
      </c>
      <c r="D1594">
        <v>2881249979500</v>
      </c>
    </row>
    <row r="1595" spans="2:4" x14ac:dyDescent="0.25">
      <c r="B1595" s="1" t="s">
        <v>236</v>
      </c>
      <c r="C1595" s="2">
        <v>43830</v>
      </c>
      <c r="D1595">
        <v>2485377267050</v>
      </c>
    </row>
    <row r="1596" spans="2:4" x14ac:dyDescent="0.25">
      <c r="B1596" s="1" t="s">
        <v>236</v>
      </c>
      <c r="C1596" s="2">
        <v>44196</v>
      </c>
      <c r="D1596">
        <v>2209650012190</v>
      </c>
    </row>
    <row r="1597" spans="2:4" x14ac:dyDescent="0.25">
      <c r="B1597" s="1" t="s">
        <v>236</v>
      </c>
      <c r="C1597" s="2">
        <v>44561</v>
      </c>
      <c r="D1597">
        <v>3044872410580</v>
      </c>
    </row>
    <row r="1598" spans="2:4" x14ac:dyDescent="0.25">
      <c r="B1598" s="1" t="s">
        <v>236</v>
      </c>
      <c r="C1598" s="2">
        <v>44926</v>
      </c>
      <c r="D1598">
        <v>3486784783330</v>
      </c>
    </row>
    <row r="1599" spans="2:4" x14ac:dyDescent="0.25">
      <c r="B1599" s="1" t="s">
        <v>940</v>
      </c>
      <c r="C1599" s="2">
        <v>42369</v>
      </c>
      <c r="D1599">
        <v>63865448380</v>
      </c>
    </row>
    <row r="1600" spans="2:4" x14ac:dyDescent="0.25">
      <c r="B1600" s="1" t="s">
        <v>940</v>
      </c>
      <c r="C1600" s="2">
        <v>42735</v>
      </c>
      <c r="D1600">
        <v>55589072690</v>
      </c>
    </row>
    <row r="1601" spans="2:4" x14ac:dyDescent="0.25">
      <c r="B1601" s="1" t="s">
        <v>940</v>
      </c>
      <c r="C1601" s="2">
        <v>43100</v>
      </c>
      <c r="D1601">
        <v>51827713620</v>
      </c>
    </row>
    <row r="1602" spans="2:4" x14ac:dyDescent="0.25">
      <c r="B1602" s="1" t="s">
        <v>940</v>
      </c>
      <c r="C1602" s="2">
        <v>43465</v>
      </c>
      <c r="D1602">
        <v>62349388140</v>
      </c>
    </row>
    <row r="1603" spans="2:4" x14ac:dyDescent="0.25">
      <c r="B1603" s="1" t="s">
        <v>940</v>
      </c>
      <c r="C1603" s="2">
        <v>43830</v>
      </c>
      <c r="D1603">
        <v>48148923190</v>
      </c>
    </row>
    <row r="1604" spans="2:4" x14ac:dyDescent="0.25">
      <c r="B1604" s="1" t="s">
        <v>940</v>
      </c>
      <c r="C1604" s="2">
        <v>44196</v>
      </c>
      <c r="D1604">
        <v>26116084860</v>
      </c>
    </row>
    <row r="1605" spans="2:4" x14ac:dyDescent="0.25">
      <c r="B1605" s="1" t="s">
        <v>940</v>
      </c>
      <c r="C1605" s="2">
        <v>44561</v>
      </c>
      <c r="D1605">
        <v>47408256550</v>
      </c>
    </row>
    <row r="1606" spans="2:4" x14ac:dyDescent="0.25">
      <c r="B1606" s="1" t="s">
        <v>940</v>
      </c>
      <c r="C1606" s="2">
        <v>44926</v>
      </c>
      <c r="D1606">
        <v>37436869980</v>
      </c>
    </row>
    <row r="1607" spans="2:4" x14ac:dyDescent="0.25">
      <c r="B1607" s="1" t="s">
        <v>238</v>
      </c>
      <c r="C1607" s="2">
        <v>42369</v>
      </c>
      <c r="D1607">
        <v>466640814090</v>
      </c>
    </row>
    <row r="1608" spans="2:4" x14ac:dyDescent="0.25">
      <c r="B1608" s="1" t="s">
        <v>238</v>
      </c>
      <c r="C1608" s="2">
        <v>42735</v>
      </c>
      <c r="D1608">
        <v>593657811820</v>
      </c>
    </row>
    <row r="1609" spans="2:4" x14ac:dyDescent="0.25">
      <c r="B1609" s="1" t="s">
        <v>238</v>
      </c>
      <c r="C1609" s="2">
        <v>43100</v>
      </c>
      <c r="D1609">
        <v>613147941190</v>
      </c>
    </row>
    <row r="1610" spans="2:4" x14ac:dyDescent="0.25">
      <c r="B1610" s="1" t="s">
        <v>238</v>
      </c>
      <c r="C1610" s="2">
        <v>43465</v>
      </c>
      <c r="D1610">
        <v>804312305350</v>
      </c>
    </row>
    <row r="1611" spans="2:4" x14ac:dyDescent="0.25">
      <c r="B1611" s="1" t="s">
        <v>238</v>
      </c>
      <c r="C1611" s="2">
        <v>43830</v>
      </c>
      <c r="D1611">
        <v>879671740020</v>
      </c>
    </row>
    <row r="1612" spans="2:4" x14ac:dyDescent="0.25">
      <c r="B1612" s="1" t="s">
        <v>238</v>
      </c>
      <c r="C1612" s="2">
        <v>44196</v>
      </c>
      <c r="D1612">
        <v>633371718160</v>
      </c>
    </row>
    <row r="1613" spans="2:4" x14ac:dyDescent="0.25">
      <c r="B1613" s="1" t="s">
        <v>238</v>
      </c>
      <c r="C1613" s="2">
        <v>44561</v>
      </c>
      <c r="D1613">
        <v>986230344780</v>
      </c>
    </row>
    <row r="1614" spans="2:4" x14ac:dyDescent="0.25">
      <c r="B1614" s="1" t="s">
        <v>238</v>
      </c>
      <c r="C1614" s="2">
        <v>44926</v>
      </c>
      <c r="D1614">
        <v>1199951103250</v>
      </c>
    </row>
    <row r="1615" spans="2:4" x14ac:dyDescent="0.25">
      <c r="B1615" s="1" t="s">
        <v>941</v>
      </c>
      <c r="C1615" s="2">
        <v>42369</v>
      </c>
      <c r="D1615">
        <v>83386677670</v>
      </c>
    </row>
    <row r="1616" spans="2:4" x14ac:dyDescent="0.25">
      <c r="B1616" s="1" t="s">
        <v>941</v>
      </c>
      <c r="C1616" s="2">
        <v>42735</v>
      </c>
      <c r="D1616">
        <v>94133218780</v>
      </c>
    </row>
    <row r="1617" spans="2:4" x14ac:dyDescent="0.25">
      <c r="B1617" s="1" t="s">
        <v>941</v>
      </c>
      <c r="C1617" s="2">
        <v>43100</v>
      </c>
      <c r="D1617">
        <v>119659214610</v>
      </c>
    </row>
    <row r="1618" spans="2:4" x14ac:dyDescent="0.25">
      <c r="B1618" s="1" t="s">
        <v>941</v>
      </c>
      <c r="C1618" s="2">
        <v>43465</v>
      </c>
      <c r="D1618">
        <v>165063132390</v>
      </c>
    </row>
    <row r="1619" spans="2:4" x14ac:dyDescent="0.25">
      <c r="B1619" s="1" t="s">
        <v>941</v>
      </c>
      <c r="C1619" s="2">
        <v>43830</v>
      </c>
      <c r="D1619">
        <v>149214562670</v>
      </c>
    </row>
    <row r="1620" spans="2:4" x14ac:dyDescent="0.25">
      <c r="B1620" s="1" t="s">
        <v>941</v>
      </c>
      <c r="C1620" s="2">
        <v>44196</v>
      </c>
      <c r="D1620">
        <v>168903661750</v>
      </c>
    </row>
    <row r="1621" spans="2:4" x14ac:dyDescent="0.25">
      <c r="B1621" s="1" t="s">
        <v>941</v>
      </c>
      <c r="C1621" s="2">
        <v>44561</v>
      </c>
      <c r="D1621">
        <v>186471291090</v>
      </c>
    </row>
    <row r="1622" spans="2:4" x14ac:dyDescent="0.25">
      <c r="B1622" s="1" t="s">
        <v>941</v>
      </c>
      <c r="C1622" s="2">
        <v>44926</v>
      </c>
      <c r="D1622">
        <v>172855954730</v>
      </c>
    </row>
    <row r="1623" spans="2:4" x14ac:dyDescent="0.25">
      <c r="B1623" s="1" t="s">
        <v>241</v>
      </c>
      <c r="C1623" s="2">
        <v>42369</v>
      </c>
      <c r="D1623">
        <v>452087836380</v>
      </c>
    </row>
    <row r="1624" spans="2:4" x14ac:dyDescent="0.25">
      <c r="B1624" s="1" t="s">
        <v>241</v>
      </c>
      <c r="C1624" s="2">
        <v>42735</v>
      </c>
      <c r="D1624">
        <v>419613561990</v>
      </c>
    </row>
    <row r="1625" spans="2:4" x14ac:dyDescent="0.25">
      <c r="B1625" s="1" t="s">
        <v>241</v>
      </c>
      <c r="C1625" s="2">
        <v>43100</v>
      </c>
      <c r="D1625">
        <v>579225537770</v>
      </c>
    </row>
    <row r="1626" spans="2:4" x14ac:dyDescent="0.25">
      <c r="B1626" s="1" t="s">
        <v>241</v>
      </c>
      <c r="C1626" s="2">
        <v>43465</v>
      </c>
      <c r="D1626">
        <v>595148833710</v>
      </c>
    </row>
    <row r="1627" spans="2:4" x14ac:dyDescent="0.25">
      <c r="B1627" s="1" t="s">
        <v>241</v>
      </c>
      <c r="C1627" s="2">
        <v>43830</v>
      </c>
      <c r="D1627">
        <v>819549786680</v>
      </c>
    </row>
    <row r="1628" spans="2:4" x14ac:dyDescent="0.25">
      <c r="B1628" s="1" t="s">
        <v>241</v>
      </c>
      <c r="C1628" s="2">
        <v>44196</v>
      </c>
      <c r="D1628">
        <v>972419585050</v>
      </c>
    </row>
    <row r="1629" spans="2:4" x14ac:dyDescent="0.25">
      <c r="B1629" s="1" t="s">
        <v>241</v>
      </c>
      <c r="C1629" s="2">
        <v>44561</v>
      </c>
      <c r="D1629">
        <v>1029319761680</v>
      </c>
    </row>
    <row r="1630" spans="2:4" x14ac:dyDescent="0.25">
      <c r="B1630" s="1" t="s">
        <v>241</v>
      </c>
      <c r="C1630" s="2">
        <v>44926</v>
      </c>
      <c r="D1630">
        <v>1169966983970</v>
      </c>
    </row>
    <row r="1631" spans="2:4" x14ac:dyDescent="0.25">
      <c r="B1631" s="1" t="s">
        <v>942</v>
      </c>
      <c r="C1631" s="2">
        <v>42369</v>
      </c>
      <c r="D1631">
        <v>166797315390</v>
      </c>
    </row>
    <row r="1632" spans="2:4" x14ac:dyDescent="0.25">
      <c r="B1632" s="1" t="s">
        <v>942</v>
      </c>
      <c r="C1632" s="2">
        <v>42735</v>
      </c>
      <c r="D1632">
        <v>170581669610</v>
      </c>
    </row>
    <row r="1633" spans="2:4" x14ac:dyDescent="0.25">
      <c r="B1633" s="1" t="s">
        <v>942</v>
      </c>
      <c r="C1633" s="2">
        <v>43100</v>
      </c>
      <c r="D1633">
        <v>144291844310</v>
      </c>
    </row>
    <row r="1634" spans="2:4" x14ac:dyDescent="0.25">
      <c r="B1634" s="1" t="s">
        <v>942</v>
      </c>
      <c r="C1634" s="2">
        <v>43465</v>
      </c>
      <c r="D1634">
        <v>173436086490</v>
      </c>
    </row>
    <row r="1635" spans="2:4" x14ac:dyDescent="0.25">
      <c r="B1635" s="1" t="s">
        <v>942</v>
      </c>
      <c r="C1635" s="2">
        <v>43830</v>
      </c>
      <c r="D1635">
        <v>168063730900</v>
      </c>
    </row>
    <row r="1636" spans="2:4" x14ac:dyDescent="0.25">
      <c r="B1636" s="1" t="s">
        <v>942</v>
      </c>
      <c r="C1636" s="2">
        <v>44196</v>
      </c>
      <c r="D1636">
        <v>166718780040</v>
      </c>
    </row>
    <row r="1637" spans="2:4" x14ac:dyDescent="0.25">
      <c r="B1637" s="1" t="s">
        <v>942</v>
      </c>
      <c r="C1637" s="2">
        <v>44561</v>
      </c>
      <c r="D1637">
        <v>213779952290</v>
      </c>
    </row>
    <row r="1638" spans="2:4" x14ac:dyDescent="0.25">
      <c r="B1638" s="1" t="s">
        <v>942</v>
      </c>
      <c r="C1638" s="2">
        <v>44926</v>
      </c>
      <c r="D1638">
        <v>183642464290</v>
      </c>
    </row>
    <row r="1639" spans="2:4" x14ac:dyDescent="0.25">
      <c r="B1639" s="1" t="s">
        <v>243</v>
      </c>
      <c r="C1639" s="2">
        <v>42369</v>
      </c>
      <c r="D1639">
        <v>384831795860</v>
      </c>
    </row>
    <row r="1640" spans="2:4" x14ac:dyDescent="0.25">
      <c r="B1640" s="1" t="s">
        <v>243</v>
      </c>
      <c r="C1640" s="2">
        <v>42735</v>
      </c>
      <c r="D1640">
        <v>680150818620</v>
      </c>
    </row>
    <row r="1641" spans="2:4" x14ac:dyDescent="0.25">
      <c r="B1641" s="1" t="s">
        <v>243</v>
      </c>
      <c r="C1641" s="2">
        <v>43100</v>
      </c>
      <c r="D1641">
        <v>747889647340</v>
      </c>
    </row>
    <row r="1642" spans="2:4" x14ac:dyDescent="0.25">
      <c r="B1642" s="1" t="s">
        <v>243</v>
      </c>
      <c r="C1642" s="2">
        <v>43465</v>
      </c>
      <c r="D1642">
        <v>722863351420</v>
      </c>
    </row>
    <row r="1643" spans="2:4" x14ac:dyDescent="0.25">
      <c r="B1643" s="1" t="s">
        <v>243</v>
      </c>
      <c r="C1643" s="2">
        <v>43830</v>
      </c>
      <c r="D1643">
        <v>1101385154420</v>
      </c>
    </row>
    <row r="1644" spans="2:4" x14ac:dyDescent="0.25">
      <c r="B1644" s="1" t="s">
        <v>243</v>
      </c>
      <c r="C1644" s="2">
        <v>44196</v>
      </c>
      <c r="D1644">
        <v>1095775692030</v>
      </c>
    </row>
    <row r="1645" spans="2:4" x14ac:dyDescent="0.25">
      <c r="B1645" s="1" t="s">
        <v>243</v>
      </c>
      <c r="C1645" s="2">
        <v>44561</v>
      </c>
      <c r="D1645">
        <v>1151880205930</v>
      </c>
    </row>
    <row r="1646" spans="2:4" x14ac:dyDescent="0.25">
      <c r="B1646" s="1" t="s">
        <v>243</v>
      </c>
      <c r="C1646" s="2">
        <v>44926</v>
      </c>
      <c r="D1646">
        <v>1286500397470</v>
      </c>
    </row>
    <row r="1647" spans="2:4" x14ac:dyDescent="0.25">
      <c r="B1647" s="1" t="s">
        <v>245</v>
      </c>
      <c r="C1647" s="2">
        <v>42369</v>
      </c>
      <c r="D1647">
        <v>4933297140400</v>
      </c>
    </row>
    <row r="1648" spans="2:4" x14ac:dyDescent="0.25">
      <c r="B1648" s="1" t="s">
        <v>245</v>
      </c>
      <c r="C1648" s="2">
        <v>42735</v>
      </c>
      <c r="D1648">
        <v>5391967757760</v>
      </c>
    </row>
    <row r="1649" spans="2:4" x14ac:dyDescent="0.25">
      <c r="B1649" s="1" t="s">
        <v>245</v>
      </c>
      <c r="C1649" s="2">
        <v>43100</v>
      </c>
      <c r="D1649">
        <v>6831717435260</v>
      </c>
    </row>
    <row r="1650" spans="2:4" x14ac:dyDescent="0.25">
      <c r="B1650" s="1" t="s">
        <v>245</v>
      </c>
      <c r="C1650" s="2">
        <v>43465</v>
      </c>
      <c r="D1650">
        <v>6025340274590</v>
      </c>
    </row>
    <row r="1651" spans="2:4" x14ac:dyDescent="0.25">
      <c r="B1651" s="1" t="s">
        <v>245</v>
      </c>
      <c r="C1651" s="2">
        <v>43830</v>
      </c>
      <c r="D1651">
        <v>7580602325650</v>
      </c>
    </row>
    <row r="1652" spans="2:4" x14ac:dyDescent="0.25">
      <c r="B1652" s="1" t="s">
        <v>245</v>
      </c>
      <c r="C1652" s="2">
        <v>44196</v>
      </c>
      <c r="D1652">
        <v>6816049249290</v>
      </c>
    </row>
    <row r="1653" spans="2:4" x14ac:dyDescent="0.25">
      <c r="B1653" s="1" t="s">
        <v>245</v>
      </c>
      <c r="C1653" s="2">
        <v>44561</v>
      </c>
      <c r="D1653">
        <v>7941499164010</v>
      </c>
    </row>
    <row r="1654" spans="2:4" x14ac:dyDescent="0.25">
      <c r="B1654" s="1" t="s">
        <v>245</v>
      </c>
      <c r="C1654" s="2">
        <v>44926</v>
      </c>
      <c r="D1654">
        <v>8107975056610</v>
      </c>
    </row>
    <row r="1655" spans="2:4" x14ac:dyDescent="0.25">
      <c r="B1655" s="1" t="s">
        <v>943</v>
      </c>
      <c r="C1655" s="2">
        <v>42369</v>
      </c>
      <c r="D1655">
        <v>100897903960</v>
      </c>
    </row>
    <row r="1656" spans="2:4" x14ac:dyDescent="0.25">
      <c r="B1656" s="1" t="s">
        <v>943</v>
      </c>
      <c r="C1656" s="2">
        <v>42735</v>
      </c>
      <c r="D1656">
        <v>106959083180</v>
      </c>
    </row>
    <row r="1657" spans="2:4" x14ac:dyDescent="0.25">
      <c r="B1657" s="1" t="s">
        <v>943</v>
      </c>
      <c r="C1657" s="2">
        <v>43100</v>
      </c>
      <c r="D1657">
        <v>113596120420</v>
      </c>
    </row>
    <row r="1658" spans="2:4" x14ac:dyDescent="0.25">
      <c r="B1658" s="1" t="s">
        <v>943</v>
      </c>
      <c r="C1658" s="2">
        <v>43465</v>
      </c>
      <c r="D1658">
        <v>115877087420</v>
      </c>
    </row>
    <row r="1659" spans="2:4" x14ac:dyDescent="0.25">
      <c r="B1659" s="1" t="s">
        <v>943</v>
      </c>
      <c r="C1659" s="2">
        <v>43830</v>
      </c>
      <c r="D1659">
        <v>129210882220</v>
      </c>
    </row>
    <row r="1660" spans="2:4" x14ac:dyDescent="0.25">
      <c r="B1660" s="1" t="s">
        <v>943</v>
      </c>
      <c r="C1660" s="2">
        <v>44196</v>
      </c>
      <c r="D1660">
        <v>143906610060</v>
      </c>
    </row>
    <row r="1661" spans="2:4" x14ac:dyDescent="0.25">
      <c r="B1661" s="1" t="s">
        <v>943</v>
      </c>
      <c r="C1661" s="2">
        <v>44561</v>
      </c>
      <c r="D1661">
        <v>129566309400</v>
      </c>
    </row>
    <row r="1662" spans="2:4" x14ac:dyDescent="0.25">
      <c r="B1662" s="1" t="s">
        <v>943</v>
      </c>
      <c r="C1662" s="2">
        <v>44926</v>
      </c>
      <c r="D1662">
        <v>121830515090</v>
      </c>
    </row>
    <row r="1663" spans="2:4" x14ac:dyDescent="0.25">
      <c r="B1663" s="1" t="s">
        <v>248</v>
      </c>
      <c r="C1663" s="2">
        <v>42369</v>
      </c>
      <c r="D1663">
        <v>3098121929560</v>
      </c>
    </row>
    <row r="1664" spans="2:4" x14ac:dyDescent="0.25">
      <c r="B1664" s="1" t="s">
        <v>248</v>
      </c>
      <c r="C1664" s="2">
        <v>42735</v>
      </c>
      <c r="D1664">
        <v>6375260768170</v>
      </c>
    </row>
    <row r="1665" spans="2:4" x14ac:dyDescent="0.25">
      <c r="B1665" s="1" t="s">
        <v>248</v>
      </c>
      <c r="C1665" s="2">
        <v>43100</v>
      </c>
      <c r="D1665">
        <v>7447578048020</v>
      </c>
    </row>
    <row r="1666" spans="2:4" x14ac:dyDescent="0.25">
      <c r="B1666" s="1" t="s">
        <v>248</v>
      </c>
      <c r="C1666" s="2">
        <v>43465</v>
      </c>
      <c r="D1666">
        <v>8104003384890</v>
      </c>
    </row>
    <row r="1667" spans="2:4" x14ac:dyDescent="0.25">
      <c r="B1667" s="1" t="s">
        <v>248</v>
      </c>
      <c r="C1667" s="2">
        <v>43830</v>
      </c>
      <c r="D1667">
        <v>8382111242070</v>
      </c>
    </row>
    <row r="1668" spans="2:4" x14ac:dyDescent="0.25">
      <c r="B1668" s="1" t="s">
        <v>248</v>
      </c>
      <c r="C1668" s="2">
        <v>44196</v>
      </c>
      <c r="D1668">
        <v>13071023654910</v>
      </c>
    </row>
    <row r="1669" spans="2:4" x14ac:dyDescent="0.25">
      <c r="B1669" s="1" t="s">
        <v>248</v>
      </c>
      <c r="C1669" s="2">
        <v>44561</v>
      </c>
      <c r="D1669">
        <v>29803333350040</v>
      </c>
    </row>
    <row r="1670" spans="2:4" x14ac:dyDescent="0.25">
      <c r="B1670" s="1" t="s">
        <v>248</v>
      </c>
      <c r="C1670" s="2">
        <v>44926</v>
      </c>
      <c r="D1670">
        <v>19831788602300</v>
      </c>
    </row>
    <row r="1671" spans="2:4" x14ac:dyDescent="0.25">
      <c r="B1671" s="1" t="s">
        <v>944</v>
      </c>
      <c r="C1671" s="2">
        <v>42369</v>
      </c>
      <c r="D1671">
        <v>76126622820</v>
      </c>
    </row>
    <row r="1672" spans="2:4" x14ac:dyDescent="0.25">
      <c r="B1672" s="1" t="s">
        <v>944</v>
      </c>
      <c r="C1672" s="2">
        <v>42735</v>
      </c>
      <c r="D1672">
        <v>88149702340</v>
      </c>
    </row>
    <row r="1673" spans="2:4" x14ac:dyDescent="0.25">
      <c r="B1673" s="1" t="s">
        <v>944</v>
      </c>
      <c r="C1673" s="2">
        <v>43100</v>
      </c>
      <c r="D1673">
        <v>138187717380</v>
      </c>
    </row>
    <row r="1674" spans="2:4" x14ac:dyDescent="0.25">
      <c r="B1674" s="1" t="s">
        <v>944</v>
      </c>
      <c r="C1674" s="2">
        <v>43465</v>
      </c>
      <c r="D1674">
        <v>280939600270</v>
      </c>
    </row>
    <row r="1675" spans="2:4" x14ac:dyDescent="0.25">
      <c r="B1675" s="1" t="s">
        <v>944</v>
      </c>
      <c r="C1675" s="2">
        <v>43830</v>
      </c>
      <c r="D1675">
        <v>252836961950</v>
      </c>
    </row>
    <row r="1676" spans="2:4" x14ac:dyDescent="0.25">
      <c r="B1676" s="1" t="s">
        <v>944</v>
      </c>
      <c r="C1676" s="2">
        <v>44196</v>
      </c>
      <c r="D1676">
        <v>504826009660</v>
      </c>
    </row>
    <row r="1677" spans="2:4" x14ac:dyDescent="0.25">
      <c r="B1677" s="1" t="s">
        <v>944</v>
      </c>
      <c r="C1677" s="2">
        <v>44561</v>
      </c>
      <c r="D1677">
        <v>594476758560</v>
      </c>
    </row>
    <row r="1678" spans="2:4" x14ac:dyDescent="0.25">
      <c r="B1678" s="1" t="s">
        <v>944</v>
      </c>
      <c r="C1678" s="2">
        <v>44926</v>
      </c>
      <c r="D1678">
        <v>1114935843430</v>
      </c>
    </row>
    <row r="1679" spans="2:4" x14ac:dyDescent="0.25">
      <c r="B1679" s="1" t="s">
        <v>945</v>
      </c>
      <c r="C1679" s="2">
        <v>42369</v>
      </c>
      <c r="D1679">
        <v>346700727350</v>
      </c>
    </row>
    <row r="1680" spans="2:4" x14ac:dyDescent="0.25">
      <c r="B1680" s="1" t="s">
        <v>945</v>
      </c>
      <c r="C1680" s="2">
        <v>42735</v>
      </c>
      <c r="D1680">
        <v>328781570680</v>
      </c>
    </row>
    <row r="1681" spans="2:4" x14ac:dyDescent="0.25">
      <c r="B1681" s="1" t="s">
        <v>945</v>
      </c>
      <c r="C1681" s="2">
        <v>43100</v>
      </c>
      <c r="D1681">
        <v>370075647110</v>
      </c>
    </row>
    <row r="1682" spans="2:4" x14ac:dyDescent="0.25">
      <c r="B1682" s="1" t="s">
        <v>945</v>
      </c>
      <c r="C1682" s="2">
        <v>43465</v>
      </c>
      <c r="D1682">
        <v>333004541130</v>
      </c>
    </row>
    <row r="1683" spans="2:4" x14ac:dyDescent="0.25">
      <c r="B1683" s="1" t="s">
        <v>945</v>
      </c>
      <c r="C1683" s="2">
        <v>43830</v>
      </c>
      <c r="D1683">
        <v>393168044580</v>
      </c>
    </row>
    <row r="1684" spans="2:4" x14ac:dyDescent="0.25">
      <c r="B1684" s="1" t="s">
        <v>945</v>
      </c>
      <c r="C1684" s="2">
        <v>44196</v>
      </c>
      <c r="D1684">
        <v>456556618860</v>
      </c>
    </row>
    <row r="1685" spans="2:4" x14ac:dyDescent="0.25">
      <c r="B1685" s="1" t="s">
        <v>945</v>
      </c>
      <c r="C1685" s="2">
        <v>44561</v>
      </c>
      <c r="D1685">
        <v>451853576430</v>
      </c>
    </row>
    <row r="1686" spans="2:4" x14ac:dyDescent="0.25">
      <c r="B1686" s="1" t="s">
        <v>945</v>
      </c>
      <c r="C1686" s="2">
        <v>44926</v>
      </c>
      <c r="D1686">
        <v>542428282020</v>
      </c>
    </row>
    <row r="1687" spans="2:4" x14ac:dyDescent="0.25">
      <c r="B1687" s="1" t="s">
        <v>250</v>
      </c>
      <c r="C1687" s="2">
        <v>42735</v>
      </c>
      <c r="D1687">
        <v>319949134790</v>
      </c>
    </row>
    <row r="1688" spans="2:4" x14ac:dyDescent="0.25">
      <c r="B1688" s="1" t="s">
        <v>250</v>
      </c>
      <c r="C1688" s="2">
        <v>43100</v>
      </c>
      <c r="D1688">
        <v>382572697640</v>
      </c>
    </row>
    <row r="1689" spans="2:4" x14ac:dyDescent="0.25">
      <c r="B1689" s="1" t="s">
        <v>250</v>
      </c>
      <c r="C1689" s="2">
        <v>43465</v>
      </c>
      <c r="D1689">
        <v>645832393920</v>
      </c>
    </row>
    <row r="1690" spans="2:4" x14ac:dyDescent="0.25">
      <c r="B1690" s="1" t="s">
        <v>250</v>
      </c>
      <c r="C1690" s="2">
        <v>43830</v>
      </c>
      <c r="D1690">
        <v>781264878160</v>
      </c>
    </row>
    <row r="1691" spans="2:4" x14ac:dyDescent="0.25">
      <c r="B1691" s="1" t="s">
        <v>250</v>
      </c>
      <c r="C1691" s="2">
        <v>44196</v>
      </c>
      <c r="D1691">
        <v>588349804360</v>
      </c>
    </row>
    <row r="1692" spans="2:4" x14ac:dyDescent="0.25">
      <c r="B1692" s="1" t="s">
        <v>250</v>
      </c>
      <c r="C1692" s="2">
        <v>44561</v>
      </c>
      <c r="D1692">
        <v>604217673480</v>
      </c>
    </row>
    <row r="1693" spans="2:4" x14ac:dyDescent="0.25">
      <c r="B1693" s="1" t="s">
        <v>250</v>
      </c>
      <c r="C1693" s="2">
        <v>44926</v>
      </c>
      <c r="D1693">
        <v>838027266660</v>
      </c>
    </row>
    <row r="1694" spans="2:4" x14ac:dyDescent="0.25">
      <c r="B1694" s="1" t="s">
        <v>252</v>
      </c>
      <c r="C1694" s="2">
        <v>42369</v>
      </c>
      <c r="D1694">
        <v>72452349870</v>
      </c>
    </row>
    <row r="1695" spans="2:4" x14ac:dyDescent="0.25">
      <c r="B1695" s="1" t="s">
        <v>252</v>
      </c>
      <c r="C1695" s="2">
        <v>42735</v>
      </c>
      <c r="D1695">
        <v>208790733930</v>
      </c>
    </row>
    <row r="1696" spans="2:4" x14ac:dyDescent="0.25">
      <c r="B1696" s="1" t="s">
        <v>252</v>
      </c>
      <c r="C1696" s="2">
        <v>43100</v>
      </c>
      <c r="D1696">
        <v>387069638220</v>
      </c>
    </row>
    <row r="1697" spans="2:4" x14ac:dyDescent="0.25">
      <c r="B1697" s="1" t="s">
        <v>252</v>
      </c>
      <c r="C1697" s="2">
        <v>43465</v>
      </c>
      <c r="D1697">
        <v>151354071770</v>
      </c>
    </row>
    <row r="1698" spans="2:4" x14ac:dyDescent="0.25">
      <c r="B1698" s="1" t="s">
        <v>252</v>
      </c>
      <c r="C1698" s="2">
        <v>43830</v>
      </c>
      <c r="D1698">
        <v>2030904877640</v>
      </c>
    </row>
    <row r="1699" spans="2:4" x14ac:dyDescent="0.25">
      <c r="B1699" s="1" t="s">
        <v>252</v>
      </c>
      <c r="C1699" s="2">
        <v>44196</v>
      </c>
      <c r="D1699">
        <v>1443804463660</v>
      </c>
    </row>
    <row r="1700" spans="2:4" x14ac:dyDescent="0.25">
      <c r="B1700" s="1" t="s">
        <v>252</v>
      </c>
      <c r="C1700" s="2">
        <v>44561</v>
      </c>
      <c r="D1700">
        <v>1389055404970</v>
      </c>
    </row>
    <row r="1701" spans="2:4" x14ac:dyDescent="0.25">
      <c r="B1701" s="1" t="s">
        <v>252</v>
      </c>
      <c r="C1701" s="2">
        <v>44926</v>
      </c>
      <c r="D1701">
        <v>1184444093250</v>
      </c>
    </row>
    <row r="1702" spans="2:4" x14ac:dyDescent="0.25">
      <c r="B1702" s="1" t="s">
        <v>946</v>
      </c>
      <c r="C1702" s="2">
        <v>42369</v>
      </c>
      <c r="D1702">
        <v>376248649380</v>
      </c>
    </row>
    <row r="1703" spans="2:4" x14ac:dyDescent="0.25">
      <c r="B1703" s="1" t="s">
        <v>946</v>
      </c>
      <c r="C1703" s="2">
        <v>42735</v>
      </c>
      <c r="D1703">
        <v>336789750020</v>
      </c>
    </row>
    <row r="1704" spans="2:4" x14ac:dyDescent="0.25">
      <c r="B1704" s="1" t="s">
        <v>946</v>
      </c>
      <c r="C1704" s="2">
        <v>43100</v>
      </c>
      <c r="D1704">
        <v>361517711300</v>
      </c>
    </row>
    <row r="1705" spans="2:4" x14ac:dyDescent="0.25">
      <c r="B1705" s="1" t="s">
        <v>946</v>
      </c>
      <c r="C1705" s="2">
        <v>43465</v>
      </c>
      <c r="D1705">
        <v>420529046220</v>
      </c>
    </row>
    <row r="1706" spans="2:4" x14ac:dyDescent="0.25">
      <c r="B1706" s="1" t="s">
        <v>946</v>
      </c>
      <c r="C1706" s="2">
        <v>43830</v>
      </c>
      <c r="D1706">
        <v>353699815290</v>
      </c>
    </row>
    <row r="1707" spans="2:4" x14ac:dyDescent="0.25">
      <c r="B1707" s="1" t="s">
        <v>946</v>
      </c>
      <c r="C1707" s="2">
        <v>44196</v>
      </c>
      <c r="D1707">
        <v>437488607720</v>
      </c>
    </row>
    <row r="1708" spans="2:4" x14ac:dyDescent="0.25">
      <c r="B1708" s="1" t="s">
        <v>946</v>
      </c>
      <c r="C1708" s="2">
        <v>44561</v>
      </c>
      <c r="D1708">
        <v>613969767040</v>
      </c>
    </row>
    <row r="1709" spans="2:4" x14ac:dyDescent="0.25">
      <c r="B1709" s="1" t="s">
        <v>946</v>
      </c>
      <c r="C1709" s="2">
        <v>44926</v>
      </c>
      <c r="D1709">
        <v>502318377680</v>
      </c>
    </row>
    <row r="1710" spans="2:4" x14ac:dyDescent="0.25">
      <c r="B1710" s="1" t="s">
        <v>254</v>
      </c>
      <c r="C1710" s="2">
        <v>42369</v>
      </c>
      <c r="D1710">
        <v>48588029110</v>
      </c>
    </row>
    <row r="1711" spans="2:4" x14ac:dyDescent="0.25">
      <c r="B1711" s="1" t="s">
        <v>254</v>
      </c>
      <c r="C1711" s="2">
        <v>42735</v>
      </c>
      <c r="D1711">
        <v>59960264080</v>
      </c>
    </row>
    <row r="1712" spans="2:4" x14ac:dyDescent="0.25">
      <c r="B1712" s="1" t="s">
        <v>254</v>
      </c>
      <c r="C1712" s="2">
        <v>43100</v>
      </c>
      <c r="D1712">
        <v>120301713340</v>
      </c>
    </row>
    <row r="1713" spans="2:4" x14ac:dyDescent="0.25">
      <c r="B1713" s="1" t="s">
        <v>254</v>
      </c>
      <c r="C1713" s="2">
        <v>43465</v>
      </c>
      <c r="D1713">
        <v>132460189400</v>
      </c>
    </row>
    <row r="1714" spans="2:4" x14ac:dyDescent="0.25">
      <c r="B1714" s="1" t="s">
        <v>254</v>
      </c>
      <c r="C1714" s="2">
        <v>43830</v>
      </c>
      <c r="D1714">
        <v>229320598380</v>
      </c>
    </row>
    <row r="1715" spans="2:4" x14ac:dyDescent="0.25">
      <c r="B1715" s="1" t="s">
        <v>254</v>
      </c>
      <c r="C1715" s="2">
        <v>44196</v>
      </c>
      <c r="D1715">
        <v>210911594310</v>
      </c>
    </row>
    <row r="1716" spans="2:4" x14ac:dyDescent="0.25">
      <c r="B1716" s="1" t="s">
        <v>254</v>
      </c>
      <c r="C1716" s="2">
        <v>44561</v>
      </c>
      <c r="D1716">
        <v>546358543690</v>
      </c>
    </row>
    <row r="1717" spans="2:4" x14ac:dyDescent="0.25">
      <c r="B1717" s="1" t="s">
        <v>254</v>
      </c>
      <c r="C1717" s="2">
        <v>44926</v>
      </c>
      <c r="D1717">
        <v>551951584250</v>
      </c>
    </row>
    <row r="1718" spans="2:4" x14ac:dyDescent="0.25">
      <c r="B1718" s="1" t="s">
        <v>947</v>
      </c>
      <c r="C1718" s="2">
        <v>42735</v>
      </c>
      <c r="D1718">
        <v>100738405510</v>
      </c>
    </row>
    <row r="1719" spans="2:4" x14ac:dyDescent="0.25">
      <c r="B1719" s="1" t="s">
        <v>947</v>
      </c>
      <c r="C1719" s="2">
        <v>43100</v>
      </c>
      <c r="D1719">
        <v>38233341200</v>
      </c>
    </row>
    <row r="1720" spans="2:4" x14ac:dyDescent="0.25">
      <c r="B1720" s="1" t="s">
        <v>947</v>
      </c>
      <c r="C1720" s="2">
        <v>43465</v>
      </c>
      <c r="D1720">
        <v>56312419630</v>
      </c>
    </row>
    <row r="1721" spans="2:4" x14ac:dyDescent="0.25">
      <c r="B1721" s="1" t="s">
        <v>947</v>
      </c>
      <c r="C1721" s="2">
        <v>43830</v>
      </c>
      <c r="D1721">
        <v>79963313090</v>
      </c>
    </row>
    <row r="1722" spans="2:4" x14ac:dyDescent="0.25">
      <c r="B1722" s="1" t="s">
        <v>947</v>
      </c>
      <c r="C1722" s="2">
        <v>44196</v>
      </c>
      <c r="D1722">
        <v>113728260930</v>
      </c>
    </row>
    <row r="1723" spans="2:4" x14ac:dyDescent="0.25">
      <c r="B1723" s="1" t="s">
        <v>947</v>
      </c>
      <c r="C1723" s="2">
        <v>44561</v>
      </c>
      <c r="D1723">
        <v>87752068640</v>
      </c>
    </row>
    <row r="1724" spans="2:4" x14ac:dyDescent="0.25">
      <c r="B1724" s="1" t="s">
        <v>947</v>
      </c>
      <c r="C1724" s="2">
        <v>44926</v>
      </c>
      <c r="D1724">
        <v>57712978000</v>
      </c>
    </row>
    <row r="1725" spans="2:4" x14ac:dyDescent="0.25">
      <c r="B1725" s="1" t="s">
        <v>256</v>
      </c>
      <c r="C1725" s="2">
        <v>42369</v>
      </c>
      <c r="D1725">
        <v>52448930660</v>
      </c>
    </row>
    <row r="1726" spans="2:4" x14ac:dyDescent="0.25">
      <c r="B1726" s="1" t="s">
        <v>256</v>
      </c>
      <c r="C1726" s="2">
        <v>42735</v>
      </c>
      <c r="D1726">
        <v>75450029080</v>
      </c>
    </row>
    <row r="1727" spans="2:4" x14ac:dyDescent="0.25">
      <c r="B1727" s="1" t="s">
        <v>256</v>
      </c>
      <c r="C1727" s="2">
        <v>43100</v>
      </c>
      <c r="D1727">
        <v>145635321810</v>
      </c>
    </row>
    <row r="1728" spans="2:4" x14ac:dyDescent="0.25">
      <c r="B1728" s="1" t="s">
        <v>256</v>
      </c>
      <c r="C1728" s="2">
        <v>43465</v>
      </c>
      <c r="D1728">
        <v>627303835310</v>
      </c>
    </row>
    <row r="1729" spans="2:4" x14ac:dyDescent="0.25">
      <c r="B1729" s="1" t="s">
        <v>256</v>
      </c>
      <c r="C1729" s="2">
        <v>43830</v>
      </c>
      <c r="D1729">
        <v>584049880960</v>
      </c>
    </row>
    <row r="1730" spans="2:4" x14ac:dyDescent="0.25">
      <c r="B1730" s="1" t="s">
        <v>256</v>
      </c>
      <c r="C1730" s="2">
        <v>44196</v>
      </c>
      <c r="D1730">
        <v>631739188630</v>
      </c>
    </row>
    <row r="1731" spans="2:4" x14ac:dyDescent="0.25">
      <c r="B1731" s="1" t="s">
        <v>256</v>
      </c>
      <c r="C1731" s="2">
        <v>44561</v>
      </c>
      <c r="D1731">
        <v>369255742270</v>
      </c>
    </row>
    <row r="1732" spans="2:4" x14ac:dyDescent="0.25">
      <c r="B1732" s="1" t="s">
        <v>256</v>
      </c>
      <c r="C1732" s="2">
        <v>44926</v>
      </c>
      <c r="D1732">
        <v>515644140920</v>
      </c>
    </row>
    <row r="1733" spans="2:4" x14ac:dyDescent="0.25">
      <c r="B1733" s="1" t="s">
        <v>948</v>
      </c>
      <c r="C1733" s="2">
        <v>42369</v>
      </c>
      <c r="D1733">
        <v>110624516910</v>
      </c>
    </row>
    <row r="1734" spans="2:4" x14ac:dyDescent="0.25">
      <c r="B1734" s="1" t="s">
        <v>948</v>
      </c>
      <c r="C1734" s="2">
        <v>42735</v>
      </c>
      <c r="D1734">
        <v>123681364650</v>
      </c>
    </row>
    <row r="1735" spans="2:4" x14ac:dyDescent="0.25">
      <c r="B1735" s="1" t="s">
        <v>948</v>
      </c>
      <c r="C1735" s="2">
        <v>43100</v>
      </c>
      <c r="D1735">
        <v>119578049730</v>
      </c>
    </row>
    <row r="1736" spans="2:4" x14ac:dyDescent="0.25">
      <c r="B1736" s="1" t="s">
        <v>948</v>
      </c>
      <c r="C1736" s="2">
        <v>43465</v>
      </c>
      <c r="D1736">
        <v>87803080530</v>
      </c>
    </row>
    <row r="1737" spans="2:4" x14ac:dyDescent="0.25">
      <c r="B1737" s="1" t="s">
        <v>948</v>
      </c>
      <c r="C1737" s="2">
        <v>43830</v>
      </c>
      <c r="D1737">
        <v>97250312060</v>
      </c>
    </row>
    <row r="1738" spans="2:4" x14ac:dyDescent="0.25">
      <c r="B1738" s="1" t="s">
        <v>948</v>
      </c>
      <c r="C1738" s="2">
        <v>44196</v>
      </c>
      <c r="D1738">
        <v>102355938860</v>
      </c>
    </row>
    <row r="1739" spans="2:4" x14ac:dyDescent="0.25">
      <c r="B1739" s="1" t="s">
        <v>948</v>
      </c>
      <c r="C1739" s="2">
        <v>44561</v>
      </c>
      <c r="D1739">
        <v>128439461250</v>
      </c>
    </row>
    <row r="1740" spans="2:4" x14ac:dyDescent="0.25">
      <c r="B1740" s="1" t="s">
        <v>948</v>
      </c>
      <c r="C1740" s="2">
        <v>44926</v>
      </c>
      <c r="D1740">
        <v>161087692120</v>
      </c>
    </row>
    <row r="1741" spans="2:4" x14ac:dyDescent="0.25">
      <c r="B1741" s="1" t="s">
        <v>949</v>
      </c>
      <c r="C1741" s="2">
        <v>42369</v>
      </c>
      <c r="D1741">
        <v>2457696612640</v>
      </c>
    </row>
    <row r="1742" spans="2:4" x14ac:dyDescent="0.25">
      <c r="B1742" s="1" t="s">
        <v>949</v>
      </c>
      <c r="C1742" s="2">
        <v>42735</v>
      </c>
      <c r="D1742">
        <v>3322351122800</v>
      </c>
    </row>
    <row r="1743" spans="2:4" x14ac:dyDescent="0.25">
      <c r="B1743" s="1" t="s">
        <v>949</v>
      </c>
      <c r="C1743" s="2">
        <v>43100</v>
      </c>
      <c r="D1743">
        <v>4163525209410</v>
      </c>
    </row>
    <row r="1744" spans="2:4" x14ac:dyDescent="0.25">
      <c r="B1744" s="1" t="s">
        <v>949</v>
      </c>
      <c r="C1744" s="2">
        <v>43465</v>
      </c>
      <c r="D1744">
        <v>3645838061490</v>
      </c>
    </row>
    <row r="1745" spans="2:4" x14ac:dyDescent="0.25">
      <c r="B1745" s="1" t="s">
        <v>949</v>
      </c>
      <c r="C1745" s="2">
        <v>43830</v>
      </c>
      <c r="D1745">
        <v>4521750917520</v>
      </c>
    </row>
    <row r="1746" spans="2:4" x14ac:dyDescent="0.25">
      <c r="B1746" s="1" t="s">
        <v>949</v>
      </c>
      <c r="C1746" s="2">
        <v>44196</v>
      </c>
      <c r="D1746">
        <v>6716096907900</v>
      </c>
    </row>
    <row r="1747" spans="2:4" x14ac:dyDescent="0.25">
      <c r="B1747" s="1" t="s">
        <v>949</v>
      </c>
      <c r="C1747" s="2">
        <v>44561</v>
      </c>
      <c r="D1747">
        <v>10801086423800</v>
      </c>
    </row>
    <row r="1748" spans="2:4" x14ac:dyDescent="0.25">
      <c r="B1748" s="1" t="s">
        <v>949</v>
      </c>
      <c r="C1748" s="2">
        <v>44926</v>
      </c>
      <c r="D1748">
        <v>9739510880500</v>
      </c>
    </row>
    <row r="1749" spans="2:4" x14ac:dyDescent="0.25">
      <c r="B1749" s="1" t="s">
        <v>950</v>
      </c>
      <c r="C1749" s="2">
        <v>42369</v>
      </c>
      <c r="D1749">
        <v>76116311310</v>
      </c>
    </row>
    <row r="1750" spans="2:4" x14ac:dyDescent="0.25">
      <c r="B1750" s="1" t="s">
        <v>950</v>
      </c>
      <c r="C1750" s="2">
        <v>42735</v>
      </c>
      <c r="D1750">
        <v>61681007470</v>
      </c>
    </row>
    <row r="1751" spans="2:4" x14ac:dyDescent="0.25">
      <c r="B1751" s="1" t="s">
        <v>950</v>
      </c>
      <c r="C1751" s="2">
        <v>43100</v>
      </c>
      <c r="D1751">
        <v>29589470790</v>
      </c>
    </row>
    <row r="1752" spans="2:4" x14ac:dyDescent="0.25">
      <c r="B1752" s="1" t="s">
        <v>950</v>
      </c>
      <c r="C1752" s="2">
        <v>43465</v>
      </c>
      <c r="D1752">
        <v>81426018940</v>
      </c>
    </row>
    <row r="1753" spans="2:4" x14ac:dyDescent="0.25">
      <c r="B1753" s="1" t="s">
        <v>950</v>
      </c>
      <c r="C1753" s="2">
        <v>43830</v>
      </c>
      <c r="D1753">
        <v>74023516890</v>
      </c>
    </row>
    <row r="1754" spans="2:4" x14ac:dyDescent="0.25">
      <c r="B1754" s="1" t="s">
        <v>950</v>
      </c>
      <c r="C1754" s="2">
        <v>44196</v>
      </c>
      <c r="D1754">
        <v>59529932500</v>
      </c>
    </row>
    <row r="1755" spans="2:4" x14ac:dyDescent="0.25">
      <c r="B1755" s="1" t="s">
        <v>950</v>
      </c>
      <c r="C1755" s="2">
        <v>44561</v>
      </c>
      <c r="D1755">
        <v>67733642280</v>
      </c>
    </row>
    <row r="1756" spans="2:4" x14ac:dyDescent="0.25">
      <c r="B1756" s="1" t="s">
        <v>950</v>
      </c>
      <c r="C1756" s="2">
        <v>44926</v>
      </c>
      <c r="D1756">
        <v>68881570100</v>
      </c>
    </row>
    <row r="1757" spans="2:4" x14ac:dyDescent="0.25">
      <c r="B1757" s="1" t="s">
        <v>951</v>
      </c>
      <c r="C1757" s="2">
        <v>42735</v>
      </c>
      <c r="D1757">
        <v>32960904330</v>
      </c>
    </row>
    <row r="1758" spans="2:4" x14ac:dyDescent="0.25">
      <c r="B1758" s="1" t="s">
        <v>951</v>
      </c>
      <c r="C1758" s="2">
        <v>43100</v>
      </c>
      <c r="D1758">
        <v>48213751090</v>
      </c>
    </row>
    <row r="1759" spans="2:4" x14ac:dyDescent="0.25">
      <c r="B1759" s="1" t="s">
        <v>951</v>
      </c>
      <c r="C1759" s="2">
        <v>43465</v>
      </c>
      <c r="D1759">
        <v>33692049070</v>
      </c>
    </row>
    <row r="1760" spans="2:4" x14ac:dyDescent="0.25">
      <c r="B1760" s="1" t="s">
        <v>951</v>
      </c>
      <c r="C1760" s="2">
        <v>43830</v>
      </c>
      <c r="D1760">
        <v>47043681030</v>
      </c>
    </row>
    <row r="1761" spans="2:4" x14ac:dyDescent="0.25">
      <c r="B1761" s="1" t="s">
        <v>951</v>
      </c>
      <c r="C1761" s="2">
        <v>44196</v>
      </c>
      <c r="D1761">
        <v>17480196370</v>
      </c>
    </row>
    <row r="1762" spans="2:4" x14ac:dyDescent="0.25">
      <c r="B1762" s="1" t="s">
        <v>951</v>
      </c>
      <c r="C1762" s="2">
        <v>44561</v>
      </c>
      <c r="D1762">
        <v>23395487120</v>
      </c>
    </row>
    <row r="1763" spans="2:4" x14ac:dyDescent="0.25">
      <c r="B1763" s="1" t="s">
        <v>951</v>
      </c>
      <c r="C1763" s="2">
        <v>44926</v>
      </c>
      <c r="D1763">
        <v>12516419430</v>
      </c>
    </row>
    <row r="1764" spans="2:4" x14ac:dyDescent="0.25">
      <c r="B1764" s="1" t="s">
        <v>952</v>
      </c>
      <c r="C1764" s="2">
        <v>42369</v>
      </c>
      <c r="D1764">
        <v>480406425890</v>
      </c>
    </row>
    <row r="1765" spans="2:4" x14ac:dyDescent="0.25">
      <c r="B1765" s="1" t="s">
        <v>952</v>
      </c>
      <c r="C1765" s="2">
        <v>42735</v>
      </c>
      <c r="D1765">
        <v>530091224880</v>
      </c>
    </row>
    <row r="1766" spans="2:4" x14ac:dyDescent="0.25">
      <c r="B1766" s="1" t="s">
        <v>952</v>
      </c>
      <c r="C1766" s="2">
        <v>43100</v>
      </c>
      <c r="D1766">
        <v>298846610260</v>
      </c>
    </row>
    <row r="1767" spans="2:4" x14ac:dyDescent="0.25">
      <c r="B1767" s="1" t="s">
        <v>952</v>
      </c>
      <c r="C1767" s="2">
        <v>43465</v>
      </c>
      <c r="D1767">
        <v>473510432350</v>
      </c>
    </row>
    <row r="1768" spans="2:4" x14ac:dyDescent="0.25">
      <c r="B1768" s="1" t="s">
        <v>952</v>
      </c>
      <c r="C1768" s="2">
        <v>43830</v>
      </c>
      <c r="D1768">
        <v>583983405790</v>
      </c>
    </row>
    <row r="1769" spans="2:4" x14ac:dyDescent="0.25">
      <c r="B1769" s="1" t="s">
        <v>952</v>
      </c>
      <c r="C1769" s="2">
        <v>44196</v>
      </c>
      <c r="D1769">
        <v>686824773290</v>
      </c>
    </row>
    <row r="1770" spans="2:4" x14ac:dyDescent="0.25">
      <c r="B1770" s="1" t="s">
        <v>952</v>
      </c>
      <c r="C1770" s="2">
        <v>44561</v>
      </c>
      <c r="D1770">
        <v>806505066900</v>
      </c>
    </row>
    <row r="1771" spans="2:4" x14ac:dyDescent="0.25">
      <c r="B1771" s="1" t="s">
        <v>952</v>
      </c>
      <c r="C1771" s="2">
        <v>44926</v>
      </c>
      <c r="D1771">
        <v>893310769960</v>
      </c>
    </row>
    <row r="1772" spans="2:4" x14ac:dyDescent="0.25">
      <c r="B1772" s="1" t="s">
        <v>258</v>
      </c>
      <c r="C1772" s="2">
        <v>42369</v>
      </c>
      <c r="D1772">
        <v>254164189920</v>
      </c>
    </row>
    <row r="1773" spans="2:4" x14ac:dyDescent="0.25">
      <c r="B1773" s="1" t="s">
        <v>258</v>
      </c>
      <c r="C1773" s="2">
        <v>42735</v>
      </c>
      <c r="D1773">
        <v>131323087810</v>
      </c>
    </row>
    <row r="1774" spans="2:4" x14ac:dyDescent="0.25">
      <c r="B1774" s="1" t="s">
        <v>258</v>
      </c>
      <c r="C1774" s="2">
        <v>43100</v>
      </c>
      <c r="D1774">
        <v>425502075390</v>
      </c>
    </row>
    <row r="1775" spans="2:4" x14ac:dyDescent="0.25">
      <c r="B1775" s="1" t="s">
        <v>258</v>
      </c>
      <c r="C1775" s="2">
        <v>43465</v>
      </c>
      <c r="D1775">
        <v>141359459010</v>
      </c>
    </row>
    <row r="1776" spans="2:4" x14ac:dyDescent="0.25">
      <c r="B1776" s="1" t="s">
        <v>258</v>
      </c>
      <c r="C1776" s="2">
        <v>43830</v>
      </c>
      <c r="D1776">
        <v>542930188650</v>
      </c>
    </row>
    <row r="1777" spans="2:4" x14ac:dyDescent="0.25">
      <c r="B1777" s="1" t="s">
        <v>258</v>
      </c>
      <c r="C1777" s="2">
        <v>44196</v>
      </c>
      <c r="D1777">
        <v>202376309730</v>
      </c>
    </row>
    <row r="1778" spans="2:4" x14ac:dyDescent="0.25">
      <c r="B1778" s="1" t="s">
        <v>258</v>
      </c>
      <c r="C1778" s="2">
        <v>44561</v>
      </c>
      <c r="D1778">
        <v>245058758860</v>
      </c>
    </row>
    <row r="1779" spans="2:4" x14ac:dyDescent="0.25">
      <c r="B1779" s="1" t="s">
        <v>258</v>
      </c>
      <c r="C1779" s="2">
        <v>44926</v>
      </c>
      <c r="D1779">
        <v>296606750760</v>
      </c>
    </row>
    <row r="1780" spans="2:4" x14ac:dyDescent="0.25">
      <c r="B1780" s="1" t="s">
        <v>260</v>
      </c>
      <c r="C1780" s="2">
        <v>42369</v>
      </c>
      <c r="D1780">
        <v>149953794200</v>
      </c>
    </row>
    <row r="1781" spans="2:4" x14ac:dyDescent="0.25">
      <c r="B1781" s="1" t="s">
        <v>260</v>
      </c>
      <c r="C1781" s="2">
        <v>42735</v>
      </c>
      <c r="D1781">
        <v>149706165830</v>
      </c>
    </row>
    <row r="1782" spans="2:4" x14ac:dyDescent="0.25">
      <c r="B1782" s="1" t="s">
        <v>260</v>
      </c>
      <c r="C1782" s="2">
        <v>43100</v>
      </c>
      <c r="D1782">
        <v>228887984030</v>
      </c>
    </row>
    <row r="1783" spans="2:4" x14ac:dyDescent="0.25">
      <c r="B1783" s="1" t="s">
        <v>260</v>
      </c>
      <c r="C1783" s="2">
        <v>43465</v>
      </c>
      <c r="D1783">
        <v>176635967250</v>
      </c>
    </row>
    <row r="1784" spans="2:4" x14ac:dyDescent="0.25">
      <c r="B1784" s="1" t="s">
        <v>260</v>
      </c>
      <c r="C1784" s="2">
        <v>43830</v>
      </c>
      <c r="D1784">
        <v>118156921040</v>
      </c>
    </row>
    <row r="1785" spans="2:4" x14ac:dyDescent="0.25">
      <c r="B1785" s="1" t="s">
        <v>260</v>
      </c>
      <c r="C1785" s="2">
        <v>44196</v>
      </c>
      <c r="D1785">
        <v>157024669460</v>
      </c>
    </row>
    <row r="1786" spans="2:4" x14ac:dyDescent="0.25">
      <c r="B1786" s="1" t="s">
        <v>260</v>
      </c>
      <c r="C1786" s="2">
        <v>44561</v>
      </c>
      <c r="D1786">
        <v>203857723860</v>
      </c>
    </row>
    <row r="1787" spans="2:4" x14ac:dyDescent="0.25">
      <c r="B1787" s="1" t="s">
        <v>260</v>
      </c>
      <c r="C1787" s="2">
        <v>44926</v>
      </c>
      <c r="D1787">
        <v>290071779390</v>
      </c>
    </row>
    <row r="1788" spans="2:4" x14ac:dyDescent="0.25">
      <c r="B1788" s="1" t="s">
        <v>953</v>
      </c>
      <c r="C1788" s="2">
        <v>42735</v>
      </c>
      <c r="D1788">
        <v>441743471580</v>
      </c>
    </row>
    <row r="1789" spans="2:4" x14ac:dyDescent="0.25">
      <c r="B1789" s="1" t="s">
        <v>953</v>
      </c>
      <c r="C1789" s="2">
        <v>43100</v>
      </c>
      <c r="D1789">
        <v>415778911340</v>
      </c>
    </row>
    <row r="1790" spans="2:4" x14ac:dyDescent="0.25">
      <c r="B1790" s="1" t="s">
        <v>953</v>
      </c>
      <c r="C1790" s="2">
        <v>43465</v>
      </c>
      <c r="D1790">
        <v>801687113740</v>
      </c>
    </row>
    <row r="1791" spans="2:4" x14ac:dyDescent="0.25">
      <c r="B1791" s="1" t="s">
        <v>953</v>
      </c>
      <c r="C1791" s="2">
        <v>43830</v>
      </c>
      <c r="D1791">
        <v>931935095520</v>
      </c>
    </row>
    <row r="1792" spans="2:4" x14ac:dyDescent="0.25">
      <c r="B1792" s="1" t="s">
        <v>953</v>
      </c>
      <c r="C1792" s="2">
        <v>44196</v>
      </c>
      <c r="D1792">
        <v>1113279381620</v>
      </c>
    </row>
    <row r="1793" spans="2:4" x14ac:dyDescent="0.25">
      <c r="B1793" s="1" t="s">
        <v>953</v>
      </c>
      <c r="C1793" s="2">
        <v>44561</v>
      </c>
      <c r="D1793">
        <v>700665365340</v>
      </c>
    </row>
    <row r="1794" spans="2:4" x14ac:dyDescent="0.25">
      <c r="B1794" s="1" t="s">
        <v>953</v>
      </c>
      <c r="C1794" s="2">
        <v>44926</v>
      </c>
      <c r="D1794">
        <v>877721871250</v>
      </c>
    </row>
    <row r="1795" spans="2:4" x14ac:dyDescent="0.25">
      <c r="B1795" s="1" t="s">
        <v>954</v>
      </c>
      <c r="C1795" s="2">
        <v>42369</v>
      </c>
      <c r="D1795">
        <v>96016245350</v>
      </c>
    </row>
    <row r="1796" spans="2:4" x14ac:dyDescent="0.25">
      <c r="B1796" s="1" t="s">
        <v>954</v>
      </c>
      <c r="C1796" s="2">
        <v>42735</v>
      </c>
      <c r="D1796">
        <v>69871751040</v>
      </c>
    </row>
    <row r="1797" spans="2:4" x14ac:dyDescent="0.25">
      <c r="B1797" s="1" t="s">
        <v>954</v>
      </c>
      <c r="C1797" s="2">
        <v>43100</v>
      </c>
      <c r="D1797">
        <v>116107870920</v>
      </c>
    </row>
    <row r="1798" spans="2:4" x14ac:dyDescent="0.25">
      <c r="B1798" s="1" t="s">
        <v>954</v>
      </c>
      <c r="C1798" s="2">
        <v>43465</v>
      </c>
      <c r="D1798">
        <v>96397271840</v>
      </c>
    </row>
    <row r="1799" spans="2:4" x14ac:dyDescent="0.25">
      <c r="B1799" s="1" t="s">
        <v>954</v>
      </c>
      <c r="C1799" s="2">
        <v>43830</v>
      </c>
      <c r="D1799">
        <v>156821163820</v>
      </c>
    </row>
    <row r="1800" spans="2:4" x14ac:dyDescent="0.25">
      <c r="B1800" s="1" t="s">
        <v>954</v>
      </c>
      <c r="C1800" s="2">
        <v>44196</v>
      </c>
      <c r="D1800">
        <v>996690723570</v>
      </c>
    </row>
    <row r="1801" spans="2:4" x14ac:dyDescent="0.25">
      <c r="B1801" s="1" t="s">
        <v>954</v>
      </c>
      <c r="C1801" s="2">
        <v>44561</v>
      </c>
      <c r="D1801">
        <v>1038054597730</v>
      </c>
    </row>
    <row r="1802" spans="2:4" x14ac:dyDescent="0.25">
      <c r="B1802" s="1" t="s">
        <v>954</v>
      </c>
      <c r="C1802" s="2">
        <v>44926</v>
      </c>
      <c r="D1802">
        <v>291312698350</v>
      </c>
    </row>
    <row r="1803" spans="2:4" x14ac:dyDescent="0.25">
      <c r="B1803" s="1" t="s">
        <v>262</v>
      </c>
      <c r="C1803" s="2">
        <v>42369</v>
      </c>
      <c r="D1803">
        <v>352733099800</v>
      </c>
    </row>
    <row r="1804" spans="2:4" x14ac:dyDescent="0.25">
      <c r="B1804" s="1" t="s">
        <v>262</v>
      </c>
      <c r="C1804" s="2">
        <v>42735</v>
      </c>
      <c r="D1804">
        <v>321430276560</v>
      </c>
    </row>
    <row r="1805" spans="2:4" x14ac:dyDescent="0.25">
      <c r="B1805" s="1" t="s">
        <v>262</v>
      </c>
      <c r="C1805" s="2">
        <v>43100</v>
      </c>
      <c r="D1805">
        <v>364397993060</v>
      </c>
    </row>
    <row r="1806" spans="2:4" x14ac:dyDescent="0.25">
      <c r="B1806" s="1" t="s">
        <v>262</v>
      </c>
      <c r="C1806" s="2">
        <v>43465</v>
      </c>
      <c r="D1806">
        <v>487482012150</v>
      </c>
    </row>
    <row r="1807" spans="2:4" x14ac:dyDescent="0.25">
      <c r="B1807" s="1" t="s">
        <v>262</v>
      </c>
      <c r="C1807" s="2">
        <v>43830</v>
      </c>
      <c r="D1807">
        <v>410667087390</v>
      </c>
    </row>
    <row r="1808" spans="2:4" x14ac:dyDescent="0.25">
      <c r="B1808" s="1" t="s">
        <v>262</v>
      </c>
      <c r="C1808" s="2">
        <v>44196</v>
      </c>
      <c r="D1808">
        <v>439328437070</v>
      </c>
    </row>
    <row r="1809" spans="2:4" x14ac:dyDescent="0.25">
      <c r="B1809" s="1" t="s">
        <v>262</v>
      </c>
      <c r="C1809" s="2">
        <v>44561</v>
      </c>
      <c r="D1809">
        <v>474328049840</v>
      </c>
    </row>
    <row r="1810" spans="2:4" x14ac:dyDescent="0.25">
      <c r="B1810" s="1" t="s">
        <v>262</v>
      </c>
      <c r="C1810" s="2">
        <v>44926</v>
      </c>
      <c r="D1810">
        <v>1479737881980</v>
      </c>
    </row>
    <row r="1811" spans="2:4" x14ac:dyDescent="0.25">
      <c r="B1811" s="1" t="s">
        <v>264</v>
      </c>
      <c r="C1811" s="2">
        <v>42735</v>
      </c>
      <c r="D1811">
        <v>152326613590</v>
      </c>
    </row>
    <row r="1812" spans="2:4" x14ac:dyDescent="0.25">
      <c r="B1812" s="1" t="s">
        <v>264</v>
      </c>
      <c r="C1812" s="2">
        <v>43100</v>
      </c>
      <c r="D1812">
        <v>150149583120</v>
      </c>
    </row>
    <row r="1813" spans="2:4" x14ac:dyDescent="0.25">
      <c r="B1813" s="1" t="s">
        <v>264</v>
      </c>
      <c r="C1813" s="2">
        <v>43465</v>
      </c>
      <c r="D1813">
        <v>85160850860</v>
      </c>
    </row>
    <row r="1814" spans="2:4" x14ac:dyDescent="0.25">
      <c r="B1814" s="1" t="s">
        <v>264</v>
      </c>
      <c r="C1814" s="2">
        <v>43830</v>
      </c>
      <c r="D1814">
        <v>97510065070</v>
      </c>
    </row>
    <row r="1815" spans="2:4" x14ac:dyDescent="0.25">
      <c r="B1815" s="1" t="s">
        <v>264</v>
      </c>
      <c r="C1815" s="2">
        <v>44196</v>
      </c>
      <c r="D1815">
        <v>80522059190</v>
      </c>
    </row>
    <row r="1816" spans="2:4" x14ac:dyDescent="0.25">
      <c r="B1816" s="1" t="s">
        <v>264</v>
      </c>
      <c r="C1816" s="2">
        <v>44561</v>
      </c>
      <c r="D1816">
        <v>99304185850</v>
      </c>
    </row>
    <row r="1817" spans="2:4" x14ac:dyDescent="0.25">
      <c r="B1817" s="1" t="s">
        <v>264</v>
      </c>
      <c r="C1817" s="2">
        <v>44926</v>
      </c>
      <c r="D1817">
        <v>168322506600</v>
      </c>
    </row>
    <row r="1818" spans="2:4" x14ac:dyDescent="0.25">
      <c r="B1818" s="1" t="s">
        <v>955</v>
      </c>
      <c r="C1818" s="2">
        <v>42735</v>
      </c>
      <c r="D1818">
        <v>41318287770</v>
      </c>
    </row>
    <row r="1819" spans="2:4" x14ac:dyDescent="0.25">
      <c r="B1819" s="1" t="s">
        <v>955</v>
      </c>
      <c r="C1819" s="2">
        <v>43100</v>
      </c>
      <c r="D1819">
        <v>42490135090</v>
      </c>
    </row>
    <row r="1820" spans="2:4" x14ac:dyDescent="0.25">
      <c r="B1820" s="1" t="s">
        <v>955</v>
      </c>
      <c r="C1820" s="2">
        <v>43465</v>
      </c>
      <c r="D1820">
        <v>46396903630</v>
      </c>
    </row>
    <row r="1821" spans="2:4" x14ac:dyDescent="0.25">
      <c r="B1821" s="1" t="s">
        <v>955</v>
      </c>
      <c r="C1821" s="2">
        <v>43830</v>
      </c>
      <c r="D1821">
        <v>47246583600</v>
      </c>
    </row>
    <row r="1822" spans="2:4" x14ac:dyDescent="0.25">
      <c r="B1822" s="1" t="s">
        <v>955</v>
      </c>
      <c r="C1822" s="2">
        <v>44196</v>
      </c>
      <c r="D1822">
        <v>73608102990</v>
      </c>
    </row>
    <row r="1823" spans="2:4" x14ac:dyDescent="0.25">
      <c r="B1823" s="1" t="s">
        <v>955</v>
      </c>
      <c r="C1823" s="2">
        <v>44561</v>
      </c>
      <c r="D1823">
        <v>119301233960</v>
      </c>
    </row>
    <row r="1824" spans="2:4" x14ac:dyDescent="0.25">
      <c r="B1824" s="1" t="s">
        <v>955</v>
      </c>
      <c r="C1824" s="2">
        <v>44926</v>
      </c>
      <c r="D1824">
        <v>179732653680</v>
      </c>
    </row>
    <row r="1825" spans="2:4" x14ac:dyDescent="0.25">
      <c r="B1825" s="1" t="s">
        <v>956</v>
      </c>
      <c r="C1825" s="2">
        <v>42369</v>
      </c>
      <c r="D1825">
        <v>345100676870</v>
      </c>
    </row>
    <row r="1826" spans="2:4" x14ac:dyDescent="0.25">
      <c r="B1826" s="1" t="s">
        <v>956</v>
      </c>
      <c r="C1826" s="2">
        <v>42735</v>
      </c>
      <c r="D1826">
        <v>447124544900</v>
      </c>
    </row>
    <row r="1827" spans="2:4" x14ac:dyDescent="0.25">
      <c r="B1827" s="1" t="s">
        <v>956</v>
      </c>
      <c r="C1827" s="2">
        <v>43100</v>
      </c>
      <c r="D1827">
        <v>774835048460</v>
      </c>
    </row>
    <row r="1828" spans="2:4" x14ac:dyDescent="0.25">
      <c r="B1828" s="1" t="s">
        <v>956</v>
      </c>
      <c r="C1828" s="2">
        <v>43465</v>
      </c>
      <c r="D1828">
        <v>582767280430</v>
      </c>
    </row>
    <row r="1829" spans="2:4" x14ac:dyDescent="0.25">
      <c r="B1829" s="1" t="s">
        <v>956</v>
      </c>
      <c r="C1829" s="2">
        <v>43830</v>
      </c>
      <c r="D1829">
        <v>575519968070</v>
      </c>
    </row>
    <row r="1830" spans="2:4" x14ac:dyDescent="0.25">
      <c r="B1830" s="1" t="s">
        <v>956</v>
      </c>
      <c r="C1830" s="2">
        <v>44196</v>
      </c>
      <c r="D1830">
        <v>1527555945350</v>
      </c>
    </row>
    <row r="1831" spans="2:4" x14ac:dyDescent="0.25">
      <c r="B1831" s="1" t="s">
        <v>956</v>
      </c>
      <c r="C1831" s="2">
        <v>44561</v>
      </c>
      <c r="D1831">
        <v>4167473696210</v>
      </c>
    </row>
    <row r="1832" spans="2:4" x14ac:dyDescent="0.25">
      <c r="B1832" s="1" t="s">
        <v>956</v>
      </c>
      <c r="C1832" s="2">
        <v>44926</v>
      </c>
      <c r="D1832">
        <v>3344416441300</v>
      </c>
    </row>
    <row r="1833" spans="2:4" x14ac:dyDescent="0.25">
      <c r="B1833" s="1" t="s">
        <v>266</v>
      </c>
      <c r="C1833" s="2">
        <v>42369</v>
      </c>
      <c r="D1833">
        <v>259843138970</v>
      </c>
    </row>
    <row r="1834" spans="2:4" x14ac:dyDescent="0.25">
      <c r="B1834" s="1" t="s">
        <v>266</v>
      </c>
      <c r="C1834" s="2">
        <v>42735</v>
      </c>
      <c r="D1834">
        <v>180348686510</v>
      </c>
    </row>
    <row r="1835" spans="2:4" x14ac:dyDescent="0.25">
      <c r="B1835" s="1" t="s">
        <v>266</v>
      </c>
      <c r="C1835" s="2">
        <v>43100</v>
      </c>
      <c r="D1835">
        <v>207036471360</v>
      </c>
    </row>
    <row r="1836" spans="2:4" x14ac:dyDescent="0.25">
      <c r="B1836" s="1" t="s">
        <v>266</v>
      </c>
      <c r="C1836" s="2">
        <v>43465</v>
      </c>
      <c r="D1836">
        <v>312919164800</v>
      </c>
    </row>
    <row r="1837" spans="2:4" x14ac:dyDescent="0.25">
      <c r="B1837" s="1" t="s">
        <v>266</v>
      </c>
      <c r="C1837" s="2">
        <v>43830</v>
      </c>
      <c r="D1837">
        <v>327744238610</v>
      </c>
    </row>
    <row r="1838" spans="2:4" x14ac:dyDescent="0.25">
      <c r="B1838" s="1" t="s">
        <v>266</v>
      </c>
      <c r="C1838" s="2">
        <v>44196</v>
      </c>
      <c r="D1838">
        <v>338849789050</v>
      </c>
    </row>
    <row r="1839" spans="2:4" x14ac:dyDescent="0.25">
      <c r="B1839" s="1" t="s">
        <v>266</v>
      </c>
      <c r="C1839" s="2">
        <v>44561</v>
      </c>
      <c r="D1839">
        <v>435194245740</v>
      </c>
    </row>
    <row r="1840" spans="2:4" x14ac:dyDescent="0.25">
      <c r="B1840" s="1" t="s">
        <v>266</v>
      </c>
      <c r="C1840" s="2">
        <v>44926</v>
      </c>
      <c r="D1840">
        <v>524723467830</v>
      </c>
    </row>
    <row r="1841" spans="2:4" x14ac:dyDescent="0.25">
      <c r="B1841" s="1" t="s">
        <v>268</v>
      </c>
      <c r="C1841" s="2">
        <v>42369</v>
      </c>
      <c r="D1841">
        <v>833183368790</v>
      </c>
    </row>
    <row r="1842" spans="2:4" x14ac:dyDescent="0.25">
      <c r="B1842" s="1" t="s">
        <v>268</v>
      </c>
      <c r="C1842" s="2">
        <v>42735</v>
      </c>
      <c r="D1842">
        <v>788648920220</v>
      </c>
    </row>
    <row r="1843" spans="2:4" x14ac:dyDescent="0.25">
      <c r="B1843" s="1" t="s">
        <v>268</v>
      </c>
      <c r="C1843" s="2">
        <v>43100</v>
      </c>
      <c r="D1843">
        <v>1097379483770</v>
      </c>
    </row>
    <row r="1844" spans="2:4" x14ac:dyDescent="0.25">
      <c r="B1844" s="1" t="s">
        <v>268</v>
      </c>
      <c r="C1844" s="2">
        <v>43465</v>
      </c>
      <c r="D1844">
        <v>1278355905000</v>
      </c>
    </row>
    <row r="1845" spans="2:4" x14ac:dyDescent="0.25">
      <c r="B1845" s="1" t="s">
        <v>268</v>
      </c>
      <c r="C1845" s="2">
        <v>43830</v>
      </c>
      <c r="D1845">
        <v>1360911239590</v>
      </c>
    </row>
    <row r="1846" spans="2:4" x14ac:dyDescent="0.25">
      <c r="B1846" s="1" t="s">
        <v>268</v>
      </c>
      <c r="C1846" s="2">
        <v>44196</v>
      </c>
      <c r="D1846">
        <v>1519089292990</v>
      </c>
    </row>
    <row r="1847" spans="2:4" x14ac:dyDescent="0.25">
      <c r="B1847" s="1" t="s">
        <v>268</v>
      </c>
      <c r="C1847" s="2">
        <v>44561</v>
      </c>
      <c r="D1847">
        <v>1605935761360</v>
      </c>
    </row>
    <row r="1848" spans="2:4" x14ac:dyDescent="0.25">
      <c r="B1848" s="1" t="s">
        <v>268</v>
      </c>
      <c r="C1848" s="2">
        <v>44926</v>
      </c>
      <c r="D1848">
        <v>1670194981170</v>
      </c>
    </row>
    <row r="1849" spans="2:4" x14ac:dyDescent="0.25">
      <c r="B1849" s="1" t="s">
        <v>270</v>
      </c>
      <c r="C1849" s="2">
        <v>42460</v>
      </c>
      <c r="D1849">
        <v>153640161580</v>
      </c>
    </row>
    <row r="1850" spans="2:4" x14ac:dyDescent="0.25">
      <c r="B1850" s="1" t="s">
        <v>270</v>
      </c>
      <c r="C1850" s="2">
        <v>42825</v>
      </c>
      <c r="D1850">
        <v>82524788920</v>
      </c>
    </row>
    <row r="1851" spans="2:4" x14ac:dyDescent="0.25">
      <c r="B1851" s="1" t="s">
        <v>270</v>
      </c>
      <c r="C1851" s="2">
        <v>43190</v>
      </c>
      <c r="D1851">
        <v>147176006950</v>
      </c>
    </row>
    <row r="1852" spans="2:4" x14ac:dyDescent="0.25">
      <c r="B1852" s="1" t="s">
        <v>270</v>
      </c>
      <c r="C1852" s="2">
        <v>43555</v>
      </c>
      <c r="D1852">
        <v>424557228530</v>
      </c>
    </row>
    <row r="1853" spans="2:4" x14ac:dyDescent="0.25">
      <c r="B1853" s="1" t="s">
        <v>270</v>
      </c>
      <c r="C1853" s="2">
        <v>43921</v>
      </c>
      <c r="D1853">
        <v>406271314790</v>
      </c>
    </row>
    <row r="1854" spans="2:4" x14ac:dyDescent="0.25">
      <c r="B1854" s="1" t="s">
        <v>270</v>
      </c>
      <c r="C1854" s="2">
        <v>44286</v>
      </c>
      <c r="D1854">
        <v>421085819280</v>
      </c>
    </row>
    <row r="1855" spans="2:4" x14ac:dyDescent="0.25">
      <c r="B1855" s="1" t="s">
        <v>270</v>
      </c>
      <c r="C1855" s="2">
        <v>44651</v>
      </c>
      <c r="D1855">
        <v>390322215970</v>
      </c>
    </row>
    <row r="1856" spans="2:4" x14ac:dyDescent="0.25">
      <c r="B1856" s="1" t="s">
        <v>957</v>
      </c>
      <c r="C1856" s="2">
        <v>42735</v>
      </c>
      <c r="D1856">
        <v>116171793870</v>
      </c>
    </row>
    <row r="1857" spans="2:4" x14ac:dyDescent="0.25">
      <c r="B1857" s="1" t="s">
        <v>957</v>
      </c>
      <c r="C1857" s="2">
        <v>43100</v>
      </c>
      <c r="D1857">
        <v>133929037200</v>
      </c>
    </row>
    <row r="1858" spans="2:4" x14ac:dyDescent="0.25">
      <c r="B1858" s="1" t="s">
        <v>957</v>
      </c>
      <c r="C1858" s="2">
        <v>43465</v>
      </c>
      <c r="D1858">
        <v>93712695500</v>
      </c>
    </row>
    <row r="1859" spans="2:4" x14ac:dyDescent="0.25">
      <c r="B1859" s="1" t="s">
        <v>957</v>
      </c>
      <c r="C1859" s="2">
        <v>43830</v>
      </c>
      <c r="D1859">
        <v>116595757180</v>
      </c>
    </row>
    <row r="1860" spans="2:4" x14ac:dyDescent="0.25">
      <c r="B1860" s="1" t="s">
        <v>957</v>
      </c>
      <c r="C1860" s="2">
        <v>44196</v>
      </c>
      <c r="D1860">
        <v>110236115790</v>
      </c>
    </row>
    <row r="1861" spans="2:4" x14ac:dyDescent="0.25">
      <c r="B1861" s="1" t="s">
        <v>957</v>
      </c>
      <c r="C1861" s="2">
        <v>44561</v>
      </c>
      <c r="D1861">
        <v>164127082130</v>
      </c>
    </row>
    <row r="1862" spans="2:4" x14ac:dyDescent="0.25">
      <c r="B1862" s="1" t="s">
        <v>957</v>
      </c>
      <c r="C1862" s="2">
        <v>44926</v>
      </c>
      <c r="D1862">
        <v>175105843950</v>
      </c>
    </row>
    <row r="1863" spans="2:4" x14ac:dyDescent="0.25">
      <c r="B1863" s="1" t="s">
        <v>958</v>
      </c>
      <c r="C1863" s="2">
        <v>42735</v>
      </c>
      <c r="D1863">
        <v>1754492507270</v>
      </c>
    </row>
    <row r="1864" spans="2:4" x14ac:dyDescent="0.25">
      <c r="B1864" s="1" t="s">
        <v>958</v>
      </c>
      <c r="C1864" s="2">
        <v>43100</v>
      </c>
      <c r="D1864">
        <v>2125043378740</v>
      </c>
    </row>
    <row r="1865" spans="2:4" x14ac:dyDescent="0.25">
      <c r="B1865" s="1" t="s">
        <v>958</v>
      </c>
      <c r="C1865" s="2">
        <v>43465</v>
      </c>
      <c r="D1865">
        <v>2818247779230</v>
      </c>
    </row>
    <row r="1866" spans="2:4" x14ac:dyDescent="0.25">
      <c r="B1866" s="1" t="s">
        <v>958</v>
      </c>
      <c r="C1866" s="2">
        <v>43830</v>
      </c>
      <c r="D1866">
        <v>2521008973890</v>
      </c>
    </row>
    <row r="1867" spans="2:4" x14ac:dyDescent="0.25">
      <c r="B1867" s="1" t="s">
        <v>958</v>
      </c>
      <c r="C1867" s="2">
        <v>44196</v>
      </c>
      <c r="D1867">
        <v>2957705700890</v>
      </c>
    </row>
    <row r="1868" spans="2:4" x14ac:dyDescent="0.25">
      <c r="B1868" s="1" t="s">
        <v>958</v>
      </c>
      <c r="C1868" s="2">
        <v>44561</v>
      </c>
      <c r="D1868">
        <v>5113109731240</v>
      </c>
    </row>
    <row r="1869" spans="2:4" x14ac:dyDescent="0.25">
      <c r="B1869" s="1" t="s">
        <v>958</v>
      </c>
      <c r="C1869" s="2">
        <v>44926</v>
      </c>
      <c r="D1869">
        <v>4177009876020</v>
      </c>
    </row>
    <row r="1870" spans="2:4" x14ac:dyDescent="0.25">
      <c r="B1870" s="1" t="s">
        <v>272</v>
      </c>
      <c r="C1870" s="2">
        <v>42369</v>
      </c>
      <c r="D1870">
        <v>41162617970</v>
      </c>
    </row>
    <row r="1871" spans="2:4" x14ac:dyDescent="0.25">
      <c r="B1871" s="1" t="s">
        <v>272</v>
      </c>
      <c r="C1871" s="2">
        <v>42735</v>
      </c>
      <c r="D1871">
        <v>55155403000</v>
      </c>
    </row>
    <row r="1872" spans="2:4" x14ac:dyDescent="0.25">
      <c r="B1872" s="1" t="s">
        <v>272</v>
      </c>
      <c r="C1872" s="2">
        <v>43100</v>
      </c>
      <c r="D1872">
        <v>106156018310</v>
      </c>
    </row>
    <row r="1873" spans="2:4" x14ac:dyDescent="0.25">
      <c r="B1873" s="1" t="s">
        <v>272</v>
      </c>
      <c r="C1873" s="2">
        <v>43465</v>
      </c>
      <c r="D1873">
        <v>97964783150</v>
      </c>
    </row>
    <row r="1874" spans="2:4" x14ac:dyDescent="0.25">
      <c r="B1874" s="1" t="s">
        <v>272</v>
      </c>
      <c r="C1874" s="2">
        <v>43830</v>
      </c>
      <c r="D1874">
        <v>28725069170</v>
      </c>
    </row>
    <row r="1875" spans="2:4" x14ac:dyDescent="0.25">
      <c r="B1875" s="1" t="s">
        <v>272</v>
      </c>
      <c r="C1875" s="2">
        <v>44196</v>
      </c>
      <c r="D1875">
        <v>10601514270</v>
      </c>
    </row>
    <row r="1876" spans="2:4" x14ac:dyDescent="0.25">
      <c r="B1876" s="1" t="s">
        <v>272</v>
      </c>
      <c r="C1876" s="2">
        <v>44561</v>
      </c>
      <c r="D1876">
        <v>204400953190</v>
      </c>
    </row>
    <row r="1877" spans="2:4" x14ac:dyDescent="0.25">
      <c r="B1877" s="1" t="s">
        <v>272</v>
      </c>
      <c r="C1877" s="2">
        <v>44926</v>
      </c>
      <c r="D1877">
        <v>278645020910</v>
      </c>
    </row>
    <row r="1878" spans="2:4" x14ac:dyDescent="0.25">
      <c r="B1878" s="1" t="s">
        <v>274</v>
      </c>
      <c r="C1878" s="2">
        <v>42825</v>
      </c>
      <c r="D1878">
        <v>1311732205920</v>
      </c>
    </row>
    <row r="1879" spans="2:4" x14ac:dyDescent="0.25">
      <c r="B1879" s="1" t="s">
        <v>274</v>
      </c>
      <c r="C1879" s="2">
        <v>43190</v>
      </c>
      <c r="D1879">
        <v>1623224308440</v>
      </c>
    </row>
    <row r="1880" spans="2:4" x14ac:dyDescent="0.25">
      <c r="B1880" s="1" t="s">
        <v>274</v>
      </c>
      <c r="C1880" s="2">
        <v>43555</v>
      </c>
      <c r="D1880">
        <v>3237789109140</v>
      </c>
    </row>
    <row r="1881" spans="2:4" x14ac:dyDescent="0.25">
      <c r="B1881" s="1" t="s">
        <v>274</v>
      </c>
      <c r="C1881" s="2">
        <v>43921</v>
      </c>
      <c r="D1881">
        <v>5905037261990</v>
      </c>
    </row>
    <row r="1882" spans="2:4" x14ac:dyDescent="0.25">
      <c r="B1882" s="1" t="s">
        <v>274</v>
      </c>
      <c r="C1882" s="2">
        <v>44286</v>
      </c>
      <c r="D1882">
        <v>9200400155550</v>
      </c>
    </row>
    <row r="1883" spans="2:4" x14ac:dyDescent="0.25">
      <c r="B1883" s="1" t="s">
        <v>274</v>
      </c>
      <c r="C1883" s="2">
        <v>44651</v>
      </c>
      <c r="D1883">
        <v>13296547021630</v>
      </c>
    </row>
    <row r="1884" spans="2:4" x14ac:dyDescent="0.25">
      <c r="B1884" s="1" t="s">
        <v>959</v>
      </c>
      <c r="C1884" s="2">
        <v>42735</v>
      </c>
      <c r="D1884">
        <v>633116757140</v>
      </c>
    </row>
    <row r="1885" spans="2:4" x14ac:dyDescent="0.25">
      <c r="B1885" s="1" t="s">
        <v>959</v>
      </c>
      <c r="C1885" s="2">
        <v>43100</v>
      </c>
      <c r="D1885">
        <v>863734965130</v>
      </c>
    </row>
    <row r="1886" spans="2:4" x14ac:dyDescent="0.25">
      <c r="B1886" s="1" t="s">
        <v>959</v>
      </c>
      <c r="C1886" s="2">
        <v>43465</v>
      </c>
      <c r="D1886">
        <v>982159342380</v>
      </c>
    </row>
    <row r="1887" spans="2:4" x14ac:dyDescent="0.25">
      <c r="B1887" s="1" t="s">
        <v>959</v>
      </c>
      <c r="C1887" s="2">
        <v>43830</v>
      </c>
      <c r="D1887">
        <v>934208686250</v>
      </c>
    </row>
    <row r="1888" spans="2:4" x14ac:dyDescent="0.25">
      <c r="B1888" s="1" t="s">
        <v>959</v>
      </c>
      <c r="C1888" s="2">
        <v>44196</v>
      </c>
      <c r="D1888">
        <v>969096211800</v>
      </c>
    </row>
    <row r="1889" spans="2:4" x14ac:dyDescent="0.25">
      <c r="B1889" s="1" t="s">
        <v>959</v>
      </c>
      <c r="C1889" s="2">
        <v>44561</v>
      </c>
      <c r="D1889">
        <v>1021666291160</v>
      </c>
    </row>
    <row r="1890" spans="2:4" x14ac:dyDescent="0.25">
      <c r="B1890" s="1" t="s">
        <v>959</v>
      </c>
      <c r="C1890" s="2">
        <v>44926</v>
      </c>
      <c r="D1890">
        <v>1189608156470</v>
      </c>
    </row>
    <row r="1891" spans="2:4" x14ac:dyDescent="0.25">
      <c r="B1891" s="1" t="s">
        <v>960</v>
      </c>
      <c r="C1891" s="2">
        <v>42735</v>
      </c>
      <c r="D1891">
        <v>209206081040</v>
      </c>
    </row>
    <row r="1892" spans="2:4" x14ac:dyDescent="0.25">
      <c r="B1892" s="1" t="s">
        <v>960</v>
      </c>
      <c r="C1892" s="2">
        <v>43100</v>
      </c>
      <c r="D1892">
        <v>310631592760</v>
      </c>
    </row>
    <row r="1893" spans="2:4" x14ac:dyDescent="0.25">
      <c r="B1893" s="1" t="s">
        <v>960</v>
      </c>
      <c r="C1893" s="2">
        <v>43465</v>
      </c>
      <c r="D1893">
        <v>248744980750</v>
      </c>
    </row>
    <row r="1894" spans="2:4" x14ac:dyDescent="0.25">
      <c r="B1894" s="1" t="s">
        <v>960</v>
      </c>
      <c r="C1894" s="2">
        <v>43830</v>
      </c>
      <c r="D1894">
        <v>378134679430</v>
      </c>
    </row>
    <row r="1895" spans="2:4" x14ac:dyDescent="0.25">
      <c r="B1895" s="1" t="s">
        <v>960</v>
      </c>
      <c r="C1895" s="2">
        <v>44196</v>
      </c>
      <c r="D1895">
        <v>329568499460</v>
      </c>
    </row>
    <row r="1896" spans="2:4" x14ac:dyDescent="0.25">
      <c r="B1896" s="1" t="s">
        <v>960</v>
      </c>
      <c r="C1896" s="2">
        <v>44561</v>
      </c>
      <c r="D1896">
        <v>542593076680</v>
      </c>
    </row>
    <row r="1897" spans="2:4" x14ac:dyDescent="0.25">
      <c r="B1897" s="1" t="s">
        <v>960</v>
      </c>
      <c r="C1897" s="2">
        <v>44926</v>
      </c>
      <c r="D1897">
        <v>714010125440</v>
      </c>
    </row>
    <row r="1898" spans="2:4" x14ac:dyDescent="0.25">
      <c r="B1898" s="1" t="s">
        <v>276</v>
      </c>
      <c r="C1898" s="2">
        <v>43100</v>
      </c>
      <c r="D1898">
        <v>552472723030</v>
      </c>
    </row>
    <row r="1899" spans="2:4" x14ac:dyDescent="0.25">
      <c r="B1899" s="1" t="s">
        <v>276</v>
      </c>
      <c r="C1899" s="2">
        <v>43465</v>
      </c>
      <c r="D1899">
        <v>788532954480</v>
      </c>
    </row>
    <row r="1900" spans="2:4" x14ac:dyDescent="0.25">
      <c r="B1900" s="1" t="s">
        <v>276</v>
      </c>
      <c r="C1900" s="2">
        <v>43830</v>
      </c>
      <c r="D1900">
        <v>836482056410</v>
      </c>
    </row>
    <row r="1901" spans="2:4" x14ac:dyDescent="0.25">
      <c r="B1901" s="1" t="s">
        <v>276</v>
      </c>
      <c r="C1901" s="2">
        <v>44196</v>
      </c>
      <c r="D1901">
        <v>1372652372140</v>
      </c>
    </row>
    <row r="1902" spans="2:4" x14ac:dyDescent="0.25">
      <c r="B1902" s="1" t="s">
        <v>276</v>
      </c>
      <c r="C1902" s="2">
        <v>44561</v>
      </c>
      <c r="D1902">
        <v>2430664848770</v>
      </c>
    </row>
    <row r="1903" spans="2:4" x14ac:dyDescent="0.25">
      <c r="B1903" s="1" t="s">
        <v>276</v>
      </c>
      <c r="C1903" s="2">
        <v>44926</v>
      </c>
      <c r="D1903">
        <v>2462614533240</v>
      </c>
    </row>
    <row r="1904" spans="2:4" x14ac:dyDescent="0.25">
      <c r="B1904" s="1" t="s">
        <v>278</v>
      </c>
      <c r="C1904" s="2">
        <v>42735</v>
      </c>
      <c r="D1904">
        <v>5144431099140</v>
      </c>
    </row>
    <row r="1905" spans="2:4" x14ac:dyDescent="0.25">
      <c r="B1905" s="1" t="s">
        <v>278</v>
      </c>
      <c r="C1905" s="2">
        <v>43100</v>
      </c>
      <c r="D1905">
        <v>5330868765080</v>
      </c>
    </row>
    <row r="1906" spans="2:4" x14ac:dyDescent="0.25">
      <c r="B1906" s="1" t="s">
        <v>278</v>
      </c>
      <c r="C1906" s="2">
        <v>43465</v>
      </c>
      <c r="D1906">
        <v>5385393126820</v>
      </c>
    </row>
    <row r="1907" spans="2:4" x14ac:dyDescent="0.25">
      <c r="B1907" s="1" t="s">
        <v>278</v>
      </c>
      <c r="C1907" s="2">
        <v>43830</v>
      </c>
      <c r="D1907">
        <v>4196519232070</v>
      </c>
    </row>
    <row r="1908" spans="2:4" x14ac:dyDescent="0.25">
      <c r="B1908" s="1" t="s">
        <v>278</v>
      </c>
      <c r="C1908" s="2">
        <v>44196</v>
      </c>
      <c r="D1908">
        <v>4500763443180</v>
      </c>
    </row>
    <row r="1909" spans="2:4" x14ac:dyDescent="0.25">
      <c r="B1909" s="1" t="s">
        <v>278</v>
      </c>
      <c r="C1909" s="2">
        <v>44561</v>
      </c>
      <c r="D1909">
        <v>4341875502440</v>
      </c>
    </row>
    <row r="1910" spans="2:4" x14ac:dyDescent="0.25">
      <c r="B1910" s="1" t="s">
        <v>278</v>
      </c>
      <c r="C1910" s="2">
        <v>44926</v>
      </c>
      <c r="D1910">
        <v>4868201238610</v>
      </c>
    </row>
    <row r="1911" spans="2:4" x14ac:dyDescent="0.25">
      <c r="B1911" s="1" t="s">
        <v>280</v>
      </c>
      <c r="C1911" s="2">
        <v>42369</v>
      </c>
      <c r="D1911">
        <v>2120773137940</v>
      </c>
    </row>
    <row r="1912" spans="2:4" x14ac:dyDescent="0.25">
      <c r="B1912" s="1" t="s">
        <v>280</v>
      </c>
      <c r="C1912" s="2">
        <v>42735</v>
      </c>
      <c r="D1912">
        <v>2045729494340</v>
      </c>
    </row>
    <row r="1913" spans="2:4" x14ac:dyDescent="0.25">
      <c r="B1913" s="1" t="s">
        <v>280</v>
      </c>
      <c r="C1913" s="2">
        <v>43100</v>
      </c>
      <c r="D1913">
        <v>3093186279980</v>
      </c>
    </row>
    <row r="1914" spans="2:4" x14ac:dyDescent="0.25">
      <c r="B1914" s="1" t="s">
        <v>280</v>
      </c>
      <c r="C1914" s="2">
        <v>43465</v>
      </c>
      <c r="D1914">
        <v>3150022692000</v>
      </c>
    </row>
    <row r="1915" spans="2:4" x14ac:dyDescent="0.25">
      <c r="B1915" s="1" t="s">
        <v>280</v>
      </c>
      <c r="C1915" s="2">
        <v>43830</v>
      </c>
      <c r="D1915">
        <v>4152924121170</v>
      </c>
    </row>
    <row r="1916" spans="2:4" x14ac:dyDescent="0.25">
      <c r="B1916" s="1" t="s">
        <v>280</v>
      </c>
      <c r="C1916" s="2">
        <v>44196</v>
      </c>
      <c r="D1916">
        <v>5715231571850</v>
      </c>
    </row>
    <row r="1917" spans="2:4" x14ac:dyDescent="0.25">
      <c r="B1917" s="1" t="s">
        <v>280</v>
      </c>
      <c r="C1917" s="2">
        <v>44561</v>
      </c>
      <c r="D1917">
        <v>6589439946260</v>
      </c>
    </row>
    <row r="1918" spans="2:4" x14ac:dyDescent="0.25">
      <c r="B1918" s="1" t="s">
        <v>280</v>
      </c>
      <c r="C1918" s="2">
        <v>44926</v>
      </c>
      <c r="D1918">
        <v>7913404977940</v>
      </c>
    </row>
    <row r="1919" spans="2:4" x14ac:dyDescent="0.25">
      <c r="B1919" s="1" t="s">
        <v>282</v>
      </c>
      <c r="C1919" s="2">
        <v>42369</v>
      </c>
      <c r="D1919">
        <v>12198336712050</v>
      </c>
    </row>
    <row r="1920" spans="2:4" x14ac:dyDescent="0.25">
      <c r="B1920" s="1" t="s">
        <v>282</v>
      </c>
      <c r="C1920" s="2">
        <v>42735</v>
      </c>
      <c r="D1920">
        <v>10722470187480</v>
      </c>
    </row>
    <row r="1921" spans="2:4" x14ac:dyDescent="0.25">
      <c r="B1921" s="1" t="s">
        <v>282</v>
      </c>
      <c r="C1921" s="2">
        <v>43100</v>
      </c>
      <c r="D1921">
        <v>13686327476650</v>
      </c>
    </row>
    <row r="1922" spans="2:4" x14ac:dyDescent="0.25">
      <c r="B1922" s="1" t="s">
        <v>282</v>
      </c>
      <c r="C1922" s="2">
        <v>43465</v>
      </c>
      <c r="D1922">
        <v>14690168205220</v>
      </c>
    </row>
    <row r="1923" spans="2:4" x14ac:dyDescent="0.25">
      <c r="B1923" s="1" t="s">
        <v>282</v>
      </c>
      <c r="C1923" s="2">
        <v>43830</v>
      </c>
      <c r="D1923">
        <v>19164602511630</v>
      </c>
    </row>
    <row r="1924" spans="2:4" x14ac:dyDescent="0.25">
      <c r="B1924" s="1" t="s">
        <v>282</v>
      </c>
      <c r="C1924" s="2">
        <v>44196</v>
      </c>
      <c r="D1924">
        <v>19513381452440</v>
      </c>
    </row>
    <row r="1925" spans="2:4" x14ac:dyDescent="0.25">
      <c r="B1925" s="1" t="s">
        <v>282</v>
      </c>
      <c r="C1925" s="2">
        <v>44561</v>
      </c>
      <c r="D1925">
        <v>22877033322260</v>
      </c>
    </row>
    <row r="1926" spans="2:4" x14ac:dyDescent="0.25">
      <c r="B1926" s="1" t="s">
        <v>282</v>
      </c>
      <c r="C1926" s="2">
        <v>44926</v>
      </c>
      <c r="D1926">
        <v>26860224573660</v>
      </c>
    </row>
    <row r="1927" spans="2:4" x14ac:dyDescent="0.25">
      <c r="B1927" s="1" t="s">
        <v>961</v>
      </c>
      <c r="C1927" s="2">
        <v>42735</v>
      </c>
      <c r="D1927">
        <v>2437298720880</v>
      </c>
    </row>
    <row r="1928" spans="2:4" x14ac:dyDescent="0.25">
      <c r="B1928" s="1" t="s">
        <v>961</v>
      </c>
      <c r="C1928" s="2">
        <v>43100</v>
      </c>
      <c r="D1928">
        <v>2714421477380</v>
      </c>
    </row>
    <row r="1929" spans="2:4" x14ac:dyDescent="0.25">
      <c r="B1929" s="1" t="s">
        <v>961</v>
      </c>
      <c r="C1929" s="2">
        <v>43465</v>
      </c>
      <c r="D1929">
        <v>3878860483750</v>
      </c>
    </row>
    <row r="1930" spans="2:4" x14ac:dyDescent="0.25">
      <c r="B1930" s="1" t="s">
        <v>961</v>
      </c>
      <c r="C1930" s="2">
        <v>43830</v>
      </c>
      <c r="D1930">
        <v>3523316145250</v>
      </c>
    </row>
    <row r="1931" spans="2:4" x14ac:dyDescent="0.25">
      <c r="B1931" s="1" t="s">
        <v>961</v>
      </c>
      <c r="C1931" s="2">
        <v>44196</v>
      </c>
      <c r="D1931">
        <v>3516984751430</v>
      </c>
    </row>
    <row r="1932" spans="2:4" x14ac:dyDescent="0.25">
      <c r="B1932" s="1" t="s">
        <v>961</v>
      </c>
      <c r="C1932" s="2">
        <v>44561</v>
      </c>
      <c r="D1932">
        <v>4190004720980</v>
      </c>
    </row>
    <row r="1933" spans="2:4" x14ac:dyDescent="0.25">
      <c r="B1933" s="1" t="s">
        <v>961</v>
      </c>
      <c r="C1933" s="2">
        <v>44926</v>
      </c>
      <c r="D1933">
        <v>4014643203560</v>
      </c>
    </row>
    <row r="1934" spans="2:4" x14ac:dyDescent="0.25">
      <c r="B1934" s="1" t="s">
        <v>1512</v>
      </c>
      <c r="C1934" s="2">
        <v>42735</v>
      </c>
      <c r="D1934">
        <v>1042534923020</v>
      </c>
    </row>
    <row r="1935" spans="2:4" x14ac:dyDescent="0.25">
      <c r="B1935" s="1" t="s">
        <v>1512</v>
      </c>
      <c r="C1935" s="2">
        <v>43100</v>
      </c>
      <c r="D1935">
        <v>1016709150260</v>
      </c>
    </row>
    <row r="1936" spans="2:4" x14ac:dyDescent="0.25">
      <c r="B1936" s="1" t="s">
        <v>1512</v>
      </c>
      <c r="C1936" s="2">
        <v>43465</v>
      </c>
      <c r="D1936">
        <v>1182273717290</v>
      </c>
    </row>
    <row r="1937" spans="2:4" x14ac:dyDescent="0.25">
      <c r="B1937" s="1" t="s">
        <v>1512</v>
      </c>
      <c r="C1937" s="2">
        <v>43830</v>
      </c>
      <c r="D1937">
        <v>782139270710</v>
      </c>
    </row>
    <row r="1938" spans="2:4" x14ac:dyDescent="0.25">
      <c r="B1938" s="1" t="s">
        <v>1512</v>
      </c>
      <c r="C1938" s="2">
        <v>44196</v>
      </c>
      <c r="D1938">
        <v>839312108610</v>
      </c>
    </row>
    <row r="1939" spans="2:4" x14ac:dyDescent="0.25">
      <c r="B1939" s="1" t="s">
        <v>1512</v>
      </c>
      <c r="C1939" s="2">
        <v>44561</v>
      </c>
      <c r="D1939">
        <v>947642393960</v>
      </c>
    </row>
    <row r="1940" spans="2:4" x14ac:dyDescent="0.25">
      <c r="B1940" s="1" t="s">
        <v>1512</v>
      </c>
      <c r="C1940" s="2">
        <v>44926</v>
      </c>
      <c r="D1940">
        <v>1435205707530</v>
      </c>
    </row>
    <row r="1941" spans="2:4" x14ac:dyDescent="0.25">
      <c r="B1941" s="1" t="s">
        <v>284</v>
      </c>
      <c r="C1941" s="2">
        <v>42369</v>
      </c>
      <c r="D1941">
        <v>18133289908530</v>
      </c>
    </row>
    <row r="1942" spans="2:4" x14ac:dyDescent="0.25">
      <c r="B1942" s="1" t="s">
        <v>284</v>
      </c>
      <c r="C1942" s="2">
        <v>42735</v>
      </c>
      <c r="D1942">
        <v>30288729450390</v>
      </c>
    </row>
    <row r="1943" spans="2:4" x14ac:dyDescent="0.25">
      <c r="B1943" s="1" t="s">
        <v>284</v>
      </c>
      <c r="C1943" s="2">
        <v>43100</v>
      </c>
      <c r="D1943">
        <v>41165965853500</v>
      </c>
    </row>
    <row r="1944" spans="2:4" x14ac:dyDescent="0.25">
      <c r="B1944" s="1" t="s">
        <v>284</v>
      </c>
      <c r="C1944" s="2">
        <v>43465</v>
      </c>
      <c r="D1944">
        <v>50081021580370</v>
      </c>
    </row>
    <row r="1945" spans="2:4" x14ac:dyDescent="0.25">
      <c r="B1945" s="1" t="s">
        <v>284</v>
      </c>
      <c r="C1945" s="2">
        <v>43830</v>
      </c>
      <c r="D1945">
        <v>71194821173130</v>
      </c>
    </row>
    <row r="1946" spans="2:4" x14ac:dyDescent="0.25">
      <c r="B1946" s="1" t="s">
        <v>284</v>
      </c>
      <c r="C1946" s="2">
        <v>44196</v>
      </c>
      <c r="D1946">
        <v>114203561614440</v>
      </c>
    </row>
    <row r="1947" spans="2:4" x14ac:dyDescent="0.25">
      <c r="B1947" s="1" t="s">
        <v>284</v>
      </c>
      <c r="C1947" s="2">
        <v>44561</v>
      </c>
      <c r="D1947">
        <v>156048716497800</v>
      </c>
    </row>
    <row r="1948" spans="2:4" x14ac:dyDescent="0.25">
      <c r="B1948" s="1" t="s">
        <v>284</v>
      </c>
      <c r="C1948" s="2">
        <v>44926</v>
      </c>
      <c r="D1948">
        <v>198276179843700</v>
      </c>
    </row>
    <row r="1949" spans="2:4" x14ac:dyDescent="0.25">
      <c r="B1949" s="1" t="s">
        <v>286</v>
      </c>
      <c r="C1949" s="2"/>
      <c r="D1949" t="s">
        <v>1509</v>
      </c>
    </row>
    <row r="1950" spans="2:4" x14ac:dyDescent="0.25">
      <c r="B1950" s="1" t="s">
        <v>962</v>
      </c>
      <c r="C1950" s="2">
        <v>42735</v>
      </c>
      <c r="D1950">
        <v>2761547732170</v>
      </c>
    </row>
    <row r="1951" spans="2:4" x14ac:dyDescent="0.25">
      <c r="B1951" s="1" t="s">
        <v>962</v>
      </c>
      <c r="C1951" s="2">
        <v>43100</v>
      </c>
      <c r="D1951">
        <v>3414396727590</v>
      </c>
    </row>
    <row r="1952" spans="2:4" x14ac:dyDescent="0.25">
      <c r="B1952" s="1" t="s">
        <v>962</v>
      </c>
      <c r="C1952" s="2">
        <v>43465</v>
      </c>
      <c r="D1952">
        <v>3952462174490</v>
      </c>
    </row>
    <row r="1953" spans="2:4" x14ac:dyDescent="0.25">
      <c r="B1953" s="1" t="s">
        <v>962</v>
      </c>
      <c r="C1953" s="2">
        <v>43830</v>
      </c>
      <c r="D1953">
        <v>4094674260110</v>
      </c>
    </row>
    <row r="1954" spans="2:4" x14ac:dyDescent="0.25">
      <c r="B1954" s="1" t="s">
        <v>962</v>
      </c>
      <c r="C1954" s="2">
        <v>44196</v>
      </c>
      <c r="D1954">
        <v>3803117297500</v>
      </c>
    </row>
    <row r="1955" spans="2:4" x14ac:dyDescent="0.25">
      <c r="B1955" s="1" t="s">
        <v>962</v>
      </c>
      <c r="C1955" s="2">
        <v>44561</v>
      </c>
      <c r="D1955">
        <v>3737690918520</v>
      </c>
    </row>
    <row r="1956" spans="2:4" x14ac:dyDescent="0.25">
      <c r="B1956" s="1" t="s">
        <v>962</v>
      </c>
      <c r="C1956" s="2">
        <v>44926</v>
      </c>
      <c r="D1956">
        <v>3735339714580</v>
      </c>
    </row>
    <row r="1957" spans="2:4" x14ac:dyDescent="0.25">
      <c r="B1957" s="1" t="s">
        <v>288</v>
      </c>
      <c r="C1957" s="2">
        <v>42735</v>
      </c>
      <c r="D1957">
        <v>1254896555370</v>
      </c>
    </row>
    <row r="1958" spans="2:4" x14ac:dyDescent="0.25">
      <c r="B1958" s="1" t="s">
        <v>288</v>
      </c>
      <c r="C1958" s="2">
        <v>43100</v>
      </c>
      <c r="D1958">
        <v>1713144610250</v>
      </c>
    </row>
    <row r="1959" spans="2:4" x14ac:dyDescent="0.25">
      <c r="B1959" s="1" t="s">
        <v>288</v>
      </c>
      <c r="C1959" s="2">
        <v>43465</v>
      </c>
      <c r="D1959">
        <v>1633934210760</v>
      </c>
    </row>
    <row r="1960" spans="2:4" x14ac:dyDescent="0.25">
      <c r="B1960" s="1" t="s">
        <v>288</v>
      </c>
      <c r="C1960" s="2">
        <v>43830</v>
      </c>
      <c r="D1960">
        <v>2199501706350</v>
      </c>
    </row>
    <row r="1961" spans="2:4" x14ac:dyDescent="0.25">
      <c r="B1961" s="1" t="s">
        <v>288</v>
      </c>
      <c r="C1961" s="2">
        <v>44196</v>
      </c>
      <c r="D1961">
        <v>1738808202210</v>
      </c>
    </row>
    <row r="1962" spans="2:4" x14ac:dyDescent="0.25">
      <c r="B1962" s="1" t="s">
        <v>288</v>
      </c>
      <c r="C1962" s="2">
        <v>44561</v>
      </c>
      <c r="D1962">
        <v>2628773050860</v>
      </c>
    </row>
    <row r="1963" spans="2:4" x14ac:dyDescent="0.25">
      <c r="B1963" s="1" t="s">
        <v>288</v>
      </c>
      <c r="C1963" s="2">
        <v>44926</v>
      </c>
      <c r="D1963">
        <v>3292870676400</v>
      </c>
    </row>
    <row r="1964" spans="2:4" x14ac:dyDescent="0.25">
      <c r="B1964" s="1" t="s">
        <v>290</v>
      </c>
      <c r="C1964" s="2">
        <v>42369</v>
      </c>
      <c r="D1964">
        <v>2032508368320</v>
      </c>
    </row>
    <row r="1965" spans="2:4" x14ac:dyDescent="0.25">
      <c r="B1965" s="1" t="s">
        <v>290</v>
      </c>
      <c r="C1965" s="2">
        <v>42735</v>
      </c>
      <c r="D1965">
        <v>1297681692580</v>
      </c>
    </row>
    <row r="1966" spans="2:4" x14ac:dyDescent="0.25">
      <c r="B1966" s="1" t="s">
        <v>290</v>
      </c>
      <c r="C1966" s="2">
        <v>43100</v>
      </c>
      <c r="D1966">
        <v>1594825417530</v>
      </c>
    </row>
    <row r="1967" spans="2:4" x14ac:dyDescent="0.25">
      <c r="B1967" s="1" t="s">
        <v>290</v>
      </c>
      <c r="C1967" s="2">
        <v>43465</v>
      </c>
      <c r="D1967">
        <v>2294771906350</v>
      </c>
    </row>
    <row r="1968" spans="2:4" x14ac:dyDescent="0.25">
      <c r="B1968" s="1" t="s">
        <v>290</v>
      </c>
      <c r="C1968" s="2">
        <v>43830</v>
      </c>
      <c r="D1968">
        <v>2325137952300</v>
      </c>
    </row>
    <row r="1969" spans="2:4" x14ac:dyDescent="0.25">
      <c r="B1969" s="1" t="s">
        <v>290</v>
      </c>
      <c r="C1969" s="2">
        <v>44196</v>
      </c>
      <c r="D1969">
        <v>3202937770020</v>
      </c>
    </row>
    <row r="1970" spans="2:4" x14ac:dyDescent="0.25">
      <c r="B1970" s="1" t="s">
        <v>290</v>
      </c>
      <c r="C1970" s="2">
        <v>44561</v>
      </c>
      <c r="D1970">
        <v>9254466760700</v>
      </c>
    </row>
    <row r="1971" spans="2:4" x14ac:dyDescent="0.25">
      <c r="B1971" s="1" t="s">
        <v>290</v>
      </c>
      <c r="C1971" s="2">
        <v>44926</v>
      </c>
      <c r="D1971">
        <v>5087806007590</v>
      </c>
    </row>
    <row r="1972" spans="2:4" x14ac:dyDescent="0.25">
      <c r="B1972" s="1" t="s">
        <v>963</v>
      </c>
      <c r="C1972" s="2">
        <v>42735</v>
      </c>
      <c r="D1972">
        <v>1091864178450</v>
      </c>
    </row>
    <row r="1973" spans="2:4" x14ac:dyDescent="0.25">
      <c r="B1973" s="1" t="s">
        <v>963</v>
      </c>
      <c r="C1973" s="2">
        <v>43100</v>
      </c>
      <c r="D1973">
        <v>583575135340</v>
      </c>
    </row>
    <row r="1974" spans="2:4" x14ac:dyDescent="0.25">
      <c r="B1974" s="1" t="s">
        <v>963</v>
      </c>
      <c r="C1974" s="2">
        <v>43465</v>
      </c>
      <c r="D1974">
        <v>717903637710</v>
      </c>
    </row>
    <row r="1975" spans="2:4" x14ac:dyDescent="0.25">
      <c r="B1975" s="1" t="s">
        <v>963</v>
      </c>
      <c r="C1975" s="2">
        <v>43830</v>
      </c>
      <c r="D1975">
        <v>1507114558690</v>
      </c>
    </row>
    <row r="1976" spans="2:4" x14ac:dyDescent="0.25">
      <c r="B1976" s="1" t="s">
        <v>963</v>
      </c>
      <c r="C1976" s="2">
        <v>44196</v>
      </c>
      <c r="D1976">
        <v>2474119915860</v>
      </c>
    </row>
    <row r="1977" spans="2:4" x14ac:dyDescent="0.25">
      <c r="B1977" s="1" t="s">
        <v>963</v>
      </c>
      <c r="C1977" s="2">
        <v>44561</v>
      </c>
      <c r="D1977">
        <v>916484634950</v>
      </c>
    </row>
    <row r="1978" spans="2:4" x14ac:dyDescent="0.25">
      <c r="B1978" s="1" t="s">
        <v>963</v>
      </c>
      <c r="C1978" s="2">
        <v>44926</v>
      </c>
      <c r="D1978">
        <v>2174861096270</v>
      </c>
    </row>
    <row r="1979" spans="2:4" x14ac:dyDescent="0.25">
      <c r="B1979" s="1" t="s">
        <v>964</v>
      </c>
      <c r="C1979" s="2">
        <v>42735</v>
      </c>
      <c r="D1979">
        <v>56786757780</v>
      </c>
    </row>
    <row r="1980" spans="2:4" x14ac:dyDescent="0.25">
      <c r="B1980" s="1" t="s">
        <v>964</v>
      </c>
      <c r="C1980" s="2">
        <v>43100</v>
      </c>
      <c r="D1980">
        <v>60606046220</v>
      </c>
    </row>
    <row r="1981" spans="2:4" x14ac:dyDescent="0.25">
      <c r="B1981" s="1" t="s">
        <v>964</v>
      </c>
      <c r="C1981" s="2">
        <v>43465</v>
      </c>
      <c r="D1981">
        <v>28471453520</v>
      </c>
    </row>
    <row r="1982" spans="2:4" x14ac:dyDescent="0.25">
      <c r="B1982" s="1" t="s">
        <v>964</v>
      </c>
      <c r="C1982" s="2">
        <v>43830</v>
      </c>
      <c r="D1982">
        <v>66283918530</v>
      </c>
    </row>
    <row r="1983" spans="2:4" x14ac:dyDescent="0.25">
      <c r="B1983" s="1" t="s">
        <v>964</v>
      </c>
      <c r="C1983" s="2">
        <v>44196</v>
      </c>
      <c r="D1983">
        <v>53096916530</v>
      </c>
    </row>
    <row r="1984" spans="2:4" x14ac:dyDescent="0.25">
      <c r="B1984" s="1" t="s">
        <v>964</v>
      </c>
      <c r="C1984" s="2">
        <v>44561</v>
      </c>
      <c r="D1984">
        <v>66983809890</v>
      </c>
    </row>
    <row r="1985" spans="2:4" x14ac:dyDescent="0.25">
      <c r="B1985" s="1" t="s">
        <v>964</v>
      </c>
      <c r="C1985" s="2">
        <v>44926</v>
      </c>
      <c r="D1985">
        <v>95675714670</v>
      </c>
    </row>
    <row r="1986" spans="2:4" x14ac:dyDescent="0.25">
      <c r="B1986" s="1" t="s">
        <v>292</v>
      </c>
      <c r="C1986" s="2">
        <v>42369</v>
      </c>
      <c r="D1986">
        <v>772566356480</v>
      </c>
    </row>
    <row r="1987" spans="2:4" x14ac:dyDescent="0.25">
      <c r="B1987" s="1" t="s">
        <v>292</v>
      </c>
      <c r="C1987" s="2">
        <v>42735</v>
      </c>
      <c r="D1987">
        <v>1023140020560</v>
      </c>
    </row>
    <row r="1988" spans="2:4" x14ac:dyDescent="0.25">
      <c r="B1988" s="1" t="s">
        <v>292</v>
      </c>
      <c r="C1988" s="2">
        <v>43100</v>
      </c>
      <c r="D1988">
        <v>1115417706710</v>
      </c>
    </row>
    <row r="1989" spans="2:4" x14ac:dyDescent="0.25">
      <c r="B1989" s="1" t="s">
        <v>292</v>
      </c>
      <c r="C1989" s="2">
        <v>43465</v>
      </c>
      <c r="D1989">
        <v>1021237151790</v>
      </c>
    </row>
    <row r="1990" spans="2:4" x14ac:dyDescent="0.25">
      <c r="B1990" s="1" t="s">
        <v>292</v>
      </c>
      <c r="C1990" s="2">
        <v>43830</v>
      </c>
      <c r="D1990">
        <v>1028808238800</v>
      </c>
    </row>
    <row r="1991" spans="2:4" x14ac:dyDescent="0.25">
      <c r="B1991" s="1" t="s">
        <v>292</v>
      </c>
      <c r="C1991" s="2">
        <v>44196</v>
      </c>
      <c r="D1991">
        <v>835845735800</v>
      </c>
    </row>
    <row r="1992" spans="2:4" x14ac:dyDescent="0.25">
      <c r="B1992" s="1" t="s">
        <v>292</v>
      </c>
      <c r="C1992" s="2">
        <v>44561</v>
      </c>
      <c r="D1992">
        <v>948196601160</v>
      </c>
    </row>
    <row r="1993" spans="2:4" x14ac:dyDescent="0.25">
      <c r="B1993" s="1" t="s">
        <v>292</v>
      </c>
      <c r="C1993" s="2">
        <v>44926</v>
      </c>
      <c r="D1993">
        <v>1252813188350</v>
      </c>
    </row>
    <row r="1994" spans="2:4" x14ac:dyDescent="0.25">
      <c r="B1994" s="1" t="s">
        <v>965</v>
      </c>
      <c r="C1994" s="2">
        <v>43100</v>
      </c>
      <c r="D1994">
        <v>88762950680</v>
      </c>
    </row>
    <row r="1995" spans="2:4" x14ac:dyDescent="0.25">
      <c r="B1995" s="1" t="s">
        <v>965</v>
      </c>
      <c r="C1995" s="2">
        <v>43465</v>
      </c>
      <c r="D1995">
        <v>91719413080</v>
      </c>
    </row>
    <row r="1996" spans="2:4" x14ac:dyDescent="0.25">
      <c r="B1996" s="1" t="s">
        <v>965</v>
      </c>
      <c r="C1996" s="2">
        <v>43830</v>
      </c>
      <c r="D1996">
        <v>102029083600</v>
      </c>
    </row>
    <row r="1997" spans="2:4" x14ac:dyDescent="0.25">
      <c r="B1997" s="1" t="s">
        <v>965</v>
      </c>
      <c r="C1997" s="2">
        <v>44196</v>
      </c>
      <c r="D1997">
        <v>84816836500</v>
      </c>
    </row>
    <row r="1998" spans="2:4" x14ac:dyDescent="0.25">
      <c r="B1998" s="1" t="s">
        <v>965</v>
      </c>
      <c r="C1998" s="2">
        <v>44561</v>
      </c>
      <c r="D1998">
        <v>92605452970</v>
      </c>
    </row>
    <row r="1999" spans="2:4" x14ac:dyDescent="0.25">
      <c r="B1999" s="1" t="s">
        <v>965</v>
      </c>
      <c r="C1999" s="2">
        <v>44926</v>
      </c>
      <c r="D1999">
        <v>84246812220</v>
      </c>
    </row>
    <row r="2000" spans="2:4" x14ac:dyDescent="0.25">
      <c r="B2000" s="1" t="s">
        <v>294</v>
      </c>
      <c r="C2000" s="2">
        <v>42369</v>
      </c>
      <c r="D2000">
        <v>6257864316320</v>
      </c>
    </row>
    <row r="2001" spans="2:4" x14ac:dyDescent="0.25">
      <c r="B2001" s="1" t="s">
        <v>294</v>
      </c>
      <c r="C2001" s="2">
        <v>42735</v>
      </c>
      <c r="D2001">
        <v>10313466695800</v>
      </c>
    </row>
    <row r="2002" spans="2:4" x14ac:dyDescent="0.25">
      <c r="B2002" s="1" t="s">
        <v>294</v>
      </c>
      <c r="C2002" s="2">
        <v>43100</v>
      </c>
      <c r="D2002">
        <v>17668643983650</v>
      </c>
    </row>
    <row r="2003" spans="2:4" x14ac:dyDescent="0.25">
      <c r="B2003" s="1" t="s">
        <v>294</v>
      </c>
      <c r="C2003" s="2">
        <v>43465</v>
      </c>
      <c r="D2003">
        <v>19079292916560</v>
      </c>
    </row>
    <row r="2004" spans="2:4" x14ac:dyDescent="0.25">
      <c r="B2004" s="1" t="s">
        <v>294</v>
      </c>
      <c r="C2004" s="2">
        <v>43830</v>
      </c>
      <c r="D2004">
        <v>23833884667980</v>
      </c>
    </row>
    <row r="2005" spans="2:4" x14ac:dyDescent="0.25">
      <c r="B2005" s="1" t="s">
        <v>294</v>
      </c>
      <c r="C2005" s="2">
        <v>44196</v>
      </c>
      <c r="D2005">
        <v>25382768751520</v>
      </c>
    </row>
    <row r="2006" spans="2:4" x14ac:dyDescent="0.25">
      <c r="B2006" s="1" t="s">
        <v>294</v>
      </c>
      <c r="C2006" s="2">
        <v>44561</v>
      </c>
      <c r="D2006">
        <v>26866732678770</v>
      </c>
    </row>
    <row r="2007" spans="2:4" x14ac:dyDescent="0.25">
      <c r="B2007" s="1" t="s">
        <v>294</v>
      </c>
      <c r="C2007" s="2">
        <v>44926</v>
      </c>
      <c r="D2007">
        <v>31047872934410</v>
      </c>
    </row>
    <row r="2008" spans="2:4" x14ac:dyDescent="0.25">
      <c r="B2008" s="1" t="s">
        <v>966</v>
      </c>
      <c r="C2008" s="2">
        <v>42735</v>
      </c>
      <c r="D2008">
        <v>104899449790</v>
      </c>
    </row>
    <row r="2009" spans="2:4" x14ac:dyDescent="0.25">
      <c r="B2009" s="1" t="s">
        <v>966</v>
      </c>
      <c r="C2009" s="2">
        <v>43100</v>
      </c>
      <c r="D2009">
        <v>41022663590</v>
      </c>
    </row>
    <row r="2010" spans="2:4" x14ac:dyDescent="0.25">
      <c r="B2010" s="1" t="s">
        <v>966</v>
      </c>
      <c r="C2010" s="2">
        <v>43465</v>
      </c>
      <c r="D2010">
        <v>122949761020</v>
      </c>
    </row>
    <row r="2011" spans="2:4" x14ac:dyDescent="0.25">
      <c r="B2011" s="1" t="s">
        <v>966</v>
      </c>
      <c r="C2011" s="2">
        <v>43830</v>
      </c>
      <c r="D2011">
        <v>343774367650</v>
      </c>
    </row>
    <row r="2012" spans="2:4" x14ac:dyDescent="0.25">
      <c r="B2012" s="1" t="s">
        <v>966</v>
      </c>
      <c r="C2012" s="2">
        <v>44196</v>
      </c>
      <c r="D2012">
        <v>401432485180</v>
      </c>
    </row>
    <row r="2013" spans="2:4" x14ac:dyDescent="0.25">
      <c r="B2013" s="1" t="s">
        <v>966</v>
      </c>
      <c r="C2013" s="2">
        <v>44561</v>
      </c>
      <c r="D2013">
        <v>363074829440</v>
      </c>
    </row>
    <row r="2014" spans="2:4" x14ac:dyDescent="0.25">
      <c r="B2014" s="1" t="s">
        <v>966</v>
      </c>
      <c r="C2014" s="2">
        <v>44926</v>
      </c>
      <c r="D2014">
        <v>306303361130</v>
      </c>
    </row>
    <row r="2015" spans="2:4" x14ac:dyDescent="0.25">
      <c r="B2015" s="1" t="s">
        <v>296</v>
      </c>
      <c r="C2015" s="2">
        <v>42735</v>
      </c>
      <c r="D2015">
        <v>341886641880</v>
      </c>
    </row>
    <row r="2016" spans="2:4" x14ac:dyDescent="0.25">
      <c r="B2016" s="1" t="s">
        <v>296</v>
      </c>
      <c r="C2016" s="2">
        <v>43100</v>
      </c>
      <c r="D2016">
        <v>485811274610</v>
      </c>
    </row>
    <row r="2017" spans="2:4" x14ac:dyDescent="0.25">
      <c r="B2017" s="1" t="s">
        <v>296</v>
      </c>
      <c r="C2017" s="2">
        <v>43465</v>
      </c>
      <c r="D2017">
        <v>1229872510450</v>
      </c>
    </row>
    <row r="2018" spans="2:4" x14ac:dyDescent="0.25">
      <c r="B2018" s="1" t="s">
        <v>296</v>
      </c>
      <c r="C2018" s="2">
        <v>43830</v>
      </c>
      <c r="D2018">
        <v>1190392725330</v>
      </c>
    </row>
    <row r="2019" spans="2:4" x14ac:dyDescent="0.25">
      <c r="B2019" s="1" t="s">
        <v>296</v>
      </c>
      <c r="C2019" s="2">
        <v>44196</v>
      </c>
      <c r="D2019">
        <v>1779276110910</v>
      </c>
    </row>
    <row r="2020" spans="2:4" x14ac:dyDescent="0.25">
      <c r="B2020" s="1" t="s">
        <v>296</v>
      </c>
      <c r="C2020" s="2">
        <v>44561</v>
      </c>
      <c r="D2020">
        <v>1316250208850</v>
      </c>
    </row>
    <row r="2021" spans="2:4" x14ac:dyDescent="0.25">
      <c r="B2021" s="1" t="s">
        <v>296</v>
      </c>
      <c r="C2021" s="2">
        <v>44926</v>
      </c>
      <c r="D2021">
        <v>2118417280510</v>
      </c>
    </row>
    <row r="2022" spans="2:4" x14ac:dyDescent="0.25">
      <c r="B2022" s="1" t="s">
        <v>298</v>
      </c>
      <c r="C2022" s="2">
        <v>42369</v>
      </c>
      <c r="D2022">
        <v>30331267024060</v>
      </c>
    </row>
    <row r="2023" spans="2:4" x14ac:dyDescent="0.25">
      <c r="B2023" s="1" t="s">
        <v>298</v>
      </c>
      <c r="C2023" s="2">
        <v>42735</v>
      </c>
      <c r="D2023">
        <v>33376137739570</v>
      </c>
    </row>
    <row r="2024" spans="2:4" x14ac:dyDescent="0.25">
      <c r="B2024" s="1" t="s">
        <v>298</v>
      </c>
      <c r="C2024" s="2">
        <v>43100</v>
      </c>
      <c r="D2024">
        <v>40526370730960</v>
      </c>
    </row>
    <row r="2025" spans="2:4" x14ac:dyDescent="0.25">
      <c r="B2025" s="1" t="s">
        <v>298</v>
      </c>
      <c r="C2025" s="2">
        <v>43465</v>
      </c>
      <c r="D2025">
        <v>34690220241010</v>
      </c>
    </row>
    <row r="2026" spans="2:4" x14ac:dyDescent="0.25">
      <c r="B2026" s="1" t="s">
        <v>298</v>
      </c>
      <c r="C2026" s="2">
        <v>43830</v>
      </c>
      <c r="D2026">
        <v>38752835917820</v>
      </c>
    </row>
    <row r="2027" spans="2:4" x14ac:dyDescent="0.25">
      <c r="B2027" s="1" t="s">
        <v>298</v>
      </c>
      <c r="C2027" s="2">
        <v>44196</v>
      </c>
      <c r="D2027">
        <v>37796818993080</v>
      </c>
    </row>
    <row r="2028" spans="2:4" x14ac:dyDescent="0.25">
      <c r="B2028" s="1" t="s">
        <v>298</v>
      </c>
      <c r="C2028" s="2">
        <v>44561</v>
      </c>
      <c r="D2028">
        <v>41303667147170</v>
      </c>
    </row>
    <row r="2029" spans="2:4" x14ac:dyDescent="0.25">
      <c r="B2029" s="1" t="s">
        <v>298</v>
      </c>
      <c r="C2029" s="2">
        <v>44926</v>
      </c>
      <c r="D2029">
        <v>50170189581870</v>
      </c>
    </row>
    <row r="2030" spans="2:4" x14ac:dyDescent="0.25">
      <c r="B2030" s="1" t="s">
        <v>967</v>
      </c>
      <c r="C2030" s="2">
        <v>42735</v>
      </c>
      <c r="D2030">
        <v>88232050440</v>
      </c>
    </row>
    <row r="2031" spans="2:4" x14ac:dyDescent="0.25">
      <c r="B2031" s="1" t="s">
        <v>967</v>
      </c>
      <c r="C2031" s="2">
        <v>43100</v>
      </c>
      <c r="D2031">
        <v>98399775620</v>
      </c>
    </row>
    <row r="2032" spans="2:4" x14ac:dyDescent="0.25">
      <c r="B2032" s="1" t="s">
        <v>967</v>
      </c>
      <c r="C2032" s="2">
        <v>43465</v>
      </c>
      <c r="D2032">
        <v>91895859450</v>
      </c>
    </row>
    <row r="2033" spans="2:4" x14ac:dyDescent="0.25">
      <c r="B2033" s="1" t="s">
        <v>967</v>
      </c>
      <c r="C2033" s="2">
        <v>43830</v>
      </c>
      <c r="D2033">
        <v>300570371730</v>
      </c>
    </row>
    <row r="2034" spans="2:4" x14ac:dyDescent="0.25">
      <c r="B2034" s="1" t="s">
        <v>967</v>
      </c>
      <c r="C2034" s="2">
        <v>44196</v>
      </c>
      <c r="D2034">
        <v>352011307080</v>
      </c>
    </row>
    <row r="2035" spans="2:4" x14ac:dyDescent="0.25">
      <c r="B2035" s="1" t="s">
        <v>967</v>
      </c>
      <c r="C2035" s="2">
        <v>44561</v>
      </c>
      <c r="D2035">
        <v>805864236410</v>
      </c>
    </row>
    <row r="2036" spans="2:4" x14ac:dyDescent="0.25">
      <c r="B2036" s="1" t="s">
        <v>967</v>
      </c>
      <c r="C2036" s="2">
        <v>44926</v>
      </c>
      <c r="D2036">
        <v>1258373714290</v>
      </c>
    </row>
    <row r="2037" spans="2:4" x14ac:dyDescent="0.25">
      <c r="B2037" s="1" t="s">
        <v>300</v>
      </c>
      <c r="C2037" s="2"/>
      <c r="D2037" t="s">
        <v>1509</v>
      </c>
    </row>
    <row r="2038" spans="2:4" x14ac:dyDescent="0.25">
      <c r="B2038" s="1" t="s">
        <v>302</v>
      </c>
      <c r="C2038" s="2">
        <v>43100</v>
      </c>
      <c r="D2038">
        <v>401485041030</v>
      </c>
    </row>
    <row r="2039" spans="2:4" x14ac:dyDescent="0.25">
      <c r="B2039" s="1" t="s">
        <v>302</v>
      </c>
      <c r="C2039" s="2">
        <v>43465</v>
      </c>
      <c r="D2039">
        <v>428713841280</v>
      </c>
    </row>
    <row r="2040" spans="2:4" x14ac:dyDescent="0.25">
      <c r="B2040" s="1" t="s">
        <v>302</v>
      </c>
      <c r="C2040" s="2">
        <v>43830</v>
      </c>
      <c r="D2040">
        <v>422226884980</v>
      </c>
    </row>
    <row r="2041" spans="2:4" x14ac:dyDescent="0.25">
      <c r="B2041" s="1" t="s">
        <v>302</v>
      </c>
      <c r="C2041" s="2">
        <v>44196</v>
      </c>
      <c r="D2041">
        <v>501817680360</v>
      </c>
    </row>
    <row r="2042" spans="2:4" x14ac:dyDescent="0.25">
      <c r="B2042" s="1" t="s">
        <v>302</v>
      </c>
      <c r="C2042" s="2">
        <v>44561</v>
      </c>
      <c r="D2042">
        <v>560057341220</v>
      </c>
    </row>
    <row r="2043" spans="2:4" x14ac:dyDescent="0.25">
      <c r="B2043" s="1" t="s">
        <v>302</v>
      </c>
      <c r="C2043" s="2">
        <v>44926</v>
      </c>
      <c r="D2043">
        <v>538166731200</v>
      </c>
    </row>
    <row r="2044" spans="2:4" x14ac:dyDescent="0.25">
      <c r="B2044" s="1" t="s">
        <v>304</v>
      </c>
      <c r="C2044" s="2">
        <v>42735</v>
      </c>
      <c r="D2044">
        <v>871685249410</v>
      </c>
    </row>
    <row r="2045" spans="2:4" x14ac:dyDescent="0.25">
      <c r="B2045" s="1" t="s">
        <v>304</v>
      </c>
      <c r="C2045" s="2">
        <v>43100</v>
      </c>
      <c r="D2045">
        <v>807298974300</v>
      </c>
    </row>
    <row r="2046" spans="2:4" x14ac:dyDescent="0.25">
      <c r="B2046" s="1" t="s">
        <v>304</v>
      </c>
      <c r="C2046" s="2">
        <v>43465</v>
      </c>
      <c r="D2046">
        <v>853945336170</v>
      </c>
    </row>
    <row r="2047" spans="2:4" x14ac:dyDescent="0.25">
      <c r="B2047" s="1" t="s">
        <v>304</v>
      </c>
      <c r="C2047" s="2">
        <v>43830</v>
      </c>
      <c r="D2047">
        <v>731200284430</v>
      </c>
    </row>
    <row r="2048" spans="2:4" x14ac:dyDescent="0.25">
      <c r="B2048" s="1" t="s">
        <v>304</v>
      </c>
      <c r="C2048" s="2">
        <v>44196</v>
      </c>
      <c r="D2048">
        <v>4421417859890</v>
      </c>
    </row>
    <row r="2049" spans="2:4" x14ac:dyDescent="0.25">
      <c r="B2049" s="1" t="s">
        <v>304</v>
      </c>
      <c r="C2049" s="2">
        <v>44561</v>
      </c>
      <c r="D2049">
        <v>3783650305950</v>
      </c>
    </row>
    <row r="2050" spans="2:4" x14ac:dyDescent="0.25">
      <c r="B2050" s="1" t="s">
        <v>304</v>
      </c>
      <c r="C2050" s="2">
        <v>44926</v>
      </c>
      <c r="D2050">
        <v>6124950545870</v>
      </c>
    </row>
    <row r="2051" spans="2:4" x14ac:dyDescent="0.25">
      <c r="B2051" s="1" t="s">
        <v>306</v>
      </c>
      <c r="C2051" s="2">
        <v>42735</v>
      </c>
      <c r="D2051">
        <v>507835176090</v>
      </c>
    </row>
    <row r="2052" spans="2:4" x14ac:dyDescent="0.25">
      <c r="B2052" s="1" t="s">
        <v>306</v>
      </c>
      <c r="C2052" s="2">
        <v>43100</v>
      </c>
      <c r="D2052">
        <v>624722880660</v>
      </c>
    </row>
    <row r="2053" spans="2:4" x14ac:dyDescent="0.25">
      <c r="B2053" s="1" t="s">
        <v>306</v>
      </c>
      <c r="C2053" s="2">
        <v>43465</v>
      </c>
      <c r="D2053">
        <v>775784299810</v>
      </c>
    </row>
    <row r="2054" spans="2:4" x14ac:dyDescent="0.25">
      <c r="B2054" s="1" t="s">
        <v>306</v>
      </c>
      <c r="C2054" s="2">
        <v>43830</v>
      </c>
      <c r="D2054">
        <v>1191983061310</v>
      </c>
    </row>
    <row r="2055" spans="2:4" x14ac:dyDescent="0.25">
      <c r="B2055" s="1" t="s">
        <v>306</v>
      </c>
      <c r="C2055" s="2">
        <v>44196</v>
      </c>
      <c r="D2055">
        <v>968201415790</v>
      </c>
    </row>
    <row r="2056" spans="2:4" x14ac:dyDescent="0.25">
      <c r="B2056" s="1" t="s">
        <v>306</v>
      </c>
      <c r="C2056" s="2">
        <v>44561</v>
      </c>
      <c r="D2056">
        <v>1196236693920</v>
      </c>
    </row>
    <row r="2057" spans="2:4" x14ac:dyDescent="0.25">
      <c r="B2057" s="1" t="s">
        <v>306</v>
      </c>
      <c r="C2057" s="2">
        <v>44926</v>
      </c>
      <c r="D2057">
        <v>1756928114820</v>
      </c>
    </row>
    <row r="2058" spans="2:4" x14ac:dyDescent="0.25">
      <c r="B2058" s="1" t="s">
        <v>1514</v>
      </c>
      <c r="C2058" s="2">
        <v>42735</v>
      </c>
      <c r="D2058">
        <v>364708538520</v>
      </c>
    </row>
    <row r="2059" spans="2:4" x14ac:dyDescent="0.25">
      <c r="B2059" s="1" t="s">
        <v>1514</v>
      </c>
      <c r="C2059" s="2">
        <v>43100</v>
      </c>
      <c r="D2059">
        <v>367540620480</v>
      </c>
    </row>
    <row r="2060" spans="2:4" x14ac:dyDescent="0.25">
      <c r="B2060" s="1" t="s">
        <v>1514</v>
      </c>
      <c r="C2060" s="2">
        <v>43465</v>
      </c>
      <c r="D2060">
        <v>848499789790</v>
      </c>
    </row>
    <row r="2061" spans="2:4" x14ac:dyDescent="0.25">
      <c r="B2061" s="1" t="s">
        <v>1514</v>
      </c>
      <c r="C2061" s="2">
        <v>43830</v>
      </c>
      <c r="D2061">
        <v>1169548836040</v>
      </c>
    </row>
    <row r="2062" spans="2:4" x14ac:dyDescent="0.25">
      <c r="B2062" s="1" t="s">
        <v>1514</v>
      </c>
      <c r="C2062" s="2">
        <v>44196</v>
      </c>
      <c r="D2062">
        <v>837390693400</v>
      </c>
    </row>
    <row r="2063" spans="2:4" x14ac:dyDescent="0.25">
      <c r="B2063" s="1" t="s">
        <v>1514</v>
      </c>
      <c r="C2063" s="2">
        <v>44561</v>
      </c>
      <c r="D2063">
        <v>829132575190</v>
      </c>
    </row>
    <row r="2064" spans="2:4" x14ac:dyDescent="0.25">
      <c r="B2064" s="1" t="s">
        <v>1514</v>
      </c>
      <c r="C2064" s="2">
        <v>44926</v>
      </c>
      <c r="D2064">
        <v>634276989680</v>
      </c>
    </row>
    <row r="2065" spans="2:4" x14ac:dyDescent="0.25">
      <c r="B2065" s="1" t="s">
        <v>968</v>
      </c>
      <c r="C2065" s="2">
        <v>42735</v>
      </c>
      <c r="D2065">
        <v>202026658280</v>
      </c>
    </row>
    <row r="2066" spans="2:4" x14ac:dyDescent="0.25">
      <c r="B2066" s="1" t="s">
        <v>968</v>
      </c>
      <c r="C2066" s="2">
        <v>43100</v>
      </c>
      <c r="D2066">
        <v>192737901190</v>
      </c>
    </row>
    <row r="2067" spans="2:4" x14ac:dyDescent="0.25">
      <c r="B2067" s="1" t="s">
        <v>968</v>
      </c>
      <c r="C2067" s="2">
        <v>43465</v>
      </c>
      <c r="D2067">
        <v>272195808440</v>
      </c>
    </row>
    <row r="2068" spans="2:4" x14ac:dyDescent="0.25">
      <c r="B2068" s="1" t="s">
        <v>968</v>
      </c>
      <c r="C2068" s="2">
        <v>43830</v>
      </c>
      <c r="D2068">
        <v>377479073520</v>
      </c>
    </row>
    <row r="2069" spans="2:4" x14ac:dyDescent="0.25">
      <c r="B2069" s="1" t="s">
        <v>968</v>
      </c>
      <c r="C2069" s="2">
        <v>44196</v>
      </c>
      <c r="D2069">
        <v>370331186370</v>
      </c>
    </row>
    <row r="2070" spans="2:4" x14ac:dyDescent="0.25">
      <c r="B2070" s="1" t="s">
        <v>968</v>
      </c>
      <c r="C2070" s="2">
        <v>44561</v>
      </c>
      <c r="D2070">
        <v>377883155080</v>
      </c>
    </row>
    <row r="2071" spans="2:4" x14ac:dyDescent="0.25">
      <c r="B2071" s="1" t="s">
        <v>968</v>
      </c>
      <c r="C2071" s="2">
        <v>44926</v>
      </c>
      <c r="D2071">
        <v>425543312210</v>
      </c>
    </row>
    <row r="2072" spans="2:4" x14ac:dyDescent="0.25">
      <c r="B2072" s="1" t="s">
        <v>308</v>
      </c>
      <c r="C2072" s="2">
        <v>42735</v>
      </c>
      <c r="D2072">
        <v>289306675040</v>
      </c>
    </row>
    <row r="2073" spans="2:4" x14ac:dyDescent="0.25">
      <c r="B2073" s="1" t="s">
        <v>308</v>
      </c>
      <c r="C2073" s="2">
        <v>43100</v>
      </c>
      <c r="D2073">
        <v>214736960080</v>
      </c>
    </row>
    <row r="2074" spans="2:4" x14ac:dyDescent="0.25">
      <c r="B2074" s="1" t="s">
        <v>308</v>
      </c>
      <c r="C2074" s="2">
        <v>43465</v>
      </c>
      <c r="D2074">
        <v>343303901230</v>
      </c>
    </row>
    <row r="2075" spans="2:4" x14ac:dyDescent="0.25">
      <c r="B2075" s="1" t="s">
        <v>308</v>
      </c>
      <c r="C2075" s="2">
        <v>43830</v>
      </c>
      <c r="D2075">
        <v>397881756710</v>
      </c>
    </row>
    <row r="2076" spans="2:4" x14ac:dyDescent="0.25">
      <c r="B2076" s="1" t="s">
        <v>308</v>
      </c>
      <c r="C2076" s="2">
        <v>44196</v>
      </c>
      <c r="D2076">
        <v>523269139500</v>
      </c>
    </row>
    <row r="2077" spans="2:4" x14ac:dyDescent="0.25">
      <c r="B2077" s="1" t="s">
        <v>308</v>
      </c>
      <c r="C2077" s="2">
        <v>44561</v>
      </c>
      <c r="D2077">
        <v>1381440371880</v>
      </c>
    </row>
    <row r="2078" spans="2:4" x14ac:dyDescent="0.25">
      <c r="B2078" s="1" t="s">
        <v>308</v>
      </c>
      <c r="C2078" s="2">
        <v>44926</v>
      </c>
      <c r="D2078">
        <v>1483134514650</v>
      </c>
    </row>
    <row r="2079" spans="2:4" x14ac:dyDescent="0.25">
      <c r="B2079" s="1" t="s">
        <v>1516</v>
      </c>
      <c r="C2079" s="2">
        <v>42735</v>
      </c>
      <c r="D2079">
        <v>117262597020</v>
      </c>
    </row>
    <row r="2080" spans="2:4" x14ac:dyDescent="0.25">
      <c r="B2080" s="1" t="s">
        <v>1516</v>
      </c>
      <c r="C2080" s="2">
        <v>43100</v>
      </c>
      <c r="D2080">
        <v>105831470300</v>
      </c>
    </row>
    <row r="2081" spans="2:4" x14ac:dyDescent="0.25">
      <c r="B2081" s="1" t="s">
        <v>1516</v>
      </c>
      <c r="C2081" s="2">
        <v>43465</v>
      </c>
      <c r="D2081">
        <v>162613513900</v>
      </c>
    </row>
    <row r="2082" spans="2:4" x14ac:dyDescent="0.25">
      <c r="B2082" s="1" t="s">
        <v>1516</v>
      </c>
      <c r="C2082" s="2">
        <v>43830</v>
      </c>
      <c r="D2082">
        <v>280215174400</v>
      </c>
    </row>
    <row r="2083" spans="2:4" x14ac:dyDescent="0.25">
      <c r="B2083" s="1" t="s">
        <v>1516</v>
      </c>
      <c r="C2083" s="2">
        <v>44196</v>
      </c>
      <c r="D2083">
        <v>188253355490</v>
      </c>
    </row>
    <row r="2084" spans="2:4" x14ac:dyDescent="0.25">
      <c r="B2084" s="1" t="s">
        <v>1516</v>
      </c>
      <c r="C2084" s="2">
        <v>44561</v>
      </c>
      <c r="D2084">
        <v>345719235280</v>
      </c>
    </row>
    <row r="2085" spans="2:4" x14ac:dyDescent="0.25">
      <c r="B2085" s="1" t="s">
        <v>1516</v>
      </c>
      <c r="C2085" s="2">
        <v>44926</v>
      </c>
      <c r="D2085">
        <v>383550213070</v>
      </c>
    </row>
    <row r="2086" spans="2:4" x14ac:dyDescent="0.25">
      <c r="B2086" s="1" t="s">
        <v>310</v>
      </c>
      <c r="C2086" s="2">
        <v>42369</v>
      </c>
      <c r="D2086">
        <v>128243357140</v>
      </c>
    </row>
    <row r="2087" spans="2:4" x14ac:dyDescent="0.25">
      <c r="B2087" s="1" t="s">
        <v>310</v>
      </c>
      <c r="C2087" s="2">
        <v>42735</v>
      </c>
      <c r="D2087">
        <v>157817576400</v>
      </c>
    </row>
    <row r="2088" spans="2:4" x14ac:dyDescent="0.25">
      <c r="B2088" s="1" t="s">
        <v>310</v>
      </c>
      <c r="C2088" s="2">
        <v>43100</v>
      </c>
      <c r="D2088">
        <v>744967511970</v>
      </c>
    </row>
    <row r="2089" spans="2:4" x14ac:dyDescent="0.25">
      <c r="B2089" s="1" t="s">
        <v>310</v>
      </c>
      <c r="C2089" s="2">
        <v>43465</v>
      </c>
      <c r="D2089">
        <v>873841068490</v>
      </c>
    </row>
    <row r="2090" spans="2:4" x14ac:dyDescent="0.25">
      <c r="B2090" s="1" t="s">
        <v>310</v>
      </c>
      <c r="C2090" s="2">
        <v>43830</v>
      </c>
      <c r="D2090">
        <v>890590357380</v>
      </c>
    </row>
    <row r="2091" spans="2:4" x14ac:dyDescent="0.25">
      <c r="B2091" s="1" t="s">
        <v>310</v>
      </c>
      <c r="C2091" s="2">
        <v>44196</v>
      </c>
      <c r="D2091">
        <v>758135169930</v>
      </c>
    </row>
    <row r="2092" spans="2:4" x14ac:dyDescent="0.25">
      <c r="B2092" s="1" t="s">
        <v>310</v>
      </c>
      <c r="C2092" s="2">
        <v>44561</v>
      </c>
      <c r="D2092">
        <v>732349268960</v>
      </c>
    </row>
    <row r="2093" spans="2:4" x14ac:dyDescent="0.25">
      <c r="B2093" s="1" t="s">
        <v>310</v>
      </c>
      <c r="C2093" s="2">
        <v>44926</v>
      </c>
      <c r="D2093">
        <v>970393980760</v>
      </c>
    </row>
    <row r="2094" spans="2:4" x14ac:dyDescent="0.25">
      <c r="B2094" s="1" t="s">
        <v>312</v>
      </c>
      <c r="C2094" s="2">
        <v>42735</v>
      </c>
      <c r="D2094">
        <v>1634657834990</v>
      </c>
    </row>
    <row r="2095" spans="2:4" x14ac:dyDescent="0.25">
      <c r="B2095" s="1" t="s">
        <v>312</v>
      </c>
      <c r="C2095" s="2">
        <v>43100</v>
      </c>
      <c r="D2095">
        <v>1459207195600</v>
      </c>
    </row>
    <row r="2096" spans="2:4" x14ac:dyDescent="0.25">
      <c r="B2096" s="1" t="s">
        <v>312</v>
      </c>
      <c r="C2096" s="2">
        <v>43465</v>
      </c>
      <c r="D2096">
        <v>1260878090170</v>
      </c>
    </row>
    <row r="2097" spans="2:4" x14ac:dyDescent="0.25">
      <c r="B2097" s="1" t="s">
        <v>312</v>
      </c>
      <c r="C2097" s="2">
        <v>43830</v>
      </c>
      <c r="D2097">
        <v>2004392354190</v>
      </c>
    </row>
    <row r="2098" spans="2:4" x14ac:dyDescent="0.25">
      <c r="B2098" s="1" t="s">
        <v>312</v>
      </c>
      <c r="C2098" s="2">
        <v>44196</v>
      </c>
      <c r="D2098">
        <v>2136362398480</v>
      </c>
    </row>
    <row r="2099" spans="2:4" x14ac:dyDescent="0.25">
      <c r="B2099" s="1" t="s">
        <v>312</v>
      </c>
      <c r="C2099" s="2">
        <v>44561</v>
      </c>
      <c r="D2099">
        <v>1646203277570</v>
      </c>
    </row>
    <row r="2100" spans="2:4" x14ac:dyDescent="0.25">
      <c r="B2100" s="1" t="s">
        <v>312</v>
      </c>
      <c r="C2100" s="2">
        <v>44926</v>
      </c>
      <c r="D2100">
        <v>1330303667170</v>
      </c>
    </row>
    <row r="2101" spans="2:4" x14ac:dyDescent="0.25">
      <c r="B2101" s="1" t="s">
        <v>314</v>
      </c>
      <c r="C2101" s="2">
        <v>42369</v>
      </c>
      <c r="D2101">
        <v>93040435400</v>
      </c>
    </row>
    <row r="2102" spans="2:4" x14ac:dyDescent="0.25">
      <c r="B2102" s="1" t="s">
        <v>314</v>
      </c>
      <c r="C2102" s="2">
        <v>42735</v>
      </c>
      <c r="D2102">
        <v>244146298640</v>
      </c>
    </row>
    <row r="2103" spans="2:4" x14ac:dyDescent="0.25">
      <c r="B2103" s="1" t="s">
        <v>314</v>
      </c>
      <c r="C2103" s="2">
        <v>43100</v>
      </c>
      <c r="D2103">
        <v>627003970130</v>
      </c>
    </row>
    <row r="2104" spans="2:4" x14ac:dyDescent="0.25">
      <c r="B2104" s="1" t="s">
        <v>314</v>
      </c>
      <c r="C2104" s="2">
        <v>43465</v>
      </c>
      <c r="D2104">
        <v>1501311931440</v>
      </c>
    </row>
    <row r="2105" spans="2:4" x14ac:dyDescent="0.25">
      <c r="B2105" s="1" t="s">
        <v>314</v>
      </c>
      <c r="C2105" s="2">
        <v>43830</v>
      </c>
      <c r="D2105">
        <v>1127182040260</v>
      </c>
    </row>
    <row r="2106" spans="2:4" x14ac:dyDescent="0.25">
      <c r="B2106" s="1" t="s">
        <v>314</v>
      </c>
      <c r="C2106" s="2">
        <v>44196</v>
      </c>
      <c r="D2106">
        <v>1005816419600</v>
      </c>
    </row>
    <row r="2107" spans="2:4" x14ac:dyDescent="0.25">
      <c r="B2107" s="1" t="s">
        <v>314</v>
      </c>
      <c r="C2107" s="2">
        <v>44561</v>
      </c>
      <c r="D2107">
        <v>1716469167530</v>
      </c>
    </row>
    <row r="2108" spans="2:4" x14ac:dyDescent="0.25">
      <c r="B2108" s="1" t="s">
        <v>314</v>
      </c>
      <c r="C2108" s="2">
        <v>44926</v>
      </c>
      <c r="D2108">
        <v>1823110161860</v>
      </c>
    </row>
    <row r="2109" spans="2:4" x14ac:dyDescent="0.25">
      <c r="B2109" s="1" t="s">
        <v>316</v>
      </c>
      <c r="C2109" s="2">
        <v>42735</v>
      </c>
      <c r="D2109">
        <v>417184111810</v>
      </c>
    </row>
    <row r="2110" spans="2:4" x14ac:dyDescent="0.25">
      <c r="B2110" s="1" t="s">
        <v>316</v>
      </c>
      <c r="C2110" s="2">
        <v>43100</v>
      </c>
      <c r="D2110">
        <v>570918540560</v>
      </c>
    </row>
    <row r="2111" spans="2:4" x14ac:dyDescent="0.25">
      <c r="B2111" s="1" t="s">
        <v>316</v>
      </c>
      <c r="C2111" s="2">
        <v>43465</v>
      </c>
      <c r="D2111">
        <v>507279803910</v>
      </c>
    </row>
    <row r="2112" spans="2:4" x14ac:dyDescent="0.25">
      <c r="B2112" s="1" t="s">
        <v>316</v>
      </c>
      <c r="C2112" s="2">
        <v>43830</v>
      </c>
      <c r="D2112">
        <v>508358122890</v>
      </c>
    </row>
    <row r="2113" spans="2:4" x14ac:dyDescent="0.25">
      <c r="B2113" s="1" t="s">
        <v>316</v>
      </c>
      <c r="C2113" s="2">
        <v>44196</v>
      </c>
      <c r="D2113">
        <v>339930756370</v>
      </c>
    </row>
    <row r="2114" spans="2:4" x14ac:dyDescent="0.25">
      <c r="B2114" s="1" t="s">
        <v>316</v>
      </c>
      <c r="C2114" s="2">
        <v>44561</v>
      </c>
      <c r="D2114">
        <v>682810910110</v>
      </c>
    </row>
    <row r="2115" spans="2:4" x14ac:dyDescent="0.25">
      <c r="B2115" s="1" t="s">
        <v>316</v>
      </c>
      <c r="C2115" s="2">
        <v>44926</v>
      </c>
      <c r="D2115">
        <v>585574930860</v>
      </c>
    </row>
    <row r="2116" spans="2:4" x14ac:dyDescent="0.25">
      <c r="B2116" s="1" t="s">
        <v>969</v>
      </c>
      <c r="C2116" s="2">
        <v>42735</v>
      </c>
      <c r="D2116">
        <v>36943765330</v>
      </c>
    </row>
    <row r="2117" spans="2:4" x14ac:dyDescent="0.25">
      <c r="B2117" s="1" t="s">
        <v>969</v>
      </c>
      <c r="C2117" s="2">
        <v>43100</v>
      </c>
      <c r="D2117">
        <v>40411381650</v>
      </c>
    </row>
    <row r="2118" spans="2:4" x14ac:dyDescent="0.25">
      <c r="B2118" s="1" t="s">
        <v>969</v>
      </c>
      <c r="C2118" s="2">
        <v>43465</v>
      </c>
      <c r="D2118">
        <v>38575319620</v>
      </c>
    </row>
    <row r="2119" spans="2:4" x14ac:dyDescent="0.25">
      <c r="B2119" s="1" t="s">
        <v>969</v>
      </c>
      <c r="C2119" s="2">
        <v>43830</v>
      </c>
      <c r="D2119">
        <v>40745958160</v>
      </c>
    </row>
    <row r="2120" spans="2:4" x14ac:dyDescent="0.25">
      <c r="B2120" s="1" t="s">
        <v>969</v>
      </c>
      <c r="C2120" s="2">
        <v>44196</v>
      </c>
      <c r="D2120">
        <v>58548553150</v>
      </c>
    </row>
    <row r="2121" spans="2:4" x14ac:dyDescent="0.25">
      <c r="B2121" s="1" t="s">
        <v>969</v>
      </c>
      <c r="C2121" s="2">
        <v>44561</v>
      </c>
      <c r="D2121">
        <v>73320698560</v>
      </c>
    </row>
    <row r="2122" spans="2:4" x14ac:dyDescent="0.25">
      <c r="B2122" s="1" t="s">
        <v>969</v>
      </c>
      <c r="C2122" s="2">
        <v>44926</v>
      </c>
      <c r="D2122">
        <v>77197338660</v>
      </c>
    </row>
    <row r="2123" spans="2:4" x14ac:dyDescent="0.25">
      <c r="B2123" s="1" t="s">
        <v>318</v>
      </c>
      <c r="C2123" s="2">
        <v>42369</v>
      </c>
      <c r="D2123">
        <v>2423478575250</v>
      </c>
    </row>
    <row r="2124" spans="2:4" x14ac:dyDescent="0.25">
      <c r="B2124" s="1" t="s">
        <v>318</v>
      </c>
      <c r="C2124" s="2">
        <v>42735</v>
      </c>
      <c r="D2124">
        <v>2917224000470</v>
      </c>
    </row>
    <row r="2125" spans="2:4" x14ac:dyDescent="0.25">
      <c r="B2125" s="1" t="s">
        <v>318</v>
      </c>
      <c r="C2125" s="2">
        <v>43100</v>
      </c>
      <c r="D2125">
        <v>6342806740940</v>
      </c>
    </row>
    <row r="2126" spans="2:4" x14ac:dyDescent="0.25">
      <c r="B2126" s="1" t="s">
        <v>318</v>
      </c>
      <c r="C2126" s="2">
        <v>43465</v>
      </c>
      <c r="D2126">
        <v>6430493843960</v>
      </c>
    </row>
    <row r="2127" spans="2:4" x14ac:dyDescent="0.25">
      <c r="B2127" s="1" t="s">
        <v>318</v>
      </c>
      <c r="C2127" s="2">
        <v>43830</v>
      </c>
      <c r="D2127">
        <v>7173102515010</v>
      </c>
    </row>
    <row r="2128" spans="2:4" x14ac:dyDescent="0.25">
      <c r="B2128" s="1" t="s">
        <v>318</v>
      </c>
      <c r="C2128" s="2">
        <v>44196</v>
      </c>
      <c r="D2128">
        <v>8312170798950</v>
      </c>
    </row>
    <row r="2129" spans="2:4" x14ac:dyDescent="0.25">
      <c r="B2129" s="1" t="s">
        <v>318</v>
      </c>
      <c r="C2129" s="2">
        <v>44561</v>
      </c>
      <c r="D2129">
        <v>16568965942560</v>
      </c>
    </row>
    <row r="2130" spans="2:4" x14ac:dyDescent="0.25">
      <c r="B2130" s="1" t="s">
        <v>320</v>
      </c>
      <c r="C2130" s="2">
        <v>42369</v>
      </c>
      <c r="D2130">
        <v>813525438310</v>
      </c>
    </row>
    <row r="2131" spans="2:4" x14ac:dyDescent="0.25">
      <c r="B2131" s="1" t="s">
        <v>320</v>
      </c>
      <c r="C2131" s="2">
        <v>42735</v>
      </c>
      <c r="D2131">
        <v>996450220110</v>
      </c>
    </row>
    <row r="2132" spans="2:4" x14ac:dyDescent="0.25">
      <c r="B2132" s="1" t="s">
        <v>320</v>
      </c>
      <c r="C2132" s="2">
        <v>43100</v>
      </c>
      <c r="D2132">
        <v>821069834170</v>
      </c>
    </row>
    <row r="2133" spans="2:4" x14ac:dyDescent="0.25">
      <c r="B2133" s="1" t="s">
        <v>320</v>
      </c>
      <c r="C2133" s="2">
        <v>43465</v>
      </c>
      <c r="D2133">
        <v>896775365220</v>
      </c>
    </row>
    <row r="2134" spans="2:4" x14ac:dyDescent="0.25">
      <c r="B2134" s="1" t="s">
        <v>320</v>
      </c>
      <c r="C2134" s="2">
        <v>43830</v>
      </c>
      <c r="D2134">
        <v>959083831200</v>
      </c>
    </row>
    <row r="2135" spans="2:4" x14ac:dyDescent="0.25">
      <c r="B2135" s="1" t="s">
        <v>320</v>
      </c>
      <c r="C2135" s="2">
        <v>44196</v>
      </c>
      <c r="D2135">
        <v>1013960420280</v>
      </c>
    </row>
    <row r="2136" spans="2:4" x14ac:dyDescent="0.25">
      <c r="B2136" s="1" t="s">
        <v>320</v>
      </c>
      <c r="C2136" s="2">
        <v>44561</v>
      </c>
      <c r="D2136">
        <v>856832600780</v>
      </c>
    </row>
    <row r="2137" spans="2:4" x14ac:dyDescent="0.25">
      <c r="B2137" s="1" t="s">
        <v>320</v>
      </c>
      <c r="C2137" s="2">
        <v>44926</v>
      </c>
      <c r="D2137">
        <v>1381171512250</v>
      </c>
    </row>
    <row r="2138" spans="2:4" x14ac:dyDescent="0.25">
      <c r="B2138" s="1" t="s">
        <v>322</v>
      </c>
      <c r="C2138" s="2">
        <v>42369</v>
      </c>
      <c r="D2138">
        <v>72808479350</v>
      </c>
    </row>
    <row r="2139" spans="2:4" x14ac:dyDescent="0.25">
      <c r="B2139" s="1" t="s">
        <v>322</v>
      </c>
      <c r="C2139" s="2">
        <v>42735</v>
      </c>
      <c r="D2139">
        <v>162853442170</v>
      </c>
    </row>
    <row r="2140" spans="2:4" x14ac:dyDescent="0.25">
      <c r="B2140" s="1" t="s">
        <v>322</v>
      </c>
      <c r="C2140" s="2">
        <v>43100</v>
      </c>
      <c r="D2140">
        <v>236245267500</v>
      </c>
    </row>
    <row r="2141" spans="2:4" x14ac:dyDescent="0.25">
      <c r="B2141" s="1" t="s">
        <v>322</v>
      </c>
      <c r="C2141" s="2">
        <v>43465</v>
      </c>
      <c r="D2141">
        <v>267613680560</v>
      </c>
    </row>
    <row r="2142" spans="2:4" x14ac:dyDescent="0.25">
      <c r="B2142" s="1" t="s">
        <v>322</v>
      </c>
      <c r="C2142" s="2">
        <v>43830</v>
      </c>
      <c r="D2142">
        <v>414236731410</v>
      </c>
    </row>
    <row r="2143" spans="2:4" x14ac:dyDescent="0.25">
      <c r="B2143" s="1" t="s">
        <v>322</v>
      </c>
      <c r="C2143" s="2">
        <v>44196</v>
      </c>
      <c r="D2143">
        <v>482507574300</v>
      </c>
    </row>
    <row r="2144" spans="2:4" x14ac:dyDescent="0.25">
      <c r="B2144" s="1" t="s">
        <v>322</v>
      </c>
      <c r="C2144" s="2">
        <v>44561</v>
      </c>
      <c r="D2144">
        <v>851498608150</v>
      </c>
    </row>
    <row r="2145" spans="2:4" x14ac:dyDescent="0.25">
      <c r="B2145" s="1" t="s">
        <v>322</v>
      </c>
      <c r="C2145" s="2">
        <v>44926</v>
      </c>
      <c r="D2145">
        <v>1000419909810</v>
      </c>
    </row>
    <row r="2146" spans="2:4" x14ac:dyDescent="0.25">
      <c r="B2146" s="1" t="s">
        <v>325</v>
      </c>
      <c r="C2146" s="2">
        <v>42735</v>
      </c>
      <c r="D2146">
        <v>1233909786940</v>
      </c>
    </row>
    <row r="2147" spans="2:4" x14ac:dyDescent="0.25">
      <c r="B2147" s="1" t="s">
        <v>325</v>
      </c>
      <c r="C2147" s="2">
        <v>43100</v>
      </c>
      <c r="D2147">
        <v>1515245023280</v>
      </c>
    </row>
    <row r="2148" spans="2:4" x14ac:dyDescent="0.25">
      <c r="B2148" s="1" t="s">
        <v>325</v>
      </c>
      <c r="C2148" s="2">
        <v>43465</v>
      </c>
      <c r="D2148">
        <v>1481965311490</v>
      </c>
    </row>
    <row r="2149" spans="2:4" x14ac:dyDescent="0.25">
      <c r="B2149" s="1" t="s">
        <v>325</v>
      </c>
      <c r="C2149" s="2">
        <v>43830</v>
      </c>
      <c r="D2149">
        <v>1647257289460</v>
      </c>
    </row>
    <row r="2150" spans="2:4" x14ac:dyDescent="0.25">
      <c r="B2150" s="1" t="s">
        <v>325</v>
      </c>
      <c r="C2150" s="2">
        <v>44196</v>
      </c>
      <c r="D2150">
        <v>2459069706070</v>
      </c>
    </row>
    <row r="2151" spans="2:4" x14ac:dyDescent="0.25">
      <c r="B2151" s="1" t="s">
        <v>325</v>
      </c>
      <c r="C2151" s="2">
        <v>44561</v>
      </c>
      <c r="D2151">
        <v>2718621324030</v>
      </c>
    </row>
    <row r="2152" spans="2:4" x14ac:dyDescent="0.25">
      <c r="B2152" s="1" t="s">
        <v>325</v>
      </c>
      <c r="C2152" s="2">
        <v>44926</v>
      </c>
      <c r="D2152">
        <v>2786194240010</v>
      </c>
    </row>
    <row r="2153" spans="2:4" x14ac:dyDescent="0.25">
      <c r="B2153" s="1" t="s">
        <v>970</v>
      </c>
      <c r="C2153" s="2">
        <v>43100</v>
      </c>
      <c r="D2153">
        <v>20008463350</v>
      </c>
    </row>
    <row r="2154" spans="2:4" x14ac:dyDescent="0.25">
      <c r="B2154" s="1" t="s">
        <v>970</v>
      </c>
      <c r="C2154" s="2">
        <v>43465</v>
      </c>
      <c r="D2154">
        <v>24305941500</v>
      </c>
    </row>
    <row r="2155" spans="2:4" x14ac:dyDescent="0.25">
      <c r="B2155" s="1" t="s">
        <v>970</v>
      </c>
      <c r="C2155" s="2">
        <v>43830</v>
      </c>
      <c r="D2155">
        <v>33543530610</v>
      </c>
    </row>
    <row r="2156" spans="2:4" x14ac:dyDescent="0.25">
      <c r="B2156" s="1" t="s">
        <v>970</v>
      </c>
      <c r="C2156" s="2">
        <v>44196</v>
      </c>
      <c r="D2156">
        <v>32199893840</v>
      </c>
    </row>
    <row r="2157" spans="2:4" x14ac:dyDescent="0.25">
      <c r="B2157" s="1" t="s">
        <v>970</v>
      </c>
      <c r="C2157" s="2">
        <v>44561</v>
      </c>
      <c r="D2157">
        <v>37053591660</v>
      </c>
    </row>
    <row r="2158" spans="2:4" x14ac:dyDescent="0.25">
      <c r="B2158" s="1" t="s">
        <v>970</v>
      </c>
      <c r="C2158" s="2">
        <v>44926</v>
      </c>
      <c r="D2158">
        <v>86253329680</v>
      </c>
    </row>
    <row r="2159" spans="2:4" x14ac:dyDescent="0.25">
      <c r="B2159" s="1" t="s">
        <v>971</v>
      </c>
      <c r="C2159" s="2">
        <v>42735</v>
      </c>
      <c r="D2159">
        <v>77850131760</v>
      </c>
    </row>
    <row r="2160" spans="2:4" x14ac:dyDescent="0.25">
      <c r="B2160" s="1" t="s">
        <v>971</v>
      </c>
      <c r="C2160" s="2">
        <v>43100</v>
      </c>
      <c r="D2160">
        <v>96350093700</v>
      </c>
    </row>
    <row r="2161" spans="2:4" x14ac:dyDescent="0.25">
      <c r="B2161" s="1" t="s">
        <v>971</v>
      </c>
      <c r="C2161" s="2">
        <v>43465</v>
      </c>
      <c r="D2161">
        <v>162120152060</v>
      </c>
    </row>
    <row r="2162" spans="2:4" x14ac:dyDescent="0.25">
      <c r="B2162" s="1" t="s">
        <v>971</v>
      </c>
      <c r="C2162" s="2">
        <v>43830</v>
      </c>
      <c r="D2162">
        <v>184693293030</v>
      </c>
    </row>
    <row r="2163" spans="2:4" x14ac:dyDescent="0.25">
      <c r="B2163" s="1" t="s">
        <v>971</v>
      </c>
      <c r="C2163" s="2">
        <v>44196</v>
      </c>
      <c r="D2163">
        <v>223361236190</v>
      </c>
    </row>
    <row r="2164" spans="2:4" x14ac:dyDescent="0.25">
      <c r="B2164" s="1" t="s">
        <v>971</v>
      </c>
      <c r="C2164" s="2">
        <v>44561</v>
      </c>
      <c r="D2164">
        <v>301568507950</v>
      </c>
    </row>
    <row r="2165" spans="2:4" x14ac:dyDescent="0.25">
      <c r="B2165" s="1" t="s">
        <v>971</v>
      </c>
      <c r="C2165" s="2">
        <v>44926</v>
      </c>
      <c r="D2165">
        <v>381224864030</v>
      </c>
    </row>
    <row r="2166" spans="2:4" x14ac:dyDescent="0.25">
      <c r="B2166" s="1" t="s">
        <v>972</v>
      </c>
      <c r="C2166" s="2">
        <v>42735</v>
      </c>
      <c r="D2166">
        <v>593940725790</v>
      </c>
    </row>
    <row r="2167" spans="2:4" x14ac:dyDescent="0.25">
      <c r="B2167" s="1" t="s">
        <v>972</v>
      </c>
      <c r="C2167" s="2">
        <v>43100</v>
      </c>
      <c r="D2167">
        <v>677249573950</v>
      </c>
    </row>
    <row r="2168" spans="2:4" x14ac:dyDescent="0.25">
      <c r="B2168" s="1" t="s">
        <v>972</v>
      </c>
      <c r="C2168" s="2">
        <v>43465</v>
      </c>
      <c r="D2168">
        <v>693597091910</v>
      </c>
    </row>
    <row r="2169" spans="2:4" x14ac:dyDescent="0.25">
      <c r="B2169" s="1" t="s">
        <v>972</v>
      </c>
      <c r="C2169" s="2">
        <v>43830</v>
      </c>
      <c r="D2169">
        <v>615168746270</v>
      </c>
    </row>
    <row r="2170" spans="2:4" x14ac:dyDescent="0.25">
      <c r="B2170" s="1" t="s">
        <v>972</v>
      </c>
      <c r="C2170" s="2">
        <v>44196</v>
      </c>
      <c r="D2170">
        <v>670137373110</v>
      </c>
    </row>
    <row r="2171" spans="2:4" x14ac:dyDescent="0.25">
      <c r="B2171" s="1" t="s">
        <v>972</v>
      </c>
      <c r="C2171" s="2">
        <v>44561</v>
      </c>
      <c r="D2171">
        <v>649408717370</v>
      </c>
    </row>
    <row r="2172" spans="2:4" x14ac:dyDescent="0.25">
      <c r="B2172" s="1" t="s">
        <v>972</v>
      </c>
      <c r="C2172" s="2">
        <v>44926</v>
      </c>
      <c r="D2172">
        <v>672045389480</v>
      </c>
    </row>
    <row r="2173" spans="2:4" x14ac:dyDescent="0.25">
      <c r="B2173" s="1" t="s">
        <v>973</v>
      </c>
      <c r="C2173" s="2">
        <v>43100</v>
      </c>
      <c r="D2173">
        <v>62806180530</v>
      </c>
    </row>
    <row r="2174" spans="2:4" x14ac:dyDescent="0.25">
      <c r="B2174" s="1" t="s">
        <v>973</v>
      </c>
      <c r="C2174" s="2">
        <v>43465</v>
      </c>
      <c r="D2174">
        <v>68681060640</v>
      </c>
    </row>
    <row r="2175" spans="2:4" x14ac:dyDescent="0.25">
      <c r="B2175" s="1" t="s">
        <v>973</v>
      </c>
      <c r="C2175" s="2">
        <v>43830</v>
      </c>
      <c r="D2175">
        <v>53564726650</v>
      </c>
    </row>
    <row r="2176" spans="2:4" x14ac:dyDescent="0.25">
      <c r="B2176" s="1" t="s">
        <v>973</v>
      </c>
      <c r="C2176" s="2">
        <v>44196</v>
      </c>
      <c r="D2176">
        <v>42171530070</v>
      </c>
    </row>
    <row r="2177" spans="2:4" x14ac:dyDescent="0.25">
      <c r="B2177" s="1" t="s">
        <v>973</v>
      </c>
      <c r="C2177" s="2">
        <v>44561</v>
      </c>
      <c r="D2177">
        <v>51503140910</v>
      </c>
    </row>
    <row r="2178" spans="2:4" x14ac:dyDescent="0.25">
      <c r="B2178" s="1" t="s">
        <v>973</v>
      </c>
      <c r="C2178" s="2">
        <v>44926</v>
      </c>
      <c r="D2178">
        <v>10486596440</v>
      </c>
    </row>
    <row r="2179" spans="2:4" x14ac:dyDescent="0.25">
      <c r="B2179" s="1" t="s">
        <v>974</v>
      </c>
      <c r="C2179" s="2">
        <v>42735</v>
      </c>
      <c r="D2179">
        <v>151373192130</v>
      </c>
    </row>
    <row r="2180" spans="2:4" x14ac:dyDescent="0.25">
      <c r="B2180" s="1" t="s">
        <v>974</v>
      </c>
      <c r="C2180" s="2">
        <v>43100</v>
      </c>
      <c r="D2180">
        <v>426394504930</v>
      </c>
    </row>
    <row r="2181" spans="2:4" x14ac:dyDescent="0.25">
      <c r="B2181" s="1" t="s">
        <v>974</v>
      </c>
      <c r="C2181" s="2">
        <v>43465</v>
      </c>
      <c r="D2181">
        <v>1064344366200</v>
      </c>
    </row>
    <row r="2182" spans="2:4" x14ac:dyDescent="0.25">
      <c r="B2182" s="1" t="s">
        <v>974</v>
      </c>
      <c r="C2182" s="2">
        <v>43830</v>
      </c>
      <c r="D2182">
        <v>1089115045450</v>
      </c>
    </row>
    <row r="2183" spans="2:4" x14ac:dyDescent="0.25">
      <c r="B2183" s="1" t="s">
        <v>974</v>
      </c>
      <c r="C2183" s="2">
        <v>44196</v>
      </c>
      <c r="D2183">
        <v>1062648445100</v>
      </c>
    </row>
    <row r="2184" spans="2:4" x14ac:dyDescent="0.25">
      <c r="B2184" s="1" t="s">
        <v>974</v>
      </c>
      <c r="C2184" s="2">
        <v>44561</v>
      </c>
      <c r="D2184">
        <v>1134129391530</v>
      </c>
    </row>
    <row r="2185" spans="2:4" x14ac:dyDescent="0.25">
      <c r="B2185" s="1" t="s">
        <v>327</v>
      </c>
      <c r="C2185" s="2"/>
      <c r="D2185" t="s">
        <v>1509</v>
      </c>
    </row>
    <row r="2186" spans="2:4" x14ac:dyDescent="0.25">
      <c r="B2186" s="1" t="s">
        <v>329</v>
      </c>
      <c r="C2186" s="2">
        <v>42735</v>
      </c>
      <c r="D2186">
        <v>385294130640</v>
      </c>
    </row>
    <row r="2187" spans="2:4" x14ac:dyDescent="0.25">
      <c r="B2187" s="1" t="s">
        <v>329</v>
      </c>
      <c r="C2187" s="2">
        <v>43100</v>
      </c>
      <c r="D2187">
        <v>400404317120</v>
      </c>
    </row>
    <row r="2188" spans="2:4" x14ac:dyDescent="0.25">
      <c r="B2188" s="1" t="s">
        <v>329</v>
      </c>
      <c r="C2188" s="2">
        <v>43465</v>
      </c>
      <c r="D2188">
        <v>482050025980</v>
      </c>
    </row>
    <row r="2189" spans="2:4" x14ac:dyDescent="0.25">
      <c r="B2189" s="1" t="s">
        <v>329</v>
      </c>
      <c r="C2189" s="2">
        <v>43830</v>
      </c>
      <c r="D2189">
        <v>525806437680</v>
      </c>
    </row>
    <row r="2190" spans="2:4" x14ac:dyDescent="0.25">
      <c r="B2190" s="1" t="s">
        <v>329</v>
      </c>
      <c r="C2190" s="2">
        <v>44196</v>
      </c>
      <c r="D2190">
        <v>631146869830</v>
      </c>
    </row>
    <row r="2191" spans="2:4" x14ac:dyDescent="0.25">
      <c r="B2191" s="1" t="s">
        <v>329</v>
      </c>
      <c r="C2191" s="2">
        <v>44561</v>
      </c>
      <c r="D2191">
        <v>744273612790</v>
      </c>
    </row>
    <row r="2192" spans="2:4" x14ac:dyDescent="0.25">
      <c r="B2192" s="1" t="s">
        <v>329</v>
      </c>
      <c r="C2192" s="2">
        <v>44926</v>
      </c>
      <c r="D2192">
        <v>938902087020</v>
      </c>
    </row>
    <row r="2193" spans="2:4" x14ac:dyDescent="0.25">
      <c r="B2193" s="1" t="s">
        <v>975</v>
      </c>
      <c r="C2193" s="2">
        <v>42735</v>
      </c>
      <c r="D2193">
        <v>42992974100</v>
      </c>
    </row>
    <row r="2194" spans="2:4" x14ac:dyDescent="0.25">
      <c r="B2194" s="1" t="s">
        <v>975</v>
      </c>
      <c r="C2194" s="2">
        <v>43100</v>
      </c>
      <c r="D2194">
        <v>39541284210</v>
      </c>
    </row>
    <row r="2195" spans="2:4" x14ac:dyDescent="0.25">
      <c r="B2195" s="1" t="s">
        <v>975</v>
      </c>
      <c r="C2195" s="2">
        <v>43465</v>
      </c>
      <c r="D2195">
        <v>45478089430</v>
      </c>
    </row>
    <row r="2196" spans="2:4" x14ac:dyDescent="0.25">
      <c r="B2196" s="1" t="s">
        <v>975</v>
      </c>
      <c r="C2196" s="2">
        <v>43830</v>
      </c>
      <c r="D2196">
        <v>58163600690</v>
      </c>
    </row>
    <row r="2197" spans="2:4" x14ac:dyDescent="0.25">
      <c r="B2197" s="1" t="s">
        <v>975</v>
      </c>
      <c r="C2197" s="2">
        <v>44196</v>
      </c>
      <c r="D2197">
        <v>68622899860</v>
      </c>
    </row>
    <row r="2198" spans="2:4" x14ac:dyDescent="0.25">
      <c r="B2198" s="1" t="s">
        <v>975</v>
      </c>
      <c r="C2198" s="2">
        <v>44561</v>
      </c>
      <c r="D2198">
        <v>67761969540</v>
      </c>
    </row>
    <row r="2199" spans="2:4" x14ac:dyDescent="0.25">
      <c r="B2199" s="1" t="s">
        <v>975</v>
      </c>
      <c r="C2199" s="2">
        <v>44926</v>
      </c>
      <c r="D2199">
        <v>53913637710</v>
      </c>
    </row>
    <row r="2200" spans="2:4" x14ac:dyDescent="0.25">
      <c r="B2200" s="1" t="s">
        <v>331</v>
      </c>
      <c r="C2200" s="2">
        <v>43100</v>
      </c>
      <c r="D2200">
        <v>307643919030</v>
      </c>
    </row>
    <row r="2201" spans="2:4" x14ac:dyDescent="0.25">
      <c r="B2201" s="1" t="s">
        <v>331</v>
      </c>
      <c r="C2201" s="2">
        <v>43465</v>
      </c>
      <c r="D2201">
        <v>415138372500</v>
      </c>
    </row>
    <row r="2202" spans="2:4" x14ac:dyDescent="0.25">
      <c r="B2202" s="1" t="s">
        <v>331</v>
      </c>
      <c r="C2202" s="2">
        <v>43830</v>
      </c>
      <c r="D2202">
        <v>489140828110</v>
      </c>
    </row>
    <row r="2203" spans="2:4" x14ac:dyDescent="0.25">
      <c r="B2203" s="1" t="s">
        <v>331</v>
      </c>
      <c r="C2203" s="2">
        <v>44196</v>
      </c>
      <c r="D2203">
        <v>584767371860</v>
      </c>
    </row>
    <row r="2204" spans="2:4" x14ac:dyDescent="0.25">
      <c r="B2204" s="1" t="s">
        <v>331</v>
      </c>
      <c r="C2204" s="2">
        <v>44561</v>
      </c>
      <c r="D2204">
        <v>843527920850</v>
      </c>
    </row>
    <row r="2205" spans="2:4" x14ac:dyDescent="0.25">
      <c r="B2205" s="1" t="s">
        <v>331</v>
      </c>
      <c r="C2205" s="2">
        <v>44926</v>
      </c>
      <c r="D2205">
        <v>1258453055190</v>
      </c>
    </row>
    <row r="2206" spans="2:4" x14ac:dyDescent="0.25">
      <c r="B2206" s="1" t="s">
        <v>976</v>
      </c>
      <c r="C2206" s="2">
        <v>42735</v>
      </c>
      <c r="D2206">
        <v>588816159650</v>
      </c>
    </row>
    <row r="2207" spans="2:4" x14ac:dyDescent="0.25">
      <c r="B2207" s="1" t="s">
        <v>976</v>
      </c>
      <c r="C2207" s="2">
        <v>43100</v>
      </c>
      <c r="D2207">
        <v>577795011810</v>
      </c>
    </row>
    <row r="2208" spans="2:4" x14ac:dyDescent="0.25">
      <c r="B2208" s="1" t="s">
        <v>976</v>
      </c>
      <c r="C2208" s="2">
        <v>43465</v>
      </c>
      <c r="D2208">
        <v>575572956560</v>
      </c>
    </row>
    <row r="2209" spans="2:4" x14ac:dyDescent="0.25">
      <c r="B2209" s="1" t="s">
        <v>976</v>
      </c>
      <c r="C2209" s="2">
        <v>43830</v>
      </c>
      <c r="D2209">
        <v>521281637560</v>
      </c>
    </row>
    <row r="2210" spans="2:4" x14ac:dyDescent="0.25">
      <c r="B2210" s="1" t="s">
        <v>976</v>
      </c>
      <c r="C2210" s="2">
        <v>44196</v>
      </c>
      <c r="D2210">
        <v>481261745770</v>
      </c>
    </row>
    <row r="2211" spans="2:4" x14ac:dyDescent="0.25">
      <c r="B2211" s="1" t="s">
        <v>976</v>
      </c>
      <c r="C2211" s="2">
        <v>44561</v>
      </c>
      <c r="D2211">
        <v>618507808630</v>
      </c>
    </row>
    <row r="2212" spans="2:4" x14ac:dyDescent="0.25">
      <c r="B2212" s="1" t="s">
        <v>976</v>
      </c>
      <c r="C2212" s="2">
        <v>44926</v>
      </c>
      <c r="D2212">
        <v>559588040600</v>
      </c>
    </row>
    <row r="2213" spans="2:4" x14ac:dyDescent="0.25">
      <c r="B2213" s="1" t="s">
        <v>333</v>
      </c>
      <c r="C2213" s="2"/>
      <c r="D2213" t="s">
        <v>1509</v>
      </c>
    </row>
    <row r="2214" spans="2:4" x14ac:dyDescent="0.25">
      <c r="B2214" s="1" t="s">
        <v>335</v>
      </c>
      <c r="C2214" s="2">
        <v>42369</v>
      </c>
      <c r="D2214">
        <v>1418050367630</v>
      </c>
    </row>
    <row r="2215" spans="2:4" x14ac:dyDescent="0.25">
      <c r="B2215" s="1" t="s">
        <v>335</v>
      </c>
      <c r="C2215" s="2">
        <v>42735</v>
      </c>
      <c r="D2215">
        <v>1263546726610</v>
      </c>
    </row>
    <row r="2216" spans="2:4" x14ac:dyDescent="0.25">
      <c r="B2216" s="1" t="s">
        <v>335</v>
      </c>
      <c r="C2216" s="2">
        <v>43100</v>
      </c>
      <c r="D2216">
        <v>1800785184150</v>
      </c>
    </row>
    <row r="2217" spans="2:4" x14ac:dyDescent="0.25">
      <c r="B2217" s="1" t="s">
        <v>335</v>
      </c>
      <c r="C2217" s="2">
        <v>43465</v>
      </c>
      <c r="D2217">
        <v>2258571083720</v>
      </c>
    </row>
    <row r="2218" spans="2:4" x14ac:dyDescent="0.25">
      <c r="B2218" s="1" t="s">
        <v>335</v>
      </c>
      <c r="C2218" s="2">
        <v>43830</v>
      </c>
      <c r="D2218">
        <v>2130604440940</v>
      </c>
    </row>
    <row r="2219" spans="2:4" x14ac:dyDescent="0.25">
      <c r="B2219" s="1" t="s">
        <v>335</v>
      </c>
      <c r="C2219" s="2">
        <v>44196</v>
      </c>
      <c r="D2219">
        <v>3060961531740</v>
      </c>
    </row>
    <row r="2220" spans="2:4" x14ac:dyDescent="0.25">
      <c r="B2220" s="1" t="s">
        <v>335</v>
      </c>
      <c r="C2220" s="2">
        <v>44561</v>
      </c>
      <c r="D2220">
        <v>3012832759690</v>
      </c>
    </row>
    <row r="2221" spans="2:4" x14ac:dyDescent="0.25">
      <c r="B2221" s="1" t="s">
        <v>335</v>
      </c>
      <c r="C2221" s="2">
        <v>44926</v>
      </c>
      <c r="D2221">
        <v>5021603120960</v>
      </c>
    </row>
    <row r="2222" spans="2:4" x14ac:dyDescent="0.25">
      <c r="B2222" s="1" t="s">
        <v>977</v>
      </c>
      <c r="C2222" s="2">
        <v>42369</v>
      </c>
      <c r="D2222">
        <v>6899902952330</v>
      </c>
    </row>
    <row r="2223" spans="2:4" x14ac:dyDescent="0.25">
      <c r="B2223" s="1" t="s">
        <v>977</v>
      </c>
      <c r="C2223" s="2">
        <v>42735</v>
      </c>
      <c r="D2223">
        <v>4525434788090</v>
      </c>
    </row>
    <row r="2224" spans="2:4" x14ac:dyDescent="0.25">
      <c r="B2224" s="1" t="s">
        <v>977</v>
      </c>
      <c r="C2224" s="2">
        <v>43100</v>
      </c>
      <c r="D2224">
        <v>5081385100420</v>
      </c>
    </row>
    <row r="2225" spans="2:4" x14ac:dyDescent="0.25">
      <c r="B2225" s="1" t="s">
        <v>977</v>
      </c>
      <c r="C2225" s="2">
        <v>43465</v>
      </c>
      <c r="D2225">
        <v>3555355937010</v>
      </c>
    </row>
    <row r="2226" spans="2:4" x14ac:dyDescent="0.25">
      <c r="B2226" s="1" t="s">
        <v>977</v>
      </c>
      <c r="C2226" s="2">
        <v>43830</v>
      </c>
      <c r="D2226">
        <v>3435719076580</v>
      </c>
    </row>
    <row r="2227" spans="2:4" x14ac:dyDescent="0.25">
      <c r="B2227" s="1" t="s">
        <v>977</v>
      </c>
      <c r="C2227" s="2">
        <v>44196</v>
      </c>
      <c r="D2227">
        <v>3211562721600</v>
      </c>
    </row>
    <row r="2228" spans="2:4" x14ac:dyDescent="0.25">
      <c r="B2228" s="1" t="s">
        <v>977</v>
      </c>
      <c r="C2228" s="2">
        <v>44561</v>
      </c>
      <c r="D2228">
        <v>4034909801430</v>
      </c>
    </row>
    <row r="2229" spans="2:4" x14ac:dyDescent="0.25">
      <c r="B2229" s="1" t="s">
        <v>977</v>
      </c>
      <c r="C2229" s="2">
        <v>44926</v>
      </c>
      <c r="D2229">
        <v>4198420780620</v>
      </c>
    </row>
    <row r="2230" spans="2:4" x14ac:dyDescent="0.25">
      <c r="B2230" s="1" t="s">
        <v>337</v>
      </c>
      <c r="C2230" s="2">
        <v>43100</v>
      </c>
      <c r="D2230">
        <v>78913161000</v>
      </c>
    </row>
    <row r="2231" spans="2:4" x14ac:dyDescent="0.25">
      <c r="B2231" s="1" t="s">
        <v>337</v>
      </c>
      <c r="C2231" s="2">
        <v>43465</v>
      </c>
      <c r="D2231">
        <v>122626536600</v>
      </c>
    </row>
    <row r="2232" spans="2:4" x14ac:dyDescent="0.25">
      <c r="B2232" s="1" t="s">
        <v>337</v>
      </c>
      <c r="C2232" s="2">
        <v>43830</v>
      </c>
      <c r="D2232">
        <v>127582055700</v>
      </c>
    </row>
    <row r="2233" spans="2:4" x14ac:dyDescent="0.25">
      <c r="B2233" s="1" t="s">
        <v>337</v>
      </c>
      <c r="C2233" s="2">
        <v>44196</v>
      </c>
      <c r="D2233">
        <v>368118341570</v>
      </c>
    </row>
    <row r="2234" spans="2:4" x14ac:dyDescent="0.25">
      <c r="B2234" s="1" t="s">
        <v>337</v>
      </c>
      <c r="C2234" s="2">
        <v>44561</v>
      </c>
      <c r="D2234">
        <v>376248331810</v>
      </c>
    </row>
    <row r="2235" spans="2:4" x14ac:dyDescent="0.25">
      <c r="B2235" s="1" t="s">
        <v>337</v>
      </c>
      <c r="C2235" s="2">
        <v>44926</v>
      </c>
      <c r="D2235">
        <v>302097260440</v>
      </c>
    </row>
    <row r="2236" spans="2:4" x14ac:dyDescent="0.25">
      <c r="B2236" s="1" t="s">
        <v>340</v>
      </c>
      <c r="C2236" s="2">
        <v>43100</v>
      </c>
      <c r="D2236">
        <v>601846065440</v>
      </c>
    </row>
    <row r="2237" spans="2:4" x14ac:dyDescent="0.25">
      <c r="B2237" s="1" t="s">
        <v>340</v>
      </c>
      <c r="C2237" s="2">
        <v>43465</v>
      </c>
      <c r="D2237">
        <v>1483634833120</v>
      </c>
    </row>
    <row r="2238" spans="2:4" x14ac:dyDescent="0.25">
      <c r="B2238" s="1" t="s">
        <v>340</v>
      </c>
      <c r="C2238" s="2">
        <v>43830</v>
      </c>
      <c r="D2238">
        <v>1670274456200</v>
      </c>
    </row>
    <row r="2239" spans="2:4" x14ac:dyDescent="0.25">
      <c r="B2239" s="1" t="s">
        <v>340</v>
      </c>
      <c r="C2239" s="2">
        <v>44196</v>
      </c>
      <c r="D2239">
        <v>1885650558230</v>
      </c>
    </row>
    <row r="2240" spans="2:4" x14ac:dyDescent="0.25">
      <c r="B2240" s="1" t="s">
        <v>340</v>
      </c>
      <c r="C2240" s="2">
        <v>44561</v>
      </c>
      <c r="D2240">
        <v>2454099696130</v>
      </c>
    </row>
    <row r="2241" spans="2:4" x14ac:dyDescent="0.25">
      <c r="B2241" s="1" t="s">
        <v>340</v>
      </c>
      <c r="C2241" s="2">
        <v>44926</v>
      </c>
      <c r="D2241">
        <v>3340282524370</v>
      </c>
    </row>
    <row r="2242" spans="2:4" x14ac:dyDescent="0.25">
      <c r="B2242" s="1" t="s">
        <v>978</v>
      </c>
      <c r="C2242" s="2"/>
      <c r="D2242" t="s">
        <v>1509</v>
      </c>
    </row>
    <row r="2243" spans="2:4" x14ac:dyDescent="0.25">
      <c r="B2243" s="1" t="s">
        <v>342</v>
      </c>
      <c r="C2243" s="2">
        <v>42369</v>
      </c>
      <c r="D2243">
        <v>16016174669900</v>
      </c>
    </row>
    <row r="2244" spans="2:4" x14ac:dyDescent="0.25">
      <c r="B2244" s="1" t="s">
        <v>342</v>
      </c>
      <c r="C2244" s="2">
        <v>42735</v>
      </c>
      <c r="D2244">
        <v>18518713647950</v>
      </c>
    </row>
    <row r="2245" spans="2:4" x14ac:dyDescent="0.25">
      <c r="B2245" s="1" t="s">
        <v>342</v>
      </c>
      <c r="C2245" s="2">
        <v>43100</v>
      </c>
      <c r="D2245">
        <v>13777955861690</v>
      </c>
    </row>
    <row r="2246" spans="2:4" x14ac:dyDescent="0.25">
      <c r="B2246" s="1" t="s">
        <v>342</v>
      </c>
      <c r="C2246" s="2">
        <v>43465</v>
      </c>
      <c r="D2246">
        <v>15251081151960</v>
      </c>
    </row>
    <row r="2247" spans="2:4" x14ac:dyDescent="0.25">
      <c r="B2247" s="1" t="s">
        <v>342</v>
      </c>
      <c r="C2247" s="2">
        <v>43830</v>
      </c>
      <c r="D2247">
        <v>16088854143110</v>
      </c>
    </row>
    <row r="2248" spans="2:4" x14ac:dyDescent="0.25">
      <c r="B2248" s="1" t="s">
        <v>342</v>
      </c>
      <c r="C2248" s="2">
        <v>44196</v>
      </c>
      <c r="D2248">
        <v>16897192989430</v>
      </c>
    </row>
    <row r="2249" spans="2:4" x14ac:dyDescent="0.25">
      <c r="B2249" s="1" t="s">
        <v>342</v>
      </c>
      <c r="C2249" s="2">
        <v>44561</v>
      </c>
      <c r="D2249">
        <v>18420179698260</v>
      </c>
    </row>
    <row r="2250" spans="2:4" x14ac:dyDescent="0.25">
      <c r="B2250" s="1" t="s">
        <v>342</v>
      </c>
      <c r="C2250" s="2">
        <v>44926</v>
      </c>
      <c r="D2250">
        <v>24925080975650</v>
      </c>
    </row>
    <row r="2251" spans="2:4" x14ac:dyDescent="0.25">
      <c r="B2251" s="1" t="s">
        <v>344</v>
      </c>
      <c r="C2251" s="2">
        <v>43465</v>
      </c>
      <c r="D2251">
        <v>18657040929620</v>
      </c>
    </row>
    <row r="2252" spans="2:4" x14ac:dyDescent="0.25">
      <c r="B2252" s="1" t="s">
        <v>344</v>
      </c>
      <c r="C2252" s="2">
        <v>43830</v>
      </c>
      <c r="D2252">
        <v>20207252855840</v>
      </c>
    </row>
    <row r="2253" spans="2:4" x14ac:dyDescent="0.25">
      <c r="B2253" s="1" t="s">
        <v>344</v>
      </c>
      <c r="C2253" s="2">
        <v>44196</v>
      </c>
      <c r="D2253">
        <v>21173423823120</v>
      </c>
    </row>
    <row r="2254" spans="2:4" x14ac:dyDescent="0.25">
      <c r="B2254" s="1" t="s">
        <v>344</v>
      </c>
      <c r="C2254" s="2">
        <v>44561</v>
      </c>
      <c r="D2254">
        <v>18823828629510</v>
      </c>
    </row>
    <row r="2255" spans="2:4" x14ac:dyDescent="0.25">
      <c r="B2255" s="1" t="s">
        <v>344</v>
      </c>
      <c r="C2255" s="2">
        <v>44926</v>
      </c>
      <c r="D2255">
        <v>20280737476130</v>
      </c>
    </row>
    <row r="2256" spans="2:4" x14ac:dyDescent="0.25">
      <c r="B2256" s="1" t="s">
        <v>347</v>
      </c>
      <c r="C2256" s="2">
        <v>42735</v>
      </c>
      <c r="D2256">
        <v>37024004184520</v>
      </c>
    </row>
    <row r="2257" spans="2:4" x14ac:dyDescent="0.25">
      <c r="B2257" s="1" t="s">
        <v>347</v>
      </c>
      <c r="C2257" s="2">
        <v>43465</v>
      </c>
      <c r="D2257">
        <v>30513454625560</v>
      </c>
    </row>
    <row r="2258" spans="2:4" x14ac:dyDescent="0.25">
      <c r="B2258" s="1" t="s">
        <v>347</v>
      </c>
      <c r="C2258" s="2">
        <v>43830</v>
      </c>
      <c r="D2258">
        <v>27964817664720</v>
      </c>
    </row>
    <row r="2259" spans="2:4" x14ac:dyDescent="0.25">
      <c r="B2259" s="1" t="s">
        <v>347</v>
      </c>
      <c r="C2259" s="2">
        <v>44196</v>
      </c>
      <c r="D2259">
        <v>30318529877730</v>
      </c>
    </row>
    <row r="2260" spans="2:4" x14ac:dyDescent="0.25">
      <c r="B2260" s="1" t="s">
        <v>347</v>
      </c>
      <c r="C2260" s="2">
        <v>44561</v>
      </c>
      <c r="D2260">
        <v>29147111201480</v>
      </c>
    </row>
    <row r="2261" spans="2:4" x14ac:dyDescent="0.25">
      <c r="B2261" s="1" t="s">
        <v>347</v>
      </c>
      <c r="C2261" s="2">
        <v>44926</v>
      </c>
      <c r="D2261">
        <v>27851211212510</v>
      </c>
    </row>
    <row r="2262" spans="2:4" x14ac:dyDescent="0.25">
      <c r="B2262" s="1" t="s">
        <v>349</v>
      </c>
      <c r="C2262" s="2"/>
      <c r="D2262" t="s">
        <v>1509</v>
      </c>
    </row>
    <row r="2263" spans="2:4" x14ac:dyDescent="0.25">
      <c r="B2263" s="1" t="s">
        <v>351</v>
      </c>
      <c r="C2263" s="2">
        <v>42735</v>
      </c>
      <c r="D2263">
        <v>14945189982750</v>
      </c>
    </row>
    <row r="2264" spans="2:4" x14ac:dyDescent="0.25">
      <c r="B2264" s="1" t="s">
        <v>351</v>
      </c>
      <c r="C2264" s="2">
        <v>43100</v>
      </c>
      <c r="D2264">
        <v>17191117760720</v>
      </c>
    </row>
    <row r="2265" spans="2:4" x14ac:dyDescent="0.25">
      <c r="B2265" s="1" t="s">
        <v>351</v>
      </c>
      <c r="C2265" s="2">
        <v>43465</v>
      </c>
      <c r="D2265">
        <v>18429315133230</v>
      </c>
    </row>
    <row r="2266" spans="2:4" x14ac:dyDescent="0.25">
      <c r="B2266" s="1" t="s">
        <v>351</v>
      </c>
      <c r="C2266" s="2">
        <v>43830</v>
      </c>
      <c r="D2266">
        <v>21069822994270</v>
      </c>
    </row>
    <row r="2267" spans="2:4" x14ac:dyDescent="0.25">
      <c r="B2267" s="1" t="s">
        <v>351</v>
      </c>
      <c r="C2267" s="2">
        <v>44196</v>
      </c>
      <c r="D2267">
        <v>22166796521090</v>
      </c>
    </row>
    <row r="2268" spans="2:4" x14ac:dyDescent="0.25">
      <c r="B2268" s="1" t="s">
        <v>351</v>
      </c>
      <c r="C2268" s="2">
        <v>44561</v>
      </c>
      <c r="D2268">
        <v>22769352069240</v>
      </c>
    </row>
    <row r="2269" spans="2:4" x14ac:dyDescent="0.25">
      <c r="B2269" s="1" t="s">
        <v>351</v>
      </c>
      <c r="C2269" s="2">
        <v>44926</v>
      </c>
      <c r="D2269">
        <v>23395887056870</v>
      </c>
    </row>
    <row r="2270" spans="2:4" x14ac:dyDescent="0.25">
      <c r="B2270" s="1" t="s">
        <v>353</v>
      </c>
      <c r="C2270" s="2">
        <v>42735</v>
      </c>
      <c r="D2270">
        <v>24048105300</v>
      </c>
    </row>
    <row r="2271" spans="2:4" x14ac:dyDescent="0.25">
      <c r="B2271" s="1" t="s">
        <v>353</v>
      </c>
      <c r="C2271" s="2">
        <v>43100</v>
      </c>
      <c r="D2271">
        <v>11551807050</v>
      </c>
    </row>
    <row r="2272" spans="2:4" x14ac:dyDescent="0.25">
      <c r="B2272" s="1" t="s">
        <v>353</v>
      </c>
      <c r="C2272" s="2">
        <v>43465</v>
      </c>
      <c r="D2272">
        <v>23124788560</v>
      </c>
    </row>
    <row r="2273" spans="2:4" x14ac:dyDescent="0.25">
      <c r="B2273" s="1" t="s">
        <v>353</v>
      </c>
      <c r="C2273" s="2">
        <v>43830</v>
      </c>
      <c r="D2273">
        <v>171092607310</v>
      </c>
    </row>
    <row r="2274" spans="2:4" x14ac:dyDescent="0.25">
      <c r="B2274" s="1" t="s">
        <v>353</v>
      </c>
      <c r="C2274" s="2">
        <v>44196</v>
      </c>
      <c r="D2274">
        <v>199049394510</v>
      </c>
    </row>
    <row r="2275" spans="2:4" x14ac:dyDescent="0.25">
      <c r="B2275" s="1" t="s">
        <v>353</v>
      </c>
      <c r="C2275" s="2">
        <v>44561</v>
      </c>
      <c r="D2275">
        <v>236539139010</v>
      </c>
    </row>
    <row r="2276" spans="2:4" x14ac:dyDescent="0.25">
      <c r="B2276" s="1" t="s">
        <v>353</v>
      </c>
      <c r="C2276" s="2">
        <v>44926</v>
      </c>
      <c r="D2276">
        <v>195962561460</v>
      </c>
    </row>
    <row r="2277" spans="2:4" x14ac:dyDescent="0.25">
      <c r="B2277" s="1" t="s">
        <v>979</v>
      </c>
      <c r="C2277" s="2">
        <v>43465</v>
      </c>
      <c r="D2277">
        <v>1032771241670</v>
      </c>
    </row>
    <row r="2278" spans="2:4" x14ac:dyDescent="0.25">
      <c r="B2278" s="1" t="s">
        <v>979</v>
      </c>
      <c r="C2278" s="2">
        <v>43830</v>
      </c>
      <c r="D2278">
        <v>1246622204790</v>
      </c>
    </row>
    <row r="2279" spans="2:4" x14ac:dyDescent="0.25">
      <c r="B2279" s="1" t="s">
        <v>979</v>
      </c>
      <c r="C2279" s="2">
        <v>44196</v>
      </c>
      <c r="D2279">
        <v>857746725650</v>
      </c>
    </row>
    <row r="2280" spans="2:4" x14ac:dyDescent="0.25">
      <c r="B2280" s="1" t="s">
        <v>979</v>
      </c>
      <c r="C2280" s="2">
        <v>44561</v>
      </c>
      <c r="D2280">
        <v>3176451372360</v>
      </c>
    </row>
    <row r="2281" spans="2:4" x14ac:dyDescent="0.25">
      <c r="B2281" s="1" t="s">
        <v>979</v>
      </c>
      <c r="C2281" s="2">
        <v>44926</v>
      </c>
      <c r="D2281">
        <v>2387875936590</v>
      </c>
    </row>
    <row r="2282" spans="2:4" x14ac:dyDescent="0.25">
      <c r="B2282" s="1" t="s">
        <v>356</v>
      </c>
      <c r="C2282" s="2"/>
      <c r="D2282" t="s">
        <v>1509</v>
      </c>
    </row>
    <row r="2283" spans="2:4" x14ac:dyDescent="0.25">
      <c r="B2283" s="1" t="s">
        <v>358</v>
      </c>
      <c r="C2283" s="2">
        <v>43100</v>
      </c>
      <c r="D2283">
        <v>472710562820</v>
      </c>
    </row>
    <row r="2284" spans="2:4" x14ac:dyDescent="0.25">
      <c r="B2284" s="1" t="s">
        <v>358</v>
      </c>
      <c r="C2284" s="2">
        <v>43465</v>
      </c>
      <c r="D2284">
        <v>633798966570</v>
      </c>
    </row>
    <row r="2285" spans="2:4" x14ac:dyDescent="0.25">
      <c r="B2285" s="1" t="s">
        <v>358</v>
      </c>
      <c r="C2285" s="2">
        <v>43830</v>
      </c>
      <c r="D2285">
        <v>1124034617800</v>
      </c>
    </row>
    <row r="2286" spans="2:4" x14ac:dyDescent="0.25">
      <c r="B2286" s="1" t="s">
        <v>358</v>
      </c>
      <c r="C2286" s="2">
        <v>44196</v>
      </c>
      <c r="D2286">
        <v>1280062458530</v>
      </c>
    </row>
    <row r="2287" spans="2:4" x14ac:dyDescent="0.25">
      <c r="B2287" s="1" t="s">
        <v>358</v>
      </c>
      <c r="C2287" s="2">
        <v>44561</v>
      </c>
      <c r="D2287">
        <v>1785084762070</v>
      </c>
    </row>
    <row r="2288" spans="2:4" x14ac:dyDescent="0.25">
      <c r="B2288" s="1" t="s">
        <v>358</v>
      </c>
      <c r="C2288" s="2">
        <v>44926</v>
      </c>
      <c r="D2288">
        <v>2320048883520</v>
      </c>
    </row>
    <row r="2289" spans="2:4" x14ac:dyDescent="0.25">
      <c r="B2289" s="1" t="s">
        <v>1522</v>
      </c>
      <c r="C2289" s="2">
        <v>42735</v>
      </c>
      <c r="D2289">
        <v>1420158772760</v>
      </c>
    </row>
    <row r="2290" spans="2:4" x14ac:dyDescent="0.25">
      <c r="B2290" s="1" t="s">
        <v>1522</v>
      </c>
      <c r="C2290" s="2">
        <v>43100</v>
      </c>
      <c r="D2290">
        <v>2392542349960</v>
      </c>
    </row>
    <row r="2291" spans="2:4" x14ac:dyDescent="0.25">
      <c r="B2291" s="1" t="s">
        <v>1522</v>
      </c>
      <c r="C2291" s="2">
        <v>43465</v>
      </c>
      <c r="D2291">
        <v>1846106396810</v>
      </c>
    </row>
    <row r="2292" spans="2:4" x14ac:dyDescent="0.25">
      <c r="B2292" s="1" t="s">
        <v>1522</v>
      </c>
      <c r="C2292" s="2">
        <v>43830</v>
      </c>
      <c r="D2292">
        <v>2024262586490</v>
      </c>
    </row>
    <row r="2293" spans="2:4" x14ac:dyDescent="0.25">
      <c r="B2293" s="1" t="s">
        <v>1522</v>
      </c>
      <c r="C2293" s="2">
        <v>44196</v>
      </c>
      <c r="D2293">
        <v>1957386565330</v>
      </c>
    </row>
    <row r="2294" spans="2:4" x14ac:dyDescent="0.25">
      <c r="B2294" s="1" t="s">
        <v>1522</v>
      </c>
      <c r="C2294" s="2">
        <v>44561</v>
      </c>
      <c r="D2294">
        <v>1901627173680</v>
      </c>
    </row>
    <row r="2295" spans="2:4" x14ac:dyDescent="0.25">
      <c r="B2295" s="1" t="s">
        <v>1522</v>
      </c>
      <c r="C2295" s="2">
        <v>44926</v>
      </c>
      <c r="D2295">
        <v>1223624612230</v>
      </c>
    </row>
    <row r="2296" spans="2:4" x14ac:dyDescent="0.25">
      <c r="B2296" s="1" t="s">
        <v>1524</v>
      </c>
      <c r="C2296" s="2"/>
      <c r="D2296" t="s">
        <v>1550</v>
      </c>
    </row>
    <row r="2297" spans="2:4" x14ac:dyDescent="0.25">
      <c r="B2297" s="1" t="s">
        <v>980</v>
      </c>
      <c r="C2297" s="2">
        <v>43465</v>
      </c>
      <c r="D2297">
        <v>73254954540</v>
      </c>
    </row>
    <row r="2298" spans="2:4" x14ac:dyDescent="0.25">
      <c r="B2298" s="1" t="s">
        <v>980</v>
      </c>
      <c r="C2298" s="2">
        <v>43830</v>
      </c>
      <c r="D2298">
        <v>42141106400</v>
      </c>
    </row>
    <row r="2299" spans="2:4" x14ac:dyDescent="0.25">
      <c r="B2299" s="1" t="s">
        <v>980</v>
      </c>
      <c r="C2299" s="2">
        <v>44196</v>
      </c>
      <c r="D2299">
        <v>100618279770</v>
      </c>
    </row>
    <row r="2300" spans="2:4" x14ac:dyDescent="0.25">
      <c r="B2300" s="1" t="s">
        <v>980</v>
      </c>
      <c r="C2300" s="2">
        <v>44561</v>
      </c>
      <c r="D2300">
        <v>125897813120</v>
      </c>
    </row>
    <row r="2301" spans="2:4" x14ac:dyDescent="0.25">
      <c r="B2301" s="1" t="s">
        <v>980</v>
      </c>
      <c r="C2301" s="2">
        <v>44926</v>
      </c>
      <c r="D2301">
        <v>130376620880</v>
      </c>
    </row>
    <row r="2302" spans="2:4" x14ac:dyDescent="0.25">
      <c r="B2302" s="1" t="s">
        <v>981</v>
      </c>
      <c r="C2302" s="2">
        <v>44196</v>
      </c>
      <c r="D2302">
        <v>620442543730</v>
      </c>
    </row>
    <row r="2303" spans="2:4" x14ac:dyDescent="0.25">
      <c r="B2303" s="1" t="s">
        <v>981</v>
      </c>
      <c r="C2303" s="2">
        <v>44561</v>
      </c>
      <c r="D2303">
        <v>707902561910</v>
      </c>
    </row>
    <row r="2304" spans="2:4" x14ac:dyDescent="0.25">
      <c r="B2304" s="1" t="s">
        <v>981</v>
      </c>
      <c r="C2304" s="2">
        <v>44926</v>
      </c>
      <c r="D2304">
        <v>831975444230</v>
      </c>
    </row>
    <row r="2305" spans="2:4" x14ac:dyDescent="0.25">
      <c r="B2305" s="1" t="s">
        <v>982</v>
      </c>
      <c r="C2305" s="2">
        <v>44561</v>
      </c>
      <c r="D2305">
        <v>77356652140</v>
      </c>
    </row>
    <row r="2306" spans="2:4" x14ac:dyDescent="0.25">
      <c r="B2306" s="1" t="s">
        <v>982</v>
      </c>
      <c r="C2306" s="2">
        <v>44926</v>
      </c>
      <c r="D2306">
        <v>81239369340</v>
      </c>
    </row>
    <row r="2307" spans="2:4" x14ac:dyDescent="0.25">
      <c r="B2307" s="1" t="s">
        <v>361</v>
      </c>
      <c r="C2307" s="2">
        <v>43830</v>
      </c>
      <c r="D2307">
        <v>86839565000</v>
      </c>
    </row>
    <row r="2308" spans="2:4" x14ac:dyDescent="0.25">
      <c r="B2308" s="1" t="s">
        <v>361</v>
      </c>
      <c r="C2308" s="2">
        <v>44196</v>
      </c>
      <c r="D2308">
        <v>173270603680</v>
      </c>
    </row>
    <row r="2309" spans="2:4" x14ac:dyDescent="0.25">
      <c r="B2309" s="1" t="s">
        <v>361</v>
      </c>
      <c r="C2309" s="2">
        <v>44561</v>
      </c>
      <c r="D2309">
        <v>171789505150</v>
      </c>
    </row>
    <row r="2310" spans="2:4" x14ac:dyDescent="0.25">
      <c r="B2310" s="1" t="s">
        <v>361</v>
      </c>
      <c r="C2310" s="2">
        <v>44926</v>
      </c>
      <c r="D2310">
        <v>165266323000</v>
      </c>
    </row>
    <row r="2311" spans="2:4" x14ac:dyDescent="0.25">
      <c r="B2311" s="1" t="s">
        <v>363</v>
      </c>
      <c r="C2311" s="2">
        <v>43465</v>
      </c>
      <c r="D2311">
        <v>3578662494750</v>
      </c>
    </row>
    <row r="2312" spans="2:4" x14ac:dyDescent="0.25">
      <c r="B2312" s="1" t="s">
        <v>363</v>
      </c>
      <c r="C2312" s="2">
        <v>43830</v>
      </c>
      <c r="D2312">
        <v>6036290815470</v>
      </c>
    </row>
    <row r="2313" spans="2:4" x14ac:dyDescent="0.25">
      <c r="B2313" s="1" t="s">
        <v>363</v>
      </c>
      <c r="C2313" s="2">
        <v>44196</v>
      </c>
      <c r="D2313">
        <v>4665386022190</v>
      </c>
    </row>
    <row r="2314" spans="2:4" x14ac:dyDescent="0.25">
      <c r="B2314" s="1" t="s">
        <v>363</v>
      </c>
      <c r="C2314" s="2">
        <v>44561</v>
      </c>
      <c r="D2314">
        <v>4310728812240</v>
      </c>
    </row>
    <row r="2315" spans="2:4" x14ac:dyDescent="0.25">
      <c r="B2315" s="1" t="s">
        <v>363</v>
      </c>
      <c r="C2315" s="2">
        <v>44926</v>
      </c>
      <c r="D2315">
        <v>2836343255110</v>
      </c>
    </row>
    <row r="2316" spans="2:4" x14ac:dyDescent="0.25">
      <c r="B2316" s="1" t="s">
        <v>983</v>
      </c>
      <c r="C2316" s="2">
        <v>44561</v>
      </c>
      <c r="D2316">
        <v>693367838730</v>
      </c>
    </row>
    <row r="2317" spans="2:4" x14ac:dyDescent="0.25">
      <c r="B2317" s="1" t="s">
        <v>983</v>
      </c>
      <c r="C2317" s="2">
        <v>44926</v>
      </c>
      <c r="D2317">
        <v>959486190090</v>
      </c>
    </row>
    <row r="2318" spans="2:4" x14ac:dyDescent="0.25">
      <c r="B2318" s="1" t="s">
        <v>984</v>
      </c>
      <c r="C2318" s="2">
        <v>44196</v>
      </c>
      <c r="D2318">
        <v>7220581884670</v>
      </c>
    </row>
    <row r="2319" spans="2:4" x14ac:dyDescent="0.25">
      <c r="B2319" s="1" t="s">
        <v>984</v>
      </c>
      <c r="C2319" s="2">
        <v>44561</v>
      </c>
      <c r="D2319">
        <v>6873926495740</v>
      </c>
    </row>
    <row r="2320" spans="2:4" x14ac:dyDescent="0.25">
      <c r="B2320" s="1" t="s">
        <v>984</v>
      </c>
      <c r="C2320" s="2">
        <v>44926</v>
      </c>
      <c r="D2320">
        <v>9123688835850</v>
      </c>
    </row>
    <row r="2321" spans="2:4" x14ac:dyDescent="0.25">
      <c r="B2321" s="1" t="s">
        <v>365</v>
      </c>
      <c r="C2321" s="2">
        <v>43465</v>
      </c>
      <c r="D2321">
        <v>2573383275410</v>
      </c>
    </row>
    <row r="2322" spans="2:4" x14ac:dyDescent="0.25">
      <c r="B2322" s="1" t="s">
        <v>365</v>
      </c>
      <c r="C2322" s="2">
        <v>43830</v>
      </c>
      <c r="D2322">
        <v>3105046589190</v>
      </c>
    </row>
    <row r="2323" spans="2:4" x14ac:dyDescent="0.25">
      <c r="B2323" s="1" t="s">
        <v>365</v>
      </c>
      <c r="C2323" s="2">
        <v>44196</v>
      </c>
      <c r="D2323">
        <v>3588399748700</v>
      </c>
    </row>
    <row r="2324" spans="2:4" x14ac:dyDescent="0.25">
      <c r="B2324" s="1" t="s">
        <v>365</v>
      </c>
      <c r="C2324" s="2">
        <v>44561</v>
      </c>
      <c r="D2324">
        <v>3650800848250</v>
      </c>
    </row>
    <row r="2325" spans="2:4" x14ac:dyDescent="0.25">
      <c r="B2325" s="1" t="s">
        <v>365</v>
      </c>
      <c r="C2325" s="2">
        <v>44926</v>
      </c>
      <c r="D2325">
        <v>3839455530540</v>
      </c>
    </row>
    <row r="2326" spans="2:4" x14ac:dyDescent="0.25">
      <c r="B2326" s="1" t="s">
        <v>368</v>
      </c>
      <c r="C2326" s="2">
        <v>43830</v>
      </c>
      <c r="D2326">
        <v>668970368280</v>
      </c>
    </row>
    <row r="2327" spans="2:4" x14ac:dyDescent="0.25">
      <c r="B2327" s="1" t="s">
        <v>368</v>
      </c>
      <c r="C2327" s="2">
        <v>44196</v>
      </c>
      <c r="D2327">
        <v>838339960160</v>
      </c>
    </row>
    <row r="2328" spans="2:4" x14ac:dyDescent="0.25">
      <c r="B2328" s="1" t="s">
        <v>368</v>
      </c>
      <c r="C2328" s="2">
        <v>44561</v>
      </c>
      <c r="D2328">
        <v>2180695146290</v>
      </c>
    </row>
    <row r="2329" spans="2:4" x14ac:dyDescent="0.25">
      <c r="B2329" s="1" t="s">
        <v>368</v>
      </c>
      <c r="C2329" s="2">
        <v>44926</v>
      </c>
      <c r="D2329">
        <v>2179167125610</v>
      </c>
    </row>
    <row r="2330" spans="2:4" x14ac:dyDescent="0.25">
      <c r="B2330" s="1" t="s">
        <v>370</v>
      </c>
      <c r="C2330" s="2">
        <v>43830</v>
      </c>
      <c r="D2330">
        <v>8339472703050</v>
      </c>
    </row>
    <row r="2331" spans="2:4" x14ac:dyDescent="0.25">
      <c r="B2331" s="1" t="s">
        <v>370</v>
      </c>
      <c r="C2331" s="2">
        <v>44196</v>
      </c>
      <c r="D2331">
        <v>10525322342200</v>
      </c>
    </row>
    <row r="2332" spans="2:4" x14ac:dyDescent="0.25">
      <c r="B2332" s="1" t="s">
        <v>370</v>
      </c>
      <c r="C2332" s="2">
        <v>44561</v>
      </c>
      <c r="D2332">
        <v>14505135519880</v>
      </c>
    </row>
    <row r="2333" spans="2:4" x14ac:dyDescent="0.25">
      <c r="B2333" s="1" t="s">
        <v>370</v>
      </c>
      <c r="C2333" s="2">
        <v>44926</v>
      </c>
      <c r="D2333">
        <v>15576428673840</v>
      </c>
    </row>
    <row r="2334" spans="2:4" x14ac:dyDescent="0.25">
      <c r="B2334" s="1" t="s">
        <v>985</v>
      </c>
      <c r="C2334" s="2">
        <v>44196</v>
      </c>
      <c r="D2334">
        <v>1328446675480</v>
      </c>
    </row>
    <row r="2335" spans="2:4" x14ac:dyDescent="0.25">
      <c r="B2335" s="1" t="s">
        <v>985</v>
      </c>
      <c r="C2335" s="2">
        <v>44561</v>
      </c>
      <c r="D2335">
        <v>4590119191950</v>
      </c>
    </row>
    <row r="2336" spans="2:4" x14ac:dyDescent="0.25">
      <c r="B2336" s="1" t="s">
        <v>985</v>
      </c>
      <c r="C2336" s="2">
        <v>44926</v>
      </c>
      <c r="D2336">
        <v>6974632750250</v>
      </c>
    </row>
    <row r="2337" spans="2:4" x14ac:dyDescent="0.25">
      <c r="B2337" s="1" t="s">
        <v>986</v>
      </c>
      <c r="C2337" s="2">
        <v>44196</v>
      </c>
      <c r="D2337">
        <v>71595336160</v>
      </c>
    </row>
    <row r="2338" spans="2:4" x14ac:dyDescent="0.25">
      <c r="B2338" s="1" t="s">
        <v>986</v>
      </c>
      <c r="C2338" s="2">
        <v>44561</v>
      </c>
      <c r="D2338">
        <v>84843204660</v>
      </c>
    </row>
    <row r="2339" spans="2:4" x14ac:dyDescent="0.25">
      <c r="B2339" s="1" t="s">
        <v>986</v>
      </c>
      <c r="C2339" s="2">
        <v>44926</v>
      </c>
      <c r="D2339">
        <v>73472752300</v>
      </c>
    </row>
    <row r="2340" spans="2:4" x14ac:dyDescent="0.25">
      <c r="B2340" s="1" t="s">
        <v>372</v>
      </c>
      <c r="C2340" s="2">
        <v>43100</v>
      </c>
      <c r="D2340">
        <v>124200810470</v>
      </c>
    </row>
    <row r="2341" spans="2:4" x14ac:dyDescent="0.25">
      <c r="B2341" s="1" t="s">
        <v>372</v>
      </c>
      <c r="C2341" s="2">
        <v>43465</v>
      </c>
      <c r="D2341">
        <v>128856685580</v>
      </c>
    </row>
    <row r="2342" spans="2:4" x14ac:dyDescent="0.25">
      <c r="B2342" s="1" t="s">
        <v>372</v>
      </c>
      <c r="C2342" s="2">
        <v>43830</v>
      </c>
      <c r="D2342">
        <v>149166824700</v>
      </c>
    </row>
    <row r="2343" spans="2:4" x14ac:dyDescent="0.25">
      <c r="B2343" s="1" t="s">
        <v>372</v>
      </c>
      <c r="C2343" s="2">
        <v>44196</v>
      </c>
      <c r="D2343">
        <v>172575490170</v>
      </c>
    </row>
    <row r="2344" spans="2:4" x14ac:dyDescent="0.25">
      <c r="B2344" s="1" t="s">
        <v>372</v>
      </c>
      <c r="C2344" s="2">
        <v>44561</v>
      </c>
      <c r="D2344">
        <v>343223420000</v>
      </c>
    </row>
    <row r="2345" spans="2:4" x14ac:dyDescent="0.25">
      <c r="B2345" s="1" t="s">
        <v>372</v>
      </c>
      <c r="C2345" s="2">
        <v>44926</v>
      </c>
      <c r="D2345">
        <v>443749376520</v>
      </c>
    </row>
    <row r="2346" spans="2:4" x14ac:dyDescent="0.25">
      <c r="B2346" s="1" t="s">
        <v>374</v>
      </c>
      <c r="C2346" s="2"/>
      <c r="D2346" t="s">
        <v>1509</v>
      </c>
    </row>
    <row r="2347" spans="2:4" x14ac:dyDescent="0.25">
      <c r="B2347" s="1" t="s">
        <v>1529</v>
      </c>
      <c r="C2347" s="2">
        <v>43465</v>
      </c>
      <c r="D2347">
        <v>60702723780</v>
      </c>
    </row>
    <row r="2348" spans="2:4" x14ac:dyDescent="0.25">
      <c r="B2348" s="1" t="s">
        <v>1529</v>
      </c>
      <c r="C2348" s="2">
        <v>43830</v>
      </c>
      <c r="D2348">
        <v>155933905600</v>
      </c>
    </row>
    <row r="2349" spans="2:4" x14ac:dyDescent="0.25">
      <c r="B2349" s="1" t="s">
        <v>1529</v>
      </c>
      <c r="C2349" s="2">
        <v>44196</v>
      </c>
      <c r="D2349">
        <v>183207669950</v>
      </c>
    </row>
    <row r="2350" spans="2:4" x14ac:dyDescent="0.25">
      <c r="B2350" s="1" t="s">
        <v>1529</v>
      </c>
      <c r="C2350" s="2">
        <v>44561</v>
      </c>
      <c r="D2350">
        <v>141443788590</v>
      </c>
    </row>
    <row r="2351" spans="2:4" x14ac:dyDescent="0.25">
      <c r="B2351" s="1" t="s">
        <v>1529</v>
      </c>
      <c r="C2351" s="2">
        <v>44926</v>
      </c>
      <c r="D2351">
        <v>216793219010</v>
      </c>
    </row>
    <row r="2352" spans="2:4" x14ac:dyDescent="0.25">
      <c r="B2352" s="1" t="s">
        <v>987</v>
      </c>
      <c r="C2352" s="2">
        <v>42735</v>
      </c>
      <c r="D2352">
        <v>29364388710</v>
      </c>
    </row>
    <row r="2353" spans="2:4" x14ac:dyDescent="0.25">
      <c r="B2353" s="1" t="s">
        <v>987</v>
      </c>
      <c r="C2353" s="2">
        <v>43100</v>
      </c>
      <c r="D2353">
        <v>76450100410</v>
      </c>
    </row>
    <row r="2354" spans="2:4" x14ac:dyDescent="0.25">
      <c r="B2354" s="1" t="s">
        <v>987</v>
      </c>
      <c r="C2354" s="2">
        <v>43465</v>
      </c>
      <c r="D2354">
        <v>63613643240</v>
      </c>
    </row>
    <row r="2355" spans="2:4" x14ac:dyDescent="0.25">
      <c r="B2355" s="1" t="s">
        <v>987</v>
      </c>
      <c r="C2355" s="2">
        <v>43830</v>
      </c>
      <c r="D2355">
        <v>78818864750</v>
      </c>
    </row>
    <row r="2356" spans="2:4" x14ac:dyDescent="0.25">
      <c r="B2356" s="1" t="s">
        <v>987</v>
      </c>
      <c r="C2356" s="2">
        <v>44196</v>
      </c>
      <c r="D2356">
        <v>115723387970</v>
      </c>
    </row>
    <row r="2357" spans="2:4" x14ac:dyDescent="0.25">
      <c r="B2357" s="1" t="s">
        <v>987</v>
      </c>
      <c r="C2357" s="2">
        <v>44561</v>
      </c>
      <c r="D2357">
        <v>122146537100</v>
      </c>
    </row>
    <row r="2358" spans="2:4" x14ac:dyDescent="0.25">
      <c r="B2358" s="1" t="s">
        <v>987</v>
      </c>
      <c r="C2358" s="2">
        <v>44926</v>
      </c>
      <c r="D2358">
        <v>88362654260</v>
      </c>
    </row>
    <row r="2359" spans="2:4" x14ac:dyDescent="0.25">
      <c r="B2359" s="1" t="s">
        <v>376</v>
      </c>
      <c r="C2359" s="2"/>
      <c r="D2359" t="s">
        <v>1509</v>
      </c>
    </row>
    <row r="2360" spans="2:4" x14ac:dyDescent="0.25">
      <c r="B2360" s="1" t="s">
        <v>988</v>
      </c>
      <c r="C2360" s="2">
        <v>43830</v>
      </c>
      <c r="D2360">
        <v>81985469080</v>
      </c>
    </row>
    <row r="2361" spans="2:4" x14ac:dyDescent="0.25">
      <c r="B2361" s="1" t="s">
        <v>988</v>
      </c>
      <c r="C2361" s="2">
        <v>44196</v>
      </c>
      <c r="D2361">
        <v>346185249560</v>
      </c>
    </row>
    <row r="2362" spans="2:4" x14ac:dyDescent="0.25">
      <c r="B2362" s="1" t="s">
        <v>988</v>
      </c>
      <c r="C2362" s="2">
        <v>44561</v>
      </c>
      <c r="D2362">
        <v>109198729270</v>
      </c>
    </row>
    <row r="2363" spans="2:4" x14ac:dyDescent="0.25">
      <c r="B2363" s="1" t="s">
        <v>988</v>
      </c>
      <c r="C2363" s="2">
        <v>44926</v>
      </c>
      <c r="D2363">
        <v>69545812020</v>
      </c>
    </row>
    <row r="2364" spans="2:4" x14ac:dyDescent="0.25">
      <c r="B2364" s="1" t="s">
        <v>378</v>
      </c>
      <c r="C2364" s="2">
        <v>42735</v>
      </c>
      <c r="D2364">
        <v>401276957020</v>
      </c>
    </row>
    <row r="2365" spans="2:4" x14ac:dyDescent="0.25">
      <c r="B2365" s="1" t="s">
        <v>378</v>
      </c>
      <c r="C2365" s="2">
        <v>43100</v>
      </c>
      <c r="D2365">
        <v>190985492540</v>
      </c>
    </row>
    <row r="2366" spans="2:4" x14ac:dyDescent="0.25">
      <c r="B2366" s="1" t="s">
        <v>378</v>
      </c>
      <c r="C2366" s="2">
        <v>43465</v>
      </c>
      <c r="D2366">
        <v>203004561670</v>
      </c>
    </row>
    <row r="2367" spans="2:4" x14ac:dyDescent="0.25">
      <c r="B2367" s="1" t="s">
        <v>378</v>
      </c>
      <c r="C2367" s="2">
        <v>43830</v>
      </c>
      <c r="D2367">
        <v>340934711960</v>
      </c>
    </row>
    <row r="2368" spans="2:4" x14ac:dyDescent="0.25">
      <c r="B2368" s="1" t="s">
        <v>378</v>
      </c>
      <c r="C2368" s="2">
        <v>44196</v>
      </c>
      <c r="D2368">
        <v>179662516020</v>
      </c>
    </row>
    <row r="2369" spans="2:4" x14ac:dyDescent="0.25">
      <c r="B2369" s="1" t="s">
        <v>378</v>
      </c>
      <c r="C2369" s="2">
        <v>44561</v>
      </c>
      <c r="D2369">
        <v>193674065460</v>
      </c>
    </row>
    <row r="2370" spans="2:4" x14ac:dyDescent="0.25">
      <c r="B2370" s="1" t="s">
        <v>378</v>
      </c>
      <c r="C2370" s="2">
        <v>44926</v>
      </c>
      <c r="D2370">
        <v>192762445740</v>
      </c>
    </row>
    <row r="2371" spans="2:4" x14ac:dyDescent="0.25">
      <c r="B2371" s="1" t="s">
        <v>1533</v>
      </c>
      <c r="C2371" s="2">
        <v>43830</v>
      </c>
      <c r="D2371">
        <v>288819691000</v>
      </c>
    </row>
    <row r="2372" spans="2:4" x14ac:dyDescent="0.25">
      <c r="B2372" s="1" t="s">
        <v>1533</v>
      </c>
      <c r="C2372" s="2">
        <v>44196</v>
      </c>
      <c r="D2372">
        <v>326724524280</v>
      </c>
    </row>
    <row r="2373" spans="2:4" x14ac:dyDescent="0.25">
      <c r="B2373" s="1" t="s">
        <v>1533</v>
      </c>
      <c r="C2373" s="2">
        <v>44561</v>
      </c>
      <c r="D2373">
        <v>329721714410</v>
      </c>
    </row>
    <row r="2374" spans="2:4" x14ac:dyDescent="0.25">
      <c r="B2374" s="1" t="s">
        <v>1533</v>
      </c>
      <c r="C2374" s="2">
        <v>44926</v>
      </c>
      <c r="D2374">
        <v>788458385000</v>
      </c>
    </row>
    <row r="2375" spans="2:4" x14ac:dyDescent="0.25">
      <c r="B2375" s="1" t="s">
        <v>989</v>
      </c>
      <c r="C2375" s="2"/>
      <c r="D2375" t="s">
        <v>1509</v>
      </c>
    </row>
    <row r="2376" spans="2:4" x14ac:dyDescent="0.25">
      <c r="B2376" s="1" t="s">
        <v>380</v>
      </c>
      <c r="D2376" t="s">
        <v>1509</v>
      </c>
    </row>
    <row r="2377" spans="2:4" x14ac:dyDescent="0.25">
      <c r="B2377" s="1" t="s">
        <v>990</v>
      </c>
      <c r="C2377" s="2">
        <v>43830</v>
      </c>
      <c r="D2377">
        <v>48181699470</v>
      </c>
    </row>
    <row r="2378" spans="2:4" x14ac:dyDescent="0.25">
      <c r="B2378" s="1" t="s">
        <v>990</v>
      </c>
      <c r="C2378" s="2">
        <v>44196</v>
      </c>
      <c r="D2378">
        <v>104171141710</v>
      </c>
    </row>
    <row r="2379" spans="2:4" x14ac:dyDescent="0.25">
      <c r="B2379" s="1" t="s">
        <v>990</v>
      </c>
      <c r="C2379" s="2">
        <v>44561</v>
      </c>
      <c r="D2379">
        <v>24124176730</v>
      </c>
    </row>
    <row r="2380" spans="2:4" x14ac:dyDescent="0.25">
      <c r="B2380" s="1" t="s">
        <v>990</v>
      </c>
      <c r="C2380" s="2">
        <v>44926</v>
      </c>
      <c r="D2380">
        <v>974266131570</v>
      </c>
    </row>
    <row r="2381" spans="2:4" x14ac:dyDescent="0.25">
      <c r="B2381" s="1" t="s">
        <v>991</v>
      </c>
      <c r="C2381" s="2">
        <v>43830</v>
      </c>
      <c r="D2381">
        <v>54455172430</v>
      </c>
    </row>
    <row r="2382" spans="2:4" x14ac:dyDescent="0.25">
      <c r="B2382" s="1" t="s">
        <v>991</v>
      </c>
      <c r="C2382" s="2">
        <v>44196</v>
      </c>
      <c r="D2382">
        <v>43411306460</v>
      </c>
    </row>
    <row r="2383" spans="2:4" x14ac:dyDescent="0.25">
      <c r="B2383" s="1" t="s">
        <v>991</v>
      </c>
      <c r="C2383" s="2">
        <v>44561</v>
      </c>
      <c r="D2383">
        <v>37939674110</v>
      </c>
    </row>
    <row r="2384" spans="2:4" x14ac:dyDescent="0.25">
      <c r="B2384" s="1" t="s">
        <v>991</v>
      </c>
      <c r="C2384" s="2">
        <v>44926</v>
      </c>
      <c r="D2384">
        <v>77129462990</v>
      </c>
    </row>
    <row r="2385" spans="2:4" x14ac:dyDescent="0.25">
      <c r="B2385" s="1" t="s">
        <v>992</v>
      </c>
      <c r="C2385" s="2">
        <v>44196</v>
      </c>
      <c r="D2385">
        <v>136581556880</v>
      </c>
    </row>
    <row r="2386" spans="2:4" x14ac:dyDescent="0.25">
      <c r="B2386" s="1" t="s">
        <v>992</v>
      </c>
      <c r="C2386" s="2">
        <v>44561</v>
      </c>
      <c r="D2386">
        <v>409796171100</v>
      </c>
    </row>
    <row r="2387" spans="2:4" x14ac:dyDescent="0.25">
      <c r="B2387" s="1" t="s">
        <v>992</v>
      </c>
      <c r="C2387" s="2">
        <v>44926</v>
      </c>
      <c r="D2387">
        <v>732144744270</v>
      </c>
    </row>
    <row r="2388" spans="2:4" x14ac:dyDescent="0.25">
      <c r="B2388" s="1" t="s">
        <v>382</v>
      </c>
      <c r="C2388" s="2">
        <v>43100</v>
      </c>
      <c r="D2388">
        <v>367901181080</v>
      </c>
    </row>
    <row r="2389" spans="2:4" x14ac:dyDescent="0.25">
      <c r="B2389" s="1" t="s">
        <v>382</v>
      </c>
      <c r="C2389" s="2">
        <v>43465</v>
      </c>
      <c r="D2389">
        <v>596185507740</v>
      </c>
    </row>
    <row r="2390" spans="2:4" x14ac:dyDescent="0.25">
      <c r="B2390" s="1" t="s">
        <v>382</v>
      </c>
      <c r="C2390" s="2">
        <v>43830</v>
      </c>
      <c r="D2390">
        <v>733016107080</v>
      </c>
    </row>
    <row r="2391" spans="2:4" x14ac:dyDescent="0.25">
      <c r="B2391" s="1" t="s">
        <v>382</v>
      </c>
      <c r="C2391" s="2">
        <v>44196</v>
      </c>
      <c r="D2391">
        <v>1093560362470</v>
      </c>
    </row>
    <row r="2392" spans="2:4" x14ac:dyDescent="0.25">
      <c r="B2392" s="1" t="s">
        <v>382</v>
      </c>
      <c r="C2392" s="2">
        <v>44561</v>
      </c>
      <c r="D2392">
        <v>631170606580</v>
      </c>
    </row>
    <row r="2393" spans="2:4" x14ac:dyDescent="0.25">
      <c r="B2393" s="1" t="s">
        <v>382</v>
      </c>
      <c r="C2393" s="2">
        <v>44926</v>
      </c>
      <c r="D2393">
        <v>1737734525240</v>
      </c>
    </row>
    <row r="2394" spans="2:4" x14ac:dyDescent="0.25">
      <c r="B2394" s="1" t="s">
        <v>384</v>
      </c>
      <c r="C2394" s="2">
        <v>43100</v>
      </c>
      <c r="D2394">
        <v>400863472520</v>
      </c>
    </row>
    <row r="2395" spans="2:4" x14ac:dyDescent="0.25">
      <c r="B2395" s="1" t="s">
        <v>384</v>
      </c>
      <c r="C2395" s="2">
        <v>43465</v>
      </c>
      <c r="D2395">
        <v>347853907850</v>
      </c>
    </row>
    <row r="2396" spans="2:4" x14ac:dyDescent="0.25">
      <c r="B2396" s="1" t="s">
        <v>384</v>
      </c>
      <c r="C2396" s="2">
        <v>43830</v>
      </c>
      <c r="D2396">
        <v>99155532050</v>
      </c>
    </row>
    <row r="2397" spans="2:4" x14ac:dyDescent="0.25">
      <c r="B2397" s="1" t="s">
        <v>384</v>
      </c>
      <c r="C2397" s="2">
        <v>44196</v>
      </c>
      <c r="D2397">
        <v>100021195560</v>
      </c>
    </row>
    <row r="2398" spans="2:4" x14ac:dyDescent="0.25">
      <c r="B2398" s="1" t="s">
        <v>384</v>
      </c>
      <c r="C2398" s="2">
        <v>44561</v>
      </c>
      <c r="D2398">
        <v>159699899960</v>
      </c>
    </row>
    <row r="2399" spans="2:4" x14ac:dyDescent="0.25">
      <c r="B2399" s="1" t="s">
        <v>384</v>
      </c>
      <c r="C2399" s="2">
        <v>44926</v>
      </c>
      <c r="D2399">
        <v>202639206610</v>
      </c>
    </row>
    <row r="2400" spans="2:4" x14ac:dyDescent="0.25">
      <c r="B2400" s="1" t="s">
        <v>386</v>
      </c>
      <c r="C2400" s="2">
        <v>43465</v>
      </c>
      <c r="D2400">
        <v>3985662536620</v>
      </c>
    </row>
    <row r="2401" spans="2:4" x14ac:dyDescent="0.25">
      <c r="B2401" s="1" t="s">
        <v>386</v>
      </c>
      <c r="C2401" s="2">
        <v>43830</v>
      </c>
      <c r="D2401">
        <v>5564306650730</v>
      </c>
    </row>
    <row r="2402" spans="2:4" x14ac:dyDescent="0.25">
      <c r="B2402" s="1" t="s">
        <v>386</v>
      </c>
      <c r="C2402" s="2">
        <v>44196</v>
      </c>
      <c r="D2402">
        <v>5119815243520</v>
      </c>
    </row>
    <row r="2403" spans="2:4" x14ac:dyDescent="0.25">
      <c r="B2403" s="1" t="s">
        <v>386</v>
      </c>
      <c r="C2403" s="2">
        <v>44561</v>
      </c>
      <c r="D2403">
        <v>6650889061600</v>
      </c>
    </row>
    <row r="2404" spans="2:4" x14ac:dyDescent="0.25">
      <c r="B2404" s="1" t="s">
        <v>386</v>
      </c>
      <c r="C2404" s="2">
        <v>44926</v>
      </c>
      <c r="D2404">
        <v>7110044502030</v>
      </c>
    </row>
    <row r="2405" spans="2:4" x14ac:dyDescent="0.25">
      <c r="B2405" s="1" t="s">
        <v>993</v>
      </c>
      <c r="C2405" s="2">
        <v>43830</v>
      </c>
      <c r="D2405">
        <v>180282719450</v>
      </c>
    </row>
    <row r="2406" spans="2:4" x14ac:dyDescent="0.25">
      <c r="B2406" s="1" t="s">
        <v>993</v>
      </c>
      <c r="C2406" s="2">
        <v>44196</v>
      </c>
      <c r="D2406">
        <v>3064287873150</v>
      </c>
    </row>
    <row r="2407" spans="2:4" x14ac:dyDescent="0.25">
      <c r="B2407" s="1" t="s">
        <v>993</v>
      </c>
      <c r="C2407" s="2">
        <v>44561</v>
      </c>
      <c r="D2407">
        <v>2386441180860</v>
      </c>
    </row>
    <row r="2408" spans="2:4" x14ac:dyDescent="0.25">
      <c r="B2408" s="1" t="s">
        <v>993</v>
      </c>
      <c r="C2408" s="2">
        <v>44926</v>
      </c>
      <c r="D2408">
        <v>2252230403050</v>
      </c>
    </row>
    <row r="2409" spans="2:4" x14ac:dyDescent="0.25">
      <c r="B2409" s="1" t="s">
        <v>388</v>
      </c>
      <c r="C2409" s="2">
        <v>43830</v>
      </c>
      <c r="D2409">
        <v>5844997278010</v>
      </c>
    </row>
    <row r="2410" spans="2:4" x14ac:dyDescent="0.25">
      <c r="B2410" s="1" t="s">
        <v>388</v>
      </c>
      <c r="C2410" s="2">
        <v>44196</v>
      </c>
      <c r="D2410">
        <v>5727378498340</v>
      </c>
    </row>
    <row r="2411" spans="2:4" x14ac:dyDescent="0.25">
      <c r="B2411" s="1" t="s">
        <v>388</v>
      </c>
      <c r="C2411" s="2">
        <v>44561</v>
      </c>
      <c r="D2411">
        <v>5987712516790</v>
      </c>
    </row>
    <row r="2412" spans="2:4" x14ac:dyDescent="0.25">
      <c r="B2412" s="1" t="s">
        <v>388</v>
      </c>
      <c r="C2412" s="2">
        <v>44926</v>
      </c>
      <c r="D2412">
        <v>5503524698490</v>
      </c>
    </row>
    <row r="2413" spans="2:4" x14ac:dyDescent="0.25">
      <c r="B2413" s="1" t="s">
        <v>390</v>
      </c>
      <c r="C2413" s="2">
        <v>42735</v>
      </c>
      <c r="D2413">
        <v>1800286611290</v>
      </c>
    </row>
    <row r="2414" spans="2:4" x14ac:dyDescent="0.25">
      <c r="B2414" s="1" t="s">
        <v>390</v>
      </c>
      <c r="C2414" s="2">
        <v>43100</v>
      </c>
      <c r="D2414">
        <v>2081906790540</v>
      </c>
    </row>
    <row r="2415" spans="2:4" x14ac:dyDescent="0.25">
      <c r="B2415" s="1" t="s">
        <v>390</v>
      </c>
      <c r="C2415" s="2">
        <v>43465</v>
      </c>
      <c r="D2415">
        <v>2765022843800</v>
      </c>
    </row>
    <row r="2416" spans="2:4" x14ac:dyDescent="0.25">
      <c r="B2416" s="1" t="s">
        <v>390</v>
      </c>
      <c r="C2416" s="2">
        <v>43830</v>
      </c>
      <c r="D2416">
        <v>4078957169250</v>
      </c>
    </row>
    <row r="2417" spans="2:4" x14ac:dyDescent="0.25">
      <c r="B2417" s="1" t="s">
        <v>390</v>
      </c>
      <c r="C2417" s="2">
        <v>44196</v>
      </c>
      <c r="D2417">
        <v>4093739305070</v>
      </c>
    </row>
    <row r="2418" spans="2:4" x14ac:dyDescent="0.25">
      <c r="B2418" s="1" t="s">
        <v>390</v>
      </c>
      <c r="C2418" s="2">
        <v>44561</v>
      </c>
      <c r="D2418">
        <v>3874470420580</v>
      </c>
    </row>
    <row r="2419" spans="2:4" x14ac:dyDescent="0.25">
      <c r="B2419" s="1" t="s">
        <v>390</v>
      </c>
      <c r="C2419" s="2">
        <v>44926</v>
      </c>
      <c r="D2419">
        <v>4046088487250</v>
      </c>
    </row>
    <row r="2420" spans="2:4" x14ac:dyDescent="0.25">
      <c r="B2420" s="1" t="s">
        <v>392</v>
      </c>
      <c r="C2420" s="2">
        <v>43465</v>
      </c>
      <c r="D2420">
        <v>294821213620</v>
      </c>
    </row>
    <row r="2421" spans="2:4" x14ac:dyDescent="0.25">
      <c r="B2421" s="1" t="s">
        <v>392</v>
      </c>
      <c r="C2421" s="2">
        <v>43830</v>
      </c>
      <c r="D2421">
        <v>356740265140</v>
      </c>
    </row>
    <row r="2422" spans="2:4" x14ac:dyDescent="0.25">
      <c r="B2422" s="1" t="s">
        <v>392</v>
      </c>
      <c r="C2422" s="2">
        <v>44196</v>
      </c>
      <c r="D2422">
        <v>864484779290</v>
      </c>
    </row>
    <row r="2423" spans="2:4" x14ac:dyDescent="0.25">
      <c r="B2423" s="1" t="s">
        <v>392</v>
      </c>
      <c r="C2423" s="2">
        <v>44561</v>
      </c>
      <c r="D2423">
        <v>1282110103490</v>
      </c>
    </row>
    <row r="2424" spans="2:4" x14ac:dyDescent="0.25">
      <c r="B2424" s="1" t="s">
        <v>392</v>
      </c>
      <c r="C2424" s="2">
        <v>44926</v>
      </c>
      <c r="D2424">
        <v>1360851487280</v>
      </c>
    </row>
    <row r="2425" spans="2:4" x14ac:dyDescent="0.25">
      <c r="B2425" s="1" t="s">
        <v>994</v>
      </c>
      <c r="C2425" s="2">
        <v>42735</v>
      </c>
      <c r="D2425">
        <v>160376199440</v>
      </c>
    </row>
    <row r="2426" spans="2:4" x14ac:dyDescent="0.25">
      <c r="B2426" s="1" t="s">
        <v>994</v>
      </c>
      <c r="C2426" s="2">
        <v>43100</v>
      </c>
      <c r="D2426">
        <v>172217862310</v>
      </c>
    </row>
    <row r="2427" spans="2:4" x14ac:dyDescent="0.25">
      <c r="B2427" s="1" t="s">
        <v>994</v>
      </c>
      <c r="C2427" s="2">
        <v>43465</v>
      </c>
      <c r="D2427">
        <v>190608222880</v>
      </c>
    </row>
    <row r="2428" spans="2:4" x14ac:dyDescent="0.25">
      <c r="B2428" s="1" t="s">
        <v>994</v>
      </c>
      <c r="C2428" s="2">
        <v>43830</v>
      </c>
      <c r="D2428">
        <v>230004813150</v>
      </c>
    </row>
    <row r="2429" spans="2:4" x14ac:dyDescent="0.25">
      <c r="B2429" s="1" t="s">
        <v>994</v>
      </c>
      <c r="C2429" s="2">
        <v>44196</v>
      </c>
      <c r="D2429">
        <v>317269337440</v>
      </c>
    </row>
    <row r="2430" spans="2:4" x14ac:dyDescent="0.25">
      <c r="B2430" s="1" t="s">
        <v>994</v>
      </c>
      <c r="C2430" s="2">
        <v>44561</v>
      </c>
      <c r="D2430">
        <v>323359793990</v>
      </c>
    </row>
    <row r="2431" spans="2:4" x14ac:dyDescent="0.25">
      <c r="B2431" s="1" t="s">
        <v>994</v>
      </c>
      <c r="C2431" s="2">
        <v>44926</v>
      </c>
      <c r="D2431">
        <v>358937719440</v>
      </c>
    </row>
    <row r="2432" spans="2:4" x14ac:dyDescent="0.25">
      <c r="B2432" s="1" t="s">
        <v>394</v>
      </c>
      <c r="C2432" s="2">
        <v>43100</v>
      </c>
      <c r="D2432">
        <v>2107066254150</v>
      </c>
    </row>
    <row r="2433" spans="2:4" x14ac:dyDescent="0.25">
      <c r="B2433" s="1" t="s">
        <v>394</v>
      </c>
      <c r="C2433" s="2">
        <v>43465</v>
      </c>
      <c r="D2433">
        <v>1810022931070</v>
      </c>
    </row>
    <row r="2434" spans="2:4" x14ac:dyDescent="0.25">
      <c r="B2434" s="1" t="s">
        <v>394</v>
      </c>
      <c r="C2434" s="2">
        <v>43830</v>
      </c>
      <c r="D2434">
        <v>4684824193070</v>
      </c>
    </row>
    <row r="2435" spans="2:4" x14ac:dyDescent="0.25">
      <c r="B2435" s="1" t="s">
        <v>394</v>
      </c>
      <c r="C2435" s="2">
        <v>44196</v>
      </c>
      <c r="D2435">
        <v>9016316498310</v>
      </c>
    </row>
    <row r="2436" spans="2:4" x14ac:dyDescent="0.25">
      <c r="B2436" s="1" t="s">
        <v>394</v>
      </c>
      <c r="C2436" s="2">
        <v>44561</v>
      </c>
      <c r="D2436">
        <v>11089800323830</v>
      </c>
    </row>
    <row r="2437" spans="2:4" x14ac:dyDescent="0.25">
      <c r="B2437" s="1" t="s">
        <v>394</v>
      </c>
      <c r="C2437" s="2">
        <v>44926</v>
      </c>
      <c r="D2437">
        <v>8700817389040</v>
      </c>
    </row>
    <row r="2438" spans="2:4" x14ac:dyDescent="0.25">
      <c r="B2438" s="1" t="s">
        <v>396</v>
      </c>
      <c r="C2438" s="2">
        <v>43100</v>
      </c>
      <c r="D2438">
        <v>89543734380</v>
      </c>
    </row>
    <row r="2439" spans="2:4" x14ac:dyDescent="0.25">
      <c r="B2439" s="1" t="s">
        <v>396</v>
      </c>
      <c r="C2439" s="2">
        <v>43465</v>
      </c>
      <c r="D2439">
        <v>97051077940</v>
      </c>
    </row>
    <row r="2440" spans="2:4" x14ac:dyDescent="0.25">
      <c r="B2440" s="1" t="s">
        <v>396</v>
      </c>
      <c r="C2440" s="2">
        <v>43830</v>
      </c>
      <c r="D2440">
        <v>153681166020</v>
      </c>
    </row>
    <row r="2441" spans="2:4" x14ac:dyDescent="0.25">
      <c r="B2441" s="1" t="s">
        <v>396</v>
      </c>
      <c r="C2441" s="2">
        <v>44196</v>
      </c>
      <c r="D2441">
        <v>332395999610</v>
      </c>
    </row>
    <row r="2442" spans="2:4" x14ac:dyDescent="0.25">
      <c r="B2442" s="1" t="s">
        <v>396</v>
      </c>
      <c r="C2442" s="2">
        <v>44561</v>
      </c>
      <c r="D2442">
        <v>375060063450</v>
      </c>
    </row>
    <row r="2443" spans="2:4" x14ac:dyDescent="0.25">
      <c r="B2443" s="1" t="s">
        <v>396</v>
      </c>
      <c r="C2443" s="2">
        <v>44926</v>
      </c>
      <c r="D2443">
        <v>249663496890</v>
      </c>
    </row>
    <row r="2444" spans="2:4" x14ac:dyDescent="0.25">
      <c r="B2444" s="1" t="s">
        <v>995</v>
      </c>
      <c r="C2444" s="2">
        <v>42735</v>
      </c>
      <c r="D2444">
        <v>319967224310</v>
      </c>
    </row>
    <row r="2445" spans="2:4" x14ac:dyDescent="0.25">
      <c r="B2445" s="1" t="s">
        <v>995</v>
      </c>
      <c r="C2445" s="2">
        <v>43100</v>
      </c>
      <c r="D2445">
        <v>333495700650</v>
      </c>
    </row>
    <row r="2446" spans="2:4" x14ac:dyDescent="0.25">
      <c r="B2446" s="1" t="s">
        <v>995</v>
      </c>
      <c r="C2446" s="2">
        <v>43465</v>
      </c>
      <c r="D2446">
        <v>137965703620</v>
      </c>
    </row>
    <row r="2447" spans="2:4" x14ac:dyDescent="0.25">
      <c r="B2447" s="1" t="s">
        <v>995</v>
      </c>
      <c r="C2447" s="2">
        <v>43830</v>
      </c>
      <c r="D2447">
        <v>227116234690</v>
      </c>
    </row>
    <row r="2448" spans="2:4" x14ac:dyDescent="0.25">
      <c r="B2448" s="1" t="s">
        <v>995</v>
      </c>
      <c r="C2448" s="2">
        <v>44196</v>
      </c>
      <c r="D2448">
        <v>276189260280</v>
      </c>
    </row>
    <row r="2449" spans="2:4" x14ac:dyDescent="0.25">
      <c r="B2449" s="1" t="s">
        <v>995</v>
      </c>
      <c r="C2449" s="2">
        <v>44561</v>
      </c>
      <c r="D2449">
        <v>282368576800</v>
      </c>
    </row>
    <row r="2450" spans="2:4" x14ac:dyDescent="0.25">
      <c r="B2450" s="1" t="s">
        <v>995</v>
      </c>
      <c r="C2450" s="2">
        <v>44926</v>
      </c>
      <c r="D2450">
        <v>278412284880</v>
      </c>
    </row>
    <row r="2451" spans="2:4" x14ac:dyDescent="0.25">
      <c r="B2451" s="1" t="s">
        <v>399</v>
      </c>
      <c r="C2451" s="2">
        <v>42735</v>
      </c>
      <c r="D2451">
        <v>14176634070</v>
      </c>
    </row>
    <row r="2452" spans="2:4" x14ac:dyDescent="0.25">
      <c r="B2452" s="1" t="s">
        <v>399</v>
      </c>
      <c r="C2452" s="2">
        <v>43100</v>
      </c>
      <c r="D2452">
        <v>35811179120</v>
      </c>
    </row>
    <row r="2453" spans="2:4" x14ac:dyDescent="0.25">
      <c r="B2453" s="1" t="s">
        <v>399</v>
      </c>
      <c r="C2453" s="2">
        <v>43465</v>
      </c>
      <c r="D2453">
        <v>62593636990</v>
      </c>
    </row>
    <row r="2454" spans="2:4" x14ac:dyDescent="0.25">
      <c r="B2454" s="1" t="s">
        <v>399</v>
      </c>
      <c r="C2454" s="2">
        <v>43830</v>
      </c>
      <c r="D2454">
        <v>80569679170</v>
      </c>
    </row>
    <row r="2455" spans="2:4" x14ac:dyDescent="0.25">
      <c r="B2455" s="1" t="s">
        <v>399</v>
      </c>
      <c r="C2455" s="2">
        <v>44196</v>
      </c>
      <c r="D2455">
        <v>108841777770</v>
      </c>
    </row>
    <row r="2456" spans="2:4" x14ac:dyDescent="0.25">
      <c r="B2456" s="1" t="s">
        <v>399</v>
      </c>
      <c r="C2456" s="2">
        <v>44561</v>
      </c>
      <c r="D2456">
        <v>183537485140</v>
      </c>
    </row>
    <row r="2457" spans="2:4" x14ac:dyDescent="0.25">
      <c r="B2457" s="1" t="s">
        <v>399</v>
      </c>
      <c r="C2457" s="2">
        <v>44926</v>
      </c>
      <c r="D2457">
        <v>144582083870</v>
      </c>
    </row>
    <row r="2458" spans="2:4" x14ac:dyDescent="0.25">
      <c r="B2458" s="1" t="s">
        <v>996</v>
      </c>
      <c r="C2458" s="2">
        <v>43100</v>
      </c>
      <c r="D2458">
        <v>49557859370</v>
      </c>
    </row>
    <row r="2459" spans="2:4" x14ac:dyDescent="0.25">
      <c r="B2459" s="1" t="s">
        <v>996</v>
      </c>
      <c r="C2459" s="2">
        <v>43465</v>
      </c>
      <c r="D2459">
        <v>56092680310</v>
      </c>
    </row>
    <row r="2460" spans="2:4" x14ac:dyDescent="0.25">
      <c r="B2460" s="1" t="s">
        <v>996</v>
      </c>
      <c r="C2460" s="2">
        <v>43830</v>
      </c>
      <c r="D2460">
        <v>78398274940</v>
      </c>
    </row>
    <row r="2461" spans="2:4" x14ac:dyDescent="0.25">
      <c r="B2461" s="1" t="s">
        <v>996</v>
      </c>
      <c r="C2461" s="2">
        <v>44196</v>
      </c>
      <c r="D2461">
        <v>80862851730</v>
      </c>
    </row>
    <row r="2462" spans="2:4" x14ac:dyDescent="0.25">
      <c r="B2462" s="1" t="s">
        <v>996</v>
      </c>
      <c r="C2462" s="2">
        <v>44561</v>
      </c>
      <c r="D2462">
        <v>121907482560</v>
      </c>
    </row>
    <row r="2463" spans="2:4" x14ac:dyDescent="0.25">
      <c r="B2463" s="1" t="s">
        <v>996</v>
      </c>
      <c r="C2463" s="2">
        <v>44926</v>
      </c>
      <c r="D2463">
        <v>155775518960</v>
      </c>
    </row>
    <row r="2464" spans="2:4" x14ac:dyDescent="0.25">
      <c r="B2464" s="1" t="s">
        <v>997</v>
      </c>
      <c r="C2464" s="2">
        <v>43465</v>
      </c>
      <c r="D2464">
        <v>13092231930</v>
      </c>
    </row>
    <row r="2465" spans="2:4" x14ac:dyDescent="0.25">
      <c r="B2465" s="1" t="s">
        <v>997</v>
      </c>
      <c r="C2465" s="2">
        <v>43830</v>
      </c>
      <c r="D2465">
        <v>28349036670</v>
      </c>
    </row>
    <row r="2466" spans="2:4" x14ac:dyDescent="0.25">
      <c r="B2466" s="1" t="s">
        <v>997</v>
      </c>
      <c r="C2466" s="2">
        <v>44196</v>
      </c>
      <c r="D2466">
        <v>45183829280</v>
      </c>
    </row>
    <row r="2467" spans="2:4" x14ac:dyDescent="0.25">
      <c r="B2467" s="1" t="s">
        <v>997</v>
      </c>
      <c r="C2467" s="2">
        <v>44561</v>
      </c>
      <c r="D2467">
        <v>36392414570</v>
      </c>
    </row>
    <row r="2468" spans="2:4" x14ac:dyDescent="0.25">
      <c r="B2468" s="1" t="s">
        <v>997</v>
      </c>
      <c r="C2468" s="2">
        <v>44926</v>
      </c>
      <c r="D2468">
        <v>37620047680</v>
      </c>
    </row>
    <row r="2469" spans="2:4" x14ac:dyDescent="0.25">
      <c r="B2469" s="1" t="s">
        <v>401</v>
      </c>
      <c r="C2469" s="2">
        <v>42735</v>
      </c>
      <c r="D2469">
        <v>184021727630</v>
      </c>
    </row>
    <row r="2470" spans="2:4" x14ac:dyDescent="0.25">
      <c r="B2470" s="1" t="s">
        <v>401</v>
      </c>
      <c r="C2470" s="2">
        <v>43100</v>
      </c>
      <c r="D2470">
        <v>202683606840</v>
      </c>
    </row>
    <row r="2471" spans="2:4" x14ac:dyDescent="0.25">
      <c r="B2471" s="1" t="s">
        <v>401</v>
      </c>
      <c r="C2471" s="2">
        <v>43465</v>
      </c>
      <c r="D2471">
        <v>331146902720</v>
      </c>
    </row>
    <row r="2472" spans="2:4" x14ac:dyDescent="0.25">
      <c r="B2472" s="1" t="s">
        <v>401</v>
      </c>
      <c r="C2472" s="2">
        <v>43830</v>
      </c>
      <c r="D2472">
        <v>433481226130</v>
      </c>
    </row>
    <row r="2473" spans="2:4" x14ac:dyDescent="0.25">
      <c r="B2473" s="1" t="s">
        <v>401</v>
      </c>
      <c r="C2473" s="2">
        <v>44196</v>
      </c>
      <c r="D2473">
        <v>1454756055350</v>
      </c>
    </row>
    <row r="2474" spans="2:4" x14ac:dyDescent="0.25">
      <c r="B2474" s="1" t="s">
        <v>401</v>
      </c>
      <c r="C2474" s="2">
        <v>44561</v>
      </c>
      <c r="D2474">
        <v>1357824550710</v>
      </c>
    </row>
    <row r="2475" spans="2:4" x14ac:dyDescent="0.25">
      <c r="B2475" s="1" t="s">
        <v>401</v>
      </c>
      <c r="C2475" s="2">
        <v>44926</v>
      </c>
      <c r="D2475">
        <v>1506695460070</v>
      </c>
    </row>
    <row r="2476" spans="2:4" x14ac:dyDescent="0.25">
      <c r="B2476" s="1" t="s">
        <v>403</v>
      </c>
      <c r="C2476" s="2">
        <v>42369</v>
      </c>
      <c r="D2476">
        <v>149571625500</v>
      </c>
    </row>
    <row r="2477" spans="2:4" x14ac:dyDescent="0.25">
      <c r="B2477" s="1" t="s">
        <v>403</v>
      </c>
      <c r="C2477" s="2">
        <v>42735</v>
      </c>
      <c r="D2477">
        <v>156303995920</v>
      </c>
    </row>
    <row r="2478" spans="2:4" x14ac:dyDescent="0.25">
      <c r="B2478" s="1" t="s">
        <v>403</v>
      </c>
      <c r="C2478" s="2">
        <v>43100</v>
      </c>
      <c r="D2478">
        <v>168265211580</v>
      </c>
    </row>
    <row r="2479" spans="2:4" x14ac:dyDescent="0.25">
      <c r="B2479" s="1" t="s">
        <v>403</v>
      </c>
      <c r="C2479" s="2">
        <v>43465</v>
      </c>
      <c r="D2479">
        <v>249117184420</v>
      </c>
    </row>
    <row r="2480" spans="2:4" x14ac:dyDescent="0.25">
      <c r="B2480" s="1" t="s">
        <v>403</v>
      </c>
      <c r="C2480" s="2">
        <v>43830</v>
      </c>
      <c r="D2480">
        <v>308760541130</v>
      </c>
    </row>
    <row r="2481" spans="2:4" x14ac:dyDescent="0.25">
      <c r="B2481" s="1" t="s">
        <v>403</v>
      </c>
      <c r="C2481" s="2">
        <v>44196</v>
      </c>
      <c r="D2481">
        <v>261402477400</v>
      </c>
    </row>
    <row r="2482" spans="2:4" x14ac:dyDescent="0.25">
      <c r="B2482" s="1" t="s">
        <v>403</v>
      </c>
      <c r="C2482" s="2">
        <v>44561</v>
      </c>
      <c r="D2482">
        <v>317065093700</v>
      </c>
    </row>
    <row r="2483" spans="2:4" x14ac:dyDescent="0.25">
      <c r="B2483" s="1" t="s">
        <v>403</v>
      </c>
      <c r="C2483" s="2">
        <v>44926</v>
      </c>
      <c r="D2483">
        <v>276883635170</v>
      </c>
    </row>
    <row r="2484" spans="2:4" x14ac:dyDescent="0.25">
      <c r="B2484" s="1" t="s">
        <v>998</v>
      </c>
      <c r="C2484" s="2">
        <v>42369</v>
      </c>
      <c r="D2484">
        <v>84800106510</v>
      </c>
    </row>
    <row r="2485" spans="2:4" x14ac:dyDescent="0.25">
      <c r="B2485" s="1" t="s">
        <v>998</v>
      </c>
      <c r="C2485" s="2">
        <v>42735</v>
      </c>
      <c r="D2485">
        <v>83907846610</v>
      </c>
    </row>
    <row r="2486" spans="2:4" x14ac:dyDescent="0.25">
      <c r="B2486" s="1" t="s">
        <v>998</v>
      </c>
      <c r="C2486" s="2">
        <v>43100</v>
      </c>
      <c r="D2486">
        <v>98467737510</v>
      </c>
    </row>
    <row r="2487" spans="2:4" x14ac:dyDescent="0.25">
      <c r="B2487" s="1" t="s">
        <v>998</v>
      </c>
      <c r="C2487" s="2">
        <v>43465</v>
      </c>
      <c r="D2487">
        <v>96378724560</v>
      </c>
    </row>
    <row r="2488" spans="2:4" x14ac:dyDescent="0.25">
      <c r="B2488" s="1" t="s">
        <v>998</v>
      </c>
      <c r="C2488" s="2">
        <v>43830</v>
      </c>
      <c r="D2488">
        <v>90827801280</v>
      </c>
    </row>
    <row r="2489" spans="2:4" x14ac:dyDescent="0.25">
      <c r="B2489" s="1" t="s">
        <v>998</v>
      </c>
      <c r="C2489" s="2">
        <v>44196</v>
      </c>
      <c r="D2489">
        <v>96583502150</v>
      </c>
    </row>
    <row r="2490" spans="2:4" x14ac:dyDescent="0.25">
      <c r="B2490" s="1" t="s">
        <v>998</v>
      </c>
      <c r="C2490" s="2">
        <v>44561</v>
      </c>
      <c r="D2490">
        <v>134138647560</v>
      </c>
    </row>
    <row r="2491" spans="2:4" x14ac:dyDescent="0.25">
      <c r="B2491" s="1" t="s">
        <v>998</v>
      </c>
      <c r="C2491" s="2">
        <v>44926</v>
      </c>
      <c r="D2491">
        <v>114826641570</v>
      </c>
    </row>
    <row r="2492" spans="2:4" x14ac:dyDescent="0.25">
      <c r="B2492" s="1" t="s">
        <v>406</v>
      </c>
      <c r="C2492" s="2">
        <v>42735</v>
      </c>
      <c r="D2492">
        <v>480873748210</v>
      </c>
    </row>
    <row r="2493" spans="2:4" x14ac:dyDescent="0.25">
      <c r="B2493" s="1" t="s">
        <v>406</v>
      </c>
      <c r="C2493" s="2">
        <v>43100</v>
      </c>
      <c r="D2493">
        <v>400614695590</v>
      </c>
    </row>
    <row r="2494" spans="2:4" x14ac:dyDescent="0.25">
      <c r="B2494" s="1" t="s">
        <v>406</v>
      </c>
      <c r="C2494" s="2">
        <v>43465</v>
      </c>
      <c r="D2494">
        <v>434188005000</v>
      </c>
    </row>
    <row r="2495" spans="2:4" x14ac:dyDescent="0.25">
      <c r="B2495" s="1" t="s">
        <v>406</v>
      </c>
      <c r="C2495" s="2">
        <v>43830</v>
      </c>
      <c r="D2495">
        <v>427537603220</v>
      </c>
    </row>
    <row r="2496" spans="2:4" x14ac:dyDescent="0.25">
      <c r="B2496" s="1" t="s">
        <v>406</v>
      </c>
      <c r="C2496" s="2">
        <v>44196</v>
      </c>
      <c r="D2496">
        <v>425333911750</v>
      </c>
    </row>
    <row r="2497" spans="2:4" x14ac:dyDescent="0.25">
      <c r="B2497" s="1" t="s">
        <v>406</v>
      </c>
      <c r="C2497" s="2">
        <v>44561</v>
      </c>
      <c r="D2497">
        <v>430370617030</v>
      </c>
    </row>
    <row r="2498" spans="2:4" x14ac:dyDescent="0.25">
      <c r="B2498" s="1" t="s">
        <v>406</v>
      </c>
      <c r="C2498" s="2">
        <v>44926</v>
      </c>
      <c r="D2498">
        <v>465277678860</v>
      </c>
    </row>
    <row r="2499" spans="2:4" x14ac:dyDescent="0.25">
      <c r="B2499" s="1" t="s">
        <v>999</v>
      </c>
      <c r="C2499" s="2">
        <v>43100</v>
      </c>
      <c r="D2499">
        <v>702677912470</v>
      </c>
    </row>
    <row r="2500" spans="2:4" x14ac:dyDescent="0.25">
      <c r="B2500" s="1" t="s">
        <v>999</v>
      </c>
      <c r="C2500" s="2">
        <v>43465</v>
      </c>
      <c r="D2500">
        <v>773887381290</v>
      </c>
    </row>
    <row r="2501" spans="2:4" x14ac:dyDescent="0.25">
      <c r="B2501" s="1" t="s">
        <v>999</v>
      </c>
      <c r="C2501" s="2">
        <v>43830</v>
      </c>
      <c r="D2501">
        <v>866924157600</v>
      </c>
    </row>
    <row r="2502" spans="2:4" x14ac:dyDescent="0.25">
      <c r="B2502" s="1" t="s">
        <v>999</v>
      </c>
      <c r="C2502" s="2">
        <v>44196</v>
      </c>
      <c r="D2502">
        <v>757424647050</v>
      </c>
    </row>
    <row r="2503" spans="2:4" x14ac:dyDescent="0.25">
      <c r="B2503" s="1" t="s">
        <v>999</v>
      </c>
      <c r="C2503" s="2">
        <v>44561</v>
      </c>
      <c r="D2503">
        <v>1411198529280</v>
      </c>
    </row>
    <row r="2504" spans="2:4" x14ac:dyDescent="0.25">
      <c r="B2504" s="1" t="s">
        <v>999</v>
      </c>
      <c r="C2504" s="2">
        <v>44926</v>
      </c>
      <c r="D2504">
        <v>2072336141250</v>
      </c>
    </row>
    <row r="2505" spans="2:4" x14ac:dyDescent="0.25">
      <c r="B2505" s="1" t="s">
        <v>1000</v>
      </c>
      <c r="C2505" s="2">
        <v>43100</v>
      </c>
      <c r="D2505">
        <v>80171597470</v>
      </c>
    </row>
    <row r="2506" spans="2:4" x14ac:dyDescent="0.25">
      <c r="B2506" s="1" t="s">
        <v>1000</v>
      </c>
      <c r="C2506" s="2">
        <v>43465</v>
      </c>
      <c r="D2506">
        <v>85071911200</v>
      </c>
    </row>
    <row r="2507" spans="2:4" x14ac:dyDescent="0.25">
      <c r="B2507" s="1" t="s">
        <v>1000</v>
      </c>
      <c r="C2507" s="2">
        <v>43830</v>
      </c>
      <c r="D2507">
        <v>112863394980</v>
      </c>
    </row>
    <row r="2508" spans="2:4" x14ac:dyDescent="0.25">
      <c r="B2508" s="1" t="s">
        <v>1000</v>
      </c>
      <c r="C2508" s="2">
        <v>44196</v>
      </c>
      <c r="D2508">
        <v>161358242530</v>
      </c>
    </row>
    <row r="2509" spans="2:4" x14ac:dyDescent="0.25">
      <c r="B2509" s="1" t="s">
        <v>1000</v>
      </c>
      <c r="C2509" s="2">
        <v>44561</v>
      </c>
      <c r="D2509">
        <v>158011637540</v>
      </c>
    </row>
    <row r="2510" spans="2:4" x14ac:dyDescent="0.25">
      <c r="B2510" s="1" t="s">
        <v>1000</v>
      </c>
      <c r="C2510" s="2">
        <v>44926</v>
      </c>
      <c r="D2510">
        <v>223181290450</v>
      </c>
    </row>
    <row r="2511" spans="2:4" x14ac:dyDescent="0.25">
      <c r="B2511" s="1" t="s">
        <v>1001</v>
      </c>
      <c r="C2511" s="2">
        <v>43100</v>
      </c>
      <c r="D2511">
        <v>86251911760</v>
      </c>
    </row>
    <row r="2512" spans="2:4" x14ac:dyDescent="0.25">
      <c r="B2512" s="1" t="s">
        <v>1001</v>
      </c>
      <c r="C2512" s="2">
        <v>43465</v>
      </c>
      <c r="D2512">
        <v>85781508950</v>
      </c>
    </row>
    <row r="2513" spans="2:4" x14ac:dyDescent="0.25">
      <c r="B2513" s="1" t="s">
        <v>1001</v>
      </c>
      <c r="C2513" s="2">
        <v>43830</v>
      </c>
      <c r="D2513">
        <v>107513323760</v>
      </c>
    </row>
    <row r="2514" spans="2:4" x14ac:dyDescent="0.25">
      <c r="B2514" s="1" t="s">
        <v>1001</v>
      </c>
      <c r="C2514" s="2">
        <v>44196</v>
      </c>
      <c r="D2514">
        <v>159778622920</v>
      </c>
    </row>
    <row r="2515" spans="2:4" x14ac:dyDescent="0.25">
      <c r="B2515" s="1" t="s">
        <v>1001</v>
      </c>
      <c r="C2515" s="2">
        <v>44561</v>
      </c>
      <c r="D2515">
        <v>328549326720</v>
      </c>
    </row>
    <row r="2516" spans="2:4" x14ac:dyDescent="0.25">
      <c r="B2516" s="1" t="s">
        <v>1001</v>
      </c>
      <c r="C2516" s="2">
        <v>44926</v>
      </c>
      <c r="D2516">
        <v>318793791540</v>
      </c>
    </row>
    <row r="2517" spans="2:4" x14ac:dyDescent="0.25">
      <c r="B2517" s="1" t="s">
        <v>408</v>
      </c>
      <c r="C2517" s="2">
        <v>42369</v>
      </c>
      <c r="D2517">
        <v>474184822010</v>
      </c>
    </row>
    <row r="2518" spans="2:4" x14ac:dyDescent="0.25">
      <c r="B2518" s="1" t="s">
        <v>408</v>
      </c>
      <c r="C2518" s="2">
        <v>42735</v>
      </c>
      <c r="D2518">
        <v>334846091180</v>
      </c>
    </row>
    <row r="2519" spans="2:4" x14ac:dyDescent="0.25">
      <c r="B2519" s="1" t="s">
        <v>408</v>
      </c>
      <c r="C2519" s="2">
        <v>43100</v>
      </c>
      <c r="D2519">
        <v>311997435700</v>
      </c>
    </row>
    <row r="2520" spans="2:4" x14ac:dyDescent="0.25">
      <c r="B2520" s="1" t="s">
        <v>408</v>
      </c>
      <c r="C2520" s="2">
        <v>43465</v>
      </c>
      <c r="D2520">
        <v>398404932160</v>
      </c>
    </row>
    <row r="2521" spans="2:4" x14ac:dyDescent="0.25">
      <c r="B2521" s="1" t="s">
        <v>408</v>
      </c>
      <c r="C2521" s="2">
        <v>43830</v>
      </c>
      <c r="D2521">
        <v>559897896970</v>
      </c>
    </row>
    <row r="2522" spans="2:4" x14ac:dyDescent="0.25">
      <c r="B2522" s="1" t="s">
        <v>408</v>
      </c>
      <c r="C2522" s="2">
        <v>44196</v>
      </c>
      <c r="D2522">
        <v>236578952900</v>
      </c>
    </row>
    <row r="2523" spans="2:4" x14ac:dyDescent="0.25">
      <c r="B2523" s="1" t="s">
        <v>408</v>
      </c>
      <c r="C2523" s="2">
        <v>44561</v>
      </c>
      <c r="D2523">
        <v>352142763860</v>
      </c>
    </row>
    <row r="2524" spans="2:4" x14ac:dyDescent="0.25">
      <c r="B2524" s="1" t="s">
        <v>408</v>
      </c>
      <c r="C2524" s="2">
        <v>44926</v>
      </c>
      <c r="D2524">
        <v>1734819181420</v>
      </c>
    </row>
    <row r="2525" spans="2:4" x14ac:dyDescent="0.25">
      <c r="B2525" s="1" t="s">
        <v>1002</v>
      </c>
      <c r="C2525" s="2">
        <v>42369</v>
      </c>
      <c r="D2525">
        <v>90199541080</v>
      </c>
    </row>
    <row r="2526" spans="2:4" x14ac:dyDescent="0.25">
      <c r="B2526" s="1" t="s">
        <v>1002</v>
      </c>
      <c r="C2526" s="2">
        <v>42735</v>
      </c>
      <c r="D2526">
        <v>103818099530</v>
      </c>
    </row>
    <row r="2527" spans="2:4" x14ac:dyDescent="0.25">
      <c r="B2527" s="1" t="s">
        <v>1002</v>
      </c>
      <c r="C2527" s="2">
        <v>43100</v>
      </c>
      <c r="D2527">
        <v>109941645070</v>
      </c>
    </row>
    <row r="2528" spans="2:4" x14ac:dyDescent="0.25">
      <c r="B2528" s="1" t="s">
        <v>1002</v>
      </c>
      <c r="C2528" s="2">
        <v>43465</v>
      </c>
      <c r="D2528">
        <v>184247007600</v>
      </c>
    </row>
    <row r="2529" spans="2:4" x14ac:dyDescent="0.25">
      <c r="B2529" s="1" t="s">
        <v>1002</v>
      </c>
      <c r="C2529" s="2">
        <v>43830</v>
      </c>
      <c r="D2529">
        <v>184415225020</v>
      </c>
    </row>
    <row r="2530" spans="2:4" x14ac:dyDescent="0.25">
      <c r="B2530" s="1" t="s">
        <v>1002</v>
      </c>
      <c r="C2530" s="2">
        <v>44196</v>
      </c>
      <c r="D2530">
        <v>246908961830</v>
      </c>
    </row>
    <row r="2531" spans="2:4" x14ac:dyDescent="0.25">
      <c r="B2531" s="1" t="s">
        <v>1002</v>
      </c>
      <c r="C2531" s="2">
        <v>44561</v>
      </c>
      <c r="D2531">
        <v>650134730830</v>
      </c>
    </row>
    <row r="2532" spans="2:4" x14ac:dyDescent="0.25">
      <c r="B2532" s="1" t="s">
        <v>1002</v>
      </c>
      <c r="C2532" s="2">
        <v>44926</v>
      </c>
      <c r="D2532">
        <v>790297360730</v>
      </c>
    </row>
    <row r="2533" spans="2:4" x14ac:dyDescent="0.25">
      <c r="B2533" s="1" t="s">
        <v>410</v>
      </c>
      <c r="C2533" s="2">
        <v>42369</v>
      </c>
      <c r="D2533">
        <v>62978116820</v>
      </c>
    </row>
    <row r="2534" spans="2:4" x14ac:dyDescent="0.25">
      <c r="B2534" s="1" t="s">
        <v>410</v>
      </c>
      <c r="C2534" s="2">
        <v>42735</v>
      </c>
      <c r="D2534">
        <v>224778731250</v>
      </c>
    </row>
    <row r="2535" spans="2:4" x14ac:dyDescent="0.25">
      <c r="B2535" s="1" t="s">
        <v>410</v>
      </c>
      <c r="C2535" s="2">
        <v>43100</v>
      </c>
      <c r="D2535">
        <v>93317779980</v>
      </c>
    </row>
    <row r="2536" spans="2:4" x14ac:dyDescent="0.25">
      <c r="B2536" s="1" t="s">
        <v>410</v>
      </c>
      <c r="C2536" s="2">
        <v>43465</v>
      </c>
      <c r="D2536">
        <v>54216728830</v>
      </c>
    </row>
    <row r="2537" spans="2:4" x14ac:dyDescent="0.25">
      <c r="B2537" s="1" t="s">
        <v>410</v>
      </c>
      <c r="C2537" s="2">
        <v>43830</v>
      </c>
      <c r="D2537">
        <v>79452377520</v>
      </c>
    </row>
    <row r="2538" spans="2:4" x14ac:dyDescent="0.25">
      <c r="B2538" s="1" t="s">
        <v>410</v>
      </c>
      <c r="C2538" s="2">
        <v>44196</v>
      </c>
      <c r="D2538">
        <v>80848806450</v>
      </c>
    </row>
    <row r="2539" spans="2:4" x14ac:dyDescent="0.25">
      <c r="B2539" s="1" t="s">
        <v>410</v>
      </c>
      <c r="C2539" s="2">
        <v>44561</v>
      </c>
      <c r="D2539">
        <v>97796102680</v>
      </c>
    </row>
    <row r="2540" spans="2:4" x14ac:dyDescent="0.25">
      <c r="B2540" s="1" t="s">
        <v>410</v>
      </c>
      <c r="C2540" s="2">
        <v>44926</v>
      </c>
      <c r="D2540">
        <v>63744205260</v>
      </c>
    </row>
    <row r="2541" spans="2:4" x14ac:dyDescent="0.25">
      <c r="B2541" s="1" t="s">
        <v>412</v>
      </c>
      <c r="C2541" s="2">
        <v>42369</v>
      </c>
      <c r="D2541">
        <v>1090016413910</v>
      </c>
    </row>
    <row r="2542" spans="2:4" x14ac:dyDescent="0.25">
      <c r="B2542" s="1" t="s">
        <v>412</v>
      </c>
      <c r="C2542" s="2">
        <v>42735</v>
      </c>
      <c r="D2542">
        <v>1359930177230</v>
      </c>
    </row>
    <row r="2543" spans="2:4" x14ac:dyDescent="0.25">
      <c r="B2543" s="1" t="s">
        <v>412</v>
      </c>
      <c r="C2543" s="2">
        <v>43100</v>
      </c>
      <c r="D2543">
        <v>1675302800410</v>
      </c>
    </row>
    <row r="2544" spans="2:4" x14ac:dyDescent="0.25">
      <c r="B2544" s="1" t="s">
        <v>412</v>
      </c>
      <c r="C2544" s="2">
        <v>43465</v>
      </c>
      <c r="D2544">
        <v>1889262821060</v>
      </c>
    </row>
    <row r="2545" spans="2:4" x14ac:dyDescent="0.25">
      <c r="B2545" s="1" t="s">
        <v>412</v>
      </c>
      <c r="C2545" s="2">
        <v>43830</v>
      </c>
      <c r="D2545">
        <v>1940921455880</v>
      </c>
    </row>
    <row r="2546" spans="2:4" x14ac:dyDescent="0.25">
      <c r="B2546" s="1" t="s">
        <v>412</v>
      </c>
      <c r="C2546" s="2">
        <v>44196</v>
      </c>
      <c r="D2546">
        <v>2001242577200</v>
      </c>
    </row>
    <row r="2547" spans="2:4" x14ac:dyDescent="0.25">
      <c r="B2547" s="1" t="s">
        <v>412</v>
      </c>
      <c r="C2547" s="2">
        <v>44561</v>
      </c>
      <c r="D2547">
        <v>2489368113260</v>
      </c>
    </row>
    <row r="2548" spans="2:4" x14ac:dyDescent="0.25">
      <c r="B2548" s="1" t="s">
        <v>412</v>
      </c>
      <c r="C2548" s="2">
        <v>44926</v>
      </c>
      <c r="D2548">
        <v>2341793865860</v>
      </c>
    </row>
    <row r="2549" spans="2:4" x14ac:dyDescent="0.25">
      <c r="B2549" s="1" t="s">
        <v>414</v>
      </c>
      <c r="C2549" s="2">
        <v>42369</v>
      </c>
      <c r="D2549">
        <v>66595236110</v>
      </c>
    </row>
    <row r="2550" spans="2:4" x14ac:dyDescent="0.25">
      <c r="B2550" s="1" t="s">
        <v>414</v>
      </c>
      <c r="C2550" s="2">
        <v>42735</v>
      </c>
      <c r="D2550">
        <v>124758315240</v>
      </c>
    </row>
    <row r="2551" spans="2:4" x14ac:dyDescent="0.25">
      <c r="B2551" s="1" t="s">
        <v>414</v>
      </c>
      <c r="C2551" s="2">
        <v>43100</v>
      </c>
      <c r="D2551">
        <v>219031393570</v>
      </c>
    </row>
    <row r="2552" spans="2:4" x14ac:dyDescent="0.25">
      <c r="B2552" s="1" t="s">
        <v>414</v>
      </c>
      <c r="C2552" s="2">
        <v>43465</v>
      </c>
      <c r="D2552">
        <v>243261114400</v>
      </c>
    </row>
    <row r="2553" spans="2:4" x14ac:dyDescent="0.25">
      <c r="B2553" s="1" t="s">
        <v>414</v>
      </c>
      <c r="C2553" s="2">
        <v>43830</v>
      </c>
      <c r="D2553">
        <v>314588013750</v>
      </c>
    </row>
    <row r="2554" spans="2:4" x14ac:dyDescent="0.25">
      <c r="B2554" s="1" t="s">
        <v>414</v>
      </c>
      <c r="C2554" s="2">
        <v>44196</v>
      </c>
      <c r="D2554">
        <v>242780771280</v>
      </c>
    </row>
    <row r="2555" spans="2:4" x14ac:dyDescent="0.25">
      <c r="B2555" s="1" t="s">
        <v>414</v>
      </c>
      <c r="C2555" s="2">
        <v>44561</v>
      </c>
      <c r="D2555">
        <v>447918255910</v>
      </c>
    </row>
    <row r="2556" spans="2:4" x14ac:dyDescent="0.25">
      <c r="B2556" s="1" t="s">
        <v>414</v>
      </c>
      <c r="C2556" s="2">
        <v>44926</v>
      </c>
      <c r="D2556">
        <v>389343152330</v>
      </c>
    </row>
    <row r="2557" spans="2:4" x14ac:dyDescent="0.25">
      <c r="B2557" s="1" t="s">
        <v>416</v>
      </c>
      <c r="C2557" s="2">
        <v>42735</v>
      </c>
      <c r="D2557">
        <v>1628331653570</v>
      </c>
    </row>
    <row r="2558" spans="2:4" x14ac:dyDescent="0.25">
      <c r="B2558" s="1" t="s">
        <v>416</v>
      </c>
      <c r="C2558" s="2">
        <v>43100</v>
      </c>
      <c r="D2558">
        <v>3716733646820</v>
      </c>
    </row>
    <row r="2559" spans="2:4" x14ac:dyDescent="0.25">
      <c r="B2559" s="1" t="s">
        <v>416</v>
      </c>
      <c r="C2559" s="2">
        <v>43465</v>
      </c>
      <c r="D2559">
        <v>3796395734970</v>
      </c>
    </row>
    <row r="2560" spans="2:4" x14ac:dyDescent="0.25">
      <c r="B2560" s="1" t="s">
        <v>416</v>
      </c>
      <c r="C2560" s="2">
        <v>43830</v>
      </c>
      <c r="D2560">
        <v>5089111317020</v>
      </c>
    </row>
    <row r="2561" spans="2:4" x14ac:dyDescent="0.25">
      <c r="B2561" s="1" t="s">
        <v>416</v>
      </c>
      <c r="C2561" s="2">
        <v>44196</v>
      </c>
      <c r="D2561">
        <v>5150747848060</v>
      </c>
    </row>
    <row r="2562" spans="2:4" x14ac:dyDescent="0.25">
      <c r="B2562" s="1" t="s">
        <v>416</v>
      </c>
      <c r="C2562" s="2">
        <v>44561</v>
      </c>
      <c r="D2562">
        <v>7107259123490</v>
      </c>
    </row>
    <row r="2563" spans="2:4" x14ac:dyDescent="0.25">
      <c r="B2563" s="1" t="s">
        <v>416</v>
      </c>
      <c r="C2563" s="2">
        <v>44926</v>
      </c>
      <c r="D2563">
        <v>8456346680990</v>
      </c>
    </row>
    <row r="2564" spans="2:4" x14ac:dyDescent="0.25">
      <c r="B2564" s="1" t="s">
        <v>418</v>
      </c>
      <c r="C2564" s="2">
        <v>43008</v>
      </c>
      <c r="D2564">
        <v>213224815730</v>
      </c>
    </row>
    <row r="2565" spans="2:4" x14ac:dyDescent="0.25">
      <c r="B2565" s="1" t="s">
        <v>418</v>
      </c>
      <c r="C2565" s="2">
        <v>43373</v>
      </c>
      <c r="D2565">
        <v>607899932590</v>
      </c>
    </row>
    <row r="2566" spans="2:4" x14ac:dyDescent="0.25">
      <c r="B2566" s="1" t="s">
        <v>418</v>
      </c>
      <c r="C2566" s="2">
        <v>43738</v>
      </c>
      <c r="D2566">
        <v>315761669040</v>
      </c>
    </row>
    <row r="2567" spans="2:4" x14ac:dyDescent="0.25">
      <c r="B2567" s="1" t="s">
        <v>418</v>
      </c>
      <c r="C2567" s="2">
        <v>44104</v>
      </c>
      <c r="D2567">
        <v>414883519700</v>
      </c>
    </row>
    <row r="2568" spans="2:4" x14ac:dyDescent="0.25">
      <c r="B2568" s="1" t="s">
        <v>418</v>
      </c>
      <c r="C2568" s="2">
        <v>44469</v>
      </c>
      <c r="D2568">
        <v>505874930180</v>
      </c>
    </row>
    <row r="2569" spans="2:4" x14ac:dyDescent="0.25">
      <c r="B2569" s="1" t="s">
        <v>418</v>
      </c>
      <c r="C2569" s="2">
        <v>44834</v>
      </c>
      <c r="D2569">
        <v>1178872652970</v>
      </c>
    </row>
    <row r="2570" spans="2:4" x14ac:dyDescent="0.25">
      <c r="B2570" s="1" t="s">
        <v>420</v>
      </c>
      <c r="C2570" s="2">
        <v>43100</v>
      </c>
      <c r="D2570">
        <v>715061647750</v>
      </c>
    </row>
    <row r="2571" spans="2:4" x14ac:dyDescent="0.25">
      <c r="B2571" s="1" t="s">
        <v>420</v>
      </c>
      <c r="C2571" s="2">
        <v>43465</v>
      </c>
      <c r="D2571">
        <v>1678371811890</v>
      </c>
    </row>
    <row r="2572" spans="2:4" x14ac:dyDescent="0.25">
      <c r="B2572" s="1" t="s">
        <v>420</v>
      </c>
      <c r="C2572" s="2">
        <v>43830</v>
      </c>
      <c r="D2572">
        <v>1773513275280</v>
      </c>
    </row>
    <row r="2573" spans="2:4" x14ac:dyDescent="0.25">
      <c r="B2573" s="1" t="s">
        <v>420</v>
      </c>
      <c r="C2573" s="2">
        <v>44196</v>
      </c>
      <c r="D2573">
        <v>2076884631260</v>
      </c>
    </row>
    <row r="2574" spans="2:4" x14ac:dyDescent="0.25">
      <c r="B2574" s="1" t="s">
        <v>420</v>
      </c>
      <c r="C2574" s="2">
        <v>44561</v>
      </c>
      <c r="D2574">
        <v>4083706309430</v>
      </c>
    </row>
    <row r="2575" spans="2:4" x14ac:dyDescent="0.25">
      <c r="B2575" s="1" t="s">
        <v>420</v>
      </c>
      <c r="C2575" s="2">
        <v>44926</v>
      </c>
      <c r="D2575">
        <v>5265130261860</v>
      </c>
    </row>
    <row r="2576" spans="2:4" x14ac:dyDescent="0.25">
      <c r="B2576" s="1" t="s">
        <v>1539</v>
      </c>
      <c r="C2576" s="2">
        <v>42735</v>
      </c>
      <c r="D2576">
        <v>31909184050</v>
      </c>
    </row>
    <row r="2577" spans="2:4" x14ac:dyDescent="0.25">
      <c r="B2577" s="1" t="s">
        <v>1539</v>
      </c>
      <c r="C2577" s="2">
        <v>43100</v>
      </c>
      <c r="D2577">
        <v>151082901670</v>
      </c>
    </row>
    <row r="2578" spans="2:4" x14ac:dyDescent="0.25">
      <c r="B2578" s="1" t="s">
        <v>1539</v>
      </c>
      <c r="C2578" s="2">
        <v>43465</v>
      </c>
      <c r="D2578">
        <v>230727206690</v>
      </c>
    </row>
    <row r="2579" spans="2:4" x14ac:dyDescent="0.25">
      <c r="B2579" s="1" t="s">
        <v>1539</v>
      </c>
      <c r="C2579" s="2">
        <v>43830</v>
      </c>
      <c r="D2579">
        <v>236047690370</v>
      </c>
    </row>
    <row r="2580" spans="2:4" x14ac:dyDescent="0.25">
      <c r="B2580" s="1" t="s">
        <v>1539</v>
      </c>
      <c r="C2580" s="2">
        <v>44196</v>
      </c>
      <c r="D2580">
        <v>209846277970</v>
      </c>
    </row>
    <row r="2581" spans="2:4" x14ac:dyDescent="0.25">
      <c r="B2581" s="1" t="s">
        <v>1539</v>
      </c>
      <c r="C2581" s="2">
        <v>44561</v>
      </c>
      <c r="D2581">
        <v>215999943750</v>
      </c>
    </row>
    <row r="2582" spans="2:4" x14ac:dyDescent="0.25">
      <c r="B2582" s="1" t="s">
        <v>1539</v>
      </c>
      <c r="C2582" s="2">
        <v>44926</v>
      </c>
      <c r="D2582">
        <v>205280088010</v>
      </c>
    </row>
    <row r="2583" spans="2:4" x14ac:dyDescent="0.25">
      <c r="B2583" s="1" t="s">
        <v>422</v>
      </c>
      <c r="C2583" s="2">
        <v>42369</v>
      </c>
      <c r="D2583">
        <v>67347713730</v>
      </c>
    </row>
    <row r="2584" spans="2:4" x14ac:dyDescent="0.25">
      <c r="B2584" s="1" t="s">
        <v>422</v>
      </c>
      <c r="C2584" s="2">
        <v>42735</v>
      </c>
      <c r="D2584">
        <v>87320835900</v>
      </c>
    </row>
    <row r="2585" spans="2:4" x14ac:dyDescent="0.25">
      <c r="B2585" s="1" t="s">
        <v>422</v>
      </c>
      <c r="C2585" s="2">
        <v>43100</v>
      </c>
      <c r="D2585">
        <v>228680870940</v>
      </c>
    </row>
    <row r="2586" spans="2:4" x14ac:dyDescent="0.25">
      <c r="B2586" s="1" t="s">
        <v>422</v>
      </c>
      <c r="C2586" s="2">
        <v>43465</v>
      </c>
      <c r="D2586">
        <v>238839703050</v>
      </c>
    </row>
    <row r="2587" spans="2:4" x14ac:dyDescent="0.25">
      <c r="B2587" s="1" t="s">
        <v>422</v>
      </c>
      <c r="C2587" s="2">
        <v>43830</v>
      </c>
      <c r="D2587">
        <v>310297363920</v>
      </c>
    </row>
    <row r="2588" spans="2:4" x14ac:dyDescent="0.25">
      <c r="B2588" s="1" t="s">
        <v>422</v>
      </c>
      <c r="C2588" s="2">
        <v>44196</v>
      </c>
      <c r="D2588">
        <v>467812322530</v>
      </c>
    </row>
    <row r="2589" spans="2:4" x14ac:dyDescent="0.25">
      <c r="B2589" s="1" t="s">
        <v>422</v>
      </c>
      <c r="C2589" s="2">
        <v>44561</v>
      </c>
      <c r="D2589">
        <v>262377153300</v>
      </c>
    </row>
    <row r="2590" spans="2:4" x14ac:dyDescent="0.25">
      <c r="B2590" s="1" t="s">
        <v>422</v>
      </c>
      <c r="C2590" s="2">
        <v>44926</v>
      </c>
      <c r="D2590">
        <v>278336764220</v>
      </c>
    </row>
    <row r="2591" spans="2:4" x14ac:dyDescent="0.25">
      <c r="B2591" s="1" t="s">
        <v>424</v>
      </c>
      <c r="C2591" s="2">
        <v>43100</v>
      </c>
      <c r="D2591">
        <v>129260380170</v>
      </c>
    </row>
    <row r="2592" spans="2:4" x14ac:dyDescent="0.25">
      <c r="B2592" s="1" t="s">
        <v>424</v>
      </c>
      <c r="C2592" s="2">
        <v>43465</v>
      </c>
      <c r="D2592">
        <v>133296064920</v>
      </c>
    </row>
    <row r="2593" spans="2:4" x14ac:dyDescent="0.25">
      <c r="B2593" s="1" t="s">
        <v>424</v>
      </c>
      <c r="C2593" s="2">
        <v>43830</v>
      </c>
      <c r="D2593">
        <v>206759249830</v>
      </c>
    </row>
    <row r="2594" spans="2:4" x14ac:dyDescent="0.25">
      <c r="B2594" s="1" t="s">
        <v>424</v>
      </c>
      <c r="C2594" s="2">
        <v>44196</v>
      </c>
      <c r="D2594">
        <v>264659206150</v>
      </c>
    </row>
    <row r="2595" spans="2:4" x14ac:dyDescent="0.25">
      <c r="B2595" s="1" t="s">
        <v>424</v>
      </c>
      <c r="C2595" s="2">
        <v>44561</v>
      </c>
      <c r="D2595">
        <v>433819983120</v>
      </c>
    </row>
    <row r="2596" spans="2:4" x14ac:dyDescent="0.25">
      <c r="B2596" s="1" t="s">
        <v>424</v>
      </c>
      <c r="C2596" s="2">
        <v>44926</v>
      </c>
      <c r="D2596">
        <v>527557678430</v>
      </c>
    </row>
    <row r="2597" spans="2:4" x14ac:dyDescent="0.25">
      <c r="B2597" s="1" t="s">
        <v>426</v>
      </c>
      <c r="C2597" s="2">
        <v>42735</v>
      </c>
      <c r="D2597">
        <v>2419035849820</v>
      </c>
    </row>
    <row r="2598" spans="2:4" x14ac:dyDescent="0.25">
      <c r="B2598" s="1" t="s">
        <v>426</v>
      </c>
      <c r="C2598" s="2">
        <v>43100</v>
      </c>
      <c r="D2598">
        <v>2598889116490</v>
      </c>
    </row>
    <row r="2599" spans="2:4" x14ac:dyDescent="0.25">
      <c r="B2599" s="1" t="s">
        <v>426</v>
      </c>
      <c r="C2599" s="2">
        <v>43465</v>
      </c>
      <c r="D2599">
        <v>5628959087250</v>
      </c>
    </row>
    <row r="2600" spans="2:4" x14ac:dyDescent="0.25">
      <c r="B2600" s="1" t="s">
        <v>426</v>
      </c>
      <c r="C2600" s="2">
        <v>43830</v>
      </c>
      <c r="D2600">
        <v>4003659255030</v>
      </c>
    </row>
    <row r="2601" spans="2:4" x14ac:dyDescent="0.25">
      <c r="B2601" s="1" t="s">
        <v>426</v>
      </c>
      <c r="C2601" s="2">
        <v>44196</v>
      </c>
      <c r="D2601">
        <v>5219393988120</v>
      </c>
    </row>
    <row r="2602" spans="2:4" x14ac:dyDescent="0.25">
      <c r="B2602" s="1" t="s">
        <v>426</v>
      </c>
      <c r="C2602" s="2">
        <v>44561</v>
      </c>
      <c r="D2602">
        <v>6731620122000</v>
      </c>
    </row>
    <row r="2603" spans="2:4" x14ac:dyDescent="0.25">
      <c r="B2603" s="1" t="s">
        <v>426</v>
      </c>
      <c r="C2603" s="2">
        <v>44926</v>
      </c>
      <c r="D2603">
        <v>6140925095750</v>
      </c>
    </row>
    <row r="2604" spans="2:4" x14ac:dyDescent="0.25">
      <c r="B2604" s="1" t="s">
        <v>1003</v>
      </c>
      <c r="C2604" s="2">
        <v>43100</v>
      </c>
      <c r="D2604">
        <v>131503143680</v>
      </c>
    </row>
    <row r="2605" spans="2:4" x14ac:dyDescent="0.25">
      <c r="B2605" s="1" t="s">
        <v>1003</v>
      </c>
      <c r="C2605" s="2">
        <v>43465</v>
      </c>
      <c r="D2605">
        <v>176570137910</v>
      </c>
    </row>
    <row r="2606" spans="2:4" x14ac:dyDescent="0.25">
      <c r="B2606" s="1" t="s">
        <v>1003</v>
      </c>
      <c r="C2606" s="2">
        <v>43830</v>
      </c>
      <c r="D2606">
        <v>201550214280</v>
      </c>
    </row>
    <row r="2607" spans="2:4" x14ac:dyDescent="0.25">
      <c r="B2607" s="1" t="s">
        <v>1003</v>
      </c>
      <c r="C2607" s="2">
        <v>44196</v>
      </c>
      <c r="D2607">
        <v>220141729190</v>
      </c>
    </row>
    <row r="2608" spans="2:4" x14ac:dyDescent="0.25">
      <c r="B2608" s="1" t="s">
        <v>1003</v>
      </c>
      <c r="C2608" s="2">
        <v>44561</v>
      </c>
      <c r="D2608">
        <v>321532012620</v>
      </c>
    </row>
    <row r="2609" spans="2:4" x14ac:dyDescent="0.25">
      <c r="B2609" s="1" t="s">
        <v>1003</v>
      </c>
      <c r="C2609" s="2">
        <v>44926</v>
      </c>
      <c r="D2609">
        <v>291978613530</v>
      </c>
    </row>
    <row r="2610" spans="2:4" x14ac:dyDescent="0.25">
      <c r="B2610" s="1" t="s">
        <v>428</v>
      </c>
      <c r="C2610" s="2">
        <v>42735</v>
      </c>
      <c r="D2610">
        <v>282410029170</v>
      </c>
    </row>
    <row r="2611" spans="2:4" x14ac:dyDescent="0.25">
      <c r="B2611" s="1" t="s">
        <v>428</v>
      </c>
      <c r="C2611" s="2">
        <v>43100</v>
      </c>
      <c r="D2611">
        <v>445930517360</v>
      </c>
    </row>
    <row r="2612" spans="2:4" x14ac:dyDescent="0.25">
      <c r="B2612" s="1" t="s">
        <v>428</v>
      </c>
      <c r="C2612" s="2">
        <v>43465</v>
      </c>
      <c r="D2612">
        <v>1699774844110</v>
      </c>
    </row>
    <row r="2613" spans="2:4" x14ac:dyDescent="0.25">
      <c r="B2613" s="1" t="s">
        <v>428</v>
      </c>
      <c r="C2613" s="2">
        <v>43830</v>
      </c>
      <c r="D2613">
        <v>1156187669450</v>
      </c>
    </row>
    <row r="2614" spans="2:4" x14ac:dyDescent="0.25">
      <c r="B2614" s="1" t="s">
        <v>428</v>
      </c>
      <c r="C2614" s="2">
        <v>44196</v>
      </c>
      <c r="D2614">
        <v>974176214860</v>
      </c>
    </row>
    <row r="2615" spans="2:4" x14ac:dyDescent="0.25">
      <c r="B2615" s="1" t="s">
        <v>428</v>
      </c>
      <c r="C2615" s="2">
        <v>44561</v>
      </c>
      <c r="D2615">
        <v>1134580036180</v>
      </c>
    </row>
    <row r="2616" spans="2:4" x14ac:dyDescent="0.25">
      <c r="B2616" s="1" t="s">
        <v>428</v>
      </c>
      <c r="C2616" s="2">
        <v>44926</v>
      </c>
      <c r="D2616">
        <v>642104106020</v>
      </c>
    </row>
    <row r="2617" spans="2:4" x14ac:dyDescent="0.25">
      <c r="B2617" s="1" t="s">
        <v>1004</v>
      </c>
      <c r="C2617" s="2">
        <v>42369</v>
      </c>
      <c r="D2617">
        <v>101132967660</v>
      </c>
    </row>
    <row r="2618" spans="2:4" x14ac:dyDescent="0.25">
      <c r="B2618" s="1" t="s">
        <v>1004</v>
      </c>
      <c r="C2618" s="2">
        <v>42735</v>
      </c>
      <c r="D2618">
        <v>124700351110</v>
      </c>
    </row>
    <row r="2619" spans="2:4" x14ac:dyDescent="0.25">
      <c r="B2619" s="1" t="s">
        <v>1004</v>
      </c>
      <c r="C2619" s="2">
        <v>43100</v>
      </c>
      <c r="D2619">
        <v>133035987290</v>
      </c>
    </row>
    <row r="2620" spans="2:4" x14ac:dyDescent="0.25">
      <c r="B2620" s="1" t="s">
        <v>1004</v>
      </c>
      <c r="C2620" s="2">
        <v>43465</v>
      </c>
      <c r="D2620">
        <v>182457698350</v>
      </c>
    </row>
    <row r="2621" spans="2:4" x14ac:dyDescent="0.25">
      <c r="B2621" s="1" t="s">
        <v>1004</v>
      </c>
      <c r="C2621" s="2">
        <v>43830</v>
      </c>
      <c r="D2621">
        <v>341425945420</v>
      </c>
    </row>
    <row r="2622" spans="2:4" x14ac:dyDescent="0.25">
      <c r="B2622" s="1" t="s">
        <v>1004</v>
      </c>
      <c r="C2622" s="2">
        <v>44196</v>
      </c>
      <c r="D2622">
        <v>341856374400</v>
      </c>
    </row>
    <row r="2623" spans="2:4" x14ac:dyDescent="0.25">
      <c r="B2623" s="1" t="s">
        <v>1004</v>
      </c>
      <c r="C2623" s="2">
        <v>44561</v>
      </c>
      <c r="D2623">
        <v>662151240340</v>
      </c>
    </row>
    <row r="2624" spans="2:4" x14ac:dyDescent="0.25">
      <c r="B2624" s="1" t="s">
        <v>1004</v>
      </c>
      <c r="C2624" s="2">
        <v>44926</v>
      </c>
      <c r="D2624">
        <v>749900579290</v>
      </c>
    </row>
    <row r="2625" spans="2:4" x14ac:dyDescent="0.25">
      <c r="B2625" s="1" t="s">
        <v>431</v>
      </c>
      <c r="C2625" s="2">
        <v>42735</v>
      </c>
      <c r="D2625">
        <v>151323229710</v>
      </c>
    </row>
    <row r="2626" spans="2:4" x14ac:dyDescent="0.25">
      <c r="B2626" s="1" t="s">
        <v>431</v>
      </c>
      <c r="C2626" s="2">
        <v>43100</v>
      </c>
      <c r="D2626">
        <v>165281616140</v>
      </c>
    </row>
    <row r="2627" spans="2:4" x14ac:dyDescent="0.25">
      <c r="B2627" s="1" t="s">
        <v>431</v>
      </c>
      <c r="C2627" s="2">
        <v>43465</v>
      </c>
      <c r="D2627">
        <v>82683564160</v>
      </c>
    </row>
    <row r="2628" spans="2:4" x14ac:dyDescent="0.25">
      <c r="B2628" s="1" t="s">
        <v>431</v>
      </c>
      <c r="C2628" s="2">
        <v>43830</v>
      </c>
      <c r="D2628">
        <v>121451391490</v>
      </c>
    </row>
    <row r="2629" spans="2:4" x14ac:dyDescent="0.25">
      <c r="B2629" s="1" t="s">
        <v>431</v>
      </c>
      <c r="C2629" s="2">
        <v>44196</v>
      </c>
      <c r="D2629">
        <v>74989516380</v>
      </c>
    </row>
    <row r="2630" spans="2:4" x14ac:dyDescent="0.25">
      <c r="B2630" s="1" t="s">
        <v>431</v>
      </c>
      <c r="C2630" s="2">
        <v>44561</v>
      </c>
      <c r="D2630">
        <v>530172153920</v>
      </c>
    </row>
    <row r="2631" spans="2:4" x14ac:dyDescent="0.25">
      <c r="B2631" s="1" t="s">
        <v>431</v>
      </c>
      <c r="C2631" s="2">
        <v>44926</v>
      </c>
      <c r="D2631">
        <v>201633136940</v>
      </c>
    </row>
    <row r="2632" spans="2:4" x14ac:dyDescent="0.25">
      <c r="B2632" s="1" t="s">
        <v>433</v>
      </c>
      <c r="C2632" s="2">
        <v>42369</v>
      </c>
      <c r="D2632">
        <v>12376608929830</v>
      </c>
    </row>
    <row r="2633" spans="2:4" x14ac:dyDescent="0.25">
      <c r="B2633" s="1" t="s">
        <v>433</v>
      </c>
      <c r="C2633" s="2">
        <v>42735</v>
      </c>
      <c r="D2633">
        <v>16491882437210</v>
      </c>
    </row>
    <row r="2634" spans="2:4" x14ac:dyDescent="0.25">
      <c r="B2634" s="1" t="s">
        <v>433</v>
      </c>
      <c r="C2634" s="2">
        <v>43100</v>
      </c>
      <c r="D2634">
        <v>44421050167080</v>
      </c>
    </row>
    <row r="2635" spans="2:4" x14ac:dyDescent="0.25">
      <c r="B2635" s="1" t="s">
        <v>433</v>
      </c>
      <c r="C2635" s="2">
        <v>43465</v>
      </c>
      <c r="D2635">
        <v>91202543545650</v>
      </c>
    </row>
    <row r="2636" spans="2:4" x14ac:dyDescent="0.25">
      <c r="B2636" s="1" t="s">
        <v>433</v>
      </c>
      <c r="C2636" s="2">
        <v>43830</v>
      </c>
      <c r="D2636">
        <v>139555054000000</v>
      </c>
    </row>
    <row r="2637" spans="2:4" x14ac:dyDescent="0.25">
      <c r="B2637" s="1" t="s">
        <v>433</v>
      </c>
      <c r="C2637" s="2">
        <v>44196</v>
      </c>
      <c r="D2637">
        <v>102312109000000</v>
      </c>
    </row>
    <row r="2638" spans="2:4" x14ac:dyDescent="0.25">
      <c r="B2638" s="1" t="s">
        <v>433</v>
      </c>
      <c r="C2638" s="2">
        <v>44561</v>
      </c>
      <c r="D2638">
        <v>94437005000000</v>
      </c>
    </row>
    <row r="2639" spans="2:4" x14ac:dyDescent="0.25">
      <c r="B2639" s="1" t="s">
        <v>433</v>
      </c>
      <c r="C2639" s="2">
        <v>44926</v>
      </c>
      <c r="D2639">
        <v>196535229000000</v>
      </c>
    </row>
    <row r="2640" spans="2:4" x14ac:dyDescent="0.25">
      <c r="B2640" s="1" t="s">
        <v>1541</v>
      </c>
      <c r="C2640" s="2">
        <v>42735</v>
      </c>
      <c r="D2640">
        <v>96755497340</v>
      </c>
    </row>
    <row r="2641" spans="2:4" x14ac:dyDescent="0.25">
      <c r="B2641" s="1" t="s">
        <v>1541</v>
      </c>
      <c r="C2641" s="2">
        <v>43100</v>
      </c>
      <c r="D2641">
        <v>124028893640</v>
      </c>
    </row>
    <row r="2642" spans="2:4" x14ac:dyDescent="0.25">
      <c r="B2642" s="1" t="s">
        <v>1541</v>
      </c>
      <c r="C2642" s="2">
        <v>43465</v>
      </c>
      <c r="D2642">
        <v>148863022120</v>
      </c>
    </row>
    <row r="2643" spans="2:4" x14ac:dyDescent="0.25">
      <c r="B2643" s="1" t="s">
        <v>1541</v>
      </c>
      <c r="C2643" s="2">
        <v>43830</v>
      </c>
      <c r="D2643">
        <v>172301241830</v>
      </c>
    </row>
    <row r="2644" spans="2:4" x14ac:dyDescent="0.25">
      <c r="B2644" s="1" t="s">
        <v>1541</v>
      </c>
      <c r="C2644" s="2">
        <v>44196</v>
      </c>
      <c r="D2644">
        <v>127341833120</v>
      </c>
    </row>
    <row r="2645" spans="2:4" x14ac:dyDescent="0.25">
      <c r="B2645" s="1" t="s">
        <v>1541</v>
      </c>
      <c r="C2645" s="2">
        <v>44561</v>
      </c>
      <c r="D2645">
        <v>166564810500</v>
      </c>
    </row>
    <row r="2646" spans="2:4" x14ac:dyDescent="0.25">
      <c r="B2646" s="1" t="s">
        <v>1541</v>
      </c>
      <c r="C2646" s="2">
        <v>44926</v>
      </c>
      <c r="D2646">
        <v>306486531090</v>
      </c>
    </row>
    <row r="2647" spans="2:4" x14ac:dyDescent="0.25">
      <c r="B2647" s="1" t="s">
        <v>435</v>
      </c>
      <c r="C2647" s="2">
        <v>42735</v>
      </c>
      <c r="D2647">
        <v>4408712734510</v>
      </c>
    </row>
    <row r="2648" spans="2:4" x14ac:dyDescent="0.25">
      <c r="B2648" s="1" t="s">
        <v>435</v>
      </c>
      <c r="C2648" s="2">
        <v>43100</v>
      </c>
      <c r="D2648">
        <v>3509329898100</v>
      </c>
    </row>
    <row r="2649" spans="2:4" x14ac:dyDescent="0.25">
      <c r="B2649" s="1" t="s">
        <v>435</v>
      </c>
      <c r="C2649" s="2">
        <v>43465</v>
      </c>
      <c r="D2649">
        <v>4815269284040</v>
      </c>
    </row>
    <row r="2650" spans="2:4" x14ac:dyDescent="0.25">
      <c r="B2650" s="1" t="s">
        <v>435</v>
      </c>
      <c r="C2650" s="2">
        <v>43830</v>
      </c>
      <c r="D2650">
        <v>6173238780510</v>
      </c>
    </row>
    <row r="2651" spans="2:4" x14ac:dyDescent="0.25">
      <c r="B2651" s="1" t="s">
        <v>435</v>
      </c>
      <c r="C2651" s="2">
        <v>44196</v>
      </c>
      <c r="D2651">
        <v>4959999144880</v>
      </c>
    </row>
    <row r="2652" spans="2:4" x14ac:dyDescent="0.25">
      <c r="B2652" s="1" t="s">
        <v>435</v>
      </c>
      <c r="C2652" s="2">
        <v>44561</v>
      </c>
      <c r="D2652">
        <v>10221931678750</v>
      </c>
    </row>
    <row r="2653" spans="2:4" x14ac:dyDescent="0.25">
      <c r="B2653" s="1" t="s">
        <v>435</v>
      </c>
      <c r="C2653" s="2">
        <v>44926</v>
      </c>
      <c r="D2653">
        <v>9326797408290</v>
      </c>
    </row>
    <row r="2654" spans="2:4" x14ac:dyDescent="0.25">
      <c r="B2654" s="1" t="s">
        <v>437</v>
      </c>
      <c r="C2654" s="2"/>
      <c r="D2654" t="s">
        <v>1509</v>
      </c>
    </row>
    <row r="2655" spans="2:4" x14ac:dyDescent="0.25">
      <c r="B2655" s="1" t="s">
        <v>1005</v>
      </c>
      <c r="C2655" s="2">
        <v>43100</v>
      </c>
      <c r="D2655">
        <v>130341675940</v>
      </c>
    </row>
    <row r="2656" spans="2:4" x14ac:dyDescent="0.25">
      <c r="B2656" s="1" t="s">
        <v>1005</v>
      </c>
      <c r="C2656" s="2">
        <v>43465</v>
      </c>
      <c r="D2656">
        <v>299713203400</v>
      </c>
    </row>
    <row r="2657" spans="2:4" x14ac:dyDescent="0.25">
      <c r="B2657" s="1" t="s">
        <v>1005</v>
      </c>
      <c r="C2657" s="2">
        <v>43830</v>
      </c>
      <c r="D2657">
        <v>740415675930</v>
      </c>
    </row>
    <row r="2658" spans="2:4" x14ac:dyDescent="0.25">
      <c r="B2658" s="1" t="s">
        <v>1005</v>
      </c>
      <c r="C2658" s="2">
        <v>44196</v>
      </c>
      <c r="D2658">
        <v>536780579290</v>
      </c>
    </row>
    <row r="2659" spans="2:4" x14ac:dyDescent="0.25">
      <c r="B2659" s="1" t="s">
        <v>1005</v>
      </c>
      <c r="C2659" s="2">
        <v>44561</v>
      </c>
      <c r="D2659">
        <v>1341668570880</v>
      </c>
    </row>
    <row r="2660" spans="2:4" x14ac:dyDescent="0.25">
      <c r="B2660" s="1" t="s">
        <v>1005</v>
      </c>
      <c r="C2660" s="2">
        <v>44926</v>
      </c>
      <c r="D2660">
        <v>526044699140</v>
      </c>
    </row>
    <row r="2661" spans="2:4" x14ac:dyDescent="0.25">
      <c r="B2661" s="1" t="s">
        <v>439</v>
      </c>
      <c r="C2661" s="2">
        <v>42735</v>
      </c>
      <c r="D2661">
        <v>397990591490</v>
      </c>
    </row>
    <row r="2662" spans="2:4" x14ac:dyDescent="0.25">
      <c r="B2662" s="1" t="s">
        <v>439</v>
      </c>
      <c r="C2662" s="2">
        <v>43100</v>
      </c>
      <c r="D2662">
        <v>271670499340</v>
      </c>
    </row>
    <row r="2663" spans="2:4" x14ac:dyDescent="0.25">
      <c r="B2663" s="1" t="s">
        <v>439</v>
      </c>
      <c r="C2663" s="2">
        <v>43465</v>
      </c>
      <c r="D2663">
        <v>307458395730</v>
      </c>
    </row>
    <row r="2664" spans="2:4" x14ac:dyDescent="0.25">
      <c r="B2664" s="1" t="s">
        <v>439</v>
      </c>
      <c r="C2664" s="2">
        <v>43830</v>
      </c>
      <c r="D2664">
        <v>415406202210</v>
      </c>
    </row>
    <row r="2665" spans="2:4" x14ac:dyDescent="0.25">
      <c r="B2665" s="1" t="s">
        <v>439</v>
      </c>
      <c r="C2665" s="2">
        <v>44196</v>
      </c>
      <c r="D2665">
        <v>359840852650</v>
      </c>
    </row>
    <row r="2666" spans="2:4" x14ac:dyDescent="0.25">
      <c r="B2666" s="1" t="s">
        <v>439</v>
      </c>
      <c r="C2666" s="2">
        <v>44561</v>
      </c>
      <c r="D2666">
        <v>632673557280</v>
      </c>
    </row>
    <row r="2667" spans="2:4" x14ac:dyDescent="0.25">
      <c r="B2667" s="1" t="s">
        <v>439</v>
      </c>
      <c r="C2667" s="2">
        <v>44926</v>
      </c>
      <c r="D2667">
        <v>547672006840</v>
      </c>
    </row>
    <row r="2668" spans="2:4" x14ac:dyDescent="0.25">
      <c r="B2668" s="1" t="s">
        <v>441</v>
      </c>
      <c r="C2668" s="2">
        <v>42735</v>
      </c>
      <c r="D2668">
        <v>895986474290</v>
      </c>
    </row>
    <row r="2669" spans="2:4" x14ac:dyDescent="0.25">
      <c r="B2669" s="1" t="s">
        <v>441</v>
      </c>
      <c r="C2669" s="2">
        <v>43100</v>
      </c>
      <c r="D2669">
        <v>1153805567790</v>
      </c>
    </row>
    <row r="2670" spans="2:4" x14ac:dyDescent="0.25">
      <c r="B2670" s="1" t="s">
        <v>441</v>
      </c>
      <c r="C2670" s="2">
        <v>43465</v>
      </c>
      <c r="D2670">
        <v>2016671396170</v>
      </c>
    </row>
    <row r="2671" spans="2:4" x14ac:dyDescent="0.25">
      <c r="B2671" s="1" t="s">
        <v>441</v>
      </c>
      <c r="C2671" s="2">
        <v>43830</v>
      </c>
      <c r="D2671">
        <v>1634588559300</v>
      </c>
    </row>
    <row r="2672" spans="2:4" x14ac:dyDescent="0.25">
      <c r="B2672" s="1" t="s">
        <v>441</v>
      </c>
      <c r="C2672" s="2">
        <v>44196</v>
      </c>
      <c r="D2672">
        <v>1360232692860</v>
      </c>
    </row>
    <row r="2673" spans="2:4" x14ac:dyDescent="0.25">
      <c r="B2673" s="1" t="s">
        <v>441</v>
      </c>
      <c r="C2673" s="2">
        <v>44561</v>
      </c>
      <c r="D2673">
        <v>2153355039720</v>
      </c>
    </row>
    <row r="2674" spans="2:4" x14ac:dyDescent="0.25">
      <c r="B2674" s="1" t="s">
        <v>441</v>
      </c>
      <c r="C2674" s="2">
        <v>44926</v>
      </c>
      <c r="D2674">
        <v>5002840187380</v>
      </c>
    </row>
    <row r="2675" spans="2:4" x14ac:dyDescent="0.25">
      <c r="B2675" s="1" t="s">
        <v>1006</v>
      </c>
      <c r="C2675" s="2">
        <v>42369</v>
      </c>
      <c r="D2675">
        <v>1688451134450</v>
      </c>
    </row>
    <row r="2676" spans="2:4" x14ac:dyDescent="0.25">
      <c r="B2676" s="1" t="s">
        <v>1006</v>
      </c>
      <c r="C2676" s="2">
        <v>42735</v>
      </c>
      <c r="D2676">
        <v>1501556805530</v>
      </c>
    </row>
    <row r="2677" spans="2:4" x14ac:dyDescent="0.25">
      <c r="B2677" s="1" t="s">
        <v>1006</v>
      </c>
      <c r="C2677" s="2">
        <v>43100</v>
      </c>
      <c r="D2677">
        <v>1075643687620</v>
      </c>
    </row>
    <row r="2678" spans="2:4" x14ac:dyDescent="0.25">
      <c r="B2678" s="1" t="s">
        <v>1006</v>
      </c>
      <c r="C2678" s="2">
        <v>43465</v>
      </c>
      <c r="D2678">
        <v>1032497294750</v>
      </c>
    </row>
    <row r="2679" spans="2:4" x14ac:dyDescent="0.25">
      <c r="B2679" s="1" t="s">
        <v>1006</v>
      </c>
      <c r="C2679" s="2">
        <v>43830</v>
      </c>
      <c r="D2679">
        <v>1087671979870</v>
      </c>
    </row>
    <row r="2680" spans="2:4" x14ac:dyDescent="0.25">
      <c r="B2680" s="1" t="s">
        <v>1006</v>
      </c>
      <c r="C2680" s="2">
        <v>44196</v>
      </c>
      <c r="D2680">
        <v>1239002564730</v>
      </c>
    </row>
    <row r="2681" spans="2:4" x14ac:dyDescent="0.25">
      <c r="B2681" s="1" t="s">
        <v>1006</v>
      </c>
      <c r="C2681" s="2">
        <v>44561</v>
      </c>
      <c r="D2681">
        <v>1628691611710</v>
      </c>
    </row>
    <row r="2682" spans="2:4" x14ac:dyDescent="0.25">
      <c r="B2682" s="1" t="s">
        <v>1006</v>
      </c>
      <c r="C2682" s="2">
        <v>44926</v>
      </c>
      <c r="D2682">
        <v>1790636694680</v>
      </c>
    </row>
    <row r="2683" spans="2:4" x14ac:dyDescent="0.25">
      <c r="B2683" s="1" t="s">
        <v>443</v>
      </c>
      <c r="C2683" s="2"/>
      <c r="D2683" t="s">
        <v>1509</v>
      </c>
    </row>
    <row r="2684" spans="2:4" x14ac:dyDescent="0.25">
      <c r="B2684" s="1" t="s">
        <v>445</v>
      </c>
      <c r="C2684" s="2">
        <v>42735</v>
      </c>
      <c r="D2684">
        <v>189314816770</v>
      </c>
    </row>
    <row r="2685" spans="2:4" x14ac:dyDescent="0.25">
      <c r="B2685" s="1" t="s">
        <v>445</v>
      </c>
      <c r="C2685" s="2">
        <v>43100</v>
      </c>
      <c r="D2685">
        <v>267245776380</v>
      </c>
    </row>
    <row r="2686" spans="2:4" x14ac:dyDescent="0.25">
      <c r="B2686" s="1" t="s">
        <v>445</v>
      </c>
      <c r="C2686" s="2">
        <v>43465</v>
      </c>
      <c r="D2686">
        <v>198001260030</v>
      </c>
    </row>
    <row r="2687" spans="2:4" x14ac:dyDescent="0.25">
      <c r="B2687" s="1" t="s">
        <v>445</v>
      </c>
      <c r="C2687" s="2">
        <v>43830</v>
      </c>
      <c r="D2687">
        <v>466266569520</v>
      </c>
    </row>
    <row r="2688" spans="2:4" x14ac:dyDescent="0.25">
      <c r="B2688" s="1" t="s">
        <v>445</v>
      </c>
      <c r="C2688" s="2">
        <v>44196</v>
      </c>
      <c r="D2688">
        <v>363291448840</v>
      </c>
    </row>
    <row r="2689" spans="2:4" x14ac:dyDescent="0.25">
      <c r="B2689" s="1" t="s">
        <v>445</v>
      </c>
      <c r="C2689" s="2">
        <v>44561</v>
      </c>
      <c r="D2689">
        <v>281551886120</v>
      </c>
    </row>
    <row r="2690" spans="2:4" x14ac:dyDescent="0.25">
      <c r="B2690" s="1" t="s">
        <v>445</v>
      </c>
      <c r="C2690" s="2">
        <v>44926</v>
      </c>
      <c r="D2690">
        <v>350000530320</v>
      </c>
    </row>
    <row r="2691" spans="2:4" x14ac:dyDescent="0.25">
      <c r="B2691" s="1" t="s">
        <v>1007</v>
      </c>
      <c r="C2691" s="2">
        <v>42735</v>
      </c>
      <c r="D2691">
        <v>308638695600</v>
      </c>
    </row>
    <row r="2692" spans="2:4" x14ac:dyDescent="0.25">
      <c r="B2692" s="1" t="s">
        <v>1007</v>
      </c>
      <c r="C2692" s="2">
        <v>43100</v>
      </c>
      <c r="D2692">
        <v>237500969890</v>
      </c>
    </row>
    <row r="2693" spans="2:4" x14ac:dyDescent="0.25">
      <c r="B2693" s="1" t="s">
        <v>1007</v>
      </c>
      <c r="C2693" s="2">
        <v>43465</v>
      </c>
      <c r="D2693">
        <v>328250092420</v>
      </c>
    </row>
    <row r="2694" spans="2:4" x14ac:dyDescent="0.25">
      <c r="B2694" s="1" t="s">
        <v>1007</v>
      </c>
      <c r="C2694" s="2">
        <v>43830</v>
      </c>
      <c r="D2694">
        <v>412864694540</v>
      </c>
    </row>
    <row r="2695" spans="2:4" x14ac:dyDescent="0.25">
      <c r="B2695" s="1" t="s">
        <v>1007</v>
      </c>
      <c r="C2695" s="2">
        <v>44196</v>
      </c>
      <c r="D2695">
        <v>331980127590</v>
      </c>
    </row>
    <row r="2696" spans="2:4" x14ac:dyDescent="0.25">
      <c r="B2696" s="1" t="s">
        <v>1007</v>
      </c>
      <c r="C2696" s="2">
        <v>44561</v>
      </c>
      <c r="D2696">
        <v>240234142650</v>
      </c>
    </row>
    <row r="2697" spans="2:4" x14ac:dyDescent="0.25">
      <c r="B2697" s="1" t="s">
        <v>1007</v>
      </c>
      <c r="C2697" s="2">
        <v>44926</v>
      </c>
      <c r="D2697">
        <v>290772721740</v>
      </c>
    </row>
    <row r="2698" spans="2:4" x14ac:dyDescent="0.25">
      <c r="B2698" s="1" t="s">
        <v>447</v>
      </c>
      <c r="C2698" s="2">
        <v>42735</v>
      </c>
      <c r="D2698">
        <v>80628727500</v>
      </c>
    </row>
    <row r="2699" spans="2:4" x14ac:dyDescent="0.25">
      <c r="B2699" s="1" t="s">
        <v>447</v>
      </c>
      <c r="C2699" s="2">
        <v>43100</v>
      </c>
      <c r="D2699">
        <v>165407759460</v>
      </c>
    </row>
    <row r="2700" spans="2:4" x14ac:dyDescent="0.25">
      <c r="B2700" s="1" t="s">
        <v>447</v>
      </c>
      <c r="C2700" s="2">
        <v>43465</v>
      </c>
      <c r="D2700">
        <v>171705647830</v>
      </c>
    </row>
    <row r="2701" spans="2:4" x14ac:dyDescent="0.25">
      <c r="B2701" s="1" t="s">
        <v>447</v>
      </c>
      <c r="C2701" s="2">
        <v>43830</v>
      </c>
      <c r="D2701">
        <v>289310427040</v>
      </c>
    </row>
    <row r="2702" spans="2:4" x14ac:dyDescent="0.25">
      <c r="B2702" s="1" t="s">
        <v>447</v>
      </c>
      <c r="C2702" s="2">
        <v>44196</v>
      </c>
      <c r="D2702">
        <v>319719742380</v>
      </c>
    </row>
    <row r="2703" spans="2:4" x14ac:dyDescent="0.25">
      <c r="B2703" s="1" t="s">
        <v>447</v>
      </c>
      <c r="C2703" s="2">
        <v>44561</v>
      </c>
      <c r="D2703">
        <v>351553924660</v>
      </c>
    </row>
    <row r="2704" spans="2:4" x14ac:dyDescent="0.25">
      <c r="B2704" s="1" t="s">
        <v>447</v>
      </c>
      <c r="C2704" s="2">
        <v>44926</v>
      </c>
      <c r="D2704">
        <v>782078712370</v>
      </c>
    </row>
    <row r="2705" spans="2:4" x14ac:dyDescent="0.25">
      <c r="B2705" s="1" t="s">
        <v>1008</v>
      </c>
      <c r="C2705" s="2">
        <v>43100</v>
      </c>
      <c r="D2705">
        <v>49474697230</v>
      </c>
    </row>
    <row r="2706" spans="2:4" x14ac:dyDescent="0.25">
      <c r="B2706" s="1" t="s">
        <v>1008</v>
      </c>
      <c r="C2706" s="2">
        <v>43465</v>
      </c>
      <c r="D2706">
        <v>55517399210</v>
      </c>
    </row>
    <row r="2707" spans="2:4" x14ac:dyDescent="0.25">
      <c r="B2707" s="1" t="s">
        <v>1008</v>
      </c>
      <c r="C2707" s="2">
        <v>43830</v>
      </c>
      <c r="D2707">
        <v>58285645900</v>
      </c>
    </row>
    <row r="2708" spans="2:4" x14ac:dyDescent="0.25">
      <c r="B2708" s="1" t="s">
        <v>1008</v>
      </c>
      <c r="C2708" s="2">
        <v>44196</v>
      </c>
      <c r="D2708">
        <v>64296392540</v>
      </c>
    </row>
    <row r="2709" spans="2:4" x14ac:dyDescent="0.25">
      <c r="B2709" s="1" t="s">
        <v>1008</v>
      </c>
      <c r="C2709" s="2">
        <v>44561</v>
      </c>
      <c r="D2709">
        <v>73196875980</v>
      </c>
    </row>
    <row r="2710" spans="2:4" x14ac:dyDescent="0.25">
      <c r="B2710" s="1" t="s">
        <v>1008</v>
      </c>
      <c r="C2710" s="2">
        <v>44926</v>
      </c>
      <c r="D2710">
        <v>78801796440</v>
      </c>
    </row>
    <row r="2711" spans="2:4" x14ac:dyDescent="0.25">
      <c r="B2711" s="1" t="s">
        <v>1009</v>
      </c>
      <c r="C2711" s="2">
        <v>42369</v>
      </c>
      <c r="D2711">
        <v>58704400580</v>
      </c>
    </row>
    <row r="2712" spans="2:4" x14ac:dyDescent="0.25">
      <c r="B2712" s="1" t="s">
        <v>1009</v>
      </c>
      <c r="C2712" s="2">
        <v>42735</v>
      </c>
      <c r="D2712">
        <v>129731726270</v>
      </c>
    </row>
    <row r="2713" spans="2:4" x14ac:dyDescent="0.25">
      <c r="B2713" s="1" t="s">
        <v>1009</v>
      </c>
      <c r="C2713" s="2">
        <v>43100</v>
      </c>
      <c r="D2713">
        <v>262606956640</v>
      </c>
    </row>
    <row r="2714" spans="2:4" x14ac:dyDescent="0.25">
      <c r="B2714" s="1" t="s">
        <v>1009</v>
      </c>
      <c r="C2714" s="2">
        <v>43465</v>
      </c>
      <c r="D2714">
        <v>194782601400</v>
      </c>
    </row>
    <row r="2715" spans="2:4" x14ac:dyDescent="0.25">
      <c r="B2715" s="1" t="s">
        <v>1009</v>
      </c>
      <c r="C2715" s="2">
        <v>43830</v>
      </c>
      <c r="D2715">
        <v>263385087100</v>
      </c>
    </row>
    <row r="2716" spans="2:4" x14ac:dyDescent="0.25">
      <c r="B2716" s="1" t="s">
        <v>1009</v>
      </c>
      <c r="C2716" s="2">
        <v>44196</v>
      </c>
      <c r="D2716">
        <v>214395150490</v>
      </c>
    </row>
    <row r="2717" spans="2:4" x14ac:dyDescent="0.25">
      <c r="B2717" s="1" t="s">
        <v>1009</v>
      </c>
      <c r="C2717" s="2">
        <v>44561</v>
      </c>
      <c r="D2717">
        <v>156816904220</v>
      </c>
    </row>
    <row r="2718" spans="2:4" x14ac:dyDescent="0.25">
      <c r="B2718" s="1" t="s">
        <v>1009</v>
      </c>
      <c r="C2718" s="2">
        <v>44926</v>
      </c>
      <c r="D2718">
        <v>270260164460</v>
      </c>
    </row>
    <row r="2719" spans="2:4" x14ac:dyDescent="0.25">
      <c r="B2719" s="1" t="s">
        <v>449</v>
      </c>
      <c r="C2719" s="2">
        <v>42735</v>
      </c>
      <c r="D2719">
        <v>2334955688810</v>
      </c>
    </row>
    <row r="2720" spans="2:4" x14ac:dyDescent="0.25">
      <c r="B2720" s="1" t="s">
        <v>449</v>
      </c>
      <c r="C2720" s="2">
        <v>43100</v>
      </c>
      <c r="D2720">
        <v>2587152868400</v>
      </c>
    </row>
    <row r="2721" spans="2:4" x14ac:dyDescent="0.25">
      <c r="B2721" s="1" t="s">
        <v>449</v>
      </c>
      <c r="C2721" s="2">
        <v>43465</v>
      </c>
      <c r="D2721">
        <v>4015211353640</v>
      </c>
    </row>
    <row r="2722" spans="2:4" x14ac:dyDescent="0.25">
      <c r="B2722" s="1" t="s">
        <v>449</v>
      </c>
      <c r="C2722" s="2">
        <v>43830</v>
      </c>
      <c r="D2722">
        <v>6158879451810</v>
      </c>
    </row>
    <row r="2723" spans="2:4" x14ac:dyDescent="0.25">
      <c r="B2723" s="1" t="s">
        <v>449</v>
      </c>
      <c r="C2723" s="2">
        <v>44196</v>
      </c>
      <c r="D2723">
        <v>5793508290070</v>
      </c>
    </row>
    <row r="2724" spans="2:4" x14ac:dyDescent="0.25">
      <c r="B2724" s="1" t="s">
        <v>449</v>
      </c>
      <c r="C2724" s="2">
        <v>44561</v>
      </c>
      <c r="D2724">
        <v>6773335278470</v>
      </c>
    </row>
    <row r="2725" spans="2:4" x14ac:dyDescent="0.25">
      <c r="B2725" s="1" t="s">
        <v>449</v>
      </c>
      <c r="C2725" s="2">
        <v>44926</v>
      </c>
      <c r="D2725">
        <v>5036551790340</v>
      </c>
    </row>
    <row r="2726" spans="2:4" x14ac:dyDescent="0.25">
      <c r="B2726" s="1" t="s">
        <v>1010</v>
      </c>
      <c r="C2726" s="2">
        <v>42735</v>
      </c>
      <c r="D2726">
        <v>399079267090</v>
      </c>
    </row>
    <row r="2727" spans="2:4" x14ac:dyDescent="0.25">
      <c r="B2727" s="1" t="s">
        <v>1010</v>
      </c>
      <c r="C2727" s="2">
        <v>43100</v>
      </c>
      <c r="D2727">
        <v>384541090360</v>
      </c>
    </row>
    <row r="2728" spans="2:4" x14ac:dyDescent="0.25">
      <c r="B2728" s="1" t="s">
        <v>1010</v>
      </c>
      <c r="C2728" s="2">
        <v>43465</v>
      </c>
      <c r="D2728">
        <v>404749119090</v>
      </c>
    </row>
    <row r="2729" spans="2:4" x14ac:dyDescent="0.25">
      <c r="B2729" s="1" t="s">
        <v>1010</v>
      </c>
      <c r="C2729" s="2">
        <v>43830</v>
      </c>
      <c r="D2729">
        <v>498195483090</v>
      </c>
    </row>
    <row r="2730" spans="2:4" x14ac:dyDescent="0.25">
      <c r="B2730" s="1" t="s">
        <v>1010</v>
      </c>
      <c r="C2730" s="2">
        <v>44196</v>
      </c>
      <c r="D2730">
        <v>558555235570</v>
      </c>
    </row>
    <row r="2731" spans="2:4" x14ac:dyDescent="0.25">
      <c r="B2731" s="1" t="s">
        <v>1010</v>
      </c>
      <c r="C2731" s="2">
        <v>44561</v>
      </c>
      <c r="D2731">
        <v>519472160090</v>
      </c>
    </row>
    <row r="2732" spans="2:4" x14ac:dyDescent="0.25">
      <c r="B2732" s="1" t="s">
        <v>1010</v>
      </c>
      <c r="C2732" s="2">
        <v>44926</v>
      </c>
      <c r="D2732">
        <v>624623025120</v>
      </c>
    </row>
    <row r="2733" spans="2:4" x14ac:dyDescent="0.25">
      <c r="B2733" s="1" t="s">
        <v>451</v>
      </c>
      <c r="C2733" s="2">
        <v>42735</v>
      </c>
      <c r="D2733">
        <v>7386780683540</v>
      </c>
    </row>
    <row r="2734" spans="2:4" x14ac:dyDescent="0.25">
      <c r="B2734" s="1" t="s">
        <v>451</v>
      </c>
      <c r="C2734" s="2">
        <v>43100</v>
      </c>
      <c r="D2734">
        <v>13356535681340</v>
      </c>
    </row>
    <row r="2735" spans="2:4" x14ac:dyDescent="0.25">
      <c r="B2735" s="1" t="s">
        <v>451</v>
      </c>
      <c r="C2735" s="2">
        <v>43465</v>
      </c>
      <c r="D2735">
        <v>7122640820310</v>
      </c>
    </row>
    <row r="2736" spans="2:4" x14ac:dyDescent="0.25">
      <c r="B2736" s="1" t="s">
        <v>451</v>
      </c>
      <c r="C2736" s="2">
        <v>43830</v>
      </c>
      <c r="D2736">
        <v>5070409000000</v>
      </c>
    </row>
    <row r="2737" spans="2:4" x14ac:dyDescent="0.25">
      <c r="B2737" s="1" t="s">
        <v>451</v>
      </c>
      <c r="C2737" s="2">
        <v>44196</v>
      </c>
      <c r="D2737">
        <v>7012397000000</v>
      </c>
    </row>
    <row r="2738" spans="2:4" x14ac:dyDescent="0.25">
      <c r="B2738" s="1" t="s">
        <v>451</v>
      </c>
      <c r="C2738" s="2">
        <v>44561</v>
      </c>
      <c r="D2738">
        <v>6826580000000</v>
      </c>
    </row>
    <row r="2739" spans="2:4" x14ac:dyDescent="0.25">
      <c r="B2739" s="1" t="s">
        <v>451</v>
      </c>
      <c r="C2739" s="2">
        <v>44926</v>
      </c>
      <c r="D2739">
        <v>10534650000000</v>
      </c>
    </row>
    <row r="2740" spans="2:4" x14ac:dyDescent="0.25">
      <c r="B2740" s="1" t="s">
        <v>453</v>
      </c>
      <c r="C2740" s="2">
        <v>42735</v>
      </c>
      <c r="D2740">
        <v>95010102560</v>
      </c>
    </row>
    <row r="2741" spans="2:4" x14ac:dyDescent="0.25">
      <c r="B2741" s="1" t="s">
        <v>453</v>
      </c>
      <c r="C2741" s="2">
        <v>43100</v>
      </c>
      <c r="D2741">
        <v>233726935360</v>
      </c>
    </row>
    <row r="2742" spans="2:4" x14ac:dyDescent="0.25">
      <c r="B2742" s="1" t="s">
        <v>453</v>
      </c>
      <c r="C2742" s="2">
        <v>43465</v>
      </c>
      <c r="D2742">
        <v>406197991810</v>
      </c>
    </row>
    <row r="2743" spans="2:4" x14ac:dyDescent="0.25">
      <c r="B2743" s="1" t="s">
        <v>453</v>
      </c>
      <c r="C2743" s="2">
        <v>43830</v>
      </c>
      <c r="D2743">
        <v>537949007920</v>
      </c>
    </row>
    <row r="2744" spans="2:4" x14ac:dyDescent="0.25">
      <c r="B2744" s="1" t="s">
        <v>453</v>
      </c>
      <c r="C2744" s="2">
        <v>44196</v>
      </c>
      <c r="D2744">
        <v>771407396480</v>
      </c>
    </row>
    <row r="2745" spans="2:4" x14ac:dyDescent="0.25">
      <c r="B2745" s="1" t="s">
        <v>453</v>
      </c>
      <c r="C2745" s="2">
        <v>44561</v>
      </c>
      <c r="D2745">
        <v>1643140576570</v>
      </c>
    </row>
    <row r="2746" spans="2:4" x14ac:dyDescent="0.25">
      <c r="B2746" s="1" t="s">
        <v>453</v>
      </c>
      <c r="C2746" s="2">
        <v>44926</v>
      </c>
      <c r="D2746">
        <v>1818863758930</v>
      </c>
    </row>
    <row r="2747" spans="2:4" x14ac:dyDescent="0.25">
      <c r="B2747" s="1" t="s">
        <v>455</v>
      </c>
      <c r="C2747" s="2">
        <v>42369</v>
      </c>
      <c r="D2747">
        <v>10974951947410</v>
      </c>
    </row>
    <row r="2748" spans="2:4" x14ac:dyDescent="0.25">
      <c r="B2748" s="1" t="s">
        <v>455</v>
      </c>
      <c r="C2748" s="2">
        <v>42735</v>
      </c>
      <c r="D2748">
        <v>12663850207470</v>
      </c>
    </row>
    <row r="2749" spans="2:4" x14ac:dyDescent="0.25">
      <c r="B2749" s="1" t="s">
        <v>455</v>
      </c>
      <c r="C2749" s="2">
        <v>43100</v>
      </c>
      <c r="D2749">
        <v>17227983148330</v>
      </c>
    </row>
    <row r="2750" spans="2:4" x14ac:dyDescent="0.25">
      <c r="B2750" s="1" t="s">
        <v>455</v>
      </c>
      <c r="C2750" s="2">
        <v>43465</v>
      </c>
      <c r="D2750">
        <v>22270357215930</v>
      </c>
    </row>
    <row r="2751" spans="2:4" x14ac:dyDescent="0.25">
      <c r="B2751" s="1" t="s">
        <v>455</v>
      </c>
      <c r="C2751" s="2">
        <v>43830</v>
      </c>
      <c r="D2751">
        <v>22290867181930</v>
      </c>
    </row>
    <row r="2752" spans="2:4" x14ac:dyDescent="0.25">
      <c r="B2752" s="1" t="s">
        <v>455</v>
      </c>
      <c r="C2752" s="2">
        <v>44196</v>
      </c>
      <c r="D2752">
        <v>29040031499580</v>
      </c>
    </row>
    <row r="2753" spans="2:4" x14ac:dyDescent="0.25">
      <c r="B2753" s="1" t="s">
        <v>455</v>
      </c>
      <c r="C2753" s="2">
        <v>44561</v>
      </c>
      <c r="D2753">
        <v>46539595154350</v>
      </c>
    </row>
    <row r="2754" spans="2:4" x14ac:dyDescent="0.25">
      <c r="B2754" s="1" t="s">
        <v>455</v>
      </c>
      <c r="C2754" s="2">
        <v>44926</v>
      </c>
      <c r="D2754">
        <v>48731915104610</v>
      </c>
    </row>
    <row r="2755" spans="2:4" x14ac:dyDescent="0.25">
      <c r="B2755" s="1" t="s">
        <v>1011</v>
      </c>
      <c r="C2755" s="2">
        <v>42369</v>
      </c>
      <c r="D2755">
        <v>2298670774250</v>
      </c>
    </row>
    <row r="2756" spans="2:4" x14ac:dyDescent="0.25">
      <c r="B2756" s="1" t="s">
        <v>1011</v>
      </c>
      <c r="C2756" s="2">
        <v>42735</v>
      </c>
      <c r="D2756">
        <v>2184967094650</v>
      </c>
    </row>
    <row r="2757" spans="2:4" x14ac:dyDescent="0.25">
      <c r="B2757" s="1" t="s">
        <v>1011</v>
      </c>
      <c r="C2757" s="2">
        <v>43100</v>
      </c>
      <c r="D2757">
        <v>2438574072880</v>
      </c>
    </row>
    <row r="2758" spans="2:4" x14ac:dyDescent="0.25">
      <c r="B2758" s="1" t="s">
        <v>1011</v>
      </c>
      <c r="C2758" s="2">
        <v>43465</v>
      </c>
      <c r="D2758">
        <v>2290411058350</v>
      </c>
    </row>
    <row r="2759" spans="2:4" x14ac:dyDescent="0.25">
      <c r="B2759" s="1" t="s">
        <v>1011</v>
      </c>
      <c r="C2759" s="2">
        <v>43830</v>
      </c>
      <c r="D2759">
        <v>2236831303720</v>
      </c>
    </row>
    <row r="2760" spans="2:4" x14ac:dyDescent="0.25">
      <c r="B2760" s="1" t="s">
        <v>1011</v>
      </c>
      <c r="C2760" s="2">
        <v>44196</v>
      </c>
      <c r="D2760">
        <v>2147622321030</v>
      </c>
    </row>
    <row r="2761" spans="2:4" x14ac:dyDescent="0.25">
      <c r="B2761" s="1" t="s">
        <v>1011</v>
      </c>
      <c r="C2761" s="2">
        <v>44561</v>
      </c>
      <c r="D2761">
        <v>1984323015420</v>
      </c>
    </row>
    <row r="2762" spans="2:4" x14ac:dyDescent="0.25">
      <c r="B2762" s="1" t="s">
        <v>1011</v>
      </c>
      <c r="C2762" s="2">
        <v>44926</v>
      </c>
      <c r="D2762">
        <v>1519200534190</v>
      </c>
    </row>
    <row r="2763" spans="2:4" x14ac:dyDescent="0.25">
      <c r="B2763" s="1" t="s">
        <v>1012</v>
      </c>
      <c r="C2763" s="2">
        <v>42369</v>
      </c>
      <c r="D2763">
        <v>747515158820</v>
      </c>
    </row>
    <row r="2764" spans="2:4" x14ac:dyDescent="0.25">
      <c r="B2764" s="1" t="s">
        <v>1012</v>
      </c>
      <c r="C2764" s="2">
        <v>42735</v>
      </c>
      <c r="D2764">
        <v>777886638240</v>
      </c>
    </row>
    <row r="2765" spans="2:4" x14ac:dyDescent="0.25">
      <c r="B2765" s="1" t="s">
        <v>1012</v>
      </c>
      <c r="C2765" s="2">
        <v>43100</v>
      </c>
      <c r="D2765">
        <v>758479672150</v>
      </c>
    </row>
    <row r="2766" spans="2:4" x14ac:dyDescent="0.25">
      <c r="B2766" s="1" t="s">
        <v>1012</v>
      </c>
      <c r="C2766" s="2">
        <v>43465</v>
      </c>
      <c r="D2766">
        <v>851072815370</v>
      </c>
    </row>
    <row r="2767" spans="2:4" x14ac:dyDescent="0.25">
      <c r="B2767" s="1" t="s">
        <v>1012</v>
      </c>
      <c r="C2767" s="2">
        <v>43830</v>
      </c>
      <c r="D2767">
        <v>732161034530</v>
      </c>
    </row>
    <row r="2768" spans="2:4" x14ac:dyDescent="0.25">
      <c r="B2768" s="1" t="s">
        <v>1012</v>
      </c>
      <c r="C2768" s="2">
        <v>44196</v>
      </c>
      <c r="D2768">
        <v>674086538090</v>
      </c>
    </row>
    <row r="2769" spans="2:4" x14ac:dyDescent="0.25">
      <c r="B2769" s="1" t="s">
        <v>1012</v>
      </c>
      <c r="C2769" s="2">
        <v>44561</v>
      </c>
      <c r="D2769">
        <v>695183281950</v>
      </c>
    </row>
    <row r="2770" spans="2:4" x14ac:dyDescent="0.25">
      <c r="B2770" s="1" t="s">
        <v>1012</v>
      </c>
      <c r="C2770" s="2">
        <v>44926</v>
      </c>
      <c r="D2770">
        <v>548989523710</v>
      </c>
    </row>
    <row r="2771" spans="2:4" x14ac:dyDescent="0.25">
      <c r="B2771" s="1" t="s">
        <v>1013</v>
      </c>
      <c r="C2771" s="2">
        <v>42369</v>
      </c>
      <c r="D2771">
        <v>16424396640</v>
      </c>
    </row>
    <row r="2772" spans="2:4" x14ac:dyDescent="0.25">
      <c r="B2772" s="1" t="s">
        <v>1013</v>
      </c>
      <c r="C2772" s="2">
        <v>42735</v>
      </c>
      <c r="D2772">
        <v>16258890780</v>
      </c>
    </row>
    <row r="2773" spans="2:4" x14ac:dyDescent="0.25">
      <c r="B2773" s="1" t="s">
        <v>1013</v>
      </c>
      <c r="C2773" s="2">
        <v>43100</v>
      </c>
      <c r="D2773">
        <v>16562489980</v>
      </c>
    </row>
    <row r="2774" spans="2:4" x14ac:dyDescent="0.25">
      <c r="B2774" s="1" t="s">
        <v>1013</v>
      </c>
      <c r="C2774" s="2">
        <v>43465</v>
      </c>
      <c r="D2774">
        <v>15994389640</v>
      </c>
    </row>
    <row r="2775" spans="2:4" x14ac:dyDescent="0.25">
      <c r="B2775" s="1" t="s">
        <v>1013</v>
      </c>
      <c r="C2775" s="2">
        <v>43830</v>
      </c>
      <c r="D2775">
        <v>16959667140</v>
      </c>
    </row>
    <row r="2776" spans="2:4" x14ac:dyDescent="0.25">
      <c r="B2776" s="1" t="s">
        <v>1013</v>
      </c>
      <c r="C2776" s="2">
        <v>44196</v>
      </c>
      <c r="D2776">
        <v>17916883830</v>
      </c>
    </row>
    <row r="2777" spans="2:4" x14ac:dyDescent="0.25">
      <c r="B2777" s="1" t="s">
        <v>1013</v>
      </c>
      <c r="C2777" s="2">
        <v>44561</v>
      </c>
      <c r="D2777">
        <v>1201623242490</v>
      </c>
    </row>
    <row r="2778" spans="2:4" x14ac:dyDescent="0.25">
      <c r="B2778" s="1" t="s">
        <v>1013</v>
      </c>
      <c r="C2778" s="2">
        <v>44926</v>
      </c>
      <c r="D2778">
        <v>1660845831250</v>
      </c>
    </row>
    <row r="2779" spans="2:4" x14ac:dyDescent="0.25">
      <c r="B2779" s="1" t="s">
        <v>457</v>
      </c>
      <c r="C2779" s="2">
        <v>42369</v>
      </c>
      <c r="D2779">
        <v>3808092094770</v>
      </c>
    </row>
    <row r="2780" spans="2:4" x14ac:dyDescent="0.25">
      <c r="B2780" s="1" t="s">
        <v>457</v>
      </c>
      <c r="C2780" s="2">
        <v>42735</v>
      </c>
      <c r="D2780">
        <v>3723063047260</v>
      </c>
    </row>
    <row r="2781" spans="2:4" x14ac:dyDescent="0.25">
      <c r="B2781" s="1" t="s">
        <v>457</v>
      </c>
      <c r="C2781" s="2">
        <v>43100</v>
      </c>
      <c r="D2781">
        <v>3895123694810</v>
      </c>
    </row>
    <row r="2782" spans="2:4" x14ac:dyDescent="0.25">
      <c r="B2782" s="1" t="s">
        <v>457</v>
      </c>
      <c r="C2782" s="2">
        <v>43465</v>
      </c>
      <c r="D2782">
        <v>4249170191160</v>
      </c>
    </row>
    <row r="2783" spans="2:4" x14ac:dyDescent="0.25">
      <c r="B2783" s="1" t="s">
        <v>457</v>
      </c>
      <c r="C2783" s="2">
        <v>43830</v>
      </c>
      <c r="D2783">
        <v>3840714530410</v>
      </c>
    </row>
    <row r="2784" spans="2:4" x14ac:dyDescent="0.25">
      <c r="B2784" s="1" t="s">
        <v>457</v>
      </c>
      <c r="C2784" s="2">
        <v>44196</v>
      </c>
      <c r="D2784">
        <v>4662070740680</v>
      </c>
    </row>
    <row r="2785" spans="2:4" x14ac:dyDescent="0.25">
      <c r="B2785" s="1" t="s">
        <v>457</v>
      </c>
      <c r="C2785" s="2">
        <v>44561</v>
      </c>
      <c r="D2785">
        <v>4849728123620</v>
      </c>
    </row>
    <row r="2786" spans="2:4" x14ac:dyDescent="0.25">
      <c r="B2786" s="1" t="s">
        <v>457</v>
      </c>
      <c r="C2786" s="2">
        <v>44926</v>
      </c>
      <c r="D2786">
        <v>6286266493360</v>
      </c>
    </row>
    <row r="2787" spans="2:4" x14ac:dyDescent="0.25">
      <c r="B2787" s="1" t="s">
        <v>460</v>
      </c>
      <c r="C2787" s="2">
        <v>42369</v>
      </c>
      <c r="D2787">
        <v>1303539706430</v>
      </c>
    </row>
    <row r="2788" spans="2:4" x14ac:dyDescent="0.25">
      <c r="B2788" s="1" t="s">
        <v>460</v>
      </c>
      <c r="C2788" s="2">
        <v>42735</v>
      </c>
      <c r="D2788">
        <v>1248509068150</v>
      </c>
    </row>
    <row r="2789" spans="2:4" x14ac:dyDescent="0.25">
      <c r="B2789" s="1" t="s">
        <v>460</v>
      </c>
      <c r="C2789" s="2">
        <v>43100</v>
      </c>
      <c r="D2789">
        <v>1090444347030</v>
      </c>
    </row>
    <row r="2790" spans="2:4" x14ac:dyDescent="0.25">
      <c r="B2790" s="1" t="s">
        <v>460</v>
      </c>
      <c r="C2790" s="2">
        <v>43465</v>
      </c>
      <c r="D2790">
        <v>1245695252000</v>
      </c>
    </row>
    <row r="2791" spans="2:4" x14ac:dyDescent="0.25">
      <c r="B2791" s="1" t="s">
        <v>460</v>
      </c>
      <c r="C2791" s="2">
        <v>43830</v>
      </c>
      <c r="D2791">
        <v>1377157838050</v>
      </c>
    </row>
    <row r="2792" spans="2:4" x14ac:dyDescent="0.25">
      <c r="B2792" s="1" t="s">
        <v>460</v>
      </c>
      <c r="C2792" s="2">
        <v>44196</v>
      </c>
      <c r="D2792">
        <v>1311509477070</v>
      </c>
    </row>
    <row r="2793" spans="2:4" x14ac:dyDescent="0.25">
      <c r="B2793" s="1" t="s">
        <v>460</v>
      </c>
      <c r="C2793" s="2">
        <v>44561</v>
      </c>
      <c r="D2793">
        <v>2114195151160</v>
      </c>
    </row>
    <row r="2794" spans="2:4" x14ac:dyDescent="0.25">
      <c r="B2794" s="1" t="s">
        <v>460</v>
      </c>
      <c r="C2794" s="2">
        <v>44926</v>
      </c>
      <c r="D2794">
        <v>2457425816060</v>
      </c>
    </row>
    <row r="2795" spans="2:4" x14ac:dyDescent="0.25">
      <c r="B2795" s="1" t="s">
        <v>463</v>
      </c>
      <c r="C2795" s="2">
        <v>42369</v>
      </c>
      <c r="D2795">
        <v>1390623507230</v>
      </c>
    </row>
    <row r="2796" spans="2:4" x14ac:dyDescent="0.25">
      <c r="B2796" s="1" t="s">
        <v>463</v>
      </c>
      <c r="C2796" s="2">
        <v>42735</v>
      </c>
      <c r="D2796">
        <v>1395358629520</v>
      </c>
    </row>
    <row r="2797" spans="2:4" x14ac:dyDescent="0.25">
      <c r="B2797" s="1" t="s">
        <v>463</v>
      </c>
      <c r="C2797" s="2">
        <v>43100</v>
      </c>
      <c r="D2797">
        <v>1565797595460</v>
      </c>
    </row>
    <row r="2798" spans="2:4" x14ac:dyDescent="0.25">
      <c r="B2798" s="1" t="s">
        <v>463</v>
      </c>
      <c r="C2798" s="2">
        <v>43465</v>
      </c>
      <c r="D2798">
        <v>2114338130570</v>
      </c>
    </row>
    <row r="2799" spans="2:4" x14ac:dyDescent="0.25">
      <c r="B2799" s="1" t="s">
        <v>463</v>
      </c>
      <c r="C2799" s="2">
        <v>43830</v>
      </c>
      <c r="D2799">
        <v>2469818507760</v>
      </c>
    </row>
    <row r="2800" spans="2:4" x14ac:dyDescent="0.25">
      <c r="B2800" s="1" t="s">
        <v>463</v>
      </c>
      <c r="C2800" s="2">
        <v>44196</v>
      </c>
      <c r="D2800">
        <v>2912444798820</v>
      </c>
    </row>
    <row r="2801" spans="2:4" x14ac:dyDescent="0.25">
      <c r="B2801" s="1" t="s">
        <v>463</v>
      </c>
      <c r="C2801" s="2">
        <v>44561</v>
      </c>
      <c r="D2801">
        <v>1175753348470</v>
      </c>
    </row>
    <row r="2802" spans="2:4" x14ac:dyDescent="0.25">
      <c r="B2802" s="1" t="s">
        <v>463</v>
      </c>
      <c r="C2802" s="2">
        <v>44926</v>
      </c>
      <c r="D2802">
        <v>914109367470</v>
      </c>
    </row>
    <row r="2803" spans="2:4" x14ac:dyDescent="0.25">
      <c r="B2803" s="1" t="s">
        <v>465</v>
      </c>
      <c r="C2803" s="2">
        <v>42369</v>
      </c>
      <c r="D2803">
        <v>3118937874060</v>
      </c>
    </row>
    <row r="2804" spans="2:4" x14ac:dyDescent="0.25">
      <c r="B2804" s="1" t="s">
        <v>465</v>
      </c>
      <c r="C2804" s="2">
        <v>42735</v>
      </c>
      <c r="D2804">
        <v>3228355446050</v>
      </c>
    </row>
    <row r="2805" spans="2:4" x14ac:dyDescent="0.25">
      <c r="B2805" s="1" t="s">
        <v>465</v>
      </c>
      <c r="C2805" s="2">
        <v>43100</v>
      </c>
      <c r="D2805">
        <v>3327953697400</v>
      </c>
    </row>
    <row r="2806" spans="2:4" x14ac:dyDescent="0.25">
      <c r="B2806" s="1" t="s">
        <v>465</v>
      </c>
      <c r="C2806" s="2">
        <v>43465</v>
      </c>
      <c r="D2806">
        <v>3771110157570</v>
      </c>
    </row>
    <row r="2807" spans="2:4" x14ac:dyDescent="0.25">
      <c r="B2807" s="1" t="s">
        <v>465</v>
      </c>
      <c r="C2807" s="2">
        <v>43830</v>
      </c>
      <c r="D2807">
        <v>4377863152610</v>
      </c>
    </row>
    <row r="2808" spans="2:4" x14ac:dyDescent="0.25">
      <c r="B2808" s="1" t="s">
        <v>465</v>
      </c>
      <c r="C2808" s="2">
        <v>44196</v>
      </c>
      <c r="D2808">
        <v>4653090308710</v>
      </c>
    </row>
    <row r="2809" spans="2:4" x14ac:dyDescent="0.25">
      <c r="B2809" s="1" t="s">
        <v>465</v>
      </c>
      <c r="C2809" s="2">
        <v>44561</v>
      </c>
      <c r="D2809">
        <v>5598671487020</v>
      </c>
    </row>
    <row r="2810" spans="2:4" x14ac:dyDescent="0.25">
      <c r="B2810" s="1" t="s">
        <v>465</v>
      </c>
      <c r="C2810" s="2">
        <v>44926</v>
      </c>
      <c r="D2810">
        <v>6617447262220</v>
      </c>
    </row>
    <row r="2811" spans="2:4" x14ac:dyDescent="0.25">
      <c r="B2811" s="1" t="s">
        <v>1014</v>
      </c>
      <c r="C2811" s="2">
        <v>42369</v>
      </c>
      <c r="D2811">
        <v>1174064441580</v>
      </c>
    </row>
    <row r="2812" spans="2:4" x14ac:dyDescent="0.25">
      <c r="B2812" s="1" t="s">
        <v>1014</v>
      </c>
      <c r="C2812" s="2">
        <v>42735</v>
      </c>
      <c r="D2812">
        <v>1217604912080</v>
      </c>
    </row>
    <row r="2813" spans="2:4" x14ac:dyDescent="0.25">
      <c r="B2813" s="1" t="s">
        <v>1014</v>
      </c>
      <c r="C2813" s="2">
        <v>43100</v>
      </c>
      <c r="D2813">
        <v>1378778236460</v>
      </c>
    </row>
    <row r="2814" spans="2:4" x14ac:dyDescent="0.25">
      <c r="B2814" s="1" t="s">
        <v>1014</v>
      </c>
      <c r="C2814" s="2">
        <v>43465</v>
      </c>
      <c r="D2814">
        <v>1484437505930</v>
      </c>
    </row>
    <row r="2815" spans="2:4" x14ac:dyDescent="0.25">
      <c r="B2815" s="1" t="s">
        <v>1014</v>
      </c>
      <c r="C2815" s="2">
        <v>43830</v>
      </c>
      <c r="D2815">
        <v>1634486121100</v>
      </c>
    </row>
    <row r="2816" spans="2:4" x14ac:dyDescent="0.25">
      <c r="B2816" s="1" t="s">
        <v>1014</v>
      </c>
      <c r="C2816" s="2">
        <v>44196</v>
      </c>
      <c r="D2816">
        <v>2063383211330</v>
      </c>
    </row>
    <row r="2817" spans="2:4" x14ac:dyDescent="0.25">
      <c r="B2817" s="1" t="s">
        <v>1014</v>
      </c>
      <c r="C2817" s="2">
        <v>44561</v>
      </c>
      <c r="D2817">
        <v>2667446256350</v>
      </c>
    </row>
    <row r="2818" spans="2:4" x14ac:dyDescent="0.25">
      <c r="B2818" s="1" t="s">
        <v>1014</v>
      </c>
      <c r="C2818" s="2">
        <v>44926</v>
      </c>
      <c r="D2818">
        <v>3074182414120</v>
      </c>
    </row>
    <row r="2819" spans="2:4" x14ac:dyDescent="0.25">
      <c r="B2819" s="1" t="s">
        <v>467</v>
      </c>
      <c r="C2819" s="2">
        <v>42369</v>
      </c>
      <c r="D2819">
        <v>1171380263280</v>
      </c>
    </row>
    <row r="2820" spans="2:4" x14ac:dyDescent="0.25">
      <c r="B2820" s="1" t="s">
        <v>467</v>
      </c>
      <c r="C2820" s="2">
        <v>42735</v>
      </c>
      <c r="D2820">
        <v>1310067607570</v>
      </c>
    </row>
    <row r="2821" spans="2:4" x14ac:dyDescent="0.25">
      <c r="B2821" s="1" t="s">
        <v>467</v>
      </c>
      <c r="C2821" s="2">
        <v>43100</v>
      </c>
      <c r="D2821">
        <v>1606527187010</v>
      </c>
    </row>
    <row r="2822" spans="2:4" x14ac:dyDescent="0.25">
      <c r="B2822" s="1" t="s">
        <v>467</v>
      </c>
      <c r="C2822" s="2">
        <v>43465</v>
      </c>
      <c r="D2822">
        <v>1893146267570</v>
      </c>
    </row>
    <row r="2823" spans="2:4" x14ac:dyDescent="0.25">
      <c r="B2823" s="1" t="s">
        <v>467</v>
      </c>
      <c r="C2823" s="2">
        <v>43830</v>
      </c>
      <c r="D2823">
        <v>1624461031250</v>
      </c>
    </row>
    <row r="2824" spans="2:4" x14ac:dyDescent="0.25">
      <c r="B2824" s="1" t="s">
        <v>467</v>
      </c>
      <c r="C2824" s="2">
        <v>44196</v>
      </c>
      <c r="D2824">
        <v>1783900889020</v>
      </c>
    </row>
    <row r="2825" spans="2:4" x14ac:dyDescent="0.25">
      <c r="B2825" s="1" t="s">
        <v>467</v>
      </c>
      <c r="C2825" s="2">
        <v>44561</v>
      </c>
      <c r="D2825">
        <v>2351259832320</v>
      </c>
    </row>
    <row r="2826" spans="2:4" x14ac:dyDescent="0.25">
      <c r="B2826" s="1" t="s">
        <v>467</v>
      </c>
      <c r="C2826" s="2">
        <v>44926</v>
      </c>
      <c r="D2826">
        <v>2166735823700</v>
      </c>
    </row>
    <row r="2827" spans="2:4" x14ac:dyDescent="0.25">
      <c r="B2827" s="1" t="s">
        <v>469</v>
      </c>
      <c r="C2827" s="2">
        <v>42369</v>
      </c>
      <c r="D2827">
        <v>1205030526880</v>
      </c>
    </row>
    <row r="2828" spans="2:4" x14ac:dyDescent="0.25">
      <c r="B2828" s="1" t="s">
        <v>469</v>
      </c>
      <c r="C2828" s="2">
        <v>42735</v>
      </c>
      <c r="D2828">
        <v>1170282919560</v>
      </c>
    </row>
    <row r="2829" spans="2:4" x14ac:dyDescent="0.25">
      <c r="B2829" s="1" t="s">
        <v>469</v>
      </c>
      <c r="C2829" s="2">
        <v>43100</v>
      </c>
      <c r="D2829">
        <v>1204687318650</v>
      </c>
    </row>
    <row r="2830" spans="2:4" x14ac:dyDescent="0.25">
      <c r="B2830" s="1" t="s">
        <v>469</v>
      </c>
      <c r="C2830" s="2">
        <v>43465</v>
      </c>
      <c r="D2830">
        <v>1081265246920</v>
      </c>
    </row>
    <row r="2831" spans="2:4" x14ac:dyDescent="0.25">
      <c r="B2831" s="1" t="s">
        <v>469</v>
      </c>
      <c r="C2831" s="2">
        <v>43830</v>
      </c>
      <c r="D2831">
        <v>1411417068130</v>
      </c>
    </row>
    <row r="2832" spans="2:4" x14ac:dyDescent="0.25">
      <c r="B2832" s="1" t="s">
        <v>469</v>
      </c>
      <c r="C2832" s="2">
        <v>44196</v>
      </c>
      <c r="D2832">
        <v>1228187224960</v>
      </c>
    </row>
    <row r="2833" spans="2:4" x14ac:dyDescent="0.25">
      <c r="B2833" s="1" t="s">
        <v>469</v>
      </c>
      <c r="C2833" s="2">
        <v>44561</v>
      </c>
      <c r="D2833">
        <v>1618485780190</v>
      </c>
    </row>
    <row r="2834" spans="2:4" x14ac:dyDescent="0.25">
      <c r="B2834" s="1" t="s">
        <v>469</v>
      </c>
      <c r="C2834" s="2">
        <v>44926</v>
      </c>
      <c r="D2834">
        <v>1878206293290</v>
      </c>
    </row>
    <row r="2835" spans="2:4" x14ac:dyDescent="0.25">
      <c r="B2835" s="1" t="s">
        <v>471</v>
      </c>
      <c r="C2835" s="2">
        <v>42369</v>
      </c>
      <c r="D2835">
        <v>321090864280</v>
      </c>
    </row>
    <row r="2836" spans="2:4" x14ac:dyDescent="0.25">
      <c r="B2836" s="1" t="s">
        <v>471</v>
      </c>
      <c r="C2836" s="2">
        <v>42735</v>
      </c>
      <c r="D2836">
        <v>283183681470</v>
      </c>
    </row>
    <row r="2837" spans="2:4" x14ac:dyDescent="0.25">
      <c r="B2837" s="1" t="s">
        <v>471</v>
      </c>
      <c r="C2837" s="2">
        <v>43100</v>
      </c>
      <c r="D2837">
        <v>336161793450</v>
      </c>
    </row>
    <row r="2838" spans="2:4" x14ac:dyDescent="0.25">
      <c r="B2838" s="1" t="s">
        <v>471</v>
      </c>
      <c r="C2838" s="2">
        <v>43465</v>
      </c>
      <c r="D2838">
        <v>342907201200</v>
      </c>
    </row>
    <row r="2839" spans="2:4" x14ac:dyDescent="0.25">
      <c r="B2839" s="1" t="s">
        <v>471</v>
      </c>
      <c r="C2839" s="2">
        <v>43830</v>
      </c>
      <c r="D2839">
        <v>364011909420</v>
      </c>
    </row>
    <row r="2840" spans="2:4" x14ac:dyDescent="0.25">
      <c r="B2840" s="1" t="s">
        <v>471</v>
      </c>
      <c r="C2840" s="2">
        <v>44196</v>
      </c>
      <c r="D2840">
        <v>435116582700</v>
      </c>
    </row>
    <row r="2841" spans="2:4" x14ac:dyDescent="0.25">
      <c r="B2841" s="1" t="s">
        <v>471</v>
      </c>
      <c r="C2841" s="2">
        <v>44561</v>
      </c>
      <c r="D2841">
        <v>377169854550</v>
      </c>
    </row>
    <row r="2842" spans="2:4" x14ac:dyDescent="0.25">
      <c r="B2842" s="1" t="s">
        <v>1015</v>
      </c>
      <c r="C2842" s="2">
        <v>42369</v>
      </c>
      <c r="D2842">
        <v>189079427440</v>
      </c>
    </row>
    <row r="2843" spans="2:4" x14ac:dyDescent="0.25">
      <c r="B2843" s="1" t="s">
        <v>1015</v>
      </c>
      <c r="C2843" s="2">
        <v>42735</v>
      </c>
      <c r="D2843">
        <v>182729101320</v>
      </c>
    </row>
    <row r="2844" spans="2:4" x14ac:dyDescent="0.25">
      <c r="B2844" s="1" t="s">
        <v>1015</v>
      </c>
      <c r="C2844" s="2">
        <v>43100</v>
      </c>
      <c r="D2844">
        <v>204008294760</v>
      </c>
    </row>
    <row r="2845" spans="2:4" x14ac:dyDescent="0.25">
      <c r="B2845" s="1" t="s">
        <v>1015</v>
      </c>
      <c r="C2845" s="2">
        <v>43190</v>
      </c>
      <c r="D2845">
        <v>206773461240</v>
      </c>
    </row>
    <row r="2846" spans="2:4" x14ac:dyDescent="0.25">
      <c r="B2846" s="1" t="s">
        <v>1015</v>
      </c>
      <c r="C2846" s="2">
        <v>43555</v>
      </c>
      <c r="D2846">
        <v>163989190010</v>
      </c>
    </row>
    <row r="2847" spans="2:4" x14ac:dyDescent="0.25">
      <c r="B2847" s="1" t="s">
        <v>1015</v>
      </c>
      <c r="C2847" s="2">
        <v>43921</v>
      </c>
      <c r="D2847">
        <v>193414846600</v>
      </c>
    </row>
    <row r="2848" spans="2:4" x14ac:dyDescent="0.25">
      <c r="B2848" s="1" t="s">
        <v>1015</v>
      </c>
      <c r="C2848" s="2">
        <v>44286</v>
      </c>
      <c r="D2848">
        <v>148815483540</v>
      </c>
    </row>
    <row r="2849" spans="2:4" x14ac:dyDescent="0.25">
      <c r="B2849" s="1" t="s">
        <v>1015</v>
      </c>
      <c r="C2849" s="2">
        <v>44651</v>
      </c>
      <c r="D2849">
        <v>170189128730</v>
      </c>
    </row>
    <row r="2850" spans="2:4" x14ac:dyDescent="0.25">
      <c r="B2850" s="1" t="s">
        <v>473</v>
      </c>
      <c r="C2850" s="2">
        <v>42369</v>
      </c>
      <c r="D2850">
        <v>382857624100</v>
      </c>
    </row>
    <row r="2851" spans="2:4" x14ac:dyDescent="0.25">
      <c r="B2851" s="1" t="s">
        <v>473</v>
      </c>
      <c r="C2851" s="2">
        <v>42735</v>
      </c>
      <c r="D2851">
        <v>392268788460</v>
      </c>
    </row>
    <row r="2852" spans="2:4" x14ac:dyDescent="0.25">
      <c r="B2852" s="1" t="s">
        <v>473</v>
      </c>
      <c r="C2852" s="2">
        <v>43100</v>
      </c>
      <c r="D2852">
        <v>412620711480</v>
      </c>
    </row>
    <row r="2853" spans="2:4" x14ac:dyDescent="0.25">
      <c r="B2853" s="1" t="s">
        <v>473</v>
      </c>
      <c r="C2853" s="2">
        <v>43465</v>
      </c>
      <c r="D2853">
        <v>467385665290</v>
      </c>
    </row>
    <row r="2854" spans="2:4" x14ac:dyDescent="0.25">
      <c r="B2854" s="1" t="s">
        <v>473</v>
      </c>
      <c r="C2854" s="2">
        <v>43830</v>
      </c>
      <c r="D2854">
        <v>476425612950</v>
      </c>
    </row>
    <row r="2855" spans="2:4" x14ac:dyDescent="0.25">
      <c r="B2855" s="1" t="s">
        <v>473</v>
      </c>
      <c r="C2855" s="2">
        <v>44196</v>
      </c>
      <c r="D2855">
        <v>472203090810</v>
      </c>
    </row>
    <row r="2856" spans="2:4" x14ac:dyDescent="0.25">
      <c r="B2856" s="1" t="s">
        <v>473</v>
      </c>
      <c r="C2856" s="2">
        <v>44561</v>
      </c>
      <c r="D2856">
        <v>536289534740</v>
      </c>
    </row>
    <row r="2857" spans="2:4" x14ac:dyDescent="0.25">
      <c r="B2857" s="1" t="s">
        <v>473</v>
      </c>
      <c r="C2857" s="2">
        <v>44926</v>
      </c>
      <c r="D2857">
        <v>445419478670</v>
      </c>
    </row>
    <row r="2858" spans="2:4" x14ac:dyDescent="0.25">
      <c r="B2858" s="1" t="s">
        <v>475</v>
      </c>
      <c r="C2858" s="2">
        <v>42369</v>
      </c>
      <c r="D2858">
        <v>1886339698960</v>
      </c>
    </row>
    <row r="2859" spans="2:4" x14ac:dyDescent="0.25">
      <c r="B2859" s="1" t="s">
        <v>475</v>
      </c>
      <c r="C2859" s="2">
        <v>42735</v>
      </c>
      <c r="D2859">
        <v>2185930163600</v>
      </c>
    </row>
    <row r="2860" spans="2:4" x14ac:dyDescent="0.25">
      <c r="B2860" s="1" t="s">
        <v>475</v>
      </c>
      <c r="C2860" s="2">
        <v>43100</v>
      </c>
      <c r="D2860">
        <v>1766146665970</v>
      </c>
    </row>
    <row r="2861" spans="2:4" x14ac:dyDescent="0.25">
      <c r="B2861" s="1" t="s">
        <v>475</v>
      </c>
      <c r="C2861" s="2">
        <v>43465</v>
      </c>
      <c r="D2861">
        <v>1806688352690</v>
      </c>
    </row>
    <row r="2862" spans="2:4" x14ac:dyDescent="0.25">
      <c r="B2862" s="1" t="s">
        <v>475</v>
      </c>
      <c r="C2862" s="2">
        <v>43830</v>
      </c>
      <c r="D2862">
        <v>1501804754800</v>
      </c>
    </row>
    <row r="2863" spans="2:4" x14ac:dyDescent="0.25">
      <c r="B2863" s="1" t="s">
        <v>475</v>
      </c>
      <c r="C2863" s="2">
        <v>44196</v>
      </c>
      <c r="D2863">
        <v>2128869195090</v>
      </c>
    </row>
    <row r="2864" spans="2:4" x14ac:dyDescent="0.25">
      <c r="B2864" s="1" t="s">
        <v>475</v>
      </c>
      <c r="C2864" s="2">
        <v>44561</v>
      </c>
      <c r="D2864">
        <v>2008034358170</v>
      </c>
    </row>
    <row r="2865" spans="2:4" x14ac:dyDescent="0.25">
      <c r="B2865" s="1" t="s">
        <v>475</v>
      </c>
      <c r="C2865" s="2">
        <v>44926</v>
      </c>
      <c r="D2865">
        <v>2215147283810</v>
      </c>
    </row>
    <row r="2866" spans="2:4" x14ac:dyDescent="0.25">
      <c r="B2866" s="1" t="s">
        <v>477</v>
      </c>
      <c r="C2866" s="2">
        <v>42369</v>
      </c>
      <c r="D2866">
        <v>176999543160</v>
      </c>
    </row>
    <row r="2867" spans="2:4" x14ac:dyDescent="0.25">
      <c r="B2867" s="1" t="s">
        <v>477</v>
      </c>
      <c r="C2867" s="2">
        <v>42735</v>
      </c>
      <c r="D2867">
        <v>256165799110</v>
      </c>
    </row>
    <row r="2868" spans="2:4" x14ac:dyDescent="0.25">
      <c r="B2868" s="1" t="s">
        <v>477</v>
      </c>
      <c r="C2868" s="2">
        <v>43100</v>
      </c>
      <c r="D2868">
        <v>237179536880</v>
      </c>
    </row>
    <row r="2869" spans="2:4" x14ac:dyDescent="0.25">
      <c r="B2869" s="1" t="s">
        <v>477</v>
      </c>
      <c r="C2869" s="2">
        <v>43465</v>
      </c>
      <c r="D2869">
        <v>275771476140</v>
      </c>
    </row>
    <row r="2870" spans="2:4" x14ac:dyDescent="0.25">
      <c r="B2870" s="1" t="s">
        <v>477</v>
      </c>
      <c r="C2870" s="2">
        <v>43830</v>
      </c>
      <c r="D2870">
        <v>206076818500</v>
      </c>
    </row>
    <row r="2871" spans="2:4" x14ac:dyDescent="0.25">
      <c r="B2871" s="1" t="s">
        <v>477</v>
      </c>
      <c r="C2871" s="2">
        <v>44196</v>
      </c>
      <c r="D2871">
        <v>181358238720</v>
      </c>
    </row>
    <row r="2872" spans="2:4" x14ac:dyDescent="0.25">
      <c r="B2872" s="1" t="s">
        <v>477</v>
      </c>
      <c r="C2872" s="2">
        <v>44561</v>
      </c>
      <c r="D2872">
        <v>228016833490</v>
      </c>
    </row>
    <row r="2873" spans="2:4" x14ac:dyDescent="0.25">
      <c r="B2873" s="1" t="s">
        <v>477</v>
      </c>
      <c r="C2873" s="2">
        <v>44926</v>
      </c>
      <c r="D2873">
        <v>234010461580</v>
      </c>
    </row>
    <row r="2874" spans="2:4" x14ac:dyDescent="0.25">
      <c r="B2874" s="1" t="s">
        <v>479</v>
      </c>
      <c r="C2874" s="2">
        <v>42369</v>
      </c>
      <c r="D2874">
        <v>3671511206960</v>
      </c>
    </row>
    <row r="2875" spans="2:4" x14ac:dyDescent="0.25">
      <c r="B2875" s="1" t="s">
        <v>479</v>
      </c>
      <c r="C2875" s="2">
        <v>42735</v>
      </c>
      <c r="D2875">
        <v>3846533813210</v>
      </c>
    </row>
    <row r="2876" spans="2:4" x14ac:dyDescent="0.25">
      <c r="B2876" s="1" t="s">
        <v>479</v>
      </c>
      <c r="C2876" s="2">
        <v>43100</v>
      </c>
      <c r="D2876">
        <v>3850808230580</v>
      </c>
    </row>
    <row r="2877" spans="2:4" x14ac:dyDescent="0.25">
      <c r="B2877" s="1" t="s">
        <v>479</v>
      </c>
      <c r="C2877" s="2">
        <v>43465</v>
      </c>
      <c r="D2877">
        <v>3991840605070</v>
      </c>
    </row>
    <row r="2878" spans="2:4" x14ac:dyDescent="0.25">
      <c r="B2878" s="1" t="s">
        <v>479</v>
      </c>
      <c r="C2878" s="2">
        <v>43830</v>
      </c>
      <c r="D2878">
        <v>4141587944210</v>
      </c>
    </row>
    <row r="2879" spans="2:4" x14ac:dyDescent="0.25">
      <c r="B2879" s="1" t="s">
        <v>479</v>
      </c>
      <c r="C2879" s="2">
        <v>44196</v>
      </c>
      <c r="D2879">
        <v>4536193663440</v>
      </c>
    </row>
    <row r="2880" spans="2:4" x14ac:dyDescent="0.25">
      <c r="B2880" s="1" t="s">
        <v>479</v>
      </c>
      <c r="C2880" s="2">
        <v>44561</v>
      </c>
      <c r="D2880">
        <v>4262069352310</v>
      </c>
    </row>
    <row r="2881" spans="2:4" x14ac:dyDescent="0.25">
      <c r="B2881" s="1" t="s">
        <v>479</v>
      </c>
      <c r="C2881" s="2">
        <v>44926</v>
      </c>
      <c r="D2881">
        <v>4029801941040</v>
      </c>
    </row>
    <row r="2882" spans="2:4" x14ac:dyDescent="0.25">
      <c r="B2882" s="1" t="s">
        <v>1016</v>
      </c>
      <c r="C2882" s="2">
        <v>42369</v>
      </c>
      <c r="D2882">
        <v>143872215380</v>
      </c>
    </row>
    <row r="2883" spans="2:4" x14ac:dyDescent="0.25">
      <c r="B2883" s="1" t="s">
        <v>1016</v>
      </c>
      <c r="C2883" s="2">
        <v>42735</v>
      </c>
      <c r="D2883">
        <v>150763717170</v>
      </c>
    </row>
    <row r="2884" spans="2:4" x14ac:dyDescent="0.25">
      <c r="B2884" s="1" t="s">
        <v>1016</v>
      </c>
      <c r="C2884" s="2">
        <v>43100</v>
      </c>
      <c r="D2884">
        <v>166719713860</v>
      </c>
    </row>
    <row r="2885" spans="2:4" x14ac:dyDescent="0.25">
      <c r="B2885" s="1" t="s">
        <v>1016</v>
      </c>
      <c r="C2885" s="2">
        <v>43465</v>
      </c>
      <c r="D2885">
        <v>199773972890</v>
      </c>
    </row>
    <row r="2886" spans="2:4" x14ac:dyDescent="0.25">
      <c r="B2886" s="1" t="s">
        <v>1016</v>
      </c>
      <c r="C2886" s="2">
        <v>43830</v>
      </c>
      <c r="D2886">
        <v>162216004100</v>
      </c>
    </row>
    <row r="2887" spans="2:4" x14ac:dyDescent="0.25">
      <c r="B2887" s="1" t="s">
        <v>1016</v>
      </c>
      <c r="C2887" s="2">
        <v>44196</v>
      </c>
      <c r="D2887">
        <v>169533960560</v>
      </c>
    </row>
    <row r="2888" spans="2:4" x14ac:dyDescent="0.25">
      <c r="B2888" s="1" t="s">
        <v>1016</v>
      </c>
      <c r="C2888" s="2">
        <v>44561</v>
      </c>
      <c r="D2888">
        <v>151943445340</v>
      </c>
    </row>
    <row r="2889" spans="2:4" x14ac:dyDescent="0.25">
      <c r="B2889" s="1" t="s">
        <v>1016</v>
      </c>
      <c r="C2889" s="2">
        <v>44926</v>
      </c>
      <c r="D2889">
        <v>160840706180</v>
      </c>
    </row>
    <row r="2890" spans="2:4" x14ac:dyDescent="0.25">
      <c r="B2890" s="1" t="s">
        <v>1017</v>
      </c>
      <c r="C2890" s="2">
        <v>42369</v>
      </c>
      <c r="D2890">
        <v>49737571170</v>
      </c>
    </row>
    <row r="2891" spans="2:4" x14ac:dyDescent="0.25">
      <c r="B2891" s="1" t="s">
        <v>1017</v>
      </c>
      <c r="C2891" s="2">
        <v>42735</v>
      </c>
      <c r="D2891">
        <v>45135525170</v>
      </c>
    </row>
    <row r="2892" spans="2:4" x14ac:dyDescent="0.25">
      <c r="B2892" s="1" t="s">
        <v>1017</v>
      </c>
      <c r="C2892" s="2">
        <v>43100</v>
      </c>
      <c r="D2892">
        <v>45556216560</v>
      </c>
    </row>
    <row r="2893" spans="2:4" x14ac:dyDescent="0.25">
      <c r="B2893" s="1" t="s">
        <v>1017</v>
      </c>
      <c r="C2893" s="2">
        <v>43465</v>
      </c>
      <c r="D2893">
        <v>43600649600</v>
      </c>
    </row>
    <row r="2894" spans="2:4" x14ac:dyDescent="0.25">
      <c r="B2894" s="1" t="s">
        <v>1017</v>
      </c>
      <c r="C2894" s="2">
        <v>43830</v>
      </c>
      <c r="D2894">
        <v>33759448760</v>
      </c>
    </row>
    <row r="2895" spans="2:4" x14ac:dyDescent="0.25">
      <c r="B2895" s="1" t="s">
        <v>1017</v>
      </c>
      <c r="C2895" s="2">
        <v>44196</v>
      </c>
      <c r="D2895">
        <v>9698635270</v>
      </c>
    </row>
    <row r="2896" spans="2:4" x14ac:dyDescent="0.25">
      <c r="B2896" s="1" t="s">
        <v>1017</v>
      </c>
      <c r="C2896" s="2">
        <v>44561</v>
      </c>
      <c r="D2896">
        <v>3330894860</v>
      </c>
    </row>
    <row r="2897" spans="2:4" x14ac:dyDescent="0.25">
      <c r="B2897" s="1" t="s">
        <v>1017</v>
      </c>
      <c r="C2897" s="2">
        <v>44926</v>
      </c>
      <c r="D2897">
        <v>471324394570</v>
      </c>
    </row>
    <row r="2898" spans="2:4" x14ac:dyDescent="0.25">
      <c r="B2898" s="1" t="s">
        <v>481</v>
      </c>
      <c r="C2898" s="2">
        <v>42369</v>
      </c>
      <c r="D2898">
        <v>1994597088980</v>
      </c>
    </row>
    <row r="2899" spans="2:4" x14ac:dyDescent="0.25">
      <c r="B2899" s="1" t="s">
        <v>481</v>
      </c>
      <c r="C2899" s="2">
        <v>42735</v>
      </c>
      <c r="D2899">
        <v>2155744127720</v>
      </c>
    </row>
    <row r="2900" spans="2:4" x14ac:dyDescent="0.25">
      <c r="B2900" s="1" t="s">
        <v>481</v>
      </c>
      <c r="C2900" s="2">
        <v>43100</v>
      </c>
      <c r="D2900">
        <v>1111844264570</v>
      </c>
    </row>
    <row r="2901" spans="2:4" x14ac:dyDescent="0.25">
      <c r="B2901" s="1" t="s">
        <v>481</v>
      </c>
      <c r="C2901" s="2">
        <v>43465</v>
      </c>
      <c r="D2901">
        <v>812517207540</v>
      </c>
    </row>
    <row r="2902" spans="2:4" x14ac:dyDescent="0.25">
      <c r="B2902" s="1" t="s">
        <v>481</v>
      </c>
      <c r="C2902" s="2">
        <v>43830</v>
      </c>
      <c r="D2902">
        <v>439775805250</v>
      </c>
    </row>
    <row r="2903" spans="2:4" x14ac:dyDescent="0.25">
      <c r="B2903" s="1" t="s">
        <v>481</v>
      </c>
      <c r="C2903" s="2">
        <v>44196</v>
      </c>
      <c r="D2903">
        <v>362605617620</v>
      </c>
    </row>
    <row r="2904" spans="2:4" x14ac:dyDescent="0.25">
      <c r="B2904" s="1" t="s">
        <v>481</v>
      </c>
      <c r="C2904" s="2">
        <v>44561</v>
      </c>
      <c r="D2904">
        <v>691054794100</v>
      </c>
    </row>
    <row r="2905" spans="2:4" x14ac:dyDescent="0.25">
      <c r="B2905" s="1" t="s">
        <v>481</v>
      </c>
      <c r="C2905" s="2">
        <v>44926</v>
      </c>
      <c r="D2905">
        <v>1073888571910</v>
      </c>
    </row>
    <row r="2906" spans="2:4" x14ac:dyDescent="0.25">
      <c r="B2906" s="1" t="s">
        <v>1018</v>
      </c>
      <c r="C2906" s="2">
        <v>42369</v>
      </c>
      <c r="D2906">
        <v>168908547820</v>
      </c>
    </row>
    <row r="2907" spans="2:4" x14ac:dyDescent="0.25">
      <c r="B2907" s="1" t="s">
        <v>1018</v>
      </c>
      <c r="C2907" s="2">
        <v>42735</v>
      </c>
      <c r="D2907">
        <v>195120838250</v>
      </c>
    </row>
    <row r="2908" spans="2:4" x14ac:dyDescent="0.25">
      <c r="B2908" s="1" t="s">
        <v>1018</v>
      </c>
      <c r="C2908" s="2">
        <v>43100</v>
      </c>
      <c r="D2908">
        <v>168877809280</v>
      </c>
    </row>
    <row r="2909" spans="2:4" x14ac:dyDescent="0.25">
      <c r="B2909" s="1" t="s">
        <v>1018</v>
      </c>
      <c r="C2909" s="2">
        <v>43465</v>
      </c>
      <c r="D2909">
        <v>253741734130</v>
      </c>
    </row>
    <row r="2910" spans="2:4" x14ac:dyDescent="0.25">
      <c r="B2910" s="1" t="s">
        <v>1018</v>
      </c>
      <c r="C2910" s="2">
        <v>43830</v>
      </c>
      <c r="D2910">
        <v>263849001760</v>
      </c>
    </row>
    <row r="2911" spans="2:4" x14ac:dyDescent="0.25">
      <c r="B2911" s="1" t="s">
        <v>1018</v>
      </c>
      <c r="C2911" s="2">
        <v>44196</v>
      </c>
      <c r="D2911">
        <v>242041832840</v>
      </c>
    </row>
    <row r="2912" spans="2:4" x14ac:dyDescent="0.25">
      <c r="B2912" s="1" t="s">
        <v>1018</v>
      </c>
      <c r="C2912" s="2">
        <v>44561</v>
      </c>
      <c r="D2912">
        <v>281042800360</v>
      </c>
    </row>
    <row r="2913" spans="2:4" x14ac:dyDescent="0.25">
      <c r="B2913" s="1" t="s">
        <v>1018</v>
      </c>
      <c r="C2913" s="2">
        <v>44926</v>
      </c>
      <c r="D2913">
        <v>231745904700</v>
      </c>
    </row>
    <row r="2914" spans="2:4" x14ac:dyDescent="0.25">
      <c r="B2914" s="1" t="s">
        <v>1019</v>
      </c>
      <c r="C2914" s="2">
        <v>42369</v>
      </c>
      <c r="D2914">
        <v>230216059310</v>
      </c>
    </row>
    <row r="2915" spans="2:4" x14ac:dyDescent="0.25">
      <c r="B2915" s="1" t="s">
        <v>1019</v>
      </c>
      <c r="C2915" s="2">
        <v>42735</v>
      </c>
      <c r="D2915">
        <v>253234647930</v>
      </c>
    </row>
    <row r="2916" spans="2:4" x14ac:dyDescent="0.25">
      <c r="B2916" s="1" t="s">
        <v>1019</v>
      </c>
      <c r="C2916" s="2">
        <v>43100</v>
      </c>
      <c r="D2916">
        <v>284428675570</v>
      </c>
    </row>
    <row r="2917" spans="2:4" x14ac:dyDescent="0.25">
      <c r="B2917" s="1" t="s">
        <v>1019</v>
      </c>
      <c r="C2917" s="2">
        <v>43465</v>
      </c>
      <c r="D2917">
        <v>325194813280</v>
      </c>
    </row>
    <row r="2918" spans="2:4" x14ac:dyDescent="0.25">
      <c r="B2918" s="1" t="s">
        <v>1019</v>
      </c>
      <c r="C2918" s="2">
        <v>43830</v>
      </c>
      <c r="D2918">
        <v>340738969530</v>
      </c>
    </row>
    <row r="2919" spans="2:4" x14ac:dyDescent="0.25">
      <c r="B2919" s="1" t="s">
        <v>1019</v>
      </c>
      <c r="C2919" s="2">
        <v>44196</v>
      </c>
      <c r="D2919">
        <v>369333568720</v>
      </c>
    </row>
    <row r="2920" spans="2:4" x14ac:dyDescent="0.25">
      <c r="B2920" s="1" t="s">
        <v>1019</v>
      </c>
      <c r="C2920" s="2">
        <v>44561</v>
      </c>
      <c r="D2920">
        <v>390463825560</v>
      </c>
    </row>
    <row r="2921" spans="2:4" x14ac:dyDescent="0.25">
      <c r="B2921" s="1" t="s">
        <v>1019</v>
      </c>
      <c r="C2921" s="2">
        <v>44926</v>
      </c>
      <c r="D2921">
        <v>130725367330</v>
      </c>
    </row>
    <row r="2922" spans="2:4" x14ac:dyDescent="0.25">
      <c r="B2922" s="1" t="s">
        <v>483</v>
      </c>
      <c r="C2922" s="2">
        <v>42369</v>
      </c>
      <c r="D2922">
        <v>638643957230</v>
      </c>
    </row>
    <row r="2923" spans="2:4" x14ac:dyDescent="0.25">
      <c r="B2923" s="1" t="s">
        <v>483</v>
      </c>
      <c r="C2923" s="2">
        <v>42735</v>
      </c>
      <c r="D2923">
        <v>663028194270</v>
      </c>
    </row>
    <row r="2924" spans="2:4" x14ac:dyDescent="0.25">
      <c r="B2924" s="1" t="s">
        <v>483</v>
      </c>
      <c r="C2924" s="2">
        <v>43100</v>
      </c>
      <c r="D2924">
        <v>448269349280</v>
      </c>
    </row>
    <row r="2925" spans="2:4" x14ac:dyDescent="0.25">
      <c r="B2925" s="1" t="s">
        <v>483</v>
      </c>
      <c r="C2925" s="2">
        <v>43465</v>
      </c>
      <c r="D2925">
        <v>604152420400</v>
      </c>
    </row>
    <row r="2926" spans="2:4" x14ac:dyDescent="0.25">
      <c r="B2926" s="1" t="s">
        <v>483</v>
      </c>
      <c r="C2926" s="2">
        <v>43830</v>
      </c>
      <c r="D2926">
        <v>557125952270</v>
      </c>
    </row>
    <row r="2927" spans="2:4" x14ac:dyDescent="0.25">
      <c r="B2927" s="1" t="s">
        <v>483</v>
      </c>
      <c r="C2927" s="2">
        <v>44196</v>
      </c>
      <c r="D2927">
        <v>690184375210</v>
      </c>
    </row>
    <row r="2928" spans="2:4" x14ac:dyDescent="0.25">
      <c r="B2928" s="1" t="s">
        <v>483</v>
      </c>
      <c r="C2928" s="2">
        <v>44561</v>
      </c>
      <c r="D2928">
        <v>786726817970</v>
      </c>
    </row>
    <row r="2929" spans="2:4" x14ac:dyDescent="0.25">
      <c r="B2929" s="1" t="s">
        <v>483</v>
      </c>
      <c r="C2929" s="2">
        <v>44926</v>
      </c>
      <c r="D2929">
        <v>800341806750</v>
      </c>
    </row>
    <row r="2930" spans="2:4" x14ac:dyDescent="0.25">
      <c r="B2930" s="1" t="s">
        <v>1020</v>
      </c>
      <c r="C2930" s="2"/>
      <c r="D2930" t="s">
        <v>1509</v>
      </c>
    </row>
    <row r="2931" spans="2:4" x14ac:dyDescent="0.25">
      <c r="B2931" s="1" t="s">
        <v>1021</v>
      </c>
      <c r="C2931" s="2">
        <v>42460</v>
      </c>
      <c r="D2931">
        <v>89766046850</v>
      </c>
    </row>
    <row r="2932" spans="2:4" x14ac:dyDescent="0.25">
      <c r="B2932" s="1" t="s">
        <v>1021</v>
      </c>
      <c r="C2932" s="2">
        <v>42825</v>
      </c>
      <c r="D2932">
        <v>88090802000</v>
      </c>
    </row>
    <row r="2933" spans="2:4" x14ac:dyDescent="0.25">
      <c r="B2933" s="1" t="s">
        <v>1021</v>
      </c>
      <c r="C2933" s="2">
        <v>43190</v>
      </c>
      <c r="D2933">
        <v>100959315720</v>
      </c>
    </row>
    <row r="2934" spans="2:4" x14ac:dyDescent="0.25">
      <c r="B2934" s="1" t="s">
        <v>1021</v>
      </c>
      <c r="C2934" s="2">
        <v>43555</v>
      </c>
      <c r="D2934">
        <v>94567430870</v>
      </c>
    </row>
    <row r="2935" spans="2:4" x14ac:dyDescent="0.25">
      <c r="B2935" s="1" t="s">
        <v>1021</v>
      </c>
      <c r="C2935" s="2">
        <v>44196</v>
      </c>
      <c r="D2935">
        <v>89871827180</v>
      </c>
    </row>
    <row r="2936" spans="2:4" x14ac:dyDescent="0.25">
      <c r="B2936" s="1" t="s">
        <v>1021</v>
      </c>
      <c r="C2936" s="2">
        <v>44561</v>
      </c>
      <c r="D2936">
        <v>99866398620</v>
      </c>
    </row>
    <row r="2937" spans="2:4" x14ac:dyDescent="0.25">
      <c r="B2937" s="1" t="s">
        <v>1021</v>
      </c>
      <c r="C2937" s="2">
        <v>44926</v>
      </c>
      <c r="D2937">
        <v>89938686090</v>
      </c>
    </row>
    <row r="2938" spans="2:4" x14ac:dyDescent="0.25">
      <c r="B2938" s="1" t="s">
        <v>485</v>
      </c>
      <c r="C2938" s="2">
        <v>42369</v>
      </c>
      <c r="D2938">
        <v>5972618212270</v>
      </c>
    </row>
    <row r="2939" spans="2:4" x14ac:dyDescent="0.25">
      <c r="B2939" s="1" t="s">
        <v>485</v>
      </c>
      <c r="C2939" s="2">
        <v>42735</v>
      </c>
      <c r="D2939">
        <v>5935590939570</v>
      </c>
    </row>
    <row r="2940" spans="2:4" x14ac:dyDescent="0.25">
      <c r="B2940" s="1" t="s">
        <v>485</v>
      </c>
      <c r="C2940" s="2">
        <v>43100</v>
      </c>
      <c r="D2940">
        <v>3585591829940</v>
      </c>
    </row>
    <row r="2941" spans="2:4" x14ac:dyDescent="0.25">
      <c r="B2941" s="1" t="s">
        <v>485</v>
      </c>
      <c r="C2941" s="2">
        <v>43465</v>
      </c>
      <c r="D2941">
        <v>3926265561490</v>
      </c>
    </row>
    <row r="2942" spans="2:4" x14ac:dyDescent="0.25">
      <c r="B2942" s="1" t="s">
        <v>485</v>
      </c>
      <c r="C2942" s="2">
        <v>43830</v>
      </c>
      <c r="D2942">
        <v>4208160334840</v>
      </c>
    </row>
    <row r="2943" spans="2:4" x14ac:dyDescent="0.25">
      <c r="B2943" s="1" t="s">
        <v>485</v>
      </c>
      <c r="C2943" s="2">
        <v>44196</v>
      </c>
      <c r="D2943">
        <v>4259412442830</v>
      </c>
    </row>
    <row r="2944" spans="2:4" x14ac:dyDescent="0.25">
      <c r="B2944" s="1" t="s">
        <v>485</v>
      </c>
      <c r="C2944" s="2">
        <v>44561</v>
      </c>
      <c r="D2944">
        <v>2489095640560</v>
      </c>
    </row>
    <row r="2945" spans="2:4" x14ac:dyDescent="0.25">
      <c r="B2945" s="1" t="s">
        <v>485</v>
      </c>
      <c r="C2945" s="2">
        <v>44926</v>
      </c>
      <c r="D2945">
        <v>2889884078080</v>
      </c>
    </row>
    <row r="2946" spans="2:4" x14ac:dyDescent="0.25">
      <c r="B2946" s="1" t="s">
        <v>1022</v>
      </c>
      <c r="C2946" s="2">
        <v>42369</v>
      </c>
      <c r="D2946">
        <v>385914642630</v>
      </c>
    </row>
    <row r="2947" spans="2:4" x14ac:dyDescent="0.25">
      <c r="B2947" s="1" t="s">
        <v>1022</v>
      </c>
      <c r="C2947" s="2">
        <v>42735</v>
      </c>
      <c r="D2947">
        <v>576726346110</v>
      </c>
    </row>
    <row r="2948" spans="2:4" x14ac:dyDescent="0.25">
      <c r="B2948" s="1" t="s">
        <v>1022</v>
      </c>
      <c r="C2948" s="2">
        <v>43100</v>
      </c>
      <c r="D2948">
        <v>564250557600</v>
      </c>
    </row>
    <row r="2949" spans="2:4" x14ac:dyDescent="0.25">
      <c r="B2949" s="1" t="s">
        <v>1022</v>
      </c>
      <c r="C2949" s="2">
        <v>43465</v>
      </c>
      <c r="D2949">
        <v>564172185570</v>
      </c>
    </row>
    <row r="2950" spans="2:4" x14ac:dyDescent="0.25">
      <c r="B2950" s="1" t="s">
        <v>1022</v>
      </c>
      <c r="C2950" s="2">
        <v>43830</v>
      </c>
      <c r="D2950">
        <v>564082992940</v>
      </c>
    </row>
    <row r="2951" spans="2:4" x14ac:dyDescent="0.25">
      <c r="B2951" s="1" t="s">
        <v>1022</v>
      </c>
      <c r="C2951" s="2">
        <v>44196</v>
      </c>
      <c r="D2951">
        <v>624741033770</v>
      </c>
    </row>
    <row r="2952" spans="2:4" x14ac:dyDescent="0.25">
      <c r="B2952" s="1" t="s">
        <v>1022</v>
      </c>
      <c r="C2952" s="2">
        <v>44561</v>
      </c>
      <c r="D2952">
        <v>934694039960</v>
      </c>
    </row>
    <row r="2953" spans="2:4" x14ac:dyDescent="0.25">
      <c r="B2953" s="1" t="s">
        <v>1022</v>
      </c>
      <c r="C2953" s="2">
        <v>44926</v>
      </c>
      <c r="D2953">
        <v>805371004070</v>
      </c>
    </row>
    <row r="2954" spans="2:4" x14ac:dyDescent="0.25">
      <c r="B2954" s="1" t="s">
        <v>487</v>
      </c>
      <c r="C2954" s="2"/>
      <c r="D2954" t="s">
        <v>1509</v>
      </c>
    </row>
    <row r="2955" spans="2:4" x14ac:dyDescent="0.25">
      <c r="B2955" s="1" t="s">
        <v>489</v>
      </c>
      <c r="C2955" s="2">
        <v>42369</v>
      </c>
      <c r="D2955">
        <v>2316403364430</v>
      </c>
    </row>
    <row r="2956" spans="2:4" x14ac:dyDescent="0.25">
      <c r="B2956" s="1" t="s">
        <v>489</v>
      </c>
      <c r="C2956" s="2">
        <v>42735</v>
      </c>
      <c r="D2956">
        <v>3952018830700</v>
      </c>
    </row>
    <row r="2957" spans="2:4" x14ac:dyDescent="0.25">
      <c r="B2957" s="1" t="s">
        <v>489</v>
      </c>
      <c r="C2957" s="2">
        <v>43100</v>
      </c>
      <c r="D2957">
        <v>4026268129010</v>
      </c>
    </row>
    <row r="2958" spans="2:4" x14ac:dyDescent="0.25">
      <c r="B2958" s="1" t="s">
        <v>489</v>
      </c>
      <c r="C2958" s="2">
        <v>43465</v>
      </c>
      <c r="D2958">
        <v>3870834938590</v>
      </c>
    </row>
    <row r="2959" spans="2:4" x14ac:dyDescent="0.25">
      <c r="B2959" s="1" t="s">
        <v>489</v>
      </c>
      <c r="C2959" s="2">
        <v>43830</v>
      </c>
      <c r="D2959">
        <v>3819574488880</v>
      </c>
    </row>
    <row r="2960" spans="2:4" x14ac:dyDescent="0.25">
      <c r="B2960" s="1" t="s">
        <v>489</v>
      </c>
      <c r="C2960" s="2">
        <v>44196</v>
      </c>
      <c r="D2960">
        <v>5516482658180</v>
      </c>
    </row>
    <row r="2961" spans="2:4" x14ac:dyDescent="0.25">
      <c r="B2961" s="1" t="s">
        <v>489</v>
      </c>
      <c r="C2961" s="2">
        <v>44561</v>
      </c>
      <c r="D2961">
        <v>7021183485890</v>
      </c>
    </row>
    <row r="2962" spans="2:4" x14ac:dyDescent="0.25">
      <c r="B2962" s="1" t="s">
        <v>489</v>
      </c>
      <c r="C2962" s="2">
        <v>44926</v>
      </c>
      <c r="D2962">
        <v>6272892840590</v>
      </c>
    </row>
    <row r="2963" spans="2:4" x14ac:dyDescent="0.25">
      <c r="B2963" s="1" t="s">
        <v>491</v>
      </c>
      <c r="C2963" s="2">
        <v>42369</v>
      </c>
      <c r="D2963">
        <v>105734662550</v>
      </c>
    </row>
    <row r="2964" spans="2:4" x14ac:dyDescent="0.25">
      <c r="B2964" s="1" t="s">
        <v>491</v>
      </c>
      <c r="C2964" s="2">
        <v>42735</v>
      </c>
      <c r="D2964">
        <v>143158785530</v>
      </c>
    </row>
    <row r="2965" spans="2:4" x14ac:dyDescent="0.25">
      <c r="B2965" s="1" t="s">
        <v>491</v>
      </c>
      <c r="C2965" s="2">
        <v>43100</v>
      </c>
      <c r="D2965">
        <v>98227506760</v>
      </c>
    </row>
    <row r="2966" spans="2:4" x14ac:dyDescent="0.25">
      <c r="B2966" s="1" t="s">
        <v>491</v>
      </c>
      <c r="C2966" s="2">
        <v>43465</v>
      </c>
      <c r="D2966">
        <v>189178079870</v>
      </c>
    </row>
    <row r="2967" spans="2:4" x14ac:dyDescent="0.25">
      <c r="B2967" s="1" t="s">
        <v>491</v>
      </c>
      <c r="C2967" s="2">
        <v>43830</v>
      </c>
      <c r="D2967">
        <v>280153820600</v>
      </c>
    </row>
    <row r="2968" spans="2:4" x14ac:dyDescent="0.25">
      <c r="B2968" s="1" t="s">
        <v>491</v>
      </c>
      <c r="C2968" s="2">
        <v>44196</v>
      </c>
      <c r="D2968">
        <v>272667087590</v>
      </c>
    </row>
    <row r="2969" spans="2:4" x14ac:dyDescent="0.25">
      <c r="B2969" s="1" t="s">
        <v>491</v>
      </c>
      <c r="C2969" s="2">
        <v>44561</v>
      </c>
      <c r="D2969">
        <v>288992431560</v>
      </c>
    </row>
    <row r="2970" spans="2:4" x14ac:dyDescent="0.25">
      <c r="B2970" s="1" t="s">
        <v>491</v>
      </c>
      <c r="C2970" s="2">
        <v>44926</v>
      </c>
      <c r="D2970">
        <v>328843761390</v>
      </c>
    </row>
    <row r="2971" spans="2:4" x14ac:dyDescent="0.25">
      <c r="B2971" s="1" t="s">
        <v>493</v>
      </c>
      <c r="C2971" s="2">
        <v>42369</v>
      </c>
      <c r="D2971">
        <v>723052839580</v>
      </c>
    </row>
    <row r="2972" spans="2:4" x14ac:dyDescent="0.25">
      <c r="B2972" s="1" t="s">
        <v>493</v>
      </c>
      <c r="C2972" s="2">
        <v>42735</v>
      </c>
      <c r="D2972">
        <v>789309796390</v>
      </c>
    </row>
    <row r="2973" spans="2:4" x14ac:dyDescent="0.25">
      <c r="B2973" s="1" t="s">
        <v>493</v>
      </c>
      <c r="C2973" s="2">
        <v>43100</v>
      </c>
      <c r="D2973">
        <v>817411817050</v>
      </c>
    </row>
    <row r="2974" spans="2:4" x14ac:dyDescent="0.25">
      <c r="B2974" s="1" t="s">
        <v>493</v>
      </c>
      <c r="C2974" s="2">
        <v>43465</v>
      </c>
      <c r="D2974">
        <v>744872696670</v>
      </c>
    </row>
    <row r="2975" spans="2:4" x14ac:dyDescent="0.25">
      <c r="B2975" s="1" t="s">
        <v>493</v>
      </c>
      <c r="C2975" s="2">
        <v>43830</v>
      </c>
      <c r="D2975">
        <v>841532625960</v>
      </c>
    </row>
    <row r="2976" spans="2:4" x14ac:dyDescent="0.25">
      <c r="B2976" s="1" t="s">
        <v>493</v>
      </c>
      <c r="C2976" s="2">
        <v>44196</v>
      </c>
      <c r="D2976">
        <v>717590458110</v>
      </c>
    </row>
    <row r="2977" spans="2:4" x14ac:dyDescent="0.25">
      <c r="B2977" s="1" t="s">
        <v>493</v>
      </c>
      <c r="C2977" s="2">
        <v>44561</v>
      </c>
      <c r="D2977">
        <v>578230851760</v>
      </c>
    </row>
    <row r="2978" spans="2:4" x14ac:dyDescent="0.25">
      <c r="B2978" s="1" t="s">
        <v>493</v>
      </c>
      <c r="C2978" s="2">
        <v>44926</v>
      </c>
      <c r="D2978">
        <v>895545888690</v>
      </c>
    </row>
    <row r="2979" spans="2:4" x14ac:dyDescent="0.25">
      <c r="B2979" s="1" t="s">
        <v>1023</v>
      </c>
      <c r="C2979" s="2">
        <v>42369</v>
      </c>
      <c r="D2979">
        <v>168190916340</v>
      </c>
    </row>
    <row r="2980" spans="2:4" x14ac:dyDescent="0.25">
      <c r="B2980" s="1" t="s">
        <v>1023</v>
      </c>
      <c r="C2980" s="2">
        <v>42735</v>
      </c>
      <c r="D2980">
        <v>205728656680</v>
      </c>
    </row>
    <row r="2981" spans="2:4" x14ac:dyDescent="0.25">
      <c r="B2981" s="1" t="s">
        <v>1023</v>
      </c>
      <c r="C2981" s="2">
        <v>43100</v>
      </c>
      <c r="D2981">
        <v>246862889450</v>
      </c>
    </row>
    <row r="2982" spans="2:4" x14ac:dyDescent="0.25">
      <c r="B2982" s="1" t="s">
        <v>1023</v>
      </c>
      <c r="C2982" s="2">
        <v>43465</v>
      </c>
      <c r="D2982">
        <v>214279419200</v>
      </c>
    </row>
    <row r="2983" spans="2:4" x14ac:dyDescent="0.25">
      <c r="B2983" s="1" t="s">
        <v>1023</v>
      </c>
      <c r="C2983" s="2">
        <v>43830</v>
      </c>
      <c r="D2983">
        <v>220059970950</v>
      </c>
    </row>
    <row r="2984" spans="2:4" x14ac:dyDescent="0.25">
      <c r="B2984" s="1" t="s">
        <v>1023</v>
      </c>
      <c r="C2984" s="2">
        <v>44196</v>
      </c>
      <c r="D2984">
        <v>201956193860</v>
      </c>
    </row>
    <row r="2985" spans="2:4" x14ac:dyDescent="0.25">
      <c r="B2985" s="1" t="s">
        <v>1023</v>
      </c>
      <c r="C2985" s="2">
        <v>44561</v>
      </c>
      <c r="D2985">
        <v>179817161030</v>
      </c>
    </row>
    <row r="2986" spans="2:4" x14ac:dyDescent="0.25">
      <c r="B2986" s="1" t="s">
        <v>1023</v>
      </c>
      <c r="C2986" s="2">
        <v>44926</v>
      </c>
      <c r="D2986">
        <v>204744167870</v>
      </c>
    </row>
    <row r="2987" spans="2:4" x14ac:dyDescent="0.25">
      <c r="B2987" s="1" t="s">
        <v>1024</v>
      </c>
      <c r="C2987" s="2">
        <v>42369</v>
      </c>
      <c r="D2987">
        <v>38739930820</v>
      </c>
    </row>
    <row r="2988" spans="2:4" x14ac:dyDescent="0.25">
      <c r="B2988" s="1" t="s">
        <v>1024</v>
      </c>
      <c r="C2988" s="2">
        <v>42735</v>
      </c>
      <c r="D2988">
        <v>42374071060</v>
      </c>
    </row>
    <row r="2989" spans="2:4" x14ac:dyDescent="0.25">
      <c r="B2989" s="1" t="s">
        <v>1024</v>
      </c>
      <c r="C2989" s="2">
        <v>43100</v>
      </c>
      <c r="D2989">
        <v>43697348480</v>
      </c>
    </row>
    <row r="2990" spans="2:4" x14ac:dyDescent="0.25">
      <c r="B2990" s="1" t="s">
        <v>1024</v>
      </c>
      <c r="C2990" s="2">
        <v>43465</v>
      </c>
      <c r="D2990">
        <v>39680691580</v>
      </c>
    </row>
    <row r="2991" spans="2:4" x14ac:dyDescent="0.25">
      <c r="B2991" s="1" t="s">
        <v>1024</v>
      </c>
      <c r="C2991" s="2">
        <v>43830</v>
      </c>
      <c r="D2991">
        <v>75441094600</v>
      </c>
    </row>
    <row r="2992" spans="2:4" x14ac:dyDescent="0.25">
      <c r="B2992" s="1" t="s">
        <v>1024</v>
      </c>
      <c r="C2992" s="2">
        <v>44196</v>
      </c>
      <c r="D2992">
        <v>29541263080</v>
      </c>
    </row>
    <row r="2993" spans="2:4" x14ac:dyDescent="0.25">
      <c r="B2993" s="1" t="s">
        <v>1024</v>
      </c>
      <c r="C2993" s="2">
        <v>44561</v>
      </c>
      <c r="D2993">
        <v>17852661110</v>
      </c>
    </row>
    <row r="2994" spans="2:4" x14ac:dyDescent="0.25">
      <c r="B2994" s="1" t="s">
        <v>1024</v>
      </c>
      <c r="C2994" s="2">
        <v>44926</v>
      </c>
      <c r="D2994">
        <v>11738465950</v>
      </c>
    </row>
    <row r="2995" spans="2:4" x14ac:dyDescent="0.25">
      <c r="B2995" s="1" t="s">
        <v>495</v>
      </c>
      <c r="C2995" s="2">
        <v>42369</v>
      </c>
      <c r="D2995">
        <v>2678066855240</v>
      </c>
    </row>
    <row r="2996" spans="2:4" x14ac:dyDescent="0.25">
      <c r="B2996" s="1" t="s">
        <v>495</v>
      </c>
      <c r="C2996" s="2">
        <v>42735</v>
      </c>
      <c r="D2996">
        <v>2143533096940</v>
      </c>
    </row>
    <row r="2997" spans="2:4" x14ac:dyDescent="0.25">
      <c r="B2997" s="1" t="s">
        <v>495</v>
      </c>
      <c r="C2997" s="2">
        <v>43100</v>
      </c>
      <c r="D2997">
        <v>2223117121080</v>
      </c>
    </row>
    <row r="2998" spans="2:4" x14ac:dyDescent="0.25">
      <c r="B2998" s="1" t="s">
        <v>495</v>
      </c>
      <c r="C2998" s="2">
        <v>43465</v>
      </c>
      <c r="D2998">
        <v>1391476968170</v>
      </c>
    </row>
    <row r="2999" spans="2:4" x14ac:dyDescent="0.25">
      <c r="B2999" s="1" t="s">
        <v>495</v>
      </c>
      <c r="C2999" s="2">
        <v>43830</v>
      </c>
      <c r="D2999">
        <v>1187770152910</v>
      </c>
    </row>
    <row r="3000" spans="2:4" x14ac:dyDescent="0.25">
      <c r="B3000" s="1" t="s">
        <v>495</v>
      </c>
      <c r="C3000" s="2">
        <v>44196</v>
      </c>
      <c r="D3000">
        <v>1356400253200</v>
      </c>
    </row>
    <row r="3001" spans="2:4" x14ac:dyDescent="0.25">
      <c r="B3001" s="1" t="s">
        <v>495</v>
      </c>
      <c r="C3001" s="2">
        <v>44561</v>
      </c>
      <c r="D3001">
        <v>1689479334240</v>
      </c>
    </row>
    <row r="3002" spans="2:4" x14ac:dyDescent="0.25">
      <c r="B3002" s="1" t="s">
        <v>495</v>
      </c>
      <c r="C3002" s="2">
        <v>44926</v>
      </c>
      <c r="D3002">
        <v>2618727023260</v>
      </c>
    </row>
    <row r="3003" spans="2:4" x14ac:dyDescent="0.25">
      <c r="B3003" s="1" t="s">
        <v>497</v>
      </c>
      <c r="C3003" s="2">
        <v>42369</v>
      </c>
      <c r="D3003">
        <v>732494016060</v>
      </c>
    </row>
    <row r="3004" spans="2:4" x14ac:dyDescent="0.25">
      <c r="B3004" s="1" t="s">
        <v>497</v>
      </c>
      <c r="C3004" s="2">
        <v>42735</v>
      </c>
      <c r="D3004">
        <v>721041045810</v>
      </c>
    </row>
    <row r="3005" spans="2:4" x14ac:dyDescent="0.25">
      <c r="B3005" s="1" t="s">
        <v>497</v>
      </c>
      <c r="C3005" s="2">
        <v>43100</v>
      </c>
      <c r="D3005">
        <v>1124699853380</v>
      </c>
    </row>
    <row r="3006" spans="2:4" x14ac:dyDescent="0.25">
      <c r="B3006" s="1" t="s">
        <v>497</v>
      </c>
      <c r="C3006" s="2">
        <v>43465</v>
      </c>
      <c r="D3006">
        <v>1486033549260</v>
      </c>
    </row>
    <row r="3007" spans="2:4" x14ac:dyDescent="0.25">
      <c r="B3007" s="1" t="s">
        <v>497</v>
      </c>
      <c r="C3007" s="2">
        <v>43830</v>
      </c>
      <c r="D3007">
        <v>1543977547050</v>
      </c>
    </row>
    <row r="3008" spans="2:4" x14ac:dyDescent="0.25">
      <c r="B3008" s="1" t="s">
        <v>497</v>
      </c>
      <c r="C3008" s="2">
        <v>44196</v>
      </c>
      <c r="D3008">
        <v>2160533294850</v>
      </c>
    </row>
    <row r="3009" spans="2:4" x14ac:dyDescent="0.25">
      <c r="B3009" s="1" t="s">
        <v>497</v>
      </c>
      <c r="C3009" s="2">
        <v>44561</v>
      </c>
      <c r="D3009">
        <v>3153040220080</v>
      </c>
    </row>
    <row r="3010" spans="2:4" x14ac:dyDescent="0.25">
      <c r="B3010" s="1" t="s">
        <v>499</v>
      </c>
      <c r="C3010" s="2">
        <v>42369</v>
      </c>
      <c r="D3010">
        <v>279885546680</v>
      </c>
    </row>
    <row r="3011" spans="2:4" x14ac:dyDescent="0.25">
      <c r="B3011" s="1" t="s">
        <v>499</v>
      </c>
      <c r="C3011" s="2">
        <v>42735</v>
      </c>
      <c r="D3011">
        <v>292547340070</v>
      </c>
    </row>
    <row r="3012" spans="2:4" x14ac:dyDescent="0.25">
      <c r="B3012" s="1" t="s">
        <v>499</v>
      </c>
      <c r="C3012" s="2">
        <v>43100</v>
      </c>
      <c r="D3012">
        <v>219742743780</v>
      </c>
    </row>
    <row r="3013" spans="2:4" x14ac:dyDescent="0.25">
      <c r="B3013" s="1" t="s">
        <v>499</v>
      </c>
      <c r="C3013" s="2">
        <v>43465</v>
      </c>
      <c r="D3013">
        <v>259611429360</v>
      </c>
    </row>
    <row r="3014" spans="2:4" x14ac:dyDescent="0.25">
      <c r="B3014" s="1" t="s">
        <v>499</v>
      </c>
      <c r="C3014" s="2">
        <v>43830</v>
      </c>
      <c r="D3014">
        <v>314528069880</v>
      </c>
    </row>
    <row r="3015" spans="2:4" x14ac:dyDescent="0.25">
      <c r="B3015" s="1" t="s">
        <v>499</v>
      </c>
      <c r="C3015" s="2">
        <v>44196</v>
      </c>
      <c r="D3015">
        <v>326017062250</v>
      </c>
    </row>
    <row r="3016" spans="2:4" x14ac:dyDescent="0.25">
      <c r="B3016" s="1" t="s">
        <v>499</v>
      </c>
      <c r="C3016" s="2">
        <v>44561</v>
      </c>
      <c r="D3016">
        <v>350948115800</v>
      </c>
    </row>
    <row r="3017" spans="2:4" x14ac:dyDescent="0.25">
      <c r="B3017" s="1" t="s">
        <v>499</v>
      </c>
      <c r="C3017" s="2">
        <v>44926</v>
      </c>
      <c r="D3017">
        <v>378149141610</v>
      </c>
    </row>
    <row r="3018" spans="2:4" x14ac:dyDescent="0.25">
      <c r="B3018" s="1" t="s">
        <v>501</v>
      </c>
      <c r="C3018" s="2">
        <v>42369</v>
      </c>
      <c r="D3018">
        <v>342276805920</v>
      </c>
    </row>
    <row r="3019" spans="2:4" x14ac:dyDescent="0.25">
      <c r="B3019" s="1" t="s">
        <v>501</v>
      </c>
      <c r="C3019" s="2">
        <v>42735</v>
      </c>
      <c r="D3019">
        <v>236440685170</v>
      </c>
    </row>
    <row r="3020" spans="2:4" x14ac:dyDescent="0.25">
      <c r="B3020" s="1" t="s">
        <v>501</v>
      </c>
      <c r="C3020" s="2">
        <v>43100</v>
      </c>
      <c r="D3020">
        <v>224732593760</v>
      </c>
    </row>
    <row r="3021" spans="2:4" x14ac:dyDescent="0.25">
      <c r="B3021" s="1" t="s">
        <v>501</v>
      </c>
      <c r="C3021" s="2">
        <v>43465</v>
      </c>
      <c r="D3021">
        <v>211076470550</v>
      </c>
    </row>
    <row r="3022" spans="2:4" x14ac:dyDescent="0.25">
      <c r="B3022" s="1" t="s">
        <v>501</v>
      </c>
      <c r="C3022" s="2">
        <v>43830</v>
      </c>
      <c r="D3022">
        <v>194616010320</v>
      </c>
    </row>
    <row r="3023" spans="2:4" x14ac:dyDescent="0.25">
      <c r="B3023" s="1" t="s">
        <v>501</v>
      </c>
      <c r="C3023" s="2">
        <v>44196</v>
      </c>
      <c r="D3023">
        <v>174319926350</v>
      </c>
    </row>
    <row r="3024" spans="2:4" x14ac:dyDescent="0.25">
      <c r="B3024" s="1" t="s">
        <v>501</v>
      </c>
      <c r="C3024" s="2">
        <v>44561</v>
      </c>
      <c r="D3024">
        <v>179749399620</v>
      </c>
    </row>
    <row r="3025" spans="2:4" x14ac:dyDescent="0.25">
      <c r="B3025" s="1" t="s">
        <v>501</v>
      </c>
      <c r="C3025" s="2">
        <v>44926</v>
      </c>
      <c r="D3025">
        <v>179114326970</v>
      </c>
    </row>
    <row r="3026" spans="2:4" x14ac:dyDescent="0.25">
      <c r="B3026" s="1" t="s">
        <v>1025</v>
      </c>
      <c r="C3026" s="2">
        <v>42369</v>
      </c>
      <c r="D3026">
        <v>170043297570</v>
      </c>
    </row>
    <row r="3027" spans="2:4" x14ac:dyDescent="0.25">
      <c r="B3027" s="1" t="s">
        <v>1025</v>
      </c>
      <c r="C3027" s="2">
        <v>42735</v>
      </c>
      <c r="D3027">
        <v>157901339880</v>
      </c>
    </row>
    <row r="3028" spans="2:4" x14ac:dyDescent="0.25">
      <c r="B3028" s="1" t="s">
        <v>1025</v>
      </c>
      <c r="C3028" s="2">
        <v>43100</v>
      </c>
      <c r="D3028">
        <v>155842898400</v>
      </c>
    </row>
    <row r="3029" spans="2:4" x14ac:dyDescent="0.25">
      <c r="B3029" s="1" t="s">
        <v>1025</v>
      </c>
      <c r="C3029" s="2">
        <v>43465</v>
      </c>
      <c r="D3029">
        <v>179641598160</v>
      </c>
    </row>
    <row r="3030" spans="2:4" x14ac:dyDescent="0.25">
      <c r="B3030" s="1" t="s">
        <v>1025</v>
      </c>
      <c r="C3030" s="2">
        <v>43830</v>
      </c>
      <c r="D3030">
        <v>237802602230</v>
      </c>
    </row>
    <row r="3031" spans="2:4" x14ac:dyDescent="0.25">
      <c r="B3031" s="1" t="s">
        <v>1025</v>
      </c>
      <c r="C3031" s="2">
        <v>44196</v>
      </c>
      <c r="D3031">
        <v>331314399180</v>
      </c>
    </row>
    <row r="3032" spans="2:4" x14ac:dyDescent="0.25">
      <c r="B3032" s="1" t="s">
        <v>1025</v>
      </c>
      <c r="C3032" s="2">
        <v>44561</v>
      </c>
      <c r="D3032">
        <v>390008339930</v>
      </c>
    </row>
    <row r="3033" spans="2:4" x14ac:dyDescent="0.25">
      <c r="B3033" s="1" t="s">
        <v>1025</v>
      </c>
      <c r="C3033" s="2">
        <v>44926</v>
      </c>
      <c r="D3033">
        <v>433392036310</v>
      </c>
    </row>
    <row r="3034" spans="2:4" x14ac:dyDescent="0.25">
      <c r="B3034" s="1" t="s">
        <v>503</v>
      </c>
      <c r="C3034" s="2">
        <v>42369</v>
      </c>
      <c r="D3034">
        <v>386901163330</v>
      </c>
    </row>
    <row r="3035" spans="2:4" x14ac:dyDescent="0.25">
      <c r="B3035" s="1" t="s">
        <v>503</v>
      </c>
      <c r="C3035" s="2">
        <v>42735</v>
      </c>
      <c r="D3035">
        <v>439978323460</v>
      </c>
    </row>
    <row r="3036" spans="2:4" x14ac:dyDescent="0.25">
      <c r="B3036" s="1" t="s">
        <v>503</v>
      </c>
      <c r="C3036" s="2">
        <v>43100</v>
      </c>
      <c r="D3036">
        <v>594074976130</v>
      </c>
    </row>
    <row r="3037" spans="2:4" x14ac:dyDescent="0.25">
      <c r="B3037" s="1" t="s">
        <v>503</v>
      </c>
      <c r="C3037" s="2">
        <v>43465</v>
      </c>
      <c r="D3037">
        <v>723815585270</v>
      </c>
    </row>
    <row r="3038" spans="2:4" x14ac:dyDescent="0.25">
      <c r="B3038" s="1" t="s">
        <v>503</v>
      </c>
      <c r="C3038" s="2">
        <v>43830</v>
      </c>
      <c r="D3038">
        <v>715176594380</v>
      </c>
    </row>
    <row r="3039" spans="2:4" x14ac:dyDescent="0.25">
      <c r="B3039" s="1" t="s">
        <v>503</v>
      </c>
      <c r="C3039" s="2">
        <v>44196</v>
      </c>
      <c r="D3039">
        <v>839941025270</v>
      </c>
    </row>
    <row r="3040" spans="2:4" x14ac:dyDescent="0.25">
      <c r="B3040" s="1" t="s">
        <v>503</v>
      </c>
      <c r="C3040" s="2">
        <v>44561</v>
      </c>
      <c r="D3040">
        <v>1175035559070</v>
      </c>
    </row>
    <row r="3041" spans="2:4" x14ac:dyDescent="0.25">
      <c r="B3041" s="1" t="s">
        <v>503</v>
      </c>
      <c r="C3041" s="2">
        <v>44926</v>
      </c>
      <c r="D3041">
        <v>923981353940</v>
      </c>
    </row>
    <row r="3042" spans="2:4" x14ac:dyDescent="0.25">
      <c r="B3042" s="1" t="s">
        <v>505</v>
      </c>
      <c r="C3042" s="2">
        <v>42369</v>
      </c>
      <c r="D3042">
        <v>491921287420</v>
      </c>
    </row>
    <row r="3043" spans="2:4" x14ac:dyDescent="0.25">
      <c r="B3043" s="1" t="s">
        <v>505</v>
      </c>
      <c r="C3043" s="2">
        <v>42735</v>
      </c>
      <c r="D3043">
        <v>530965075470</v>
      </c>
    </row>
    <row r="3044" spans="2:4" x14ac:dyDescent="0.25">
      <c r="B3044" s="1" t="s">
        <v>505</v>
      </c>
      <c r="C3044" s="2">
        <v>43100</v>
      </c>
      <c r="D3044">
        <v>473872343810</v>
      </c>
    </row>
    <row r="3045" spans="2:4" x14ac:dyDescent="0.25">
      <c r="B3045" s="1" t="s">
        <v>505</v>
      </c>
      <c r="C3045" s="2">
        <v>43465</v>
      </c>
      <c r="D3045">
        <v>394516147220</v>
      </c>
    </row>
    <row r="3046" spans="2:4" x14ac:dyDescent="0.25">
      <c r="B3046" s="1" t="s">
        <v>505</v>
      </c>
      <c r="C3046" s="2">
        <v>43830</v>
      </c>
      <c r="D3046">
        <v>423646039800</v>
      </c>
    </row>
    <row r="3047" spans="2:4" x14ac:dyDescent="0.25">
      <c r="B3047" s="1" t="s">
        <v>505</v>
      </c>
      <c r="C3047" s="2">
        <v>44196</v>
      </c>
      <c r="D3047">
        <v>431550376230</v>
      </c>
    </row>
    <row r="3048" spans="2:4" x14ac:dyDescent="0.25">
      <c r="B3048" s="1" t="s">
        <v>505</v>
      </c>
      <c r="C3048" s="2">
        <v>44561</v>
      </c>
      <c r="D3048">
        <v>456148078010</v>
      </c>
    </row>
    <row r="3049" spans="2:4" x14ac:dyDescent="0.25">
      <c r="B3049" s="1" t="s">
        <v>505</v>
      </c>
      <c r="C3049" s="2">
        <v>44926</v>
      </c>
      <c r="D3049">
        <v>830218085970</v>
      </c>
    </row>
    <row r="3050" spans="2:4" x14ac:dyDescent="0.25">
      <c r="B3050" s="1" t="s">
        <v>507</v>
      </c>
      <c r="C3050" s="2">
        <v>42369</v>
      </c>
      <c r="D3050">
        <v>4664570808070</v>
      </c>
    </row>
    <row r="3051" spans="2:4" x14ac:dyDescent="0.25">
      <c r="B3051" s="1" t="s">
        <v>507</v>
      </c>
      <c r="C3051" s="2">
        <v>42735</v>
      </c>
      <c r="D3051">
        <v>3011785725200</v>
      </c>
    </row>
    <row r="3052" spans="2:4" x14ac:dyDescent="0.25">
      <c r="B3052" s="1" t="s">
        <v>507</v>
      </c>
      <c r="C3052" s="2">
        <v>43100</v>
      </c>
      <c r="D3052">
        <v>5627620706300</v>
      </c>
    </row>
    <row r="3053" spans="2:4" x14ac:dyDescent="0.25">
      <c r="B3053" s="1" t="s">
        <v>507</v>
      </c>
      <c r="C3053" s="2">
        <v>43465</v>
      </c>
      <c r="D3053">
        <v>5901242348320</v>
      </c>
    </row>
    <row r="3054" spans="2:4" x14ac:dyDescent="0.25">
      <c r="B3054" s="1" t="s">
        <v>507</v>
      </c>
      <c r="C3054" s="2">
        <v>43830</v>
      </c>
      <c r="D3054">
        <v>11187671114710</v>
      </c>
    </row>
    <row r="3055" spans="2:4" x14ac:dyDescent="0.25">
      <c r="B3055" s="1" t="s">
        <v>507</v>
      </c>
      <c r="C3055" s="2">
        <v>44196</v>
      </c>
      <c r="D3055">
        <v>10957164123560</v>
      </c>
    </row>
    <row r="3056" spans="2:4" x14ac:dyDescent="0.25">
      <c r="B3056" s="1" t="s">
        <v>507</v>
      </c>
      <c r="C3056" s="2">
        <v>44561</v>
      </c>
      <c r="D3056">
        <v>10497488947010</v>
      </c>
    </row>
    <row r="3057" spans="2:4" x14ac:dyDescent="0.25">
      <c r="B3057" s="1" t="s">
        <v>507</v>
      </c>
      <c r="C3057" s="2">
        <v>44926</v>
      </c>
      <c r="D3057">
        <v>7260036329990</v>
      </c>
    </row>
    <row r="3058" spans="2:4" x14ac:dyDescent="0.25">
      <c r="B3058" s="1" t="s">
        <v>509</v>
      </c>
      <c r="C3058" s="2">
        <v>42369</v>
      </c>
      <c r="D3058">
        <v>4093457988550</v>
      </c>
    </row>
    <row r="3059" spans="2:4" x14ac:dyDescent="0.25">
      <c r="B3059" s="1" t="s">
        <v>509</v>
      </c>
      <c r="C3059" s="2">
        <v>42735</v>
      </c>
      <c r="D3059">
        <v>5055634211130</v>
      </c>
    </row>
    <row r="3060" spans="2:4" x14ac:dyDescent="0.25">
      <c r="B3060" s="1" t="s">
        <v>509</v>
      </c>
      <c r="C3060" s="2">
        <v>43100</v>
      </c>
      <c r="D3060">
        <v>5406718261850</v>
      </c>
    </row>
    <row r="3061" spans="2:4" x14ac:dyDescent="0.25">
      <c r="B3061" s="1" t="s">
        <v>509</v>
      </c>
      <c r="C3061" s="2">
        <v>43465</v>
      </c>
      <c r="D3061">
        <v>5331754617710</v>
      </c>
    </row>
    <row r="3062" spans="2:4" x14ac:dyDescent="0.25">
      <c r="B3062" s="1" t="s">
        <v>509</v>
      </c>
      <c r="C3062" s="2">
        <v>43830</v>
      </c>
      <c r="D3062">
        <v>4912948952220</v>
      </c>
    </row>
    <row r="3063" spans="2:4" x14ac:dyDescent="0.25">
      <c r="B3063" s="1" t="s">
        <v>509</v>
      </c>
      <c r="C3063" s="2">
        <v>44196</v>
      </c>
      <c r="D3063">
        <v>5477496873440</v>
      </c>
    </row>
    <row r="3064" spans="2:4" x14ac:dyDescent="0.25">
      <c r="B3064" s="1" t="s">
        <v>509</v>
      </c>
      <c r="C3064" s="2">
        <v>44561</v>
      </c>
      <c r="D3064">
        <v>7013592235350</v>
      </c>
    </row>
    <row r="3065" spans="2:4" x14ac:dyDescent="0.25">
      <c r="B3065" s="1" t="s">
        <v>509</v>
      </c>
      <c r="C3065" s="2">
        <v>44926</v>
      </c>
      <c r="D3065">
        <v>7004340408770</v>
      </c>
    </row>
    <row r="3066" spans="2:4" x14ac:dyDescent="0.25">
      <c r="B3066" s="1" t="s">
        <v>511</v>
      </c>
      <c r="C3066" s="2">
        <v>42369</v>
      </c>
      <c r="D3066">
        <v>230778747160</v>
      </c>
    </row>
    <row r="3067" spans="2:4" x14ac:dyDescent="0.25">
      <c r="B3067" s="1" t="s">
        <v>511</v>
      </c>
      <c r="C3067" s="2">
        <v>42735</v>
      </c>
      <c r="D3067">
        <v>278717284530</v>
      </c>
    </row>
    <row r="3068" spans="2:4" x14ac:dyDescent="0.25">
      <c r="B3068" s="1" t="s">
        <v>511</v>
      </c>
      <c r="C3068" s="2">
        <v>43100</v>
      </c>
      <c r="D3068">
        <v>394732310790</v>
      </c>
    </row>
    <row r="3069" spans="2:4" x14ac:dyDescent="0.25">
      <c r="B3069" s="1" t="s">
        <v>511</v>
      </c>
      <c r="C3069" s="2">
        <v>43465</v>
      </c>
      <c r="D3069">
        <v>146003130190</v>
      </c>
    </row>
    <row r="3070" spans="2:4" x14ac:dyDescent="0.25">
      <c r="B3070" s="1" t="s">
        <v>511</v>
      </c>
      <c r="C3070" s="2">
        <v>43830</v>
      </c>
      <c r="D3070">
        <v>183379255520</v>
      </c>
    </row>
    <row r="3071" spans="2:4" x14ac:dyDescent="0.25">
      <c r="B3071" s="1" t="s">
        <v>511</v>
      </c>
      <c r="C3071" s="2">
        <v>44196</v>
      </c>
      <c r="D3071">
        <v>128104068290</v>
      </c>
    </row>
    <row r="3072" spans="2:4" x14ac:dyDescent="0.25">
      <c r="B3072" s="1" t="s">
        <v>511</v>
      </c>
      <c r="C3072" s="2">
        <v>44561</v>
      </c>
      <c r="D3072">
        <v>189403029930</v>
      </c>
    </row>
    <row r="3073" spans="2:4" x14ac:dyDescent="0.25">
      <c r="B3073" s="1" t="s">
        <v>511</v>
      </c>
      <c r="C3073" s="2">
        <v>44926</v>
      </c>
      <c r="D3073">
        <v>305323649690</v>
      </c>
    </row>
    <row r="3074" spans="2:4" x14ac:dyDescent="0.25">
      <c r="B3074" s="1" t="s">
        <v>1026</v>
      </c>
      <c r="C3074" s="2">
        <v>42369</v>
      </c>
      <c r="D3074">
        <v>58695884550</v>
      </c>
    </row>
    <row r="3075" spans="2:4" x14ac:dyDescent="0.25">
      <c r="B3075" s="1" t="s">
        <v>1026</v>
      </c>
      <c r="C3075" s="2">
        <v>42735</v>
      </c>
      <c r="D3075">
        <v>23482483820</v>
      </c>
    </row>
    <row r="3076" spans="2:4" x14ac:dyDescent="0.25">
      <c r="B3076" s="1" t="s">
        <v>1026</v>
      </c>
      <c r="C3076" s="2">
        <v>43100</v>
      </c>
      <c r="D3076">
        <v>26335642610</v>
      </c>
    </row>
    <row r="3077" spans="2:4" x14ac:dyDescent="0.25">
      <c r="B3077" s="1" t="s">
        <v>1026</v>
      </c>
      <c r="C3077" s="2">
        <v>43465</v>
      </c>
      <c r="D3077">
        <v>29723001510</v>
      </c>
    </row>
    <row r="3078" spans="2:4" x14ac:dyDescent="0.25">
      <c r="B3078" s="1" t="s">
        <v>1026</v>
      </c>
      <c r="C3078" s="2">
        <v>43830</v>
      </c>
      <c r="D3078">
        <v>26869386820</v>
      </c>
    </row>
    <row r="3079" spans="2:4" x14ac:dyDescent="0.25">
      <c r="B3079" s="1" t="s">
        <v>1026</v>
      </c>
      <c r="C3079" s="2">
        <v>44196</v>
      </c>
      <c r="D3079">
        <v>32204889190</v>
      </c>
    </row>
    <row r="3080" spans="2:4" x14ac:dyDescent="0.25">
      <c r="B3080" s="1" t="s">
        <v>1026</v>
      </c>
      <c r="C3080" s="2">
        <v>44561</v>
      </c>
      <c r="D3080">
        <v>57842358010</v>
      </c>
    </row>
    <row r="3081" spans="2:4" x14ac:dyDescent="0.25">
      <c r="B3081" s="1" t="s">
        <v>1026</v>
      </c>
      <c r="C3081" s="2">
        <v>44926</v>
      </c>
      <c r="D3081">
        <v>47837009250</v>
      </c>
    </row>
    <row r="3082" spans="2:4" x14ac:dyDescent="0.25">
      <c r="B3082" s="1" t="s">
        <v>1027</v>
      </c>
      <c r="C3082" s="2">
        <v>42369</v>
      </c>
      <c r="D3082">
        <v>201579897180</v>
      </c>
    </row>
    <row r="3083" spans="2:4" x14ac:dyDescent="0.25">
      <c r="B3083" s="1" t="s">
        <v>1027</v>
      </c>
      <c r="C3083" s="2">
        <v>42735</v>
      </c>
      <c r="D3083">
        <v>153162714590</v>
      </c>
    </row>
    <row r="3084" spans="2:4" x14ac:dyDescent="0.25">
      <c r="B3084" s="1" t="s">
        <v>1027</v>
      </c>
      <c r="C3084" s="2">
        <v>43100</v>
      </c>
      <c r="D3084">
        <v>151505669230</v>
      </c>
    </row>
    <row r="3085" spans="2:4" x14ac:dyDescent="0.25">
      <c r="B3085" s="1" t="s">
        <v>1027</v>
      </c>
      <c r="C3085" s="2">
        <v>43465</v>
      </c>
      <c r="D3085">
        <v>190441634190</v>
      </c>
    </row>
    <row r="3086" spans="2:4" x14ac:dyDescent="0.25">
      <c r="B3086" s="1" t="s">
        <v>1027</v>
      </c>
      <c r="C3086" s="2">
        <v>43830</v>
      </c>
      <c r="D3086">
        <v>163383224800</v>
      </c>
    </row>
    <row r="3087" spans="2:4" x14ac:dyDescent="0.25">
      <c r="B3087" s="1" t="s">
        <v>1027</v>
      </c>
      <c r="C3087" s="2">
        <v>44196</v>
      </c>
      <c r="D3087">
        <v>173379390380</v>
      </c>
    </row>
    <row r="3088" spans="2:4" x14ac:dyDescent="0.25">
      <c r="B3088" s="1" t="s">
        <v>1027</v>
      </c>
      <c r="C3088" s="2">
        <v>44561</v>
      </c>
      <c r="D3088">
        <v>187691388910</v>
      </c>
    </row>
    <row r="3089" spans="2:4" x14ac:dyDescent="0.25">
      <c r="B3089" s="1" t="s">
        <v>1027</v>
      </c>
      <c r="C3089" s="2">
        <v>44926</v>
      </c>
      <c r="D3089">
        <v>207591815070</v>
      </c>
    </row>
    <row r="3090" spans="2:4" x14ac:dyDescent="0.25">
      <c r="B3090" s="1" t="s">
        <v>513</v>
      </c>
      <c r="C3090" s="2">
        <v>42369</v>
      </c>
      <c r="D3090">
        <v>288961860700</v>
      </c>
    </row>
    <row r="3091" spans="2:4" x14ac:dyDescent="0.25">
      <c r="B3091" s="1" t="s">
        <v>513</v>
      </c>
      <c r="C3091" s="2">
        <v>42735</v>
      </c>
      <c r="D3091">
        <v>351050539110</v>
      </c>
    </row>
    <row r="3092" spans="2:4" x14ac:dyDescent="0.25">
      <c r="B3092" s="1" t="s">
        <v>513</v>
      </c>
      <c r="C3092" s="2">
        <v>43100</v>
      </c>
      <c r="D3092">
        <v>297157344590</v>
      </c>
    </row>
    <row r="3093" spans="2:4" x14ac:dyDescent="0.25">
      <c r="B3093" s="1" t="s">
        <v>513</v>
      </c>
      <c r="C3093" s="2">
        <v>43465</v>
      </c>
      <c r="D3093">
        <v>331775573320</v>
      </c>
    </row>
    <row r="3094" spans="2:4" x14ac:dyDescent="0.25">
      <c r="B3094" s="1" t="s">
        <v>513</v>
      </c>
      <c r="C3094" s="2">
        <v>43830</v>
      </c>
      <c r="D3094">
        <v>380492488030</v>
      </c>
    </row>
    <row r="3095" spans="2:4" x14ac:dyDescent="0.25">
      <c r="B3095" s="1" t="s">
        <v>513</v>
      </c>
      <c r="C3095" s="2">
        <v>44196</v>
      </c>
      <c r="D3095">
        <v>443088964700</v>
      </c>
    </row>
    <row r="3096" spans="2:4" x14ac:dyDescent="0.25">
      <c r="B3096" s="1" t="s">
        <v>513</v>
      </c>
      <c r="C3096" s="2">
        <v>44561</v>
      </c>
      <c r="D3096">
        <v>464556324620</v>
      </c>
    </row>
    <row r="3097" spans="2:4" x14ac:dyDescent="0.25">
      <c r="B3097" s="1" t="s">
        <v>513</v>
      </c>
      <c r="C3097" s="2">
        <v>44926</v>
      </c>
      <c r="D3097">
        <v>502223939270</v>
      </c>
    </row>
    <row r="3098" spans="2:4" x14ac:dyDescent="0.25">
      <c r="B3098" s="1" t="s">
        <v>515</v>
      </c>
      <c r="C3098" s="2">
        <v>42369</v>
      </c>
      <c r="D3098">
        <v>3747405985620</v>
      </c>
    </row>
    <row r="3099" spans="2:4" x14ac:dyDescent="0.25">
      <c r="B3099" s="1" t="s">
        <v>515</v>
      </c>
      <c r="C3099" s="2">
        <v>42735</v>
      </c>
      <c r="D3099">
        <v>4105229855340</v>
      </c>
    </row>
    <row r="3100" spans="2:4" x14ac:dyDescent="0.25">
      <c r="B3100" s="1" t="s">
        <v>515</v>
      </c>
      <c r="C3100" s="2">
        <v>43100</v>
      </c>
      <c r="D3100">
        <v>5651352047840</v>
      </c>
    </row>
    <row r="3101" spans="2:4" x14ac:dyDescent="0.25">
      <c r="B3101" s="1" t="s">
        <v>515</v>
      </c>
      <c r="C3101" s="2">
        <v>43465</v>
      </c>
      <c r="D3101">
        <v>5987684470130</v>
      </c>
    </row>
    <row r="3102" spans="2:4" x14ac:dyDescent="0.25">
      <c r="B3102" s="1" t="s">
        <v>515</v>
      </c>
      <c r="C3102" s="2">
        <v>43830</v>
      </c>
      <c r="D3102">
        <v>5999047688460</v>
      </c>
    </row>
    <row r="3103" spans="2:4" x14ac:dyDescent="0.25">
      <c r="B3103" s="1" t="s">
        <v>515</v>
      </c>
      <c r="C3103" s="2">
        <v>44196</v>
      </c>
      <c r="D3103">
        <v>6008633765960</v>
      </c>
    </row>
    <row r="3104" spans="2:4" x14ac:dyDescent="0.25">
      <c r="B3104" s="1" t="s">
        <v>515</v>
      </c>
      <c r="C3104" s="2">
        <v>44561</v>
      </c>
      <c r="D3104">
        <v>6805972262130</v>
      </c>
    </row>
    <row r="3105" spans="2:4" x14ac:dyDescent="0.25">
      <c r="B3105" s="1" t="s">
        <v>515</v>
      </c>
      <c r="C3105" s="2">
        <v>44926</v>
      </c>
      <c r="D3105">
        <v>8573479385230</v>
      </c>
    </row>
    <row r="3106" spans="2:4" x14ac:dyDescent="0.25">
      <c r="B3106" s="1" t="s">
        <v>517</v>
      </c>
      <c r="C3106" s="2">
        <v>42369</v>
      </c>
      <c r="D3106">
        <v>1841711488450</v>
      </c>
    </row>
    <row r="3107" spans="2:4" x14ac:dyDescent="0.25">
      <c r="B3107" s="1" t="s">
        <v>517</v>
      </c>
      <c r="C3107" s="2">
        <v>42735</v>
      </c>
      <c r="D3107">
        <v>1514911280460</v>
      </c>
    </row>
    <row r="3108" spans="2:4" x14ac:dyDescent="0.25">
      <c r="B3108" s="1" t="s">
        <v>517</v>
      </c>
      <c r="C3108" s="2">
        <v>43100</v>
      </c>
      <c r="D3108">
        <v>2368979735960</v>
      </c>
    </row>
    <row r="3109" spans="2:4" x14ac:dyDescent="0.25">
      <c r="B3109" s="1" t="s">
        <v>517</v>
      </c>
      <c r="C3109" s="2">
        <v>43465</v>
      </c>
      <c r="D3109">
        <v>2636843546130</v>
      </c>
    </row>
    <row r="3110" spans="2:4" x14ac:dyDescent="0.25">
      <c r="B3110" s="1" t="s">
        <v>517</v>
      </c>
      <c r="C3110" s="2">
        <v>43830</v>
      </c>
      <c r="D3110">
        <v>2814201256580</v>
      </c>
    </row>
    <row r="3111" spans="2:4" x14ac:dyDescent="0.25">
      <c r="B3111" s="1" t="s">
        <v>517</v>
      </c>
      <c r="C3111" s="2">
        <v>44196</v>
      </c>
      <c r="D3111">
        <v>2386824329270</v>
      </c>
    </row>
    <row r="3112" spans="2:4" x14ac:dyDescent="0.25">
      <c r="B3112" s="1" t="s">
        <v>517</v>
      </c>
      <c r="C3112" s="2">
        <v>44561</v>
      </c>
      <c r="D3112">
        <v>3460860298820</v>
      </c>
    </row>
    <row r="3113" spans="2:4" x14ac:dyDescent="0.25">
      <c r="B3113" s="1" t="s">
        <v>517</v>
      </c>
      <c r="C3113" s="2">
        <v>44926</v>
      </c>
      <c r="D3113">
        <v>2852168602180</v>
      </c>
    </row>
    <row r="3114" spans="2:4" x14ac:dyDescent="0.25">
      <c r="B3114" s="1" t="s">
        <v>519</v>
      </c>
      <c r="C3114" s="2">
        <v>42369</v>
      </c>
      <c r="D3114">
        <v>371926884940</v>
      </c>
    </row>
    <row r="3115" spans="2:4" x14ac:dyDescent="0.25">
      <c r="B3115" s="1" t="s">
        <v>519</v>
      </c>
      <c r="C3115" s="2">
        <v>42735</v>
      </c>
      <c r="D3115">
        <v>387459131960</v>
      </c>
    </row>
    <row r="3116" spans="2:4" x14ac:dyDescent="0.25">
      <c r="B3116" s="1" t="s">
        <v>519</v>
      </c>
      <c r="C3116" s="2">
        <v>43100</v>
      </c>
      <c r="D3116">
        <v>332775556280</v>
      </c>
    </row>
    <row r="3117" spans="2:4" x14ac:dyDescent="0.25">
      <c r="B3117" s="1" t="s">
        <v>519</v>
      </c>
      <c r="C3117" s="2">
        <v>43465</v>
      </c>
      <c r="D3117">
        <v>138605056920</v>
      </c>
    </row>
    <row r="3118" spans="2:4" x14ac:dyDescent="0.25">
      <c r="B3118" s="1" t="s">
        <v>519</v>
      </c>
      <c r="C3118" s="2">
        <v>43738</v>
      </c>
      <c r="D3118">
        <v>202423596400</v>
      </c>
    </row>
    <row r="3119" spans="2:4" x14ac:dyDescent="0.25">
      <c r="B3119" s="1" t="s">
        <v>519</v>
      </c>
      <c r="C3119" s="2">
        <v>44104</v>
      </c>
      <c r="D3119">
        <v>190574077790</v>
      </c>
    </row>
    <row r="3120" spans="2:4" x14ac:dyDescent="0.25">
      <c r="B3120" s="1" t="s">
        <v>519</v>
      </c>
      <c r="C3120" s="2">
        <v>44469</v>
      </c>
      <c r="D3120">
        <v>118462690720</v>
      </c>
    </row>
    <row r="3121" spans="2:4" x14ac:dyDescent="0.25">
      <c r="B3121" s="1" t="s">
        <v>519</v>
      </c>
      <c r="C3121" s="2">
        <v>44834</v>
      </c>
      <c r="D3121">
        <v>105953868080</v>
      </c>
    </row>
    <row r="3122" spans="2:4" x14ac:dyDescent="0.25">
      <c r="B3122" s="1" t="s">
        <v>1028</v>
      </c>
      <c r="C3122" s="2">
        <v>42369</v>
      </c>
      <c r="D3122">
        <v>19132548690</v>
      </c>
    </row>
    <row r="3123" spans="2:4" x14ac:dyDescent="0.25">
      <c r="B3123" s="1" t="s">
        <v>1028</v>
      </c>
      <c r="C3123" s="2">
        <v>42735</v>
      </c>
      <c r="D3123">
        <v>96853067670</v>
      </c>
    </row>
    <row r="3124" spans="2:4" x14ac:dyDescent="0.25">
      <c r="B3124" s="1" t="s">
        <v>1028</v>
      </c>
      <c r="C3124" s="2">
        <v>43100</v>
      </c>
      <c r="D3124">
        <v>116398007230</v>
      </c>
    </row>
    <row r="3125" spans="2:4" x14ac:dyDescent="0.25">
      <c r="B3125" s="1" t="s">
        <v>1028</v>
      </c>
      <c r="C3125" s="2">
        <v>43465</v>
      </c>
      <c r="D3125">
        <v>129982757580</v>
      </c>
    </row>
    <row r="3126" spans="2:4" x14ac:dyDescent="0.25">
      <c r="B3126" s="1" t="s">
        <v>1028</v>
      </c>
      <c r="C3126" s="2">
        <v>43830</v>
      </c>
      <c r="D3126">
        <v>146650019910</v>
      </c>
    </row>
    <row r="3127" spans="2:4" x14ac:dyDescent="0.25">
      <c r="B3127" s="1" t="s">
        <v>1028</v>
      </c>
      <c r="C3127" s="2">
        <v>44196</v>
      </c>
      <c r="D3127">
        <v>141984542720</v>
      </c>
    </row>
    <row r="3128" spans="2:4" x14ac:dyDescent="0.25">
      <c r="B3128" s="1" t="s">
        <v>1028</v>
      </c>
      <c r="C3128" s="2">
        <v>44561</v>
      </c>
      <c r="D3128">
        <v>150705461970</v>
      </c>
    </row>
    <row r="3129" spans="2:4" x14ac:dyDescent="0.25">
      <c r="B3129" s="1" t="s">
        <v>1028</v>
      </c>
      <c r="C3129" s="2">
        <v>44926</v>
      </c>
      <c r="D3129">
        <v>165393042730</v>
      </c>
    </row>
    <row r="3130" spans="2:4" x14ac:dyDescent="0.25">
      <c r="B3130" s="1" t="s">
        <v>521</v>
      </c>
      <c r="C3130" s="2">
        <v>42369</v>
      </c>
      <c r="D3130">
        <v>316261039810</v>
      </c>
    </row>
    <row r="3131" spans="2:4" x14ac:dyDescent="0.25">
      <c r="B3131" s="1" t="s">
        <v>521</v>
      </c>
      <c r="C3131" s="2">
        <v>42735</v>
      </c>
      <c r="D3131">
        <v>237055664030</v>
      </c>
    </row>
    <row r="3132" spans="2:4" x14ac:dyDescent="0.25">
      <c r="B3132" s="1" t="s">
        <v>521</v>
      </c>
      <c r="C3132" s="2">
        <v>43100</v>
      </c>
      <c r="D3132">
        <v>274688309060</v>
      </c>
    </row>
    <row r="3133" spans="2:4" x14ac:dyDescent="0.25">
      <c r="B3133" s="1" t="s">
        <v>521</v>
      </c>
      <c r="C3133" s="2">
        <v>43465</v>
      </c>
      <c r="D3133">
        <v>310847353380</v>
      </c>
    </row>
    <row r="3134" spans="2:4" x14ac:dyDescent="0.25">
      <c r="B3134" s="1" t="s">
        <v>521</v>
      </c>
      <c r="C3134" s="2">
        <v>43830</v>
      </c>
      <c r="D3134">
        <v>321287981340</v>
      </c>
    </row>
    <row r="3135" spans="2:4" x14ac:dyDescent="0.25">
      <c r="B3135" s="1" t="s">
        <v>521</v>
      </c>
      <c r="C3135" s="2">
        <v>44196</v>
      </c>
      <c r="D3135">
        <v>357978950820</v>
      </c>
    </row>
    <row r="3136" spans="2:4" x14ac:dyDescent="0.25">
      <c r="B3136" s="1" t="s">
        <v>521</v>
      </c>
      <c r="C3136" s="2">
        <v>44561</v>
      </c>
      <c r="D3136">
        <v>462554860680</v>
      </c>
    </row>
    <row r="3137" spans="2:4" x14ac:dyDescent="0.25">
      <c r="B3137" s="1" t="s">
        <v>521</v>
      </c>
      <c r="C3137" s="2">
        <v>44926</v>
      </c>
      <c r="D3137">
        <v>430595265070</v>
      </c>
    </row>
    <row r="3138" spans="2:4" x14ac:dyDescent="0.25">
      <c r="B3138" s="1" t="s">
        <v>523</v>
      </c>
      <c r="C3138" s="2">
        <v>42369</v>
      </c>
      <c r="D3138">
        <v>370291776530</v>
      </c>
    </row>
    <row r="3139" spans="2:4" x14ac:dyDescent="0.25">
      <c r="B3139" s="1" t="s">
        <v>523</v>
      </c>
      <c r="C3139" s="2">
        <v>42735</v>
      </c>
      <c r="D3139">
        <v>280794375970</v>
      </c>
    </row>
    <row r="3140" spans="2:4" x14ac:dyDescent="0.25">
      <c r="B3140" s="1" t="s">
        <v>523</v>
      </c>
      <c r="C3140" s="2">
        <v>43100</v>
      </c>
      <c r="D3140">
        <v>299566098340</v>
      </c>
    </row>
    <row r="3141" spans="2:4" x14ac:dyDescent="0.25">
      <c r="B3141" s="1" t="s">
        <v>523</v>
      </c>
      <c r="C3141" s="2">
        <v>43465</v>
      </c>
      <c r="D3141">
        <v>367190602640</v>
      </c>
    </row>
    <row r="3142" spans="2:4" x14ac:dyDescent="0.25">
      <c r="B3142" s="1" t="s">
        <v>523</v>
      </c>
      <c r="C3142" s="2">
        <v>43830</v>
      </c>
      <c r="D3142">
        <v>365525394450</v>
      </c>
    </row>
    <row r="3143" spans="2:4" x14ac:dyDescent="0.25">
      <c r="B3143" s="1" t="s">
        <v>523</v>
      </c>
      <c r="C3143" s="2">
        <v>44196</v>
      </c>
      <c r="D3143">
        <v>294578086020</v>
      </c>
    </row>
    <row r="3144" spans="2:4" x14ac:dyDescent="0.25">
      <c r="B3144" s="1" t="s">
        <v>523</v>
      </c>
      <c r="C3144" s="2">
        <v>44561</v>
      </c>
      <c r="D3144">
        <v>324658328030</v>
      </c>
    </row>
    <row r="3145" spans="2:4" x14ac:dyDescent="0.25">
      <c r="B3145" s="1" t="s">
        <v>523</v>
      </c>
      <c r="C3145" s="2">
        <v>44926</v>
      </c>
      <c r="D3145">
        <v>327580157690</v>
      </c>
    </row>
    <row r="3146" spans="2:4" x14ac:dyDescent="0.25">
      <c r="B3146" s="1" t="s">
        <v>525</v>
      </c>
      <c r="C3146" s="2">
        <v>42369</v>
      </c>
      <c r="D3146">
        <v>893785490130</v>
      </c>
    </row>
    <row r="3147" spans="2:4" x14ac:dyDescent="0.25">
      <c r="B3147" s="1" t="s">
        <v>525</v>
      </c>
      <c r="C3147" s="2">
        <v>42735</v>
      </c>
      <c r="D3147">
        <v>1109242645380</v>
      </c>
    </row>
    <row r="3148" spans="2:4" x14ac:dyDescent="0.25">
      <c r="B3148" s="1" t="s">
        <v>525</v>
      </c>
      <c r="C3148" s="2">
        <v>43100</v>
      </c>
      <c r="D3148">
        <v>1184390851590</v>
      </c>
    </row>
    <row r="3149" spans="2:4" x14ac:dyDescent="0.25">
      <c r="B3149" s="1" t="s">
        <v>525</v>
      </c>
      <c r="C3149" s="2">
        <v>43465</v>
      </c>
      <c r="D3149">
        <v>1540524898600</v>
      </c>
    </row>
    <row r="3150" spans="2:4" x14ac:dyDescent="0.25">
      <c r="B3150" s="1" t="s">
        <v>525</v>
      </c>
      <c r="C3150" s="2">
        <v>43830</v>
      </c>
      <c r="D3150">
        <v>1496543547020</v>
      </c>
    </row>
    <row r="3151" spans="2:4" x14ac:dyDescent="0.25">
      <c r="B3151" s="1" t="s">
        <v>525</v>
      </c>
      <c r="C3151" s="2">
        <v>44196</v>
      </c>
      <c r="D3151">
        <v>1869806058090</v>
      </c>
    </row>
    <row r="3152" spans="2:4" x14ac:dyDescent="0.25">
      <c r="B3152" s="1" t="s">
        <v>525</v>
      </c>
      <c r="C3152" s="2">
        <v>44561</v>
      </c>
      <c r="D3152">
        <v>2091796621360</v>
      </c>
    </row>
    <row r="3153" spans="2:4" x14ac:dyDescent="0.25">
      <c r="B3153" s="1" t="s">
        <v>525</v>
      </c>
      <c r="C3153" s="2">
        <v>44926</v>
      </c>
      <c r="D3153">
        <v>2287369058260</v>
      </c>
    </row>
    <row r="3154" spans="2:4" x14ac:dyDescent="0.25">
      <c r="B3154" s="1" t="s">
        <v>527</v>
      </c>
      <c r="C3154" s="2">
        <v>42369</v>
      </c>
      <c r="D3154">
        <v>367281515020</v>
      </c>
    </row>
    <row r="3155" spans="2:4" x14ac:dyDescent="0.25">
      <c r="B3155" s="1" t="s">
        <v>527</v>
      </c>
      <c r="C3155" s="2">
        <v>42735</v>
      </c>
      <c r="D3155">
        <v>320400347620</v>
      </c>
    </row>
    <row r="3156" spans="2:4" x14ac:dyDescent="0.25">
      <c r="B3156" s="1" t="s">
        <v>527</v>
      </c>
      <c r="C3156" s="2">
        <v>43100</v>
      </c>
      <c r="D3156">
        <v>833679914530</v>
      </c>
    </row>
    <row r="3157" spans="2:4" x14ac:dyDescent="0.25">
      <c r="B3157" s="1" t="s">
        <v>527</v>
      </c>
      <c r="C3157" s="2">
        <v>43465</v>
      </c>
      <c r="D3157">
        <v>912798796720</v>
      </c>
    </row>
    <row r="3158" spans="2:4" x14ac:dyDescent="0.25">
      <c r="B3158" s="1" t="s">
        <v>527</v>
      </c>
      <c r="C3158" s="2">
        <v>43830</v>
      </c>
      <c r="D3158">
        <v>941906760340</v>
      </c>
    </row>
    <row r="3159" spans="2:4" x14ac:dyDescent="0.25">
      <c r="B3159" s="1" t="s">
        <v>527</v>
      </c>
      <c r="C3159" s="2">
        <v>44196</v>
      </c>
      <c r="D3159">
        <v>1321975864880</v>
      </c>
    </row>
    <row r="3160" spans="2:4" x14ac:dyDescent="0.25">
      <c r="B3160" s="1" t="s">
        <v>527</v>
      </c>
      <c r="C3160" s="2">
        <v>44561</v>
      </c>
      <c r="D3160">
        <v>2430451915330</v>
      </c>
    </row>
    <row r="3161" spans="2:4" x14ac:dyDescent="0.25">
      <c r="B3161" s="1" t="s">
        <v>527</v>
      </c>
      <c r="C3161" s="2">
        <v>44926</v>
      </c>
      <c r="D3161">
        <v>1837159621420</v>
      </c>
    </row>
    <row r="3162" spans="2:4" x14ac:dyDescent="0.25">
      <c r="B3162" s="1" t="s">
        <v>529</v>
      </c>
      <c r="C3162" s="2">
        <v>42369</v>
      </c>
      <c r="D3162">
        <v>16731875433620</v>
      </c>
    </row>
    <row r="3163" spans="2:4" x14ac:dyDescent="0.25">
      <c r="B3163" s="1" t="s">
        <v>529</v>
      </c>
      <c r="C3163" s="2">
        <v>42735</v>
      </c>
      <c r="D3163">
        <v>18673827685790</v>
      </c>
    </row>
    <row r="3164" spans="2:4" x14ac:dyDescent="0.25">
      <c r="B3164" s="1" t="s">
        <v>529</v>
      </c>
      <c r="C3164" s="2">
        <v>43100</v>
      </c>
      <c r="D3164">
        <v>20307434789530</v>
      </c>
    </row>
    <row r="3165" spans="2:4" x14ac:dyDescent="0.25">
      <c r="B3165" s="1" t="s">
        <v>529</v>
      </c>
      <c r="C3165" s="2">
        <v>43465</v>
      </c>
      <c r="D3165">
        <v>20559756794840</v>
      </c>
    </row>
    <row r="3166" spans="2:4" x14ac:dyDescent="0.25">
      <c r="B3166" s="1" t="s">
        <v>529</v>
      </c>
      <c r="C3166" s="2">
        <v>43830</v>
      </c>
      <c r="D3166">
        <v>24721565376550</v>
      </c>
    </row>
    <row r="3167" spans="2:4" x14ac:dyDescent="0.25">
      <c r="B3167" s="1" t="s">
        <v>529</v>
      </c>
      <c r="C3167" s="2">
        <v>44196</v>
      </c>
      <c r="D3167">
        <v>29665725805060</v>
      </c>
    </row>
    <row r="3168" spans="2:4" x14ac:dyDescent="0.25">
      <c r="B3168" s="1" t="s">
        <v>529</v>
      </c>
      <c r="C3168" s="2">
        <v>44561</v>
      </c>
      <c r="D3168">
        <v>36109910649790</v>
      </c>
    </row>
    <row r="3169" spans="2:4" x14ac:dyDescent="0.25">
      <c r="B3169" s="1" t="s">
        <v>529</v>
      </c>
      <c r="C3169" s="2">
        <v>44926</v>
      </c>
      <c r="D3169">
        <v>31560382174200</v>
      </c>
    </row>
    <row r="3170" spans="2:4" x14ac:dyDescent="0.25">
      <c r="B3170" s="1" t="s">
        <v>1029</v>
      </c>
      <c r="C3170" s="2">
        <v>42369</v>
      </c>
      <c r="D3170">
        <v>88385554830</v>
      </c>
    </row>
    <row r="3171" spans="2:4" x14ac:dyDescent="0.25">
      <c r="B3171" s="1" t="s">
        <v>1029</v>
      </c>
      <c r="C3171" s="2">
        <v>42735</v>
      </c>
      <c r="D3171">
        <v>163506344800</v>
      </c>
    </row>
    <row r="3172" spans="2:4" x14ac:dyDescent="0.25">
      <c r="B3172" s="1" t="s">
        <v>1029</v>
      </c>
      <c r="C3172" s="2">
        <v>43100</v>
      </c>
      <c r="D3172">
        <v>402318487500</v>
      </c>
    </row>
    <row r="3173" spans="2:4" x14ac:dyDescent="0.25">
      <c r="B3173" s="1" t="s">
        <v>1029</v>
      </c>
      <c r="C3173" s="2">
        <v>43465</v>
      </c>
      <c r="D3173">
        <v>443800156190</v>
      </c>
    </row>
    <row r="3174" spans="2:4" x14ac:dyDescent="0.25">
      <c r="B3174" s="1" t="s">
        <v>1029</v>
      </c>
      <c r="C3174" s="2">
        <v>43830</v>
      </c>
      <c r="D3174">
        <v>504536395030</v>
      </c>
    </row>
    <row r="3175" spans="2:4" x14ac:dyDescent="0.25">
      <c r="B3175" s="1" t="s">
        <v>1029</v>
      </c>
      <c r="C3175" s="2">
        <v>44196</v>
      </c>
      <c r="D3175">
        <v>344149944000</v>
      </c>
    </row>
    <row r="3176" spans="2:4" x14ac:dyDescent="0.25">
      <c r="B3176" s="1" t="s">
        <v>1029</v>
      </c>
      <c r="C3176" s="2">
        <v>44561</v>
      </c>
      <c r="D3176">
        <v>223349732420</v>
      </c>
    </row>
    <row r="3177" spans="2:4" x14ac:dyDescent="0.25">
      <c r="B3177" s="1" t="s">
        <v>1029</v>
      </c>
      <c r="C3177" s="2">
        <v>44926</v>
      </c>
      <c r="D3177">
        <v>245952190710</v>
      </c>
    </row>
    <row r="3178" spans="2:4" x14ac:dyDescent="0.25">
      <c r="B3178" s="1" t="s">
        <v>531</v>
      </c>
      <c r="C3178" s="2">
        <v>42369</v>
      </c>
      <c r="D3178">
        <v>664965005610</v>
      </c>
    </row>
    <row r="3179" spans="2:4" x14ac:dyDescent="0.25">
      <c r="B3179" s="1" t="s">
        <v>531</v>
      </c>
      <c r="C3179" s="2">
        <v>42735</v>
      </c>
      <c r="D3179">
        <v>608400552030</v>
      </c>
    </row>
    <row r="3180" spans="2:4" x14ac:dyDescent="0.25">
      <c r="B3180" s="1" t="s">
        <v>531</v>
      </c>
      <c r="C3180" s="2">
        <v>43100</v>
      </c>
      <c r="D3180">
        <v>768009533790</v>
      </c>
    </row>
    <row r="3181" spans="2:4" x14ac:dyDescent="0.25">
      <c r="B3181" s="1" t="s">
        <v>531</v>
      </c>
      <c r="C3181" s="2">
        <v>43465</v>
      </c>
      <c r="D3181">
        <v>707566121170</v>
      </c>
    </row>
    <row r="3182" spans="2:4" x14ac:dyDescent="0.25">
      <c r="B3182" s="1" t="s">
        <v>531</v>
      </c>
      <c r="C3182" s="2">
        <v>43830</v>
      </c>
      <c r="D3182">
        <v>795560266730</v>
      </c>
    </row>
    <row r="3183" spans="2:4" x14ac:dyDescent="0.25">
      <c r="B3183" s="1" t="s">
        <v>531</v>
      </c>
      <c r="C3183" s="2">
        <v>44196</v>
      </c>
      <c r="D3183">
        <v>787111878370</v>
      </c>
    </row>
    <row r="3184" spans="2:4" x14ac:dyDescent="0.25">
      <c r="B3184" s="1" t="s">
        <v>531</v>
      </c>
      <c r="C3184" s="2">
        <v>44561</v>
      </c>
      <c r="D3184">
        <v>1115070776980</v>
      </c>
    </row>
    <row r="3185" spans="2:4" x14ac:dyDescent="0.25">
      <c r="B3185" s="1" t="s">
        <v>531</v>
      </c>
      <c r="C3185" s="2">
        <v>44926</v>
      </c>
      <c r="D3185">
        <v>957649381410</v>
      </c>
    </row>
    <row r="3186" spans="2:4" x14ac:dyDescent="0.25">
      <c r="B3186" s="1" t="s">
        <v>533</v>
      </c>
      <c r="C3186" s="2">
        <v>42369</v>
      </c>
      <c r="D3186">
        <v>25344401050</v>
      </c>
    </row>
    <row r="3187" spans="2:4" x14ac:dyDescent="0.25">
      <c r="B3187" s="1" t="s">
        <v>533</v>
      </c>
      <c r="C3187" s="2">
        <v>42735</v>
      </c>
      <c r="D3187">
        <v>17118311740</v>
      </c>
    </row>
    <row r="3188" spans="2:4" x14ac:dyDescent="0.25">
      <c r="B3188" s="1" t="s">
        <v>533</v>
      </c>
      <c r="C3188" s="2">
        <v>43100</v>
      </c>
      <c r="D3188">
        <v>40241492320</v>
      </c>
    </row>
    <row r="3189" spans="2:4" x14ac:dyDescent="0.25">
      <c r="B3189" s="1" t="s">
        <v>533</v>
      </c>
      <c r="C3189" s="2">
        <v>43465</v>
      </c>
      <c r="D3189">
        <v>67011937710</v>
      </c>
    </row>
    <row r="3190" spans="2:4" x14ac:dyDescent="0.25">
      <c r="B3190" s="1" t="s">
        <v>533</v>
      </c>
      <c r="C3190" s="2">
        <v>43830</v>
      </c>
      <c r="D3190">
        <v>298016271290</v>
      </c>
    </row>
    <row r="3191" spans="2:4" x14ac:dyDescent="0.25">
      <c r="B3191" s="1" t="s">
        <v>533</v>
      </c>
      <c r="C3191" s="2">
        <v>44196</v>
      </c>
      <c r="D3191">
        <v>305386618360</v>
      </c>
    </row>
    <row r="3192" spans="2:4" x14ac:dyDescent="0.25">
      <c r="B3192" s="1" t="s">
        <v>533</v>
      </c>
      <c r="C3192" s="2">
        <v>44561</v>
      </c>
      <c r="D3192">
        <v>82669699350</v>
      </c>
    </row>
    <row r="3193" spans="2:4" x14ac:dyDescent="0.25">
      <c r="B3193" s="1" t="s">
        <v>533</v>
      </c>
      <c r="C3193" s="2">
        <v>44926</v>
      </c>
      <c r="D3193">
        <v>51743229670</v>
      </c>
    </row>
    <row r="3194" spans="2:4" x14ac:dyDescent="0.25">
      <c r="B3194" s="1" t="s">
        <v>535</v>
      </c>
      <c r="C3194" s="2">
        <v>42369</v>
      </c>
      <c r="D3194">
        <v>139844077780</v>
      </c>
    </row>
    <row r="3195" spans="2:4" x14ac:dyDescent="0.25">
      <c r="B3195" s="1" t="s">
        <v>535</v>
      </c>
      <c r="C3195" s="2">
        <v>42735</v>
      </c>
      <c r="D3195">
        <v>187088337590</v>
      </c>
    </row>
    <row r="3196" spans="2:4" x14ac:dyDescent="0.25">
      <c r="B3196" s="1" t="s">
        <v>535</v>
      </c>
      <c r="C3196" s="2">
        <v>43100</v>
      </c>
      <c r="D3196">
        <v>191228906330</v>
      </c>
    </row>
    <row r="3197" spans="2:4" x14ac:dyDescent="0.25">
      <c r="B3197" s="1" t="s">
        <v>535</v>
      </c>
      <c r="C3197" s="2">
        <v>43465</v>
      </c>
      <c r="D3197">
        <v>223237307470</v>
      </c>
    </row>
    <row r="3198" spans="2:4" x14ac:dyDescent="0.25">
      <c r="B3198" s="1" t="s">
        <v>535</v>
      </c>
      <c r="C3198" s="2">
        <v>43830</v>
      </c>
      <c r="D3198">
        <v>249765386100</v>
      </c>
    </row>
    <row r="3199" spans="2:4" x14ac:dyDescent="0.25">
      <c r="B3199" s="1" t="s">
        <v>535</v>
      </c>
      <c r="C3199" s="2">
        <v>44196</v>
      </c>
      <c r="D3199">
        <v>318560446200</v>
      </c>
    </row>
    <row r="3200" spans="2:4" x14ac:dyDescent="0.25">
      <c r="B3200" s="1" t="s">
        <v>535</v>
      </c>
      <c r="C3200" s="2">
        <v>44561</v>
      </c>
      <c r="D3200">
        <v>393899760540</v>
      </c>
    </row>
    <row r="3201" spans="2:4" x14ac:dyDescent="0.25">
      <c r="B3201" s="1" t="s">
        <v>535</v>
      </c>
      <c r="C3201" s="2">
        <v>44926</v>
      </c>
      <c r="D3201">
        <v>369280328080</v>
      </c>
    </row>
    <row r="3202" spans="2:4" x14ac:dyDescent="0.25">
      <c r="B3202" s="1" t="s">
        <v>537</v>
      </c>
      <c r="C3202" s="2"/>
      <c r="D3202" t="s">
        <v>1509</v>
      </c>
    </row>
    <row r="3203" spans="2:4" x14ac:dyDescent="0.25">
      <c r="B3203" s="1" t="s">
        <v>539</v>
      </c>
      <c r="C3203" s="2">
        <v>42369</v>
      </c>
      <c r="D3203">
        <v>604934264000</v>
      </c>
    </row>
    <row r="3204" spans="2:4" x14ac:dyDescent="0.25">
      <c r="B3204" s="1" t="s">
        <v>539</v>
      </c>
      <c r="C3204" s="2">
        <v>42735</v>
      </c>
      <c r="D3204">
        <v>610926560630</v>
      </c>
    </row>
    <row r="3205" spans="2:4" x14ac:dyDescent="0.25">
      <c r="B3205" s="1" t="s">
        <v>539</v>
      </c>
      <c r="C3205" s="2">
        <v>43100</v>
      </c>
      <c r="D3205">
        <v>912993494990</v>
      </c>
    </row>
    <row r="3206" spans="2:4" x14ac:dyDescent="0.25">
      <c r="B3206" s="1" t="s">
        <v>539</v>
      </c>
      <c r="C3206" s="2">
        <v>43465</v>
      </c>
      <c r="D3206">
        <v>748045784440</v>
      </c>
    </row>
    <row r="3207" spans="2:4" x14ac:dyDescent="0.25">
      <c r="B3207" s="1" t="s">
        <v>539</v>
      </c>
      <c r="C3207" s="2">
        <v>43830</v>
      </c>
      <c r="D3207">
        <v>825634408250</v>
      </c>
    </row>
    <row r="3208" spans="2:4" x14ac:dyDescent="0.25">
      <c r="B3208" s="1" t="s">
        <v>539</v>
      </c>
      <c r="C3208" s="2">
        <v>44196</v>
      </c>
      <c r="D3208">
        <v>764582565840</v>
      </c>
    </row>
    <row r="3209" spans="2:4" x14ac:dyDescent="0.25">
      <c r="B3209" s="1" t="s">
        <v>539</v>
      </c>
      <c r="C3209" s="2">
        <v>44561</v>
      </c>
      <c r="D3209">
        <v>1136216140390</v>
      </c>
    </row>
    <row r="3210" spans="2:4" x14ac:dyDescent="0.25">
      <c r="B3210" s="1" t="s">
        <v>539</v>
      </c>
      <c r="C3210" s="2">
        <v>44926</v>
      </c>
      <c r="D3210">
        <v>1023592378460</v>
      </c>
    </row>
    <row r="3211" spans="2:4" x14ac:dyDescent="0.25">
      <c r="B3211" s="1" t="s">
        <v>541</v>
      </c>
      <c r="C3211" s="2">
        <v>42369</v>
      </c>
      <c r="D3211">
        <v>744701467110</v>
      </c>
    </row>
    <row r="3212" spans="2:4" x14ac:dyDescent="0.25">
      <c r="B3212" s="1" t="s">
        <v>541</v>
      </c>
      <c r="C3212" s="2">
        <v>42735</v>
      </c>
      <c r="D3212">
        <v>721079359150</v>
      </c>
    </row>
    <row r="3213" spans="2:4" x14ac:dyDescent="0.25">
      <c r="B3213" s="1" t="s">
        <v>541</v>
      </c>
      <c r="C3213" s="2">
        <v>43100</v>
      </c>
      <c r="D3213">
        <v>977543036890</v>
      </c>
    </row>
    <row r="3214" spans="2:4" x14ac:dyDescent="0.25">
      <c r="B3214" s="1" t="s">
        <v>541</v>
      </c>
      <c r="C3214" s="2">
        <v>43465</v>
      </c>
      <c r="D3214">
        <v>834742066160</v>
      </c>
    </row>
    <row r="3215" spans="2:4" x14ac:dyDescent="0.25">
      <c r="B3215" s="1" t="s">
        <v>541</v>
      </c>
      <c r="C3215" s="2">
        <v>43830</v>
      </c>
      <c r="D3215">
        <v>779754902380</v>
      </c>
    </row>
    <row r="3216" spans="2:4" x14ac:dyDescent="0.25">
      <c r="B3216" s="1" t="s">
        <v>541</v>
      </c>
      <c r="C3216" s="2">
        <v>44196</v>
      </c>
      <c r="D3216">
        <v>981975300720</v>
      </c>
    </row>
    <row r="3217" spans="2:4" x14ac:dyDescent="0.25">
      <c r="B3217" s="1" t="s">
        <v>541</v>
      </c>
      <c r="C3217" s="2">
        <v>44561</v>
      </c>
      <c r="D3217">
        <v>1176339787490</v>
      </c>
    </row>
    <row r="3218" spans="2:4" x14ac:dyDescent="0.25">
      <c r="B3218" s="1" t="s">
        <v>541</v>
      </c>
      <c r="C3218" s="2">
        <v>44926</v>
      </c>
      <c r="D3218">
        <v>1103552901570</v>
      </c>
    </row>
    <row r="3219" spans="2:4" x14ac:dyDescent="0.25">
      <c r="B3219" s="1" t="s">
        <v>543</v>
      </c>
      <c r="C3219" s="2">
        <v>42369</v>
      </c>
      <c r="D3219">
        <v>1091370104920</v>
      </c>
    </row>
    <row r="3220" spans="2:4" x14ac:dyDescent="0.25">
      <c r="B3220" s="1" t="s">
        <v>543</v>
      </c>
      <c r="C3220" s="2">
        <v>42643</v>
      </c>
      <c r="D3220">
        <v>1237867551370</v>
      </c>
    </row>
    <row r="3221" spans="2:4" x14ac:dyDescent="0.25">
      <c r="B3221" s="1" t="s">
        <v>543</v>
      </c>
      <c r="C3221" s="2">
        <v>43100</v>
      </c>
      <c r="D3221">
        <v>1347923887360</v>
      </c>
    </row>
    <row r="3222" spans="2:4" x14ac:dyDescent="0.25">
      <c r="B3222" s="1" t="s">
        <v>543</v>
      </c>
      <c r="C3222" s="2">
        <v>43465</v>
      </c>
      <c r="D3222">
        <v>1187087360010</v>
      </c>
    </row>
    <row r="3223" spans="2:4" x14ac:dyDescent="0.25">
      <c r="B3223" s="1" t="s">
        <v>543</v>
      </c>
      <c r="C3223" s="2">
        <v>43830</v>
      </c>
      <c r="D3223">
        <v>1098182717500</v>
      </c>
    </row>
    <row r="3224" spans="2:4" x14ac:dyDescent="0.25">
      <c r="B3224" s="1" t="s">
        <v>543</v>
      </c>
      <c r="C3224" s="2">
        <v>44196</v>
      </c>
      <c r="D3224">
        <v>1221006445460</v>
      </c>
    </row>
    <row r="3225" spans="2:4" x14ac:dyDescent="0.25">
      <c r="B3225" s="1" t="s">
        <v>543</v>
      </c>
      <c r="C3225" s="2">
        <v>44561</v>
      </c>
      <c r="D3225">
        <v>2150121694080</v>
      </c>
    </row>
    <row r="3226" spans="2:4" x14ac:dyDescent="0.25">
      <c r="B3226" s="1" t="s">
        <v>543</v>
      </c>
      <c r="C3226" s="2">
        <v>44926</v>
      </c>
      <c r="D3226">
        <v>1876998079280</v>
      </c>
    </row>
    <row r="3227" spans="2:4" x14ac:dyDescent="0.25">
      <c r="B3227" s="1" t="s">
        <v>545</v>
      </c>
      <c r="C3227" s="2">
        <v>42369</v>
      </c>
      <c r="D3227">
        <v>1794822796540</v>
      </c>
    </row>
    <row r="3228" spans="2:4" x14ac:dyDescent="0.25">
      <c r="B3228" s="1" t="s">
        <v>545</v>
      </c>
      <c r="C3228" s="2">
        <v>42735</v>
      </c>
      <c r="D3228">
        <v>1871203520310</v>
      </c>
    </row>
    <row r="3229" spans="2:4" x14ac:dyDescent="0.25">
      <c r="B3229" s="1" t="s">
        <v>545</v>
      </c>
      <c r="C3229" s="2">
        <v>43100</v>
      </c>
      <c r="D3229">
        <v>2178611229420</v>
      </c>
    </row>
    <row r="3230" spans="2:4" x14ac:dyDescent="0.25">
      <c r="B3230" s="1" t="s">
        <v>545</v>
      </c>
      <c r="C3230" s="2">
        <v>43465</v>
      </c>
      <c r="D3230">
        <v>2428396010110</v>
      </c>
    </row>
    <row r="3231" spans="2:4" x14ac:dyDescent="0.25">
      <c r="B3231" s="1" t="s">
        <v>545</v>
      </c>
      <c r="C3231" s="2">
        <v>43830</v>
      </c>
      <c r="D3231">
        <v>2764065929710</v>
      </c>
    </row>
    <row r="3232" spans="2:4" x14ac:dyDescent="0.25">
      <c r="B3232" s="1" t="s">
        <v>545</v>
      </c>
      <c r="C3232" s="2">
        <v>44196</v>
      </c>
      <c r="D3232">
        <v>3731062011990</v>
      </c>
    </row>
    <row r="3233" spans="2:4" x14ac:dyDescent="0.25">
      <c r="B3233" s="1" t="s">
        <v>545</v>
      </c>
      <c r="C3233" s="2">
        <v>44561</v>
      </c>
      <c r="D3233">
        <v>4977553982470</v>
      </c>
    </row>
    <row r="3234" spans="2:4" x14ac:dyDescent="0.25">
      <c r="B3234" s="1" t="s">
        <v>545</v>
      </c>
      <c r="C3234" s="2">
        <v>44926</v>
      </c>
      <c r="D3234">
        <v>6253589403090</v>
      </c>
    </row>
    <row r="3235" spans="2:4" x14ac:dyDescent="0.25">
      <c r="B3235" s="1" t="s">
        <v>1030</v>
      </c>
      <c r="C3235" s="2">
        <v>42369</v>
      </c>
      <c r="D3235">
        <v>124951637230</v>
      </c>
    </row>
    <row r="3236" spans="2:4" x14ac:dyDescent="0.25">
      <c r="B3236" s="1" t="s">
        <v>1030</v>
      </c>
      <c r="C3236" s="2">
        <v>42735</v>
      </c>
      <c r="D3236">
        <v>184276062490</v>
      </c>
    </row>
    <row r="3237" spans="2:4" x14ac:dyDescent="0.25">
      <c r="B3237" s="1" t="s">
        <v>1030</v>
      </c>
      <c r="C3237" s="2">
        <v>43100</v>
      </c>
      <c r="D3237">
        <v>174327872980</v>
      </c>
    </row>
    <row r="3238" spans="2:4" x14ac:dyDescent="0.25">
      <c r="B3238" s="1" t="s">
        <v>1030</v>
      </c>
      <c r="C3238" s="2">
        <v>43465</v>
      </c>
      <c r="D3238">
        <v>106007515330</v>
      </c>
    </row>
    <row r="3239" spans="2:4" x14ac:dyDescent="0.25">
      <c r="B3239" s="1" t="s">
        <v>1030</v>
      </c>
      <c r="C3239" s="2">
        <v>43830</v>
      </c>
      <c r="D3239">
        <v>167668140270</v>
      </c>
    </row>
    <row r="3240" spans="2:4" x14ac:dyDescent="0.25">
      <c r="B3240" s="1" t="s">
        <v>1030</v>
      </c>
      <c r="C3240" s="2">
        <v>44196</v>
      </c>
      <c r="D3240">
        <v>133537211680</v>
      </c>
    </row>
    <row r="3241" spans="2:4" x14ac:dyDescent="0.25">
      <c r="B3241" s="1" t="s">
        <v>1030</v>
      </c>
      <c r="C3241" s="2">
        <v>44561</v>
      </c>
      <c r="D3241">
        <v>148425629740</v>
      </c>
    </row>
    <row r="3242" spans="2:4" x14ac:dyDescent="0.25">
      <c r="B3242" s="1" t="s">
        <v>1030</v>
      </c>
      <c r="C3242" s="2">
        <v>44926</v>
      </c>
      <c r="D3242">
        <v>215251745680</v>
      </c>
    </row>
    <row r="3243" spans="2:4" x14ac:dyDescent="0.25">
      <c r="B3243" s="1" t="s">
        <v>547</v>
      </c>
      <c r="C3243" s="2">
        <v>42369</v>
      </c>
      <c r="D3243">
        <v>362970994360</v>
      </c>
    </row>
    <row r="3244" spans="2:4" x14ac:dyDescent="0.25">
      <c r="B3244" s="1" t="s">
        <v>547</v>
      </c>
      <c r="C3244" s="2">
        <v>42735</v>
      </c>
      <c r="D3244">
        <v>662907910160</v>
      </c>
    </row>
    <row r="3245" spans="2:4" x14ac:dyDescent="0.25">
      <c r="B3245" s="1" t="s">
        <v>547</v>
      </c>
      <c r="C3245" s="2">
        <v>43100</v>
      </c>
      <c r="D3245">
        <v>1097825767420</v>
      </c>
    </row>
    <row r="3246" spans="2:4" x14ac:dyDescent="0.25">
      <c r="B3246" s="1" t="s">
        <v>547</v>
      </c>
      <c r="C3246" s="2">
        <v>43465</v>
      </c>
      <c r="D3246">
        <v>1398869622320</v>
      </c>
    </row>
    <row r="3247" spans="2:4" x14ac:dyDescent="0.25">
      <c r="B3247" s="1" t="s">
        <v>547</v>
      </c>
      <c r="C3247" s="2">
        <v>43830</v>
      </c>
      <c r="D3247">
        <v>1245763458300</v>
      </c>
    </row>
    <row r="3248" spans="2:4" x14ac:dyDescent="0.25">
      <c r="B3248" s="1" t="s">
        <v>547</v>
      </c>
      <c r="C3248" s="2">
        <v>44196</v>
      </c>
      <c r="D3248">
        <v>919056191210</v>
      </c>
    </row>
    <row r="3249" spans="2:4" x14ac:dyDescent="0.25">
      <c r="B3249" s="1" t="s">
        <v>547</v>
      </c>
      <c r="C3249" s="2">
        <v>44561</v>
      </c>
      <c r="D3249">
        <v>935778061620</v>
      </c>
    </row>
    <row r="3250" spans="2:4" x14ac:dyDescent="0.25">
      <c r="B3250" s="1" t="s">
        <v>547</v>
      </c>
      <c r="C3250" s="2">
        <v>44926</v>
      </c>
      <c r="D3250">
        <v>1585777621680</v>
      </c>
    </row>
    <row r="3251" spans="2:4" x14ac:dyDescent="0.25">
      <c r="B3251" s="1" t="s">
        <v>549</v>
      </c>
      <c r="C3251" s="2">
        <v>42369</v>
      </c>
      <c r="D3251">
        <v>1760505566660</v>
      </c>
    </row>
    <row r="3252" spans="2:4" x14ac:dyDescent="0.25">
      <c r="B3252" s="1" t="s">
        <v>549</v>
      </c>
      <c r="C3252" s="2">
        <v>42735</v>
      </c>
      <c r="D3252">
        <v>1876217501610</v>
      </c>
    </row>
    <row r="3253" spans="2:4" x14ac:dyDescent="0.25">
      <c r="B3253" s="1" t="s">
        <v>549</v>
      </c>
      <c r="C3253" s="2">
        <v>43100</v>
      </c>
      <c r="D3253">
        <v>2769552473760</v>
      </c>
    </row>
    <row r="3254" spans="2:4" x14ac:dyDescent="0.25">
      <c r="B3254" s="1" t="s">
        <v>549</v>
      </c>
      <c r="C3254" s="2">
        <v>43465</v>
      </c>
      <c r="D3254">
        <v>1475906629670</v>
      </c>
    </row>
    <row r="3255" spans="2:4" x14ac:dyDescent="0.25">
      <c r="B3255" s="1" t="s">
        <v>549</v>
      </c>
      <c r="C3255" s="2">
        <v>43830</v>
      </c>
      <c r="D3255">
        <v>871213287320</v>
      </c>
    </row>
    <row r="3256" spans="2:4" x14ac:dyDescent="0.25">
      <c r="B3256" s="1" t="s">
        <v>549</v>
      </c>
      <c r="C3256" s="2">
        <v>44196</v>
      </c>
      <c r="D3256">
        <v>1054482121080</v>
      </c>
    </row>
    <row r="3257" spans="2:4" x14ac:dyDescent="0.25">
      <c r="B3257" s="1" t="s">
        <v>549</v>
      </c>
      <c r="C3257" s="2">
        <v>44561</v>
      </c>
      <c r="D3257">
        <v>1187131675840</v>
      </c>
    </row>
    <row r="3258" spans="2:4" x14ac:dyDescent="0.25">
      <c r="B3258" s="1" t="s">
        <v>549</v>
      </c>
      <c r="C3258" s="2">
        <v>44926</v>
      </c>
      <c r="D3258">
        <v>1244384275920</v>
      </c>
    </row>
    <row r="3259" spans="2:4" x14ac:dyDescent="0.25">
      <c r="B3259" s="1" t="s">
        <v>1031</v>
      </c>
      <c r="C3259" s="2">
        <v>42369</v>
      </c>
      <c r="D3259">
        <v>35509163050</v>
      </c>
    </row>
    <row r="3260" spans="2:4" x14ac:dyDescent="0.25">
      <c r="B3260" s="1" t="s">
        <v>1031</v>
      </c>
      <c r="C3260" s="2">
        <v>42735</v>
      </c>
      <c r="D3260">
        <v>37940782890</v>
      </c>
    </row>
    <row r="3261" spans="2:4" x14ac:dyDescent="0.25">
      <c r="B3261" s="1" t="s">
        <v>1031</v>
      </c>
      <c r="C3261" s="2">
        <v>43100</v>
      </c>
      <c r="D3261">
        <v>41575758360</v>
      </c>
    </row>
    <row r="3262" spans="2:4" x14ac:dyDescent="0.25">
      <c r="B3262" s="1" t="s">
        <v>1031</v>
      </c>
      <c r="C3262" s="2">
        <v>43465</v>
      </c>
      <c r="D3262">
        <v>45718480770</v>
      </c>
    </row>
    <row r="3263" spans="2:4" x14ac:dyDescent="0.25">
      <c r="B3263" s="1" t="s">
        <v>1031</v>
      </c>
      <c r="C3263" s="2">
        <v>43830</v>
      </c>
      <c r="D3263">
        <v>45096249750</v>
      </c>
    </row>
    <row r="3264" spans="2:4" x14ac:dyDescent="0.25">
      <c r="B3264" s="1" t="s">
        <v>1031</v>
      </c>
      <c r="C3264" s="2">
        <v>44196</v>
      </c>
      <c r="D3264">
        <v>58332230990</v>
      </c>
    </row>
    <row r="3265" spans="2:4" x14ac:dyDescent="0.25">
      <c r="B3265" s="1" t="s">
        <v>1031</v>
      </c>
      <c r="C3265" s="2">
        <v>44561</v>
      </c>
      <c r="D3265">
        <v>72521545040</v>
      </c>
    </row>
    <row r="3266" spans="2:4" x14ac:dyDescent="0.25">
      <c r="B3266" s="1" t="s">
        <v>1031</v>
      </c>
      <c r="C3266" s="2">
        <v>44926</v>
      </c>
      <c r="D3266">
        <v>69059064410</v>
      </c>
    </row>
    <row r="3267" spans="2:4" x14ac:dyDescent="0.25">
      <c r="B3267" s="1" t="s">
        <v>551</v>
      </c>
      <c r="C3267" s="2">
        <v>42369</v>
      </c>
      <c r="D3267">
        <v>104413674130</v>
      </c>
    </row>
    <row r="3268" spans="2:4" x14ac:dyDescent="0.25">
      <c r="B3268" s="1" t="s">
        <v>551</v>
      </c>
      <c r="C3268" s="2">
        <v>42735</v>
      </c>
      <c r="D3268">
        <v>120205668430</v>
      </c>
    </row>
    <row r="3269" spans="2:4" x14ac:dyDescent="0.25">
      <c r="B3269" s="1" t="s">
        <v>551</v>
      </c>
      <c r="C3269" s="2">
        <v>43100</v>
      </c>
      <c r="D3269">
        <v>87538459660</v>
      </c>
    </row>
    <row r="3270" spans="2:4" x14ac:dyDescent="0.25">
      <c r="B3270" s="1" t="s">
        <v>551</v>
      </c>
      <c r="C3270" s="2">
        <v>43465</v>
      </c>
      <c r="D3270">
        <v>94099170180</v>
      </c>
    </row>
    <row r="3271" spans="2:4" x14ac:dyDescent="0.25">
      <c r="B3271" s="1" t="s">
        <v>551</v>
      </c>
      <c r="C3271" s="2">
        <v>43830</v>
      </c>
      <c r="D3271">
        <v>76940088560</v>
      </c>
    </row>
    <row r="3272" spans="2:4" x14ac:dyDescent="0.25">
      <c r="B3272" s="1" t="s">
        <v>551</v>
      </c>
      <c r="C3272" s="2">
        <v>44196</v>
      </c>
      <c r="D3272">
        <v>77397310070</v>
      </c>
    </row>
    <row r="3273" spans="2:4" x14ac:dyDescent="0.25">
      <c r="B3273" s="1" t="s">
        <v>551</v>
      </c>
      <c r="C3273" s="2">
        <v>44561</v>
      </c>
      <c r="D3273">
        <v>82646748120</v>
      </c>
    </row>
    <row r="3274" spans="2:4" x14ac:dyDescent="0.25">
      <c r="B3274" s="1" t="s">
        <v>551</v>
      </c>
      <c r="C3274" s="2">
        <v>44926</v>
      </c>
      <c r="D3274">
        <v>106812587990</v>
      </c>
    </row>
    <row r="3275" spans="2:4" x14ac:dyDescent="0.25">
      <c r="B3275" s="1" t="s">
        <v>553</v>
      </c>
      <c r="C3275" s="2">
        <v>42369</v>
      </c>
      <c r="D3275">
        <v>719994108220</v>
      </c>
    </row>
    <row r="3276" spans="2:4" x14ac:dyDescent="0.25">
      <c r="B3276" s="1" t="s">
        <v>553</v>
      </c>
      <c r="C3276" s="2">
        <v>42735</v>
      </c>
      <c r="D3276">
        <v>842929797300</v>
      </c>
    </row>
    <row r="3277" spans="2:4" x14ac:dyDescent="0.25">
      <c r="B3277" s="1" t="s">
        <v>553</v>
      </c>
      <c r="C3277" s="2">
        <v>43100</v>
      </c>
      <c r="D3277">
        <v>1079210647200</v>
      </c>
    </row>
    <row r="3278" spans="2:4" x14ac:dyDescent="0.25">
      <c r="B3278" s="1" t="s">
        <v>553</v>
      </c>
      <c r="C3278" s="2">
        <v>43465</v>
      </c>
      <c r="D3278">
        <v>1231691824170</v>
      </c>
    </row>
    <row r="3279" spans="2:4" x14ac:dyDescent="0.25">
      <c r="B3279" s="1" t="s">
        <v>553</v>
      </c>
      <c r="C3279" s="2">
        <v>43830</v>
      </c>
      <c r="D3279">
        <v>1298541564770</v>
      </c>
    </row>
    <row r="3280" spans="2:4" x14ac:dyDescent="0.25">
      <c r="B3280" s="1" t="s">
        <v>553</v>
      </c>
      <c r="C3280" s="2">
        <v>44196</v>
      </c>
      <c r="D3280">
        <v>1241162616080</v>
      </c>
    </row>
    <row r="3281" spans="2:4" x14ac:dyDescent="0.25">
      <c r="B3281" s="1" t="s">
        <v>553</v>
      </c>
      <c r="C3281" s="2">
        <v>44561</v>
      </c>
      <c r="D3281">
        <v>1421755239470</v>
      </c>
    </row>
    <row r="3282" spans="2:4" x14ac:dyDescent="0.25">
      <c r="B3282" s="1" t="s">
        <v>553</v>
      </c>
      <c r="C3282" s="2">
        <v>44926</v>
      </c>
      <c r="D3282">
        <v>1630194731240</v>
      </c>
    </row>
    <row r="3283" spans="2:4" x14ac:dyDescent="0.25">
      <c r="B3283" s="1" t="s">
        <v>555</v>
      </c>
      <c r="C3283" s="2">
        <v>42369</v>
      </c>
      <c r="D3283">
        <v>395559843990</v>
      </c>
    </row>
    <row r="3284" spans="2:4" x14ac:dyDescent="0.25">
      <c r="B3284" s="1" t="s">
        <v>555</v>
      </c>
      <c r="C3284" s="2">
        <v>42735</v>
      </c>
      <c r="D3284">
        <v>479999362140</v>
      </c>
    </row>
    <row r="3285" spans="2:4" x14ac:dyDescent="0.25">
      <c r="B3285" s="1" t="s">
        <v>555</v>
      </c>
      <c r="C3285" s="2">
        <v>43100</v>
      </c>
      <c r="D3285">
        <v>600708696030</v>
      </c>
    </row>
    <row r="3286" spans="2:4" x14ac:dyDescent="0.25">
      <c r="B3286" s="1" t="s">
        <v>555</v>
      </c>
      <c r="C3286" s="2">
        <v>43465</v>
      </c>
      <c r="D3286">
        <v>701466695910</v>
      </c>
    </row>
    <row r="3287" spans="2:4" x14ac:dyDescent="0.25">
      <c r="B3287" s="1" t="s">
        <v>555</v>
      </c>
      <c r="C3287" s="2">
        <v>43830</v>
      </c>
      <c r="D3287">
        <v>675303410200</v>
      </c>
    </row>
    <row r="3288" spans="2:4" x14ac:dyDescent="0.25">
      <c r="B3288" s="1" t="s">
        <v>555</v>
      </c>
      <c r="C3288" s="2">
        <v>44196</v>
      </c>
      <c r="D3288">
        <v>685270923890</v>
      </c>
    </row>
    <row r="3289" spans="2:4" x14ac:dyDescent="0.25">
      <c r="B3289" s="1" t="s">
        <v>555</v>
      </c>
      <c r="C3289" s="2">
        <v>44561</v>
      </c>
      <c r="D3289">
        <v>837991520730</v>
      </c>
    </row>
    <row r="3290" spans="2:4" x14ac:dyDescent="0.25">
      <c r="B3290" s="1" t="s">
        <v>555</v>
      </c>
      <c r="C3290" s="2">
        <v>44926</v>
      </c>
      <c r="D3290">
        <v>973361659420</v>
      </c>
    </row>
    <row r="3291" spans="2:4" x14ac:dyDescent="0.25">
      <c r="B3291" s="1" t="s">
        <v>557</v>
      </c>
      <c r="C3291" s="2">
        <v>42369</v>
      </c>
      <c r="D3291">
        <v>144481360010</v>
      </c>
    </row>
    <row r="3292" spans="2:4" x14ac:dyDescent="0.25">
      <c r="B3292" s="1" t="s">
        <v>557</v>
      </c>
      <c r="C3292" s="2">
        <v>42735</v>
      </c>
      <c r="D3292">
        <v>187905882010</v>
      </c>
    </row>
    <row r="3293" spans="2:4" x14ac:dyDescent="0.25">
      <c r="B3293" s="1" t="s">
        <v>557</v>
      </c>
      <c r="C3293" s="2">
        <v>43100</v>
      </c>
      <c r="D3293">
        <v>335996904160</v>
      </c>
    </row>
    <row r="3294" spans="2:4" x14ac:dyDescent="0.25">
      <c r="B3294" s="1" t="s">
        <v>557</v>
      </c>
      <c r="C3294" s="2">
        <v>43465</v>
      </c>
      <c r="D3294">
        <v>533575246050</v>
      </c>
    </row>
    <row r="3295" spans="2:4" x14ac:dyDescent="0.25">
      <c r="B3295" s="1" t="s">
        <v>557</v>
      </c>
      <c r="C3295" s="2">
        <v>43830</v>
      </c>
      <c r="D3295">
        <v>491201046800</v>
      </c>
    </row>
    <row r="3296" spans="2:4" x14ac:dyDescent="0.25">
      <c r="B3296" s="1" t="s">
        <v>557</v>
      </c>
      <c r="C3296" s="2">
        <v>44196</v>
      </c>
      <c r="D3296">
        <v>428539648490</v>
      </c>
    </row>
    <row r="3297" spans="2:4" x14ac:dyDescent="0.25">
      <c r="B3297" s="1" t="s">
        <v>557</v>
      </c>
      <c r="C3297" s="2">
        <v>44561</v>
      </c>
      <c r="D3297">
        <v>676976245150</v>
      </c>
    </row>
    <row r="3298" spans="2:4" x14ac:dyDescent="0.25">
      <c r="B3298" s="1" t="s">
        <v>557</v>
      </c>
      <c r="C3298" s="2">
        <v>44926</v>
      </c>
      <c r="D3298">
        <v>731623893350</v>
      </c>
    </row>
    <row r="3299" spans="2:4" x14ac:dyDescent="0.25">
      <c r="B3299" s="1" t="s">
        <v>559</v>
      </c>
      <c r="C3299" s="2">
        <v>42369</v>
      </c>
      <c r="D3299">
        <v>298677568200</v>
      </c>
    </row>
    <row r="3300" spans="2:4" x14ac:dyDescent="0.25">
      <c r="B3300" s="1" t="s">
        <v>559</v>
      </c>
      <c r="C3300" s="2">
        <v>42735</v>
      </c>
      <c r="D3300">
        <v>372891462040</v>
      </c>
    </row>
    <row r="3301" spans="2:4" x14ac:dyDescent="0.25">
      <c r="B3301" s="1" t="s">
        <v>559</v>
      </c>
      <c r="C3301" s="2">
        <v>43100</v>
      </c>
      <c r="D3301">
        <v>397973524920</v>
      </c>
    </row>
    <row r="3302" spans="2:4" x14ac:dyDescent="0.25">
      <c r="B3302" s="1" t="s">
        <v>559</v>
      </c>
      <c r="C3302" s="2">
        <v>43465</v>
      </c>
      <c r="D3302">
        <v>445452535090</v>
      </c>
    </row>
    <row r="3303" spans="2:4" x14ac:dyDescent="0.25">
      <c r="B3303" s="1" t="s">
        <v>559</v>
      </c>
      <c r="C3303" s="2">
        <v>43830</v>
      </c>
      <c r="D3303">
        <v>277362714530</v>
      </c>
    </row>
    <row r="3304" spans="2:4" x14ac:dyDescent="0.25">
      <c r="B3304" s="1" t="s">
        <v>559</v>
      </c>
      <c r="C3304" s="2">
        <v>44196</v>
      </c>
      <c r="D3304">
        <v>385066003930</v>
      </c>
    </row>
    <row r="3305" spans="2:4" x14ac:dyDescent="0.25">
      <c r="B3305" s="1" t="s">
        <v>559</v>
      </c>
      <c r="C3305" s="2">
        <v>44561</v>
      </c>
      <c r="D3305">
        <v>689908573930</v>
      </c>
    </row>
    <row r="3306" spans="2:4" x14ac:dyDescent="0.25">
      <c r="B3306" s="1" t="s">
        <v>559</v>
      </c>
      <c r="C3306" s="2">
        <v>44926</v>
      </c>
      <c r="D3306">
        <v>611195454910</v>
      </c>
    </row>
    <row r="3307" spans="2:4" x14ac:dyDescent="0.25">
      <c r="B3307" s="1" t="s">
        <v>561</v>
      </c>
      <c r="C3307" s="2">
        <v>42369</v>
      </c>
      <c r="D3307">
        <v>273320072780</v>
      </c>
    </row>
    <row r="3308" spans="2:4" x14ac:dyDescent="0.25">
      <c r="B3308" s="1" t="s">
        <v>561</v>
      </c>
      <c r="C3308" s="2">
        <v>42735</v>
      </c>
      <c r="D3308">
        <v>712802094060</v>
      </c>
    </row>
    <row r="3309" spans="2:4" x14ac:dyDescent="0.25">
      <c r="B3309" s="1" t="s">
        <v>561</v>
      </c>
      <c r="C3309" s="2">
        <v>43100</v>
      </c>
      <c r="D3309">
        <v>628976079140</v>
      </c>
    </row>
    <row r="3310" spans="2:4" x14ac:dyDescent="0.25">
      <c r="B3310" s="1" t="s">
        <v>561</v>
      </c>
      <c r="C3310" s="2">
        <v>43465</v>
      </c>
      <c r="D3310">
        <v>393824190100</v>
      </c>
    </row>
    <row r="3311" spans="2:4" x14ac:dyDescent="0.25">
      <c r="B3311" s="1" t="s">
        <v>561</v>
      </c>
      <c r="C3311" s="2">
        <v>43830</v>
      </c>
      <c r="D3311">
        <v>235081365250</v>
      </c>
    </row>
    <row r="3312" spans="2:4" x14ac:dyDescent="0.25">
      <c r="B3312" s="1" t="s">
        <v>561</v>
      </c>
      <c r="C3312" s="2">
        <v>44196</v>
      </c>
      <c r="D3312">
        <v>190067255860</v>
      </c>
    </row>
    <row r="3313" spans="2:4" x14ac:dyDescent="0.25">
      <c r="B3313" s="1" t="s">
        <v>561</v>
      </c>
      <c r="C3313" s="2">
        <v>44561</v>
      </c>
      <c r="D3313">
        <v>150424026580</v>
      </c>
    </row>
    <row r="3314" spans="2:4" x14ac:dyDescent="0.25">
      <c r="B3314" s="1" t="s">
        <v>561</v>
      </c>
      <c r="C3314" s="2">
        <v>44926</v>
      </c>
      <c r="D3314">
        <v>130836948100</v>
      </c>
    </row>
    <row r="3315" spans="2:4" x14ac:dyDescent="0.25">
      <c r="B3315" s="1" t="s">
        <v>563</v>
      </c>
      <c r="C3315" s="2">
        <v>42369</v>
      </c>
      <c r="D3315">
        <v>624732378290</v>
      </c>
    </row>
    <row r="3316" spans="2:4" x14ac:dyDescent="0.25">
      <c r="B3316" s="1" t="s">
        <v>563</v>
      </c>
      <c r="C3316" s="2">
        <v>42735</v>
      </c>
      <c r="D3316">
        <v>663252021260</v>
      </c>
    </row>
    <row r="3317" spans="2:4" x14ac:dyDescent="0.25">
      <c r="B3317" s="1" t="s">
        <v>563</v>
      </c>
      <c r="C3317" s="2">
        <v>43100</v>
      </c>
      <c r="D3317">
        <v>684459979970</v>
      </c>
    </row>
    <row r="3318" spans="2:4" x14ac:dyDescent="0.25">
      <c r="B3318" s="1" t="s">
        <v>563</v>
      </c>
      <c r="C3318" s="2">
        <v>43465</v>
      </c>
      <c r="D3318">
        <v>944890642700</v>
      </c>
    </row>
    <row r="3319" spans="2:4" x14ac:dyDescent="0.25">
      <c r="B3319" s="1" t="s">
        <v>563</v>
      </c>
      <c r="C3319" s="2">
        <v>43830</v>
      </c>
      <c r="D3319">
        <v>912048140540</v>
      </c>
    </row>
    <row r="3320" spans="2:4" x14ac:dyDescent="0.25">
      <c r="B3320" s="1" t="s">
        <v>563</v>
      </c>
      <c r="C3320" s="2">
        <v>44196</v>
      </c>
      <c r="D3320">
        <v>839016028080</v>
      </c>
    </row>
    <row r="3321" spans="2:4" x14ac:dyDescent="0.25">
      <c r="B3321" s="1" t="s">
        <v>563</v>
      </c>
      <c r="C3321" s="2">
        <v>44561</v>
      </c>
      <c r="D3321">
        <v>1006964597910</v>
      </c>
    </row>
    <row r="3322" spans="2:4" x14ac:dyDescent="0.25">
      <c r="B3322" s="1" t="s">
        <v>563</v>
      </c>
      <c r="C3322" s="2">
        <v>44926</v>
      </c>
      <c r="D3322">
        <v>1340988754020</v>
      </c>
    </row>
    <row r="3323" spans="2:4" x14ac:dyDescent="0.25">
      <c r="B3323" s="1" t="s">
        <v>566</v>
      </c>
      <c r="C3323" s="2">
        <v>42369</v>
      </c>
      <c r="D3323">
        <v>5327060136760</v>
      </c>
    </row>
    <row r="3324" spans="2:4" x14ac:dyDescent="0.25">
      <c r="B3324" s="1" t="s">
        <v>566</v>
      </c>
      <c r="C3324" s="2">
        <v>42735</v>
      </c>
      <c r="D3324">
        <v>5438914423010</v>
      </c>
    </row>
    <row r="3325" spans="2:4" x14ac:dyDescent="0.25">
      <c r="B3325" s="1" t="s">
        <v>566</v>
      </c>
      <c r="C3325" s="2">
        <v>43100</v>
      </c>
      <c r="D3325">
        <v>5537716860700</v>
      </c>
    </row>
    <row r="3326" spans="2:4" x14ac:dyDescent="0.25">
      <c r="B3326" s="1" t="s">
        <v>566</v>
      </c>
      <c r="C3326" s="2">
        <v>43465</v>
      </c>
      <c r="D3326">
        <v>5878662818070</v>
      </c>
    </row>
    <row r="3327" spans="2:4" x14ac:dyDescent="0.25">
      <c r="B3327" s="1" t="s">
        <v>566</v>
      </c>
      <c r="C3327" s="2">
        <v>43830</v>
      </c>
      <c r="D3327">
        <v>6116847795130</v>
      </c>
    </row>
    <row r="3328" spans="2:4" x14ac:dyDescent="0.25">
      <c r="B3328" s="1" t="s">
        <v>566</v>
      </c>
      <c r="C3328" s="2">
        <v>44196</v>
      </c>
      <c r="D3328">
        <v>6250523914800</v>
      </c>
    </row>
    <row r="3329" spans="2:4" x14ac:dyDescent="0.25">
      <c r="B3329" s="1" t="s">
        <v>566</v>
      </c>
      <c r="C3329" s="2">
        <v>44561</v>
      </c>
      <c r="D3329">
        <v>5898599317920</v>
      </c>
    </row>
    <row r="3330" spans="2:4" x14ac:dyDescent="0.25">
      <c r="B3330" s="1" t="s">
        <v>566</v>
      </c>
      <c r="C3330" s="2">
        <v>44926</v>
      </c>
      <c r="D3330">
        <v>5644763348230</v>
      </c>
    </row>
    <row r="3331" spans="2:4" x14ac:dyDescent="0.25">
      <c r="B3331" s="1" t="s">
        <v>1032</v>
      </c>
      <c r="C3331" s="2">
        <v>42369</v>
      </c>
      <c r="D3331">
        <v>122834732580</v>
      </c>
    </row>
    <row r="3332" spans="2:4" x14ac:dyDescent="0.25">
      <c r="B3332" s="1" t="s">
        <v>1032</v>
      </c>
      <c r="C3332" s="2">
        <v>42735</v>
      </c>
      <c r="D3332">
        <v>112729841150</v>
      </c>
    </row>
    <row r="3333" spans="2:4" x14ac:dyDescent="0.25">
      <c r="B3333" s="1" t="s">
        <v>1032</v>
      </c>
      <c r="C3333" s="2">
        <v>43100</v>
      </c>
      <c r="D3333">
        <v>120111424250</v>
      </c>
    </row>
    <row r="3334" spans="2:4" x14ac:dyDescent="0.25">
      <c r="B3334" s="1" t="s">
        <v>1032</v>
      </c>
      <c r="C3334" s="2">
        <v>43465</v>
      </c>
      <c r="D3334">
        <v>138728019710</v>
      </c>
    </row>
    <row r="3335" spans="2:4" x14ac:dyDescent="0.25">
      <c r="B3335" s="1" t="s">
        <v>1032</v>
      </c>
      <c r="C3335" s="2">
        <v>43830</v>
      </c>
      <c r="D3335">
        <v>129238578530</v>
      </c>
    </row>
    <row r="3336" spans="2:4" x14ac:dyDescent="0.25">
      <c r="B3336" s="1" t="s">
        <v>1032</v>
      </c>
      <c r="C3336" s="2">
        <v>44196</v>
      </c>
      <c r="D3336">
        <v>157886368890</v>
      </c>
    </row>
    <row r="3337" spans="2:4" x14ac:dyDescent="0.25">
      <c r="B3337" s="1" t="s">
        <v>1032</v>
      </c>
      <c r="C3337" s="2">
        <v>44561</v>
      </c>
      <c r="D3337">
        <v>155703611540</v>
      </c>
    </row>
    <row r="3338" spans="2:4" x14ac:dyDescent="0.25">
      <c r="B3338" s="1" t="s">
        <v>1032</v>
      </c>
      <c r="C3338" s="2">
        <v>44926</v>
      </c>
      <c r="D3338">
        <v>198634603580</v>
      </c>
    </row>
    <row r="3339" spans="2:4" x14ac:dyDescent="0.25">
      <c r="B3339" s="1" t="s">
        <v>1033</v>
      </c>
      <c r="C3339" s="2">
        <v>42369</v>
      </c>
      <c r="D3339">
        <v>82026536610</v>
      </c>
    </row>
    <row r="3340" spans="2:4" x14ac:dyDescent="0.25">
      <c r="B3340" s="1" t="s">
        <v>1033</v>
      </c>
      <c r="C3340" s="2">
        <v>42735</v>
      </c>
      <c r="D3340">
        <v>102498643300</v>
      </c>
    </row>
    <row r="3341" spans="2:4" x14ac:dyDescent="0.25">
      <c r="B3341" s="1" t="s">
        <v>1033</v>
      </c>
      <c r="C3341" s="2">
        <v>43100</v>
      </c>
      <c r="D3341">
        <v>91510864840</v>
      </c>
    </row>
    <row r="3342" spans="2:4" x14ac:dyDescent="0.25">
      <c r="B3342" s="1" t="s">
        <v>1033</v>
      </c>
      <c r="C3342" s="2">
        <v>43465</v>
      </c>
      <c r="D3342">
        <v>87748745060</v>
      </c>
    </row>
    <row r="3343" spans="2:4" x14ac:dyDescent="0.25">
      <c r="B3343" s="1" t="s">
        <v>1033</v>
      </c>
      <c r="C3343" s="2">
        <v>43830</v>
      </c>
      <c r="D3343">
        <v>109363575830</v>
      </c>
    </row>
    <row r="3344" spans="2:4" x14ac:dyDescent="0.25">
      <c r="B3344" s="1" t="s">
        <v>1033</v>
      </c>
      <c r="C3344" s="2">
        <v>44196</v>
      </c>
      <c r="D3344">
        <v>125937212920</v>
      </c>
    </row>
    <row r="3345" spans="2:4" x14ac:dyDescent="0.25">
      <c r="B3345" s="1" t="s">
        <v>1033</v>
      </c>
      <c r="C3345" s="2">
        <v>44561</v>
      </c>
      <c r="D3345">
        <v>125723154900</v>
      </c>
    </row>
    <row r="3346" spans="2:4" x14ac:dyDescent="0.25">
      <c r="B3346" s="1" t="s">
        <v>1033</v>
      </c>
      <c r="C3346" s="2">
        <v>44926</v>
      </c>
      <c r="D3346">
        <v>152033290930</v>
      </c>
    </row>
    <row r="3347" spans="2:4" x14ac:dyDescent="0.25">
      <c r="B3347" s="1" t="s">
        <v>568</v>
      </c>
      <c r="C3347" s="2"/>
      <c r="D3347" t="s">
        <v>1509</v>
      </c>
    </row>
    <row r="3348" spans="2:4" x14ac:dyDescent="0.25">
      <c r="B3348" s="1" t="s">
        <v>1034</v>
      </c>
      <c r="C3348" s="2">
        <v>42369</v>
      </c>
      <c r="D3348">
        <v>100785568120</v>
      </c>
    </row>
    <row r="3349" spans="2:4" x14ac:dyDescent="0.25">
      <c r="B3349" s="1" t="s">
        <v>1034</v>
      </c>
      <c r="C3349" s="2">
        <v>42735</v>
      </c>
      <c r="D3349">
        <v>76807305100</v>
      </c>
    </row>
    <row r="3350" spans="2:4" x14ac:dyDescent="0.25">
      <c r="B3350" s="1" t="s">
        <v>1034</v>
      </c>
      <c r="C3350" s="2">
        <v>43100</v>
      </c>
      <c r="D3350">
        <v>3544692004000</v>
      </c>
    </row>
    <row r="3351" spans="2:4" x14ac:dyDescent="0.25">
      <c r="B3351" s="1" t="s">
        <v>1034</v>
      </c>
      <c r="C3351" s="2">
        <v>43465</v>
      </c>
      <c r="D3351">
        <v>3968220626480</v>
      </c>
    </row>
    <row r="3352" spans="2:4" x14ac:dyDescent="0.25">
      <c r="B3352" s="1" t="s">
        <v>1034</v>
      </c>
      <c r="C3352" s="2">
        <v>43830</v>
      </c>
      <c r="D3352">
        <v>3241147145030</v>
      </c>
    </row>
    <row r="3353" spans="2:4" x14ac:dyDescent="0.25">
      <c r="B3353" s="1" t="s">
        <v>1034</v>
      </c>
      <c r="C3353" s="2">
        <v>44196</v>
      </c>
      <c r="D3353">
        <v>3634717090720</v>
      </c>
    </row>
    <row r="3354" spans="2:4" x14ac:dyDescent="0.25">
      <c r="B3354" s="1" t="s">
        <v>1034</v>
      </c>
      <c r="C3354" s="2">
        <v>44561</v>
      </c>
      <c r="D3354">
        <v>4368557034840</v>
      </c>
    </row>
    <row r="3355" spans="2:4" x14ac:dyDescent="0.25">
      <c r="B3355" s="1" t="s">
        <v>1034</v>
      </c>
      <c r="C3355" s="2">
        <v>44926</v>
      </c>
      <c r="D3355">
        <v>6635011064080</v>
      </c>
    </row>
    <row r="3356" spans="2:4" x14ac:dyDescent="0.25">
      <c r="B3356" s="1" t="s">
        <v>570</v>
      </c>
      <c r="C3356" s="2">
        <v>42369</v>
      </c>
      <c r="D3356">
        <v>129869978160</v>
      </c>
    </row>
    <row r="3357" spans="2:4" x14ac:dyDescent="0.25">
      <c r="B3357" s="1" t="s">
        <v>570</v>
      </c>
      <c r="C3357" s="2">
        <v>42735</v>
      </c>
      <c r="D3357">
        <v>98821961390</v>
      </c>
    </row>
    <row r="3358" spans="2:4" x14ac:dyDescent="0.25">
      <c r="B3358" s="1" t="s">
        <v>570</v>
      </c>
      <c r="C3358" s="2">
        <v>43100</v>
      </c>
      <c r="D3358">
        <v>108551072790</v>
      </c>
    </row>
    <row r="3359" spans="2:4" x14ac:dyDescent="0.25">
      <c r="B3359" s="1" t="s">
        <v>570</v>
      </c>
      <c r="C3359" s="2">
        <v>43465</v>
      </c>
      <c r="D3359">
        <v>144478030280</v>
      </c>
    </row>
    <row r="3360" spans="2:4" x14ac:dyDescent="0.25">
      <c r="B3360" s="1" t="s">
        <v>570</v>
      </c>
      <c r="C3360" s="2">
        <v>43830</v>
      </c>
      <c r="D3360">
        <v>133001527560</v>
      </c>
    </row>
    <row r="3361" spans="2:4" x14ac:dyDescent="0.25">
      <c r="B3361" s="1" t="s">
        <v>570</v>
      </c>
      <c r="C3361" s="2">
        <v>44196</v>
      </c>
      <c r="D3361">
        <v>134548603840</v>
      </c>
    </row>
    <row r="3362" spans="2:4" x14ac:dyDescent="0.25">
      <c r="B3362" s="1" t="s">
        <v>570</v>
      </c>
      <c r="C3362" s="2">
        <v>44561</v>
      </c>
      <c r="D3362">
        <v>165350042360</v>
      </c>
    </row>
    <row r="3363" spans="2:4" x14ac:dyDescent="0.25">
      <c r="B3363" s="1" t="s">
        <v>570</v>
      </c>
      <c r="C3363" s="2">
        <v>44926</v>
      </c>
      <c r="D3363">
        <v>90609742830</v>
      </c>
    </row>
    <row r="3364" spans="2:4" x14ac:dyDescent="0.25">
      <c r="B3364" s="1" t="s">
        <v>1035</v>
      </c>
      <c r="C3364" s="2">
        <v>42369</v>
      </c>
      <c r="D3364">
        <v>491185605860</v>
      </c>
    </row>
    <row r="3365" spans="2:4" x14ac:dyDescent="0.25">
      <c r="B3365" s="1" t="s">
        <v>1035</v>
      </c>
      <c r="C3365" s="2">
        <v>42735</v>
      </c>
      <c r="D3365">
        <v>898455742200</v>
      </c>
    </row>
    <row r="3366" spans="2:4" x14ac:dyDescent="0.25">
      <c r="B3366" s="1" t="s">
        <v>1035</v>
      </c>
      <c r="C3366" s="2">
        <v>43100</v>
      </c>
      <c r="D3366">
        <v>1409848479830</v>
      </c>
    </row>
    <row r="3367" spans="2:4" x14ac:dyDescent="0.25">
      <c r="B3367" s="1" t="s">
        <v>1035</v>
      </c>
      <c r="C3367" s="2">
        <v>43465</v>
      </c>
      <c r="D3367">
        <v>2361096687090</v>
      </c>
    </row>
    <row r="3368" spans="2:4" x14ac:dyDescent="0.25">
      <c r="B3368" s="1" t="s">
        <v>1035</v>
      </c>
      <c r="C3368" s="2">
        <v>43830</v>
      </c>
      <c r="D3368">
        <v>2489814843800</v>
      </c>
    </row>
    <row r="3369" spans="2:4" x14ac:dyDescent="0.25">
      <c r="B3369" s="1" t="s">
        <v>1035</v>
      </c>
      <c r="C3369" s="2">
        <v>44196</v>
      </c>
      <c r="D3369">
        <v>3129321210460</v>
      </c>
    </row>
    <row r="3370" spans="2:4" x14ac:dyDescent="0.25">
      <c r="B3370" s="1" t="s">
        <v>1035</v>
      </c>
      <c r="C3370" s="2">
        <v>44561</v>
      </c>
      <c r="D3370">
        <v>4760222547770</v>
      </c>
    </row>
    <row r="3371" spans="2:4" x14ac:dyDescent="0.25">
      <c r="B3371" s="1" t="s">
        <v>1035</v>
      </c>
      <c r="C3371" s="2">
        <v>44926</v>
      </c>
      <c r="D3371">
        <v>7436996857110</v>
      </c>
    </row>
    <row r="3372" spans="2:4" x14ac:dyDescent="0.25">
      <c r="B3372" s="1" t="s">
        <v>572</v>
      </c>
      <c r="C3372" s="2">
        <v>42369</v>
      </c>
      <c r="D3372">
        <v>824451227710</v>
      </c>
    </row>
    <row r="3373" spans="2:4" x14ac:dyDescent="0.25">
      <c r="B3373" s="1" t="s">
        <v>572</v>
      </c>
      <c r="C3373" s="2">
        <v>42735</v>
      </c>
      <c r="D3373">
        <v>802640135670</v>
      </c>
    </row>
    <row r="3374" spans="2:4" x14ac:dyDescent="0.25">
      <c r="B3374" s="1" t="s">
        <v>572</v>
      </c>
      <c r="C3374" s="2">
        <v>43100</v>
      </c>
      <c r="D3374">
        <v>872046782880</v>
      </c>
    </row>
    <row r="3375" spans="2:4" x14ac:dyDescent="0.25">
      <c r="B3375" s="1" t="s">
        <v>572</v>
      </c>
      <c r="C3375" s="2">
        <v>43465</v>
      </c>
      <c r="D3375">
        <v>876654762260</v>
      </c>
    </row>
    <row r="3376" spans="2:4" x14ac:dyDescent="0.25">
      <c r="B3376" s="1" t="s">
        <v>572</v>
      </c>
      <c r="C3376" s="2">
        <v>43830</v>
      </c>
      <c r="D3376">
        <v>858445488390</v>
      </c>
    </row>
    <row r="3377" spans="2:4" x14ac:dyDescent="0.25">
      <c r="B3377" s="1" t="s">
        <v>572</v>
      </c>
      <c r="C3377" s="2">
        <v>44196</v>
      </c>
      <c r="D3377">
        <v>866660178920</v>
      </c>
    </row>
    <row r="3378" spans="2:4" x14ac:dyDescent="0.25">
      <c r="B3378" s="1" t="s">
        <v>572</v>
      </c>
      <c r="C3378" s="2">
        <v>44561</v>
      </c>
      <c r="D3378">
        <v>1043929670000</v>
      </c>
    </row>
    <row r="3379" spans="2:4" x14ac:dyDescent="0.25">
      <c r="B3379" s="1" t="s">
        <v>572</v>
      </c>
      <c r="C3379" s="2">
        <v>44926</v>
      </c>
      <c r="D3379">
        <v>1175488033180</v>
      </c>
    </row>
    <row r="3380" spans="2:4" x14ac:dyDescent="0.25">
      <c r="B3380" s="1" t="s">
        <v>574</v>
      </c>
      <c r="C3380" s="2">
        <v>42369</v>
      </c>
      <c r="D3380">
        <v>2221373030140</v>
      </c>
    </row>
    <row r="3381" spans="2:4" x14ac:dyDescent="0.25">
      <c r="B3381" s="1" t="s">
        <v>574</v>
      </c>
      <c r="C3381" s="2">
        <v>42735</v>
      </c>
      <c r="D3381">
        <v>2746072800230</v>
      </c>
    </row>
    <row r="3382" spans="2:4" x14ac:dyDescent="0.25">
      <c r="B3382" s="1" t="s">
        <v>574</v>
      </c>
      <c r="C3382" s="2">
        <v>43100</v>
      </c>
      <c r="D3382">
        <v>2939184938920</v>
      </c>
    </row>
    <row r="3383" spans="2:4" x14ac:dyDescent="0.25">
      <c r="B3383" s="1" t="s">
        <v>574</v>
      </c>
      <c r="C3383" s="2">
        <v>43465</v>
      </c>
      <c r="D3383">
        <v>3147636450850</v>
      </c>
    </row>
    <row r="3384" spans="2:4" x14ac:dyDescent="0.25">
      <c r="B3384" s="1" t="s">
        <v>574</v>
      </c>
      <c r="C3384" s="2">
        <v>43830</v>
      </c>
      <c r="D3384">
        <v>3133924348700</v>
      </c>
    </row>
    <row r="3385" spans="2:4" x14ac:dyDescent="0.25">
      <c r="B3385" s="1" t="s">
        <v>574</v>
      </c>
      <c r="C3385" s="2">
        <v>44196</v>
      </c>
      <c r="D3385">
        <v>3480799873620</v>
      </c>
    </row>
    <row r="3386" spans="2:4" x14ac:dyDescent="0.25">
      <c r="B3386" s="1" t="s">
        <v>574</v>
      </c>
      <c r="C3386" s="2">
        <v>44561</v>
      </c>
      <c r="D3386">
        <v>3720882994620</v>
      </c>
    </row>
    <row r="3387" spans="2:4" x14ac:dyDescent="0.25">
      <c r="B3387" s="1" t="s">
        <v>574</v>
      </c>
      <c r="C3387" s="2">
        <v>44926</v>
      </c>
      <c r="D3387">
        <v>4218772327720</v>
      </c>
    </row>
    <row r="3388" spans="2:4" x14ac:dyDescent="0.25">
      <c r="B3388" s="1" t="s">
        <v>576</v>
      </c>
      <c r="C3388" s="2">
        <v>42369</v>
      </c>
      <c r="D3388">
        <v>93661980060</v>
      </c>
    </row>
    <row r="3389" spans="2:4" x14ac:dyDescent="0.25">
      <c r="B3389" s="1" t="s">
        <v>576</v>
      </c>
      <c r="C3389" s="2">
        <v>42735</v>
      </c>
      <c r="D3389">
        <v>139068828430</v>
      </c>
    </row>
    <row r="3390" spans="2:4" x14ac:dyDescent="0.25">
      <c r="B3390" s="1" t="s">
        <v>576</v>
      </c>
      <c r="C3390" s="2">
        <v>43100</v>
      </c>
      <c r="D3390">
        <v>189330249000</v>
      </c>
    </row>
    <row r="3391" spans="2:4" x14ac:dyDescent="0.25">
      <c r="B3391" s="1" t="s">
        <v>576</v>
      </c>
      <c r="C3391" s="2">
        <v>43465</v>
      </c>
      <c r="D3391">
        <v>144376705510</v>
      </c>
    </row>
    <row r="3392" spans="2:4" x14ac:dyDescent="0.25">
      <c r="B3392" s="1" t="s">
        <v>576</v>
      </c>
      <c r="C3392" s="2">
        <v>43830</v>
      </c>
      <c r="D3392">
        <v>151878144340</v>
      </c>
    </row>
    <row r="3393" spans="2:4" x14ac:dyDescent="0.25">
      <c r="B3393" s="1" t="s">
        <v>576</v>
      </c>
      <c r="C3393" s="2">
        <v>44196</v>
      </c>
      <c r="D3393">
        <v>196099053280</v>
      </c>
    </row>
    <row r="3394" spans="2:4" x14ac:dyDescent="0.25">
      <c r="B3394" s="1" t="s">
        <v>576</v>
      </c>
      <c r="C3394" s="2">
        <v>44561</v>
      </c>
      <c r="D3394">
        <v>217666050630</v>
      </c>
    </row>
    <row r="3395" spans="2:4" x14ac:dyDescent="0.25">
      <c r="B3395" s="1" t="s">
        <v>576</v>
      </c>
      <c r="C3395" s="2">
        <v>44926</v>
      </c>
      <c r="D3395">
        <v>315061183330</v>
      </c>
    </row>
    <row r="3396" spans="2:4" x14ac:dyDescent="0.25">
      <c r="B3396" s="1" t="s">
        <v>578</v>
      </c>
      <c r="C3396" s="2">
        <v>42369</v>
      </c>
      <c r="D3396">
        <v>8210877255750</v>
      </c>
    </row>
    <row r="3397" spans="2:4" x14ac:dyDescent="0.25">
      <c r="B3397" s="1" t="s">
        <v>578</v>
      </c>
      <c r="C3397" s="2">
        <v>42735</v>
      </c>
      <c r="D3397">
        <v>6817358817900</v>
      </c>
    </row>
    <row r="3398" spans="2:4" x14ac:dyDescent="0.25">
      <c r="B3398" s="1" t="s">
        <v>578</v>
      </c>
      <c r="C3398" s="2">
        <v>43100</v>
      </c>
      <c r="D3398">
        <v>6284083983690</v>
      </c>
    </row>
    <row r="3399" spans="2:4" x14ac:dyDescent="0.25">
      <c r="B3399" s="1" t="s">
        <v>578</v>
      </c>
      <c r="C3399" s="2">
        <v>43465</v>
      </c>
      <c r="D3399">
        <v>5674124070650</v>
      </c>
    </row>
    <row r="3400" spans="2:4" x14ac:dyDescent="0.25">
      <c r="B3400" s="1" t="s">
        <v>578</v>
      </c>
      <c r="C3400" s="2">
        <v>43830</v>
      </c>
      <c r="D3400">
        <v>5704833042080</v>
      </c>
    </row>
    <row r="3401" spans="2:4" x14ac:dyDescent="0.25">
      <c r="B3401" s="1" t="s">
        <v>578</v>
      </c>
      <c r="C3401" s="2">
        <v>44196</v>
      </c>
      <c r="D3401">
        <v>5107391677610</v>
      </c>
    </row>
    <row r="3402" spans="2:4" x14ac:dyDescent="0.25">
      <c r="B3402" s="1" t="s">
        <v>578</v>
      </c>
      <c r="C3402" s="2">
        <v>44561</v>
      </c>
      <c r="D3402">
        <v>5428797240960</v>
      </c>
    </row>
    <row r="3403" spans="2:4" x14ac:dyDescent="0.25">
      <c r="B3403" s="1" t="s">
        <v>578</v>
      </c>
      <c r="C3403" s="2">
        <v>44926</v>
      </c>
      <c r="D3403">
        <v>5645895372740</v>
      </c>
    </row>
    <row r="3404" spans="2:4" x14ac:dyDescent="0.25">
      <c r="B3404" s="1" t="s">
        <v>1036</v>
      </c>
      <c r="C3404" s="2">
        <v>42369</v>
      </c>
      <c r="D3404">
        <v>104164264390</v>
      </c>
    </row>
    <row r="3405" spans="2:4" x14ac:dyDescent="0.25">
      <c r="B3405" s="1" t="s">
        <v>1036</v>
      </c>
      <c r="C3405" s="2">
        <v>42735</v>
      </c>
      <c r="D3405">
        <v>109980892230</v>
      </c>
    </row>
    <row r="3406" spans="2:4" x14ac:dyDescent="0.25">
      <c r="B3406" s="1" t="s">
        <v>1036</v>
      </c>
      <c r="C3406" s="2">
        <v>43100</v>
      </c>
      <c r="D3406">
        <v>102559242660</v>
      </c>
    </row>
    <row r="3407" spans="2:4" x14ac:dyDescent="0.25">
      <c r="B3407" s="1" t="s">
        <v>1036</v>
      </c>
      <c r="C3407" s="2">
        <v>43465</v>
      </c>
      <c r="D3407">
        <v>76312792680</v>
      </c>
    </row>
    <row r="3408" spans="2:4" x14ac:dyDescent="0.25">
      <c r="B3408" s="1" t="s">
        <v>1036</v>
      </c>
      <c r="C3408" s="2">
        <v>43830</v>
      </c>
      <c r="D3408">
        <v>80485064160</v>
      </c>
    </row>
    <row r="3409" spans="2:4" x14ac:dyDescent="0.25">
      <c r="B3409" s="1" t="s">
        <v>1036</v>
      </c>
      <c r="C3409" s="2">
        <v>44196</v>
      </c>
      <c r="D3409">
        <v>75720759020</v>
      </c>
    </row>
    <row r="3410" spans="2:4" x14ac:dyDescent="0.25">
      <c r="B3410" s="1" t="s">
        <v>1036</v>
      </c>
      <c r="C3410" s="2">
        <v>44561</v>
      </c>
      <c r="D3410">
        <v>67480640850</v>
      </c>
    </row>
    <row r="3411" spans="2:4" x14ac:dyDescent="0.25">
      <c r="B3411" s="1" t="s">
        <v>1036</v>
      </c>
      <c r="C3411" s="2">
        <v>44926</v>
      </c>
      <c r="D3411">
        <v>69773173870</v>
      </c>
    </row>
    <row r="3412" spans="2:4" x14ac:dyDescent="0.25">
      <c r="B3412" s="1" t="s">
        <v>1037</v>
      </c>
      <c r="C3412" s="2">
        <v>42369</v>
      </c>
      <c r="D3412">
        <v>294512577800</v>
      </c>
    </row>
    <row r="3413" spans="2:4" x14ac:dyDescent="0.25">
      <c r="B3413" s="1" t="s">
        <v>1037</v>
      </c>
      <c r="C3413" s="2">
        <v>42735</v>
      </c>
      <c r="D3413">
        <v>46244344080</v>
      </c>
    </row>
    <row r="3414" spans="2:4" x14ac:dyDescent="0.25">
      <c r="B3414" s="1" t="s">
        <v>1037</v>
      </c>
      <c r="C3414" s="2">
        <v>43100</v>
      </c>
      <c r="D3414">
        <v>80341044850</v>
      </c>
    </row>
    <row r="3415" spans="2:4" x14ac:dyDescent="0.25">
      <c r="B3415" s="1" t="s">
        <v>1037</v>
      </c>
      <c r="C3415" s="2">
        <v>43465</v>
      </c>
      <c r="D3415">
        <v>120922043220</v>
      </c>
    </row>
    <row r="3416" spans="2:4" x14ac:dyDescent="0.25">
      <c r="B3416" s="1" t="s">
        <v>1037</v>
      </c>
      <c r="C3416" s="2">
        <v>43830</v>
      </c>
      <c r="D3416">
        <v>79789961360</v>
      </c>
    </row>
    <row r="3417" spans="2:4" x14ac:dyDescent="0.25">
      <c r="B3417" s="1" t="s">
        <v>1037</v>
      </c>
      <c r="C3417" s="2">
        <v>44196</v>
      </c>
      <c r="D3417">
        <v>90983275320</v>
      </c>
    </row>
    <row r="3418" spans="2:4" x14ac:dyDescent="0.25">
      <c r="B3418" s="1" t="s">
        <v>1037</v>
      </c>
      <c r="C3418" s="2">
        <v>44561</v>
      </c>
      <c r="D3418">
        <v>53531685240</v>
      </c>
    </row>
    <row r="3419" spans="2:4" x14ac:dyDescent="0.25">
      <c r="B3419" s="1" t="s">
        <v>1037</v>
      </c>
      <c r="C3419" s="2">
        <v>44926</v>
      </c>
      <c r="D3419">
        <v>70694769260</v>
      </c>
    </row>
    <row r="3420" spans="2:4" x14ac:dyDescent="0.25">
      <c r="B3420" s="1" t="s">
        <v>1038</v>
      </c>
      <c r="C3420" s="2">
        <v>42369</v>
      </c>
      <c r="D3420">
        <v>342237184110</v>
      </c>
    </row>
    <row r="3421" spans="2:4" x14ac:dyDescent="0.25">
      <c r="B3421" s="1" t="s">
        <v>1038</v>
      </c>
      <c r="C3421" s="2">
        <v>42735</v>
      </c>
      <c r="D3421">
        <v>291510259530</v>
      </c>
    </row>
    <row r="3422" spans="2:4" x14ac:dyDescent="0.25">
      <c r="B3422" s="1" t="s">
        <v>1038</v>
      </c>
      <c r="C3422" s="2">
        <v>43100</v>
      </c>
      <c r="D3422">
        <v>255903448780</v>
      </c>
    </row>
    <row r="3423" spans="2:4" x14ac:dyDescent="0.25">
      <c r="B3423" s="1" t="s">
        <v>1038</v>
      </c>
      <c r="C3423" s="2">
        <v>43465</v>
      </c>
      <c r="D3423">
        <v>395704405420</v>
      </c>
    </row>
    <row r="3424" spans="2:4" x14ac:dyDescent="0.25">
      <c r="B3424" s="1" t="s">
        <v>1038</v>
      </c>
      <c r="C3424" s="2">
        <v>43830</v>
      </c>
      <c r="D3424">
        <v>390274553630</v>
      </c>
    </row>
    <row r="3425" spans="2:4" x14ac:dyDescent="0.25">
      <c r="B3425" s="1" t="s">
        <v>1038</v>
      </c>
      <c r="C3425" s="2">
        <v>44196</v>
      </c>
      <c r="D3425">
        <v>424856181620</v>
      </c>
    </row>
    <row r="3426" spans="2:4" x14ac:dyDescent="0.25">
      <c r="B3426" s="1" t="s">
        <v>1038</v>
      </c>
      <c r="C3426" s="2">
        <v>44561</v>
      </c>
      <c r="D3426">
        <v>418961069400</v>
      </c>
    </row>
    <row r="3427" spans="2:4" x14ac:dyDescent="0.25">
      <c r="B3427" s="1" t="s">
        <v>1038</v>
      </c>
      <c r="C3427" s="2">
        <v>44926</v>
      </c>
      <c r="D3427">
        <v>538673329490</v>
      </c>
    </row>
    <row r="3428" spans="2:4" x14ac:dyDescent="0.25">
      <c r="B3428" s="1" t="s">
        <v>1039</v>
      </c>
      <c r="C3428" s="2">
        <v>42369</v>
      </c>
      <c r="D3428">
        <v>76566171570</v>
      </c>
    </row>
    <row r="3429" spans="2:4" x14ac:dyDescent="0.25">
      <c r="B3429" s="1" t="s">
        <v>1039</v>
      </c>
      <c r="C3429" s="2">
        <v>42735</v>
      </c>
      <c r="D3429">
        <v>98541465550</v>
      </c>
    </row>
    <row r="3430" spans="2:4" x14ac:dyDescent="0.25">
      <c r="B3430" s="1" t="s">
        <v>1039</v>
      </c>
      <c r="C3430" s="2">
        <v>43100</v>
      </c>
      <c r="D3430">
        <v>51140076290</v>
      </c>
    </row>
    <row r="3431" spans="2:4" x14ac:dyDescent="0.25">
      <c r="B3431" s="1" t="s">
        <v>1039</v>
      </c>
      <c r="C3431" s="2">
        <v>43465</v>
      </c>
      <c r="D3431">
        <v>64153534250</v>
      </c>
    </row>
    <row r="3432" spans="2:4" x14ac:dyDescent="0.25">
      <c r="B3432" s="1" t="s">
        <v>1039</v>
      </c>
      <c r="C3432" s="2">
        <v>43830</v>
      </c>
      <c r="D3432">
        <v>56776662900</v>
      </c>
    </row>
    <row r="3433" spans="2:4" x14ac:dyDescent="0.25">
      <c r="B3433" s="1" t="s">
        <v>1039</v>
      </c>
      <c r="C3433" s="2">
        <v>44196</v>
      </c>
      <c r="D3433">
        <v>85262884260</v>
      </c>
    </row>
    <row r="3434" spans="2:4" x14ac:dyDescent="0.25">
      <c r="B3434" s="1" t="s">
        <v>1039</v>
      </c>
      <c r="C3434" s="2">
        <v>44561</v>
      </c>
      <c r="D3434">
        <v>79938235940</v>
      </c>
    </row>
    <row r="3435" spans="2:4" x14ac:dyDescent="0.25">
      <c r="B3435" s="1" t="s">
        <v>1039</v>
      </c>
      <c r="C3435" s="2">
        <v>44926</v>
      </c>
      <c r="D3435">
        <v>98035306810</v>
      </c>
    </row>
    <row r="3436" spans="2:4" x14ac:dyDescent="0.25">
      <c r="B3436" s="1" t="s">
        <v>580</v>
      </c>
      <c r="C3436" s="2">
        <v>42369</v>
      </c>
      <c r="D3436">
        <v>262880989940</v>
      </c>
    </row>
    <row r="3437" spans="2:4" x14ac:dyDescent="0.25">
      <c r="B3437" s="1" t="s">
        <v>580</v>
      </c>
      <c r="C3437" s="2">
        <v>42735</v>
      </c>
      <c r="D3437">
        <v>248321050580</v>
      </c>
    </row>
    <row r="3438" spans="2:4" x14ac:dyDescent="0.25">
      <c r="B3438" s="1" t="s">
        <v>580</v>
      </c>
      <c r="C3438" s="2">
        <v>43100</v>
      </c>
      <c r="D3438">
        <v>305571379020</v>
      </c>
    </row>
    <row r="3439" spans="2:4" x14ac:dyDescent="0.25">
      <c r="B3439" s="1" t="s">
        <v>580</v>
      </c>
      <c r="C3439" s="2">
        <v>43465</v>
      </c>
      <c r="D3439">
        <v>451457025820</v>
      </c>
    </row>
    <row r="3440" spans="2:4" x14ac:dyDescent="0.25">
      <c r="B3440" s="1" t="s">
        <v>580</v>
      </c>
      <c r="C3440" s="2">
        <v>43830</v>
      </c>
      <c r="D3440">
        <v>521825124190</v>
      </c>
    </row>
    <row r="3441" spans="2:4" x14ac:dyDescent="0.25">
      <c r="B3441" s="1" t="s">
        <v>580</v>
      </c>
      <c r="C3441" s="2">
        <v>44196</v>
      </c>
      <c r="D3441">
        <v>463275689530</v>
      </c>
    </row>
    <row r="3442" spans="2:4" x14ac:dyDescent="0.25">
      <c r="B3442" s="1" t="s">
        <v>580</v>
      </c>
      <c r="C3442" s="2">
        <v>44561</v>
      </c>
      <c r="D3442">
        <v>745687159150</v>
      </c>
    </row>
    <row r="3443" spans="2:4" x14ac:dyDescent="0.25">
      <c r="B3443" s="1" t="s">
        <v>580</v>
      </c>
      <c r="C3443" s="2">
        <v>44926</v>
      </c>
      <c r="D3443">
        <v>891334480300</v>
      </c>
    </row>
    <row r="3444" spans="2:4" x14ac:dyDescent="0.25">
      <c r="B3444" s="1" t="s">
        <v>582</v>
      </c>
      <c r="C3444" s="2">
        <v>42369</v>
      </c>
      <c r="D3444">
        <v>890569482440</v>
      </c>
    </row>
    <row r="3445" spans="2:4" x14ac:dyDescent="0.25">
      <c r="B3445" s="1" t="s">
        <v>582</v>
      </c>
      <c r="C3445" s="2">
        <v>42735</v>
      </c>
      <c r="D3445">
        <v>1260722701810</v>
      </c>
    </row>
    <row r="3446" spans="2:4" x14ac:dyDescent="0.25">
      <c r="B3446" s="1" t="s">
        <v>582</v>
      </c>
      <c r="C3446" s="2">
        <v>43100</v>
      </c>
      <c r="D3446">
        <v>1055593862900</v>
      </c>
    </row>
    <row r="3447" spans="2:4" x14ac:dyDescent="0.25">
      <c r="B3447" s="1" t="s">
        <v>582</v>
      </c>
      <c r="C3447" s="2">
        <v>43465</v>
      </c>
      <c r="D3447">
        <v>1579809579390</v>
      </c>
    </row>
    <row r="3448" spans="2:4" x14ac:dyDescent="0.25">
      <c r="B3448" s="1" t="s">
        <v>582</v>
      </c>
      <c r="C3448" s="2">
        <v>43830</v>
      </c>
      <c r="D3448">
        <v>1771470476710</v>
      </c>
    </row>
    <row r="3449" spans="2:4" x14ac:dyDescent="0.25">
      <c r="B3449" s="1" t="s">
        <v>582</v>
      </c>
      <c r="C3449" s="2">
        <v>44196</v>
      </c>
      <c r="D3449">
        <v>1728172294800</v>
      </c>
    </row>
    <row r="3450" spans="2:4" x14ac:dyDescent="0.25">
      <c r="B3450" s="1" t="s">
        <v>582</v>
      </c>
      <c r="C3450" s="2">
        <v>44561</v>
      </c>
      <c r="D3450">
        <v>1798363418000</v>
      </c>
    </row>
    <row r="3451" spans="2:4" x14ac:dyDescent="0.25">
      <c r="B3451" s="1" t="s">
        <v>582</v>
      </c>
      <c r="C3451" s="2">
        <v>44926</v>
      </c>
      <c r="D3451">
        <v>1663689832460</v>
      </c>
    </row>
    <row r="3452" spans="2:4" x14ac:dyDescent="0.25">
      <c r="B3452" s="1" t="s">
        <v>584</v>
      </c>
      <c r="C3452" s="2">
        <v>42369</v>
      </c>
      <c r="D3452">
        <v>868612717170</v>
      </c>
    </row>
    <row r="3453" spans="2:4" x14ac:dyDescent="0.25">
      <c r="B3453" s="1" t="s">
        <v>584</v>
      </c>
      <c r="C3453" s="2">
        <v>42735</v>
      </c>
      <c r="D3453">
        <v>1189063573310</v>
      </c>
    </row>
    <row r="3454" spans="2:4" x14ac:dyDescent="0.25">
      <c r="B3454" s="1" t="s">
        <v>584</v>
      </c>
      <c r="C3454" s="2">
        <v>43100</v>
      </c>
      <c r="D3454">
        <v>1526155843680</v>
      </c>
    </row>
    <row r="3455" spans="2:4" x14ac:dyDescent="0.25">
      <c r="B3455" s="1" t="s">
        <v>584</v>
      </c>
      <c r="C3455" s="2">
        <v>43465</v>
      </c>
      <c r="D3455">
        <v>1259445322580</v>
      </c>
    </row>
    <row r="3456" spans="2:4" x14ac:dyDescent="0.25">
      <c r="B3456" s="1" t="s">
        <v>584</v>
      </c>
      <c r="C3456" s="2">
        <v>43830</v>
      </c>
      <c r="D3456">
        <v>1317906510870</v>
      </c>
    </row>
    <row r="3457" spans="2:4" x14ac:dyDescent="0.25">
      <c r="B3457" s="1" t="s">
        <v>584</v>
      </c>
      <c r="C3457" s="2">
        <v>44196</v>
      </c>
      <c r="D3457">
        <v>1280326900170</v>
      </c>
    </row>
    <row r="3458" spans="2:4" x14ac:dyDescent="0.25">
      <c r="B3458" s="1" t="s">
        <v>584</v>
      </c>
      <c r="C3458" s="2">
        <v>44561</v>
      </c>
      <c r="D3458">
        <v>1841733557790</v>
      </c>
    </row>
    <row r="3459" spans="2:4" x14ac:dyDescent="0.25">
      <c r="B3459" s="1" t="s">
        <v>584</v>
      </c>
      <c r="C3459" s="2">
        <v>44926</v>
      </c>
      <c r="D3459">
        <v>1912555317950</v>
      </c>
    </row>
    <row r="3460" spans="2:4" x14ac:dyDescent="0.25">
      <c r="B3460" s="1" t="s">
        <v>586</v>
      </c>
      <c r="C3460" s="2">
        <v>42369</v>
      </c>
      <c r="D3460">
        <v>18959009136110</v>
      </c>
    </row>
    <row r="3461" spans="2:4" x14ac:dyDescent="0.25">
      <c r="B3461" s="1" t="s">
        <v>586</v>
      </c>
      <c r="C3461" s="2">
        <v>42735</v>
      </c>
      <c r="D3461">
        <v>21908662957420</v>
      </c>
    </row>
    <row r="3462" spans="2:4" x14ac:dyDescent="0.25">
      <c r="B3462" s="1" t="s">
        <v>586</v>
      </c>
      <c r="C3462" s="2">
        <v>43100</v>
      </c>
      <c r="D3462">
        <v>16059937820650</v>
      </c>
    </row>
    <row r="3463" spans="2:4" x14ac:dyDescent="0.25">
      <c r="B3463" s="1" t="s">
        <v>586</v>
      </c>
      <c r="C3463" s="2">
        <v>43465</v>
      </c>
      <c r="D3463">
        <v>18406087226040</v>
      </c>
    </row>
    <row r="3464" spans="2:4" x14ac:dyDescent="0.25">
      <c r="B3464" s="1" t="s">
        <v>586</v>
      </c>
      <c r="C3464" s="2">
        <v>43830</v>
      </c>
      <c r="D3464">
        <v>18979176128930</v>
      </c>
    </row>
    <row r="3465" spans="2:4" x14ac:dyDescent="0.25">
      <c r="B3465" s="1" t="s">
        <v>586</v>
      </c>
      <c r="C3465" s="2">
        <v>44196</v>
      </c>
      <c r="D3465">
        <v>25265933056480</v>
      </c>
    </row>
    <row r="3466" spans="2:4" x14ac:dyDescent="0.25">
      <c r="B3466" s="1" t="s">
        <v>586</v>
      </c>
      <c r="C3466" s="2">
        <v>44561</v>
      </c>
      <c r="D3466">
        <v>35118372900850</v>
      </c>
    </row>
    <row r="3467" spans="2:4" x14ac:dyDescent="0.25">
      <c r="B3467" s="1" t="s">
        <v>586</v>
      </c>
      <c r="C3467" s="2">
        <v>44926</v>
      </c>
      <c r="D3467">
        <v>30937711076140</v>
      </c>
    </row>
    <row r="3468" spans="2:4" x14ac:dyDescent="0.25">
      <c r="B3468" s="1" t="s">
        <v>588</v>
      </c>
      <c r="C3468" s="2">
        <v>42369</v>
      </c>
      <c r="D3468">
        <v>499743419680</v>
      </c>
    </row>
    <row r="3469" spans="2:4" x14ac:dyDescent="0.25">
      <c r="B3469" s="1" t="s">
        <v>588</v>
      </c>
      <c r="C3469" s="2">
        <v>42735</v>
      </c>
      <c r="D3469">
        <v>573158809960</v>
      </c>
    </row>
    <row r="3470" spans="2:4" x14ac:dyDescent="0.25">
      <c r="B3470" s="1" t="s">
        <v>588</v>
      </c>
      <c r="C3470" s="2">
        <v>43100</v>
      </c>
      <c r="D3470">
        <v>371422497310</v>
      </c>
    </row>
    <row r="3471" spans="2:4" x14ac:dyDescent="0.25">
      <c r="B3471" s="1" t="s">
        <v>588</v>
      </c>
      <c r="C3471" s="2">
        <v>43465</v>
      </c>
      <c r="D3471">
        <v>266843062220</v>
      </c>
    </row>
    <row r="3472" spans="2:4" x14ac:dyDescent="0.25">
      <c r="B3472" s="1" t="s">
        <v>588</v>
      </c>
      <c r="C3472" s="2">
        <v>43830</v>
      </c>
      <c r="D3472">
        <v>258530352830</v>
      </c>
    </row>
    <row r="3473" spans="2:4" x14ac:dyDescent="0.25">
      <c r="B3473" s="1" t="s">
        <v>588</v>
      </c>
      <c r="C3473" s="2">
        <v>44196</v>
      </c>
      <c r="D3473">
        <v>258319984480</v>
      </c>
    </row>
    <row r="3474" spans="2:4" x14ac:dyDescent="0.25">
      <c r="B3474" s="1" t="s">
        <v>588</v>
      </c>
      <c r="C3474" s="2">
        <v>44561</v>
      </c>
      <c r="D3474">
        <v>295336129080</v>
      </c>
    </row>
    <row r="3475" spans="2:4" x14ac:dyDescent="0.25">
      <c r="B3475" s="1" t="s">
        <v>588</v>
      </c>
      <c r="C3475" s="2">
        <v>44926</v>
      </c>
      <c r="D3475">
        <v>299925829750</v>
      </c>
    </row>
    <row r="3476" spans="2:4" x14ac:dyDescent="0.25">
      <c r="B3476" s="1" t="s">
        <v>590</v>
      </c>
      <c r="C3476" s="2">
        <v>42369</v>
      </c>
      <c r="D3476">
        <v>62743476300</v>
      </c>
    </row>
    <row r="3477" spans="2:4" x14ac:dyDescent="0.25">
      <c r="B3477" s="1" t="s">
        <v>590</v>
      </c>
      <c r="C3477" s="2">
        <v>42735</v>
      </c>
      <c r="D3477">
        <v>70169198040</v>
      </c>
    </row>
    <row r="3478" spans="2:4" x14ac:dyDescent="0.25">
      <c r="B3478" s="1" t="s">
        <v>590</v>
      </c>
      <c r="C3478" s="2">
        <v>43100</v>
      </c>
      <c r="D3478">
        <v>70966860040</v>
      </c>
    </row>
    <row r="3479" spans="2:4" x14ac:dyDescent="0.25">
      <c r="B3479" s="1" t="s">
        <v>590</v>
      </c>
      <c r="C3479" s="2">
        <v>43465</v>
      </c>
      <c r="D3479">
        <v>94383271530</v>
      </c>
    </row>
    <row r="3480" spans="2:4" x14ac:dyDescent="0.25">
      <c r="B3480" s="1" t="s">
        <v>590</v>
      </c>
      <c r="C3480" s="2">
        <v>43830</v>
      </c>
      <c r="D3480">
        <v>85220962700</v>
      </c>
    </row>
    <row r="3481" spans="2:4" x14ac:dyDescent="0.25">
      <c r="B3481" s="1" t="s">
        <v>590</v>
      </c>
      <c r="C3481" s="2">
        <v>44196</v>
      </c>
      <c r="D3481">
        <v>91196240980</v>
      </c>
    </row>
    <row r="3482" spans="2:4" x14ac:dyDescent="0.25">
      <c r="B3482" s="1" t="s">
        <v>590</v>
      </c>
      <c r="C3482" s="2">
        <v>44561</v>
      </c>
      <c r="D3482">
        <v>76373531530</v>
      </c>
    </row>
    <row r="3483" spans="2:4" x14ac:dyDescent="0.25">
      <c r="B3483" s="1" t="s">
        <v>590</v>
      </c>
      <c r="C3483" s="2">
        <v>44926</v>
      </c>
      <c r="D3483">
        <v>88852159630</v>
      </c>
    </row>
    <row r="3484" spans="2:4" x14ac:dyDescent="0.25">
      <c r="B3484" s="1" t="s">
        <v>592</v>
      </c>
      <c r="C3484" s="2">
        <v>42369</v>
      </c>
      <c r="D3484">
        <v>225311490720</v>
      </c>
    </row>
    <row r="3485" spans="2:4" x14ac:dyDescent="0.25">
      <c r="B3485" s="1" t="s">
        <v>592</v>
      </c>
      <c r="C3485" s="2">
        <v>42735</v>
      </c>
      <c r="D3485">
        <v>242516249560</v>
      </c>
    </row>
    <row r="3486" spans="2:4" x14ac:dyDescent="0.25">
      <c r="B3486" s="1" t="s">
        <v>592</v>
      </c>
      <c r="C3486" s="2">
        <v>43100</v>
      </c>
      <c r="D3486">
        <v>192288057740</v>
      </c>
    </row>
    <row r="3487" spans="2:4" x14ac:dyDescent="0.25">
      <c r="B3487" s="1" t="s">
        <v>592</v>
      </c>
      <c r="C3487" s="2">
        <v>43465</v>
      </c>
      <c r="D3487">
        <v>192566273600</v>
      </c>
    </row>
    <row r="3488" spans="2:4" x14ac:dyDescent="0.25">
      <c r="B3488" s="1" t="s">
        <v>592</v>
      </c>
      <c r="C3488" s="2">
        <v>43830</v>
      </c>
      <c r="D3488">
        <v>206885924500</v>
      </c>
    </row>
    <row r="3489" spans="2:4" x14ac:dyDescent="0.25">
      <c r="B3489" s="1" t="s">
        <v>592</v>
      </c>
      <c r="C3489" s="2">
        <v>44196</v>
      </c>
      <c r="D3489">
        <v>182251660440</v>
      </c>
    </row>
    <row r="3490" spans="2:4" x14ac:dyDescent="0.25">
      <c r="B3490" s="1" t="s">
        <v>592</v>
      </c>
      <c r="C3490" s="2">
        <v>44561</v>
      </c>
      <c r="D3490">
        <v>95050210050</v>
      </c>
    </row>
    <row r="3491" spans="2:4" x14ac:dyDescent="0.25">
      <c r="B3491" s="1" t="s">
        <v>592</v>
      </c>
      <c r="C3491" s="2">
        <v>44926</v>
      </c>
      <c r="D3491">
        <v>101656661020</v>
      </c>
    </row>
    <row r="3492" spans="2:4" x14ac:dyDescent="0.25">
      <c r="B3492" s="1" t="s">
        <v>1040</v>
      </c>
      <c r="C3492" s="2">
        <v>42369</v>
      </c>
      <c r="D3492">
        <v>48826482130</v>
      </c>
    </row>
    <row r="3493" spans="2:4" x14ac:dyDescent="0.25">
      <c r="B3493" s="1" t="s">
        <v>1040</v>
      </c>
      <c r="C3493" s="2">
        <v>42735</v>
      </c>
      <c r="D3493">
        <v>49520825260</v>
      </c>
    </row>
    <row r="3494" spans="2:4" x14ac:dyDescent="0.25">
      <c r="B3494" s="1" t="s">
        <v>1040</v>
      </c>
      <c r="C3494" s="2">
        <v>43100</v>
      </c>
      <c r="D3494">
        <v>52132737170</v>
      </c>
    </row>
    <row r="3495" spans="2:4" x14ac:dyDescent="0.25">
      <c r="B3495" s="1" t="s">
        <v>1040</v>
      </c>
      <c r="C3495" s="2">
        <v>43465</v>
      </c>
      <c r="D3495">
        <v>50958301560</v>
      </c>
    </row>
    <row r="3496" spans="2:4" x14ac:dyDescent="0.25">
      <c r="B3496" s="1" t="s">
        <v>1040</v>
      </c>
      <c r="C3496" s="2">
        <v>43830</v>
      </c>
      <c r="D3496">
        <v>50906564000</v>
      </c>
    </row>
    <row r="3497" spans="2:4" x14ac:dyDescent="0.25">
      <c r="B3497" s="1" t="s">
        <v>1040</v>
      </c>
      <c r="C3497" s="2">
        <v>44196</v>
      </c>
      <c r="D3497">
        <v>61240873880</v>
      </c>
    </row>
    <row r="3498" spans="2:4" x14ac:dyDescent="0.25">
      <c r="B3498" s="1" t="s">
        <v>1040</v>
      </c>
      <c r="C3498" s="2">
        <v>44561</v>
      </c>
      <c r="D3498">
        <v>62482707580</v>
      </c>
    </row>
    <row r="3499" spans="2:4" x14ac:dyDescent="0.25">
      <c r="B3499" s="1" t="s">
        <v>1040</v>
      </c>
      <c r="C3499" s="2">
        <v>44926</v>
      </c>
      <c r="D3499">
        <v>56733574100</v>
      </c>
    </row>
    <row r="3500" spans="2:4" x14ac:dyDescent="0.25">
      <c r="B3500" s="1" t="s">
        <v>1041</v>
      </c>
      <c r="C3500" s="2">
        <v>42369</v>
      </c>
      <c r="D3500">
        <v>1515164969560</v>
      </c>
    </row>
    <row r="3501" spans="2:4" x14ac:dyDescent="0.25">
      <c r="B3501" s="1" t="s">
        <v>1041</v>
      </c>
      <c r="C3501" s="2">
        <v>42735</v>
      </c>
      <c r="D3501">
        <v>1363236064740</v>
      </c>
    </row>
    <row r="3502" spans="2:4" x14ac:dyDescent="0.25">
      <c r="B3502" s="1" t="s">
        <v>1041</v>
      </c>
      <c r="C3502" s="2">
        <v>43100</v>
      </c>
      <c r="D3502">
        <v>1740895200760</v>
      </c>
    </row>
    <row r="3503" spans="2:4" x14ac:dyDescent="0.25">
      <c r="B3503" s="1" t="s">
        <v>1041</v>
      </c>
      <c r="C3503" s="2">
        <v>43465</v>
      </c>
      <c r="D3503">
        <v>2547076962050</v>
      </c>
    </row>
    <row r="3504" spans="2:4" x14ac:dyDescent="0.25">
      <c r="B3504" s="1" t="s">
        <v>1041</v>
      </c>
      <c r="C3504" s="2">
        <v>43830</v>
      </c>
      <c r="D3504">
        <v>2216765893430</v>
      </c>
    </row>
    <row r="3505" spans="2:4" x14ac:dyDescent="0.25">
      <c r="B3505" s="1" t="s">
        <v>1041</v>
      </c>
      <c r="C3505" s="2">
        <v>44196</v>
      </c>
      <c r="D3505">
        <v>3057481551720</v>
      </c>
    </row>
    <row r="3506" spans="2:4" x14ac:dyDescent="0.25">
      <c r="B3506" s="1" t="s">
        <v>1041</v>
      </c>
      <c r="C3506" s="2">
        <v>44561</v>
      </c>
      <c r="D3506">
        <v>5502631015510</v>
      </c>
    </row>
    <row r="3507" spans="2:4" x14ac:dyDescent="0.25">
      <c r="B3507" s="1" t="s">
        <v>1041</v>
      </c>
      <c r="C3507" s="2">
        <v>44926</v>
      </c>
      <c r="D3507">
        <v>3681903605140</v>
      </c>
    </row>
    <row r="3508" spans="2:4" x14ac:dyDescent="0.25">
      <c r="B3508" s="1" t="s">
        <v>594</v>
      </c>
      <c r="C3508" s="2">
        <v>42369</v>
      </c>
      <c r="D3508">
        <v>373470919560</v>
      </c>
    </row>
    <row r="3509" spans="2:4" x14ac:dyDescent="0.25">
      <c r="B3509" s="1" t="s">
        <v>594</v>
      </c>
      <c r="C3509" s="2">
        <v>42735</v>
      </c>
      <c r="D3509">
        <v>392542859170</v>
      </c>
    </row>
    <row r="3510" spans="2:4" x14ac:dyDescent="0.25">
      <c r="B3510" s="1" t="s">
        <v>594</v>
      </c>
      <c r="C3510" s="2">
        <v>43100</v>
      </c>
      <c r="D3510">
        <v>421831932830</v>
      </c>
    </row>
    <row r="3511" spans="2:4" x14ac:dyDescent="0.25">
      <c r="B3511" s="1" t="s">
        <v>594</v>
      </c>
      <c r="C3511" s="2">
        <v>43465</v>
      </c>
      <c r="D3511">
        <v>453703469350</v>
      </c>
    </row>
    <row r="3512" spans="2:4" x14ac:dyDescent="0.25">
      <c r="B3512" s="1" t="s">
        <v>594</v>
      </c>
      <c r="C3512" s="2">
        <v>43830</v>
      </c>
      <c r="D3512">
        <v>429074477530</v>
      </c>
    </row>
    <row r="3513" spans="2:4" x14ac:dyDescent="0.25">
      <c r="B3513" s="1" t="s">
        <v>594</v>
      </c>
      <c r="C3513" s="2">
        <v>44196</v>
      </c>
      <c r="D3513">
        <v>417084153330</v>
      </c>
    </row>
    <row r="3514" spans="2:4" x14ac:dyDescent="0.25">
      <c r="B3514" s="1" t="s">
        <v>594</v>
      </c>
      <c r="C3514" s="2">
        <v>44561</v>
      </c>
      <c r="D3514">
        <v>396556458670</v>
      </c>
    </row>
    <row r="3515" spans="2:4" x14ac:dyDescent="0.25">
      <c r="B3515" s="1" t="s">
        <v>594</v>
      </c>
      <c r="C3515" s="2">
        <v>44926</v>
      </c>
      <c r="D3515">
        <v>376936325380</v>
      </c>
    </row>
    <row r="3516" spans="2:4" x14ac:dyDescent="0.25">
      <c r="B3516" s="1" t="s">
        <v>596</v>
      </c>
      <c r="C3516" s="2">
        <v>42369</v>
      </c>
      <c r="D3516">
        <v>245032293110</v>
      </c>
    </row>
    <row r="3517" spans="2:4" x14ac:dyDescent="0.25">
      <c r="B3517" s="1" t="s">
        <v>596</v>
      </c>
      <c r="C3517" s="2">
        <v>42735</v>
      </c>
      <c r="D3517">
        <v>355320557280</v>
      </c>
    </row>
    <row r="3518" spans="2:4" x14ac:dyDescent="0.25">
      <c r="B3518" s="1" t="s">
        <v>596</v>
      </c>
      <c r="C3518" s="2">
        <v>43100</v>
      </c>
      <c r="D3518">
        <v>406044086980</v>
      </c>
    </row>
    <row r="3519" spans="2:4" x14ac:dyDescent="0.25">
      <c r="B3519" s="1" t="s">
        <v>596</v>
      </c>
      <c r="C3519" s="2">
        <v>43465</v>
      </c>
      <c r="D3519">
        <v>613500961430</v>
      </c>
    </row>
    <row r="3520" spans="2:4" x14ac:dyDescent="0.25">
      <c r="B3520" s="1" t="s">
        <v>596</v>
      </c>
      <c r="C3520" s="2">
        <v>43830</v>
      </c>
      <c r="D3520">
        <v>507753374890</v>
      </c>
    </row>
    <row r="3521" spans="2:4" x14ac:dyDescent="0.25">
      <c r="B3521" s="1" t="s">
        <v>596</v>
      </c>
      <c r="C3521" s="2">
        <v>44196</v>
      </c>
      <c r="D3521">
        <v>466616518860</v>
      </c>
    </row>
    <row r="3522" spans="2:4" x14ac:dyDescent="0.25">
      <c r="B3522" s="1" t="s">
        <v>596</v>
      </c>
      <c r="C3522" s="2">
        <v>44561</v>
      </c>
      <c r="D3522">
        <v>431146109440</v>
      </c>
    </row>
    <row r="3523" spans="2:4" x14ac:dyDescent="0.25">
      <c r="B3523" s="1" t="s">
        <v>596</v>
      </c>
      <c r="C3523" s="2">
        <v>44926</v>
      </c>
      <c r="D3523">
        <v>337268555090</v>
      </c>
    </row>
    <row r="3524" spans="2:4" x14ac:dyDescent="0.25">
      <c r="B3524" s="1" t="s">
        <v>598</v>
      </c>
      <c r="C3524" s="2">
        <v>42369</v>
      </c>
      <c r="D3524">
        <v>825497609170</v>
      </c>
    </row>
    <row r="3525" spans="2:4" x14ac:dyDescent="0.25">
      <c r="B3525" s="1" t="s">
        <v>598</v>
      </c>
      <c r="C3525" s="2">
        <v>42735</v>
      </c>
      <c r="D3525">
        <v>790734272290</v>
      </c>
    </row>
    <row r="3526" spans="2:4" x14ac:dyDescent="0.25">
      <c r="B3526" s="1" t="s">
        <v>598</v>
      </c>
      <c r="C3526" s="2">
        <v>43100</v>
      </c>
      <c r="D3526">
        <v>719718153350</v>
      </c>
    </row>
    <row r="3527" spans="2:4" x14ac:dyDescent="0.25">
      <c r="B3527" s="1" t="s">
        <v>598</v>
      </c>
      <c r="C3527" s="2">
        <v>43465</v>
      </c>
      <c r="D3527">
        <v>972979280000</v>
      </c>
    </row>
    <row r="3528" spans="2:4" x14ac:dyDescent="0.25">
      <c r="B3528" s="1" t="s">
        <v>598</v>
      </c>
      <c r="C3528" s="2">
        <v>43830</v>
      </c>
      <c r="D3528">
        <v>1100643891430</v>
      </c>
    </row>
    <row r="3529" spans="2:4" x14ac:dyDescent="0.25">
      <c r="B3529" s="1" t="s">
        <v>598</v>
      </c>
      <c r="C3529" s="2">
        <v>44196</v>
      </c>
      <c r="D3529">
        <v>1320454468670</v>
      </c>
    </row>
    <row r="3530" spans="2:4" x14ac:dyDescent="0.25">
      <c r="B3530" s="1" t="s">
        <v>598</v>
      </c>
      <c r="C3530" s="2">
        <v>44561</v>
      </c>
      <c r="D3530">
        <v>1158362257260</v>
      </c>
    </row>
    <row r="3531" spans="2:4" x14ac:dyDescent="0.25">
      <c r="B3531" s="1" t="s">
        <v>598</v>
      </c>
      <c r="C3531" s="2">
        <v>44926</v>
      </c>
      <c r="D3531">
        <v>1206780119020</v>
      </c>
    </row>
    <row r="3532" spans="2:4" x14ac:dyDescent="0.25">
      <c r="B3532" s="1" t="s">
        <v>600</v>
      </c>
      <c r="C3532" s="2">
        <v>42369</v>
      </c>
      <c r="D3532">
        <v>6146399711940</v>
      </c>
    </row>
    <row r="3533" spans="2:4" x14ac:dyDescent="0.25">
      <c r="B3533" s="1" t="s">
        <v>600</v>
      </c>
      <c r="C3533" s="2">
        <v>42735</v>
      </c>
      <c r="D3533">
        <v>9899968348450</v>
      </c>
    </row>
    <row r="3534" spans="2:4" x14ac:dyDescent="0.25">
      <c r="B3534" s="1" t="s">
        <v>600</v>
      </c>
      <c r="C3534" s="2">
        <v>43100</v>
      </c>
      <c r="D3534">
        <v>11692990147530</v>
      </c>
    </row>
    <row r="3535" spans="2:4" x14ac:dyDescent="0.25">
      <c r="B3535" s="1" t="s">
        <v>600</v>
      </c>
      <c r="C3535" s="2">
        <v>43465</v>
      </c>
      <c r="D3535">
        <v>13522627868010</v>
      </c>
    </row>
    <row r="3536" spans="2:4" x14ac:dyDescent="0.25">
      <c r="B3536" s="1" t="s">
        <v>600</v>
      </c>
      <c r="C3536" s="2">
        <v>43830</v>
      </c>
      <c r="D3536">
        <v>14422884191140</v>
      </c>
    </row>
    <row r="3537" spans="2:4" x14ac:dyDescent="0.25">
      <c r="B3537" s="1" t="s">
        <v>600</v>
      </c>
      <c r="C3537" s="2">
        <v>44196</v>
      </c>
      <c r="D3537">
        <v>13608268570860</v>
      </c>
    </row>
    <row r="3538" spans="2:4" x14ac:dyDescent="0.25">
      <c r="B3538" s="1" t="s">
        <v>600</v>
      </c>
      <c r="C3538" s="2">
        <v>44561</v>
      </c>
      <c r="D3538">
        <v>14877336619110</v>
      </c>
    </row>
    <row r="3539" spans="2:4" x14ac:dyDescent="0.25">
      <c r="B3539" s="1" t="s">
        <v>600</v>
      </c>
      <c r="C3539" s="2">
        <v>44926</v>
      </c>
      <c r="D3539">
        <v>15189572025020</v>
      </c>
    </row>
    <row r="3540" spans="2:4" x14ac:dyDescent="0.25">
      <c r="B3540" s="1" t="s">
        <v>602</v>
      </c>
      <c r="C3540" s="2">
        <v>42369</v>
      </c>
      <c r="D3540">
        <v>1321090082700</v>
      </c>
    </row>
    <row r="3541" spans="2:4" x14ac:dyDescent="0.25">
      <c r="B3541" s="1" t="s">
        <v>602</v>
      </c>
      <c r="C3541" s="2">
        <v>42735</v>
      </c>
      <c r="D3541">
        <v>808709687610</v>
      </c>
    </row>
    <row r="3542" spans="2:4" x14ac:dyDescent="0.25">
      <c r="B3542" s="1" t="s">
        <v>602</v>
      </c>
      <c r="C3542" s="2">
        <v>43100</v>
      </c>
      <c r="D3542">
        <v>450863709670</v>
      </c>
    </row>
    <row r="3543" spans="2:4" x14ac:dyDescent="0.25">
      <c r="B3543" s="1" t="s">
        <v>602</v>
      </c>
      <c r="C3543" s="2">
        <v>43465</v>
      </c>
      <c r="D3543">
        <v>445174950470</v>
      </c>
    </row>
    <row r="3544" spans="2:4" x14ac:dyDescent="0.25">
      <c r="B3544" s="1" t="s">
        <v>602</v>
      </c>
      <c r="C3544" s="2">
        <v>43830</v>
      </c>
      <c r="D3544">
        <v>376764964710</v>
      </c>
    </row>
    <row r="3545" spans="2:4" x14ac:dyDescent="0.25">
      <c r="B3545" s="1" t="s">
        <v>602</v>
      </c>
      <c r="C3545" s="2">
        <v>44196</v>
      </c>
      <c r="D3545">
        <v>951093711380</v>
      </c>
    </row>
    <row r="3546" spans="2:4" x14ac:dyDescent="0.25">
      <c r="B3546" s="1" t="s">
        <v>602</v>
      </c>
      <c r="C3546" s="2">
        <v>44561</v>
      </c>
      <c r="D3546">
        <v>1014841084930</v>
      </c>
    </row>
    <row r="3547" spans="2:4" x14ac:dyDescent="0.25">
      <c r="B3547" s="1" t="s">
        <v>602</v>
      </c>
      <c r="C3547" s="2">
        <v>44926</v>
      </c>
      <c r="D3547">
        <v>1443987292850</v>
      </c>
    </row>
    <row r="3548" spans="2:4" x14ac:dyDescent="0.25">
      <c r="B3548" s="1" t="s">
        <v>1042</v>
      </c>
      <c r="C3548" s="2">
        <v>42369</v>
      </c>
      <c r="D3548">
        <v>32465648970</v>
      </c>
    </row>
    <row r="3549" spans="2:4" x14ac:dyDescent="0.25">
      <c r="B3549" s="1" t="s">
        <v>1042</v>
      </c>
      <c r="C3549" s="2">
        <v>42735</v>
      </c>
      <c r="D3549">
        <v>36908183260</v>
      </c>
    </row>
    <row r="3550" spans="2:4" x14ac:dyDescent="0.25">
      <c r="B3550" s="1" t="s">
        <v>1042</v>
      </c>
      <c r="C3550" s="2">
        <v>43100</v>
      </c>
      <c r="D3550">
        <v>95965541750</v>
      </c>
    </row>
    <row r="3551" spans="2:4" x14ac:dyDescent="0.25">
      <c r="B3551" s="1" t="s">
        <v>1042</v>
      </c>
      <c r="C3551" s="2">
        <v>43465</v>
      </c>
      <c r="D3551">
        <v>90040186000</v>
      </c>
    </row>
    <row r="3552" spans="2:4" x14ac:dyDescent="0.25">
      <c r="B3552" s="1" t="s">
        <v>1042</v>
      </c>
      <c r="C3552" s="2">
        <v>43830</v>
      </c>
      <c r="D3552">
        <v>105637925910</v>
      </c>
    </row>
    <row r="3553" spans="2:4" x14ac:dyDescent="0.25">
      <c r="B3553" s="1" t="s">
        <v>1042</v>
      </c>
      <c r="C3553" s="2">
        <v>44196</v>
      </c>
      <c r="D3553">
        <v>122885125670</v>
      </c>
    </row>
    <row r="3554" spans="2:4" x14ac:dyDescent="0.25">
      <c r="B3554" s="1" t="s">
        <v>1042</v>
      </c>
      <c r="C3554" s="2">
        <v>44561</v>
      </c>
      <c r="D3554">
        <v>131226935770</v>
      </c>
    </row>
    <row r="3555" spans="2:4" x14ac:dyDescent="0.25">
      <c r="B3555" s="1" t="s">
        <v>1042</v>
      </c>
      <c r="C3555" s="2">
        <v>44926</v>
      </c>
      <c r="D3555">
        <v>27448215530</v>
      </c>
    </row>
    <row r="3556" spans="2:4" x14ac:dyDescent="0.25">
      <c r="B3556" s="1" t="s">
        <v>604</v>
      </c>
      <c r="C3556" s="2">
        <v>42369</v>
      </c>
      <c r="D3556">
        <v>1947303736510</v>
      </c>
    </row>
    <row r="3557" spans="2:4" x14ac:dyDescent="0.25">
      <c r="B3557" s="1" t="s">
        <v>604</v>
      </c>
      <c r="C3557" s="2">
        <v>42735</v>
      </c>
      <c r="D3557">
        <v>1846732991390</v>
      </c>
    </row>
    <row r="3558" spans="2:4" x14ac:dyDescent="0.25">
      <c r="B3558" s="1" t="s">
        <v>604</v>
      </c>
      <c r="C3558" s="2">
        <v>43100</v>
      </c>
      <c r="D3558">
        <v>1834731217600</v>
      </c>
    </row>
    <row r="3559" spans="2:4" x14ac:dyDescent="0.25">
      <c r="B3559" s="1" t="s">
        <v>604</v>
      </c>
      <c r="C3559" s="2">
        <v>43465</v>
      </c>
      <c r="D3559">
        <v>1835588503770</v>
      </c>
    </row>
    <row r="3560" spans="2:4" x14ac:dyDescent="0.25">
      <c r="B3560" s="1" t="s">
        <v>604</v>
      </c>
      <c r="C3560" s="2">
        <v>43830</v>
      </c>
      <c r="D3560">
        <v>1592128824580</v>
      </c>
    </row>
    <row r="3561" spans="2:4" x14ac:dyDescent="0.25">
      <c r="B3561" s="1" t="s">
        <v>604</v>
      </c>
      <c r="C3561" s="2">
        <v>44196</v>
      </c>
      <c r="D3561">
        <v>2054848781340</v>
      </c>
    </row>
    <row r="3562" spans="2:4" x14ac:dyDescent="0.25">
      <c r="B3562" s="1" t="s">
        <v>604</v>
      </c>
      <c r="C3562" s="2">
        <v>44561</v>
      </c>
      <c r="D3562">
        <v>2285387436280</v>
      </c>
    </row>
    <row r="3563" spans="2:4" x14ac:dyDescent="0.25">
      <c r="B3563" s="1" t="s">
        <v>604</v>
      </c>
      <c r="C3563" s="2">
        <v>44926</v>
      </c>
      <c r="D3563">
        <v>2309573965380</v>
      </c>
    </row>
    <row r="3564" spans="2:4" x14ac:dyDescent="0.25">
      <c r="B3564" s="1" t="s">
        <v>606</v>
      </c>
      <c r="C3564" s="2">
        <v>42369</v>
      </c>
      <c r="D3564">
        <v>265840418290</v>
      </c>
    </row>
    <row r="3565" spans="2:4" x14ac:dyDescent="0.25">
      <c r="B3565" s="1" t="s">
        <v>606</v>
      </c>
      <c r="C3565" s="2">
        <v>42735</v>
      </c>
      <c r="D3565">
        <v>297332051590</v>
      </c>
    </row>
    <row r="3566" spans="2:4" x14ac:dyDescent="0.25">
      <c r="B3566" s="1" t="s">
        <v>606</v>
      </c>
      <c r="C3566" s="2">
        <v>43100</v>
      </c>
      <c r="D3566">
        <v>250248616650</v>
      </c>
    </row>
    <row r="3567" spans="2:4" x14ac:dyDescent="0.25">
      <c r="B3567" s="1" t="s">
        <v>606</v>
      </c>
      <c r="C3567" s="2">
        <v>43465</v>
      </c>
      <c r="D3567">
        <v>270939786640</v>
      </c>
    </row>
    <row r="3568" spans="2:4" x14ac:dyDescent="0.25">
      <c r="B3568" s="1" t="s">
        <v>606</v>
      </c>
      <c r="C3568" s="2">
        <v>43830</v>
      </c>
      <c r="D3568">
        <v>272734594530</v>
      </c>
    </row>
    <row r="3569" spans="2:4" x14ac:dyDescent="0.25">
      <c r="B3569" s="1" t="s">
        <v>606</v>
      </c>
      <c r="C3569" s="2">
        <v>44196</v>
      </c>
      <c r="D3569">
        <v>291256147930</v>
      </c>
    </row>
    <row r="3570" spans="2:4" x14ac:dyDescent="0.25">
      <c r="B3570" s="1" t="s">
        <v>606</v>
      </c>
      <c r="C3570" s="2">
        <v>44561</v>
      </c>
      <c r="D3570">
        <v>236849459930</v>
      </c>
    </row>
    <row r="3571" spans="2:4" x14ac:dyDescent="0.25">
      <c r="B3571" s="1" t="s">
        <v>606</v>
      </c>
      <c r="C3571" s="2">
        <v>44926</v>
      </c>
      <c r="D3571">
        <v>268134690630</v>
      </c>
    </row>
    <row r="3572" spans="2:4" x14ac:dyDescent="0.25">
      <c r="B3572" s="1" t="s">
        <v>608</v>
      </c>
      <c r="C3572" s="2">
        <v>42735</v>
      </c>
      <c r="D3572">
        <v>911145121420</v>
      </c>
    </row>
    <row r="3573" spans="2:4" x14ac:dyDescent="0.25">
      <c r="B3573" s="1" t="s">
        <v>608</v>
      </c>
      <c r="C3573" s="2">
        <v>43100</v>
      </c>
      <c r="D3573">
        <v>832372056570</v>
      </c>
    </row>
    <row r="3574" spans="2:4" x14ac:dyDescent="0.25">
      <c r="B3574" s="1" t="s">
        <v>608</v>
      </c>
      <c r="C3574" s="2">
        <v>43465</v>
      </c>
      <c r="D3574">
        <v>739418982620</v>
      </c>
    </row>
    <row r="3575" spans="2:4" x14ac:dyDescent="0.25">
      <c r="B3575" s="1" t="s">
        <v>608</v>
      </c>
      <c r="C3575" s="2">
        <v>43830</v>
      </c>
      <c r="D3575">
        <v>718794874460</v>
      </c>
    </row>
    <row r="3576" spans="2:4" x14ac:dyDescent="0.25">
      <c r="B3576" s="1" t="s">
        <v>608</v>
      </c>
      <c r="C3576" s="2">
        <v>44196</v>
      </c>
      <c r="D3576">
        <v>1177932804720</v>
      </c>
    </row>
    <row r="3577" spans="2:4" x14ac:dyDescent="0.25">
      <c r="B3577" s="1" t="s">
        <v>608</v>
      </c>
      <c r="C3577" s="2">
        <v>44561</v>
      </c>
      <c r="D3577">
        <v>1563671556130</v>
      </c>
    </row>
    <row r="3578" spans="2:4" x14ac:dyDescent="0.25">
      <c r="B3578" s="1" t="s">
        <v>608</v>
      </c>
      <c r="C3578" s="2">
        <v>44926</v>
      </c>
      <c r="D3578">
        <v>2164835924710</v>
      </c>
    </row>
    <row r="3579" spans="2:4" x14ac:dyDescent="0.25">
      <c r="B3579" s="1" t="s">
        <v>610</v>
      </c>
      <c r="C3579" s="2">
        <v>42369</v>
      </c>
      <c r="D3579">
        <v>4542240259680</v>
      </c>
    </row>
    <row r="3580" spans="2:4" x14ac:dyDescent="0.25">
      <c r="B3580" s="1" t="s">
        <v>610</v>
      </c>
      <c r="C3580" s="2">
        <v>42735</v>
      </c>
      <c r="D3580">
        <v>4741485264870</v>
      </c>
    </row>
    <row r="3581" spans="2:4" x14ac:dyDescent="0.25">
      <c r="B3581" s="1" t="s">
        <v>610</v>
      </c>
      <c r="C3581" s="2">
        <v>43100</v>
      </c>
      <c r="D3581">
        <v>4786143044850</v>
      </c>
    </row>
    <row r="3582" spans="2:4" x14ac:dyDescent="0.25">
      <c r="B3582" s="1" t="s">
        <v>610</v>
      </c>
      <c r="C3582" s="2">
        <v>43465</v>
      </c>
      <c r="D3582">
        <v>4330671814210</v>
      </c>
    </row>
    <row r="3583" spans="2:4" x14ac:dyDescent="0.25">
      <c r="B3583" s="1" t="s">
        <v>610</v>
      </c>
      <c r="C3583" s="2">
        <v>43830</v>
      </c>
      <c r="D3583">
        <v>3715299217680</v>
      </c>
    </row>
    <row r="3584" spans="2:4" x14ac:dyDescent="0.25">
      <c r="B3584" s="1" t="s">
        <v>610</v>
      </c>
      <c r="C3584" s="2">
        <v>44196</v>
      </c>
      <c r="D3584">
        <v>5083111172740</v>
      </c>
    </row>
    <row r="3585" spans="2:4" x14ac:dyDescent="0.25">
      <c r="B3585" s="1" t="s">
        <v>610</v>
      </c>
      <c r="C3585" s="2">
        <v>44561</v>
      </c>
      <c r="D3585">
        <v>7164336982270</v>
      </c>
    </row>
    <row r="3586" spans="2:4" x14ac:dyDescent="0.25">
      <c r="B3586" s="1" t="s">
        <v>610</v>
      </c>
      <c r="C3586" s="2">
        <v>44926</v>
      </c>
      <c r="D3586">
        <v>7777028786770</v>
      </c>
    </row>
    <row r="3587" spans="2:4" x14ac:dyDescent="0.25">
      <c r="B3587" s="1" t="s">
        <v>612</v>
      </c>
      <c r="C3587" s="2">
        <v>42369</v>
      </c>
      <c r="D3587">
        <v>1386744285270</v>
      </c>
    </row>
    <row r="3588" spans="2:4" x14ac:dyDescent="0.25">
      <c r="B3588" s="1" t="s">
        <v>612</v>
      </c>
      <c r="C3588" s="2">
        <v>42735</v>
      </c>
      <c r="D3588">
        <v>1760144514740</v>
      </c>
    </row>
    <row r="3589" spans="2:4" x14ac:dyDescent="0.25">
      <c r="B3589" s="1" t="s">
        <v>612</v>
      </c>
      <c r="C3589" s="2">
        <v>43100</v>
      </c>
      <c r="D3589">
        <v>1723084516830</v>
      </c>
    </row>
    <row r="3590" spans="2:4" x14ac:dyDescent="0.25">
      <c r="B3590" s="1" t="s">
        <v>612</v>
      </c>
      <c r="C3590" s="2">
        <v>43465</v>
      </c>
      <c r="D3590">
        <v>1928515304640</v>
      </c>
    </row>
    <row r="3591" spans="2:4" x14ac:dyDescent="0.25">
      <c r="B3591" s="1" t="s">
        <v>612</v>
      </c>
      <c r="C3591" s="2">
        <v>43830</v>
      </c>
      <c r="D3591">
        <v>2074213913500</v>
      </c>
    </row>
    <row r="3592" spans="2:4" x14ac:dyDescent="0.25">
      <c r="B3592" s="1" t="s">
        <v>612</v>
      </c>
      <c r="C3592" s="2">
        <v>44196</v>
      </c>
      <c r="D3592">
        <v>2332897939090</v>
      </c>
    </row>
    <row r="3593" spans="2:4" x14ac:dyDescent="0.25">
      <c r="B3593" s="1" t="s">
        <v>612</v>
      </c>
      <c r="C3593" s="2">
        <v>44561</v>
      </c>
      <c r="D3593">
        <v>1527866106710</v>
      </c>
    </row>
    <row r="3594" spans="2:4" x14ac:dyDescent="0.25">
      <c r="B3594" s="1" t="s">
        <v>612</v>
      </c>
      <c r="C3594" s="2">
        <v>44926</v>
      </c>
      <c r="D3594">
        <v>2372965174470</v>
      </c>
    </row>
    <row r="3595" spans="2:4" x14ac:dyDescent="0.25">
      <c r="B3595" s="1" t="s">
        <v>614</v>
      </c>
      <c r="C3595" s="2">
        <v>42369</v>
      </c>
      <c r="D3595">
        <v>187893203500</v>
      </c>
    </row>
    <row r="3596" spans="2:4" x14ac:dyDescent="0.25">
      <c r="B3596" s="1" t="s">
        <v>614</v>
      </c>
      <c r="C3596" s="2">
        <v>42735</v>
      </c>
      <c r="D3596">
        <v>183815822830</v>
      </c>
    </row>
    <row r="3597" spans="2:4" x14ac:dyDescent="0.25">
      <c r="B3597" s="1" t="s">
        <v>614</v>
      </c>
      <c r="C3597" s="2">
        <v>43100</v>
      </c>
      <c r="D3597">
        <v>192493741520</v>
      </c>
    </row>
    <row r="3598" spans="2:4" x14ac:dyDescent="0.25">
      <c r="B3598" s="1" t="s">
        <v>614</v>
      </c>
      <c r="C3598" s="2">
        <v>43465</v>
      </c>
      <c r="D3598">
        <v>175274480410</v>
      </c>
    </row>
    <row r="3599" spans="2:4" x14ac:dyDescent="0.25">
      <c r="B3599" s="1" t="s">
        <v>614</v>
      </c>
      <c r="C3599" s="2">
        <v>43830</v>
      </c>
      <c r="D3599">
        <v>206082235940</v>
      </c>
    </row>
    <row r="3600" spans="2:4" x14ac:dyDescent="0.25">
      <c r="B3600" s="1" t="s">
        <v>614</v>
      </c>
      <c r="C3600" s="2">
        <v>44196</v>
      </c>
      <c r="D3600">
        <v>208456687730</v>
      </c>
    </row>
    <row r="3601" spans="2:4" x14ac:dyDescent="0.25">
      <c r="B3601" s="1" t="s">
        <v>614</v>
      </c>
      <c r="C3601" s="2">
        <v>44561</v>
      </c>
      <c r="D3601">
        <v>224017465490</v>
      </c>
    </row>
    <row r="3602" spans="2:4" x14ac:dyDescent="0.25">
      <c r="B3602" s="1" t="s">
        <v>614</v>
      </c>
      <c r="C3602" s="2">
        <v>44926</v>
      </c>
      <c r="D3602">
        <v>242318067450</v>
      </c>
    </row>
    <row r="3603" spans="2:4" x14ac:dyDescent="0.25">
      <c r="B3603" s="1" t="s">
        <v>1043</v>
      </c>
      <c r="C3603" s="2">
        <v>42369</v>
      </c>
      <c r="D3603">
        <v>1290701565500</v>
      </c>
    </row>
    <row r="3604" spans="2:4" x14ac:dyDescent="0.25">
      <c r="B3604" s="1" t="s">
        <v>1043</v>
      </c>
      <c r="C3604" s="2">
        <v>42735</v>
      </c>
      <c r="D3604">
        <v>1135470875260</v>
      </c>
    </row>
    <row r="3605" spans="2:4" x14ac:dyDescent="0.25">
      <c r="B3605" s="1" t="s">
        <v>1043</v>
      </c>
      <c r="C3605" s="2">
        <v>43100</v>
      </c>
      <c r="D3605">
        <v>1104690960690</v>
      </c>
    </row>
    <row r="3606" spans="2:4" x14ac:dyDescent="0.25">
      <c r="B3606" s="1" t="s">
        <v>1043</v>
      </c>
      <c r="C3606" s="2">
        <v>43465</v>
      </c>
      <c r="D3606">
        <v>1239638015310</v>
      </c>
    </row>
    <row r="3607" spans="2:4" x14ac:dyDescent="0.25">
      <c r="B3607" s="1" t="s">
        <v>1043</v>
      </c>
      <c r="C3607" s="2">
        <v>43830</v>
      </c>
      <c r="D3607">
        <v>949043034480</v>
      </c>
    </row>
    <row r="3608" spans="2:4" x14ac:dyDescent="0.25">
      <c r="B3608" s="1" t="s">
        <v>1043</v>
      </c>
      <c r="C3608" s="2">
        <v>44196</v>
      </c>
      <c r="D3608">
        <v>1119243493180</v>
      </c>
    </row>
    <row r="3609" spans="2:4" x14ac:dyDescent="0.25">
      <c r="B3609" s="1" t="s">
        <v>1043</v>
      </c>
      <c r="C3609" s="2">
        <v>44561</v>
      </c>
      <c r="D3609">
        <v>1174433329320</v>
      </c>
    </row>
    <row r="3610" spans="2:4" x14ac:dyDescent="0.25">
      <c r="B3610" s="1" t="s">
        <v>1043</v>
      </c>
      <c r="C3610" s="2">
        <v>44926</v>
      </c>
      <c r="D3610">
        <v>1161053243780</v>
      </c>
    </row>
    <row r="3611" spans="2:4" x14ac:dyDescent="0.25">
      <c r="B3611" s="1" t="s">
        <v>1044</v>
      </c>
      <c r="C3611" s="2">
        <v>42369</v>
      </c>
      <c r="D3611">
        <v>1706138850980</v>
      </c>
    </row>
    <row r="3612" spans="2:4" x14ac:dyDescent="0.25">
      <c r="B3612" s="1" t="s">
        <v>1044</v>
      </c>
      <c r="C3612" s="2">
        <v>42735</v>
      </c>
      <c r="D3612">
        <v>1667028060760</v>
      </c>
    </row>
    <row r="3613" spans="2:4" x14ac:dyDescent="0.25">
      <c r="B3613" s="1" t="s">
        <v>1044</v>
      </c>
      <c r="C3613" s="2">
        <v>43100</v>
      </c>
      <c r="D3613">
        <v>1850484681080</v>
      </c>
    </row>
    <row r="3614" spans="2:4" x14ac:dyDescent="0.25">
      <c r="B3614" s="1" t="s">
        <v>1044</v>
      </c>
      <c r="C3614" s="2">
        <v>43465</v>
      </c>
      <c r="D3614">
        <v>1675622428520</v>
      </c>
    </row>
    <row r="3615" spans="2:4" x14ac:dyDescent="0.25">
      <c r="B3615" s="1" t="s">
        <v>1044</v>
      </c>
      <c r="C3615" s="2">
        <v>43830</v>
      </c>
      <c r="D3615">
        <v>1528821338460</v>
      </c>
    </row>
    <row r="3616" spans="2:4" x14ac:dyDescent="0.25">
      <c r="B3616" s="1" t="s">
        <v>1044</v>
      </c>
      <c r="C3616" s="2">
        <v>44196</v>
      </c>
      <c r="D3616">
        <v>1451120652680</v>
      </c>
    </row>
    <row r="3617" spans="2:4" x14ac:dyDescent="0.25">
      <c r="B3617" s="1" t="s">
        <v>1044</v>
      </c>
      <c r="C3617" s="2">
        <v>44561</v>
      </c>
      <c r="D3617">
        <v>1607756181920</v>
      </c>
    </row>
    <row r="3618" spans="2:4" x14ac:dyDescent="0.25">
      <c r="B3618" s="1" t="s">
        <v>1044</v>
      </c>
      <c r="C3618" s="2">
        <v>44926</v>
      </c>
      <c r="D3618">
        <v>2064001744260</v>
      </c>
    </row>
    <row r="3619" spans="2:4" x14ac:dyDescent="0.25">
      <c r="B3619" s="1" t="s">
        <v>616</v>
      </c>
      <c r="C3619" s="2">
        <v>42369</v>
      </c>
      <c r="D3619">
        <v>1089645441020</v>
      </c>
    </row>
    <row r="3620" spans="2:4" x14ac:dyDescent="0.25">
      <c r="B3620" s="1" t="s">
        <v>616</v>
      </c>
      <c r="C3620" s="2">
        <v>42735</v>
      </c>
      <c r="D3620">
        <v>1313658135730</v>
      </c>
    </row>
    <row r="3621" spans="2:4" x14ac:dyDescent="0.25">
      <c r="B3621" s="1" t="s">
        <v>616</v>
      </c>
      <c r="C3621" s="2">
        <v>43100</v>
      </c>
      <c r="D3621">
        <v>1385954011520</v>
      </c>
    </row>
    <row r="3622" spans="2:4" x14ac:dyDescent="0.25">
      <c r="B3622" s="1" t="s">
        <v>616</v>
      </c>
      <c r="C3622" s="2">
        <v>43465</v>
      </c>
      <c r="D3622">
        <v>1299827864970</v>
      </c>
    </row>
    <row r="3623" spans="2:4" x14ac:dyDescent="0.25">
      <c r="B3623" s="1" t="s">
        <v>616</v>
      </c>
      <c r="C3623" s="2">
        <v>43830</v>
      </c>
      <c r="D3623">
        <v>1530509735320</v>
      </c>
    </row>
    <row r="3624" spans="2:4" x14ac:dyDescent="0.25">
      <c r="B3624" s="1" t="s">
        <v>616</v>
      </c>
      <c r="C3624" s="2">
        <v>44196</v>
      </c>
      <c r="D3624">
        <v>2106246724310</v>
      </c>
    </row>
    <row r="3625" spans="2:4" x14ac:dyDescent="0.25">
      <c r="B3625" s="1" t="s">
        <v>616</v>
      </c>
      <c r="C3625" s="2">
        <v>44561</v>
      </c>
      <c r="D3625">
        <v>2670419985510</v>
      </c>
    </row>
    <row r="3626" spans="2:4" x14ac:dyDescent="0.25">
      <c r="B3626" s="1" t="s">
        <v>616</v>
      </c>
      <c r="C3626" s="2">
        <v>44926</v>
      </c>
      <c r="D3626">
        <v>2270925614280</v>
      </c>
    </row>
    <row r="3627" spans="2:4" x14ac:dyDescent="0.25">
      <c r="B3627" s="1" t="s">
        <v>618</v>
      </c>
      <c r="C3627" s="2">
        <v>42369</v>
      </c>
      <c r="D3627">
        <v>224722927620</v>
      </c>
    </row>
    <row r="3628" spans="2:4" x14ac:dyDescent="0.25">
      <c r="B3628" s="1" t="s">
        <v>618</v>
      </c>
      <c r="C3628" s="2">
        <v>42735</v>
      </c>
      <c r="D3628">
        <v>170114487720</v>
      </c>
    </row>
    <row r="3629" spans="2:4" x14ac:dyDescent="0.25">
      <c r="B3629" s="1" t="s">
        <v>618</v>
      </c>
      <c r="C3629" s="2">
        <v>43100</v>
      </c>
      <c r="D3629">
        <v>213136187050</v>
      </c>
    </row>
    <row r="3630" spans="2:4" x14ac:dyDescent="0.25">
      <c r="B3630" s="1" t="s">
        <v>618</v>
      </c>
      <c r="C3630" s="2">
        <v>43465</v>
      </c>
      <c r="D3630">
        <v>394262816070</v>
      </c>
    </row>
    <row r="3631" spans="2:4" x14ac:dyDescent="0.25">
      <c r="B3631" s="1" t="s">
        <v>618</v>
      </c>
      <c r="C3631" s="2">
        <v>43830</v>
      </c>
      <c r="D3631">
        <v>464285341490</v>
      </c>
    </row>
    <row r="3632" spans="2:4" x14ac:dyDescent="0.25">
      <c r="B3632" s="1" t="s">
        <v>618</v>
      </c>
      <c r="C3632" s="2">
        <v>44196</v>
      </c>
      <c r="D3632">
        <v>535800264370</v>
      </c>
    </row>
    <row r="3633" spans="2:4" x14ac:dyDescent="0.25">
      <c r="B3633" s="1" t="s">
        <v>618</v>
      </c>
      <c r="C3633" s="2">
        <v>44561</v>
      </c>
      <c r="D3633">
        <v>750821857350</v>
      </c>
    </row>
    <row r="3634" spans="2:4" x14ac:dyDescent="0.25">
      <c r="B3634" s="1" t="s">
        <v>618</v>
      </c>
      <c r="C3634" s="2">
        <v>44926</v>
      </c>
      <c r="D3634">
        <v>753729905020</v>
      </c>
    </row>
    <row r="3635" spans="2:4" x14ac:dyDescent="0.25">
      <c r="B3635" s="1" t="s">
        <v>620</v>
      </c>
      <c r="C3635" s="2">
        <v>42369</v>
      </c>
      <c r="D3635">
        <v>67699619665950</v>
      </c>
    </row>
    <row r="3636" spans="2:4" x14ac:dyDescent="0.25">
      <c r="B3636" s="1" t="s">
        <v>620</v>
      </c>
      <c r="C3636" s="2">
        <v>42735</v>
      </c>
      <c r="D3636">
        <v>92976241715190</v>
      </c>
    </row>
    <row r="3637" spans="2:4" x14ac:dyDescent="0.25">
      <c r="B3637" s="1" t="s">
        <v>620</v>
      </c>
      <c r="C3637" s="2">
        <v>43100</v>
      </c>
      <c r="D3637">
        <v>100246615638620</v>
      </c>
    </row>
    <row r="3638" spans="2:4" x14ac:dyDescent="0.25">
      <c r="B3638" s="1" t="s">
        <v>620</v>
      </c>
      <c r="C3638" s="2">
        <v>43465</v>
      </c>
      <c r="D3638">
        <v>135401658000000</v>
      </c>
    </row>
    <row r="3639" spans="2:4" x14ac:dyDescent="0.25">
      <c r="B3639" s="1" t="s">
        <v>620</v>
      </c>
      <c r="C3639" s="2">
        <v>43830</v>
      </c>
      <c r="D3639">
        <v>197392876000000</v>
      </c>
    </row>
    <row r="3640" spans="2:4" x14ac:dyDescent="0.25">
      <c r="B3640" s="1" t="s">
        <v>620</v>
      </c>
      <c r="C3640" s="2">
        <v>44196</v>
      </c>
      <c r="D3640">
        <v>166013805000000</v>
      </c>
    </row>
    <row r="3641" spans="2:4" x14ac:dyDescent="0.25">
      <c r="B3641" s="1" t="s">
        <v>620</v>
      </c>
      <c r="C3641" s="2">
        <v>44561</v>
      </c>
      <c r="D3641">
        <v>161374270000000</v>
      </c>
    </row>
    <row r="3642" spans="2:4" x14ac:dyDescent="0.25">
      <c r="B3642" s="1" t="s">
        <v>620</v>
      </c>
      <c r="C3642" s="2">
        <v>44926</v>
      </c>
      <c r="D3642">
        <v>283116653000000</v>
      </c>
    </row>
    <row r="3643" spans="2:4" x14ac:dyDescent="0.25">
      <c r="B3643" s="1" t="s">
        <v>622</v>
      </c>
      <c r="C3643" s="2">
        <v>42369</v>
      </c>
      <c r="D3643">
        <v>131921506190</v>
      </c>
    </row>
    <row r="3644" spans="2:4" x14ac:dyDescent="0.25">
      <c r="B3644" s="1" t="s">
        <v>622</v>
      </c>
      <c r="C3644" s="2">
        <v>42735</v>
      </c>
      <c r="D3644">
        <v>123829540090</v>
      </c>
    </row>
    <row r="3645" spans="2:4" x14ac:dyDescent="0.25">
      <c r="B3645" s="1" t="s">
        <v>622</v>
      </c>
      <c r="C3645" s="2">
        <v>43100</v>
      </c>
      <c r="D3645">
        <v>130388394100</v>
      </c>
    </row>
    <row r="3646" spans="2:4" x14ac:dyDescent="0.25">
      <c r="B3646" s="1" t="s">
        <v>622</v>
      </c>
      <c r="C3646" s="2">
        <v>43465</v>
      </c>
      <c r="D3646">
        <v>162626462170</v>
      </c>
    </row>
    <row r="3647" spans="2:4" x14ac:dyDescent="0.25">
      <c r="B3647" s="1" t="s">
        <v>622</v>
      </c>
      <c r="C3647" s="2">
        <v>43830</v>
      </c>
      <c r="D3647">
        <v>140268321560</v>
      </c>
    </row>
    <row r="3648" spans="2:4" x14ac:dyDescent="0.25">
      <c r="B3648" s="1" t="s">
        <v>622</v>
      </c>
      <c r="C3648" s="2">
        <v>44196</v>
      </c>
      <c r="D3648">
        <v>165164806880</v>
      </c>
    </row>
    <row r="3649" spans="2:4" x14ac:dyDescent="0.25">
      <c r="B3649" s="1" t="s">
        <v>622</v>
      </c>
      <c r="C3649" s="2">
        <v>44561</v>
      </c>
      <c r="D3649">
        <v>188750570120</v>
      </c>
    </row>
    <row r="3650" spans="2:4" x14ac:dyDescent="0.25">
      <c r="B3650" s="1" t="s">
        <v>622</v>
      </c>
      <c r="C3650" s="2">
        <v>44926</v>
      </c>
      <c r="D3650">
        <v>190015259170</v>
      </c>
    </row>
    <row r="3651" spans="2:4" x14ac:dyDescent="0.25">
      <c r="B3651" s="1" t="s">
        <v>1045</v>
      </c>
      <c r="C3651" s="2">
        <v>42369</v>
      </c>
      <c r="D3651">
        <v>19112299040</v>
      </c>
    </row>
    <row r="3652" spans="2:4" x14ac:dyDescent="0.25">
      <c r="B3652" s="1" t="s">
        <v>1045</v>
      </c>
      <c r="C3652" s="2">
        <v>42735</v>
      </c>
      <c r="D3652">
        <v>18472127850</v>
      </c>
    </row>
    <row r="3653" spans="2:4" x14ac:dyDescent="0.25">
      <c r="B3653" s="1" t="s">
        <v>1045</v>
      </c>
      <c r="C3653" s="2">
        <v>43100</v>
      </c>
      <c r="D3653">
        <v>18210437040</v>
      </c>
    </row>
    <row r="3654" spans="2:4" x14ac:dyDescent="0.25">
      <c r="B3654" s="1" t="s">
        <v>1045</v>
      </c>
      <c r="C3654" s="2">
        <v>43465</v>
      </c>
      <c r="D3654">
        <v>19708123960</v>
      </c>
    </row>
    <row r="3655" spans="2:4" x14ac:dyDescent="0.25">
      <c r="B3655" s="1" t="s">
        <v>1045</v>
      </c>
      <c r="C3655" s="2">
        <v>43830</v>
      </c>
      <c r="D3655">
        <v>20229628550</v>
      </c>
    </row>
    <row r="3656" spans="2:4" x14ac:dyDescent="0.25">
      <c r="B3656" s="1" t="s">
        <v>1045</v>
      </c>
      <c r="C3656" s="2">
        <v>44196</v>
      </c>
      <c r="D3656">
        <v>22326082790</v>
      </c>
    </row>
    <row r="3657" spans="2:4" x14ac:dyDescent="0.25">
      <c r="B3657" s="1" t="s">
        <v>1045</v>
      </c>
      <c r="C3657" s="2">
        <v>44561</v>
      </c>
      <c r="D3657">
        <v>20114669590</v>
      </c>
    </row>
    <row r="3658" spans="2:4" x14ac:dyDescent="0.25">
      <c r="B3658" s="1" t="s">
        <v>1045</v>
      </c>
      <c r="C3658" s="2">
        <v>44926</v>
      </c>
      <c r="D3658">
        <v>16550015870</v>
      </c>
    </row>
    <row r="3659" spans="2:4" x14ac:dyDescent="0.25">
      <c r="B3659" s="1" t="s">
        <v>624</v>
      </c>
      <c r="C3659" s="2">
        <v>42369</v>
      </c>
      <c r="D3659">
        <v>11915177133490</v>
      </c>
    </row>
    <row r="3660" spans="2:4" x14ac:dyDescent="0.25">
      <c r="B3660" s="1" t="s">
        <v>624</v>
      </c>
      <c r="C3660" s="2">
        <v>42735</v>
      </c>
      <c r="D3660">
        <v>18182786709290</v>
      </c>
    </row>
    <row r="3661" spans="2:4" x14ac:dyDescent="0.25">
      <c r="B3661" s="1" t="s">
        <v>624</v>
      </c>
      <c r="C3661" s="2">
        <v>43100</v>
      </c>
      <c r="D3661">
        <v>33068060366640</v>
      </c>
    </row>
    <row r="3662" spans="2:4" x14ac:dyDescent="0.25">
      <c r="B3662" s="1" t="s">
        <v>624</v>
      </c>
      <c r="C3662" s="2">
        <v>43465</v>
      </c>
      <c r="D3662">
        <v>25308725187620</v>
      </c>
    </row>
    <row r="3663" spans="2:4" x14ac:dyDescent="0.25">
      <c r="B3663" s="1" t="s">
        <v>624</v>
      </c>
      <c r="C3663" s="2">
        <v>43830</v>
      </c>
      <c r="D3663">
        <v>30436936909890</v>
      </c>
    </row>
    <row r="3664" spans="2:4" x14ac:dyDescent="0.25">
      <c r="B3664" s="1" t="s">
        <v>624</v>
      </c>
      <c r="C3664" s="2">
        <v>44196</v>
      </c>
      <c r="D3664">
        <v>56747258197010</v>
      </c>
    </row>
    <row r="3665" spans="2:4" x14ac:dyDescent="0.25">
      <c r="B3665" s="1" t="s">
        <v>624</v>
      </c>
      <c r="C3665" s="2">
        <v>44561</v>
      </c>
      <c r="D3665">
        <v>94154859648300</v>
      </c>
    </row>
    <row r="3666" spans="2:4" x14ac:dyDescent="0.25">
      <c r="B3666" s="1" t="s">
        <v>624</v>
      </c>
      <c r="C3666" s="2">
        <v>44926</v>
      </c>
      <c r="D3666">
        <v>80514710854460</v>
      </c>
    </row>
    <row r="3667" spans="2:4" x14ac:dyDescent="0.25">
      <c r="B3667" s="1" t="s">
        <v>1046</v>
      </c>
      <c r="C3667" s="2">
        <v>42369</v>
      </c>
      <c r="D3667">
        <v>270388931610</v>
      </c>
    </row>
    <row r="3668" spans="2:4" x14ac:dyDescent="0.25">
      <c r="B3668" s="1" t="s">
        <v>1046</v>
      </c>
      <c r="C3668" s="2">
        <v>42735</v>
      </c>
      <c r="D3668">
        <v>362179257710</v>
      </c>
    </row>
    <row r="3669" spans="2:4" x14ac:dyDescent="0.25">
      <c r="B3669" s="1" t="s">
        <v>1046</v>
      </c>
      <c r="C3669" s="2">
        <v>43100</v>
      </c>
      <c r="D3669">
        <v>231929058510</v>
      </c>
    </row>
    <row r="3670" spans="2:4" x14ac:dyDescent="0.25">
      <c r="B3670" s="1" t="s">
        <v>1046</v>
      </c>
      <c r="C3670" s="2">
        <v>43465</v>
      </c>
      <c r="D3670">
        <v>754896596920</v>
      </c>
    </row>
    <row r="3671" spans="2:4" x14ac:dyDescent="0.25">
      <c r="B3671" s="1" t="s">
        <v>1046</v>
      </c>
      <c r="C3671" s="2">
        <v>43830</v>
      </c>
      <c r="D3671">
        <v>852036676130</v>
      </c>
    </row>
    <row r="3672" spans="2:4" x14ac:dyDescent="0.25">
      <c r="B3672" s="1" t="s">
        <v>1046</v>
      </c>
      <c r="C3672" s="2">
        <v>44196</v>
      </c>
      <c r="D3672">
        <v>903231691780</v>
      </c>
    </row>
    <row r="3673" spans="2:4" x14ac:dyDescent="0.25">
      <c r="B3673" s="1" t="s">
        <v>1046</v>
      </c>
      <c r="C3673" s="2">
        <v>44561</v>
      </c>
      <c r="D3673">
        <v>841610623820</v>
      </c>
    </row>
    <row r="3674" spans="2:4" x14ac:dyDescent="0.25">
      <c r="B3674" s="1" t="s">
        <v>1046</v>
      </c>
      <c r="C3674" s="2">
        <v>44926</v>
      </c>
      <c r="D3674">
        <v>1026235489290</v>
      </c>
    </row>
    <row r="3675" spans="2:4" x14ac:dyDescent="0.25">
      <c r="B3675" s="1" t="s">
        <v>626</v>
      </c>
      <c r="C3675" s="2">
        <v>42369</v>
      </c>
      <c r="D3675">
        <v>737048994430</v>
      </c>
    </row>
    <row r="3676" spans="2:4" x14ac:dyDescent="0.25">
      <c r="B3676" s="1" t="s">
        <v>626</v>
      </c>
      <c r="C3676" s="2">
        <v>42735</v>
      </c>
      <c r="D3676">
        <v>664779608740</v>
      </c>
    </row>
    <row r="3677" spans="2:4" x14ac:dyDescent="0.25">
      <c r="B3677" s="1" t="s">
        <v>626</v>
      </c>
      <c r="C3677" s="2">
        <v>43100</v>
      </c>
      <c r="D3677">
        <v>871000080290</v>
      </c>
    </row>
    <row r="3678" spans="2:4" x14ac:dyDescent="0.25">
      <c r="B3678" s="1" t="s">
        <v>626</v>
      </c>
      <c r="C3678" s="2">
        <v>43465</v>
      </c>
      <c r="D3678">
        <v>958540083360</v>
      </c>
    </row>
    <row r="3679" spans="2:4" x14ac:dyDescent="0.25">
      <c r="B3679" s="1" t="s">
        <v>626</v>
      </c>
      <c r="C3679" s="2">
        <v>43830</v>
      </c>
      <c r="D3679">
        <v>788623364800</v>
      </c>
    </row>
    <row r="3680" spans="2:4" x14ac:dyDescent="0.25">
      <c r="B3680" s="1" t="s">
        <v>626</v>
      </c>
      <c r="C3680" s="2">
        <v>44196</v>
      </c>
      <c r="D3680">
        <v>743186551540</v>
      </c>
    </row>
    <row r="3681" spans="2:4" x14ac:dyDescent="0.25">
      <c r="B3681" s="1" t="s">
        <v>626</v>
      </c>
      <c r="C3681" s="2">
        <v>44561</v>
      </c>
      <c r="D3681">
        <v>1083605214090</v>
      </c>
    </row>
    <row r="3682" spans="2:4" x14ac:dyDescent="0.25">
      <c r="B3682" s="1" t="s">
        <v>626</v>
      </c>
      <c r="C3682" s="2">
        <v>44926</v>
      </c>
      <c r="D3682">
        <v>1467116851280</v>
      </c>
    </row>
    <row r="3683" spans="2:4" x14ac:dyDescent="0.25">
      <c r="B3683" s="1" t="s">
        <v>1047</v>
      </c>
      <c r="C3683" s="2">
        <v>42369</v>
      </c>
      <c r="D3683">
        <v>450606093920</v>
      </c>
    </row>
    <row r="3684" spans="2:4" x14ac:dyDescent="0.25">
      <c r="B3684" s="1" t="s">
        <v>1047</v>
      </c>
      <c r="C3684" s="2">
        <v>42735</v>
      </c>
      <c r="D3684">
        <v>610387566400</v>
      </c>
    </row>
    <row r="3685" spans="2:4" x14ac:dyDescent="0.25">
      <c r="B3685" s="1" t="s">
        <v>1047</v>
      </c>
      <c r="C3685" s="2">
        <v>43100</v>
      </c>
      <c r="D3685">
        <v>728849732720</v>
      </c>
    </row>
    <row r="3686" spans="2:4" x14ac:dyDescent="0.25">
      <c r="B3686" s="1" t="s">
        <v>1047</v>
      </c>
      <c r="C3686" s="2">
        <v>43465</v>
      </c>
      <c r="D3686">
        <v>706295696410</v>
      </c>
    </row>
    <row r="3687" spans="2:4" x14ac:dyDescent="0.25">
      <c r="B3687" s="1" t="s">
        <v>1047</v>
      </c>
      <c r="C3687" s="2">
        <v>43830</v>
      </c>
      <c r="D3687">
        <v>666015467620</v>
      </c>
    </row>
    <row r="3688" spans="2:4" x14ac:dyDescent="0.25">
      <c r="B3688" s="1" t="s">
        <v>1047</v>
      </c>
      <c r="C3688" s="2">
        <v>44196</v>
      </c>
      <c r="D3688">
        <v>644221603920</v>
      </c>
    </row>
    <row r="3689" spans="2:4" x14ac:dyDescent="0.25">
      <c r="B3689" s="1" t="s">
        <v>1047</v>
      </c>
      <c r="C3689" s="2">
        <v>44561</v>
      </c>
      <c r="D3689">
        <v>593337478550</v>
      </c>
    </row>
    <row r="3690" spans="2:4" x14ac:dyDescent="0.25">
      <c r="B3690" s="1" t="s">
        <v>1047</v>
      </c>
      <c r="C3690" s="2">
        <v>44926</v>
      </c>
      <c r="D3690">
        <v>664578246110</v>
      </c>
    </row>
    <row r="3691" spans="2:4" x14ac:dyDescent="0.25">
      <c r="B3691" s="1" t="s">
        <v>1048</v>
      </c>
      <c r="C3691" s="2">
        <v>42369</v>
      </c>
      <c r="D3691">
        <v>821329806910</v>
      </c>
    </row>
    <row r="3692" spans="2:4" x14ac:dyDescent="0.25">
      <c r="B3692" s="1" t="s">
        <v>1048</v>
      </c>
      <c r="C3692" s="2">
        <v>42735</v>
      </c>
      <c r="D3692">
        <v>990001389530</v>
      </c>
    </row>
    <row r="3693" spans="2:4" x14ac:dyDescent="0.25">
      <c r="B3693" s="1" t="s">
        <v>1048</v>
      </c>
      <c r="C3693" s="2">
        <v>43100</v>
      </c>
      <c r="D3693">
        <v>686753799990</v>
      </c>
    </row>
    <row r="3694" spans="2:4" x14ac:dyDescent="0.25">
      <c r="B3694" s="1" t="s">
        <v>1048</v>
      </c>
      <c r="C3694" s="2">
        <v>43465</v>
      </c>
      <c r="D3694">
        <v>517935939870</v>
      </c>
    </row>
    <row r="3695" spans="2:4" x14ac:dyDescent="0.25">
      <c r="B3695" s="1" t="s">
        <v>1048</v>
      </c>
      <c r="C3695" s="2">
        <v>43830</v>
      </c>
      <c r="D3695">
        <v>686679921180</v>
      </c>
    </row>
    <row r="3696" spans="2:4" x14ac:dyDescent="0.25">
      <c r="B3696" s="1" t="s">
        <v>1048</v>
      </c>
      <c r="C3696" s="2">
        <v>44196</v>
      </c>
      <c r="D3696">
        <v>1063340504670</v>
      </c>
    </row>
    <row r="3697" spans="2:4" x14ac:dyDescent="0.25">
      <c r="B3697" s="1" t="s">
        <v>1048</v>
      </c>
      <c r="C3697" s="2">
        <v>44561</v>
      </c>
      <c r="D3697">
        <v>1489493222610</v>
      </c>
    </row>
    <row r="3698" spans="2:4" x14ac:dyDescent="0.25">
      <c r="B3698" s="1" t="s">
        <v>1048</v>
      </c>
      <c r="C3698" s="2">
        <v>44926</v>
      </c>
      <c r="D3698">
        <v>3431996564620</v>
      </c>
    </row>
    <row r="3699" spans="2:4" x14ac:dyDescent="0.25">
      <c r="B3699" s="1" t="s">
        <v>628</v>
      </c>
      <c r="C3699" s="2">
        <v>42369</v>
      </c>
      <c r="D3699">
        <v>3397250667280</v>
      </c>
    </row>
    <row r="3700" spans="2:4" x14ac:dyDescent="0.25">
      <c r="B3700" s="1" t="s">
        <v>628</v>
      </c>
      <c r="C3700" s="2">
        <v>42735</v>
      </c>
      <c r="D3700">
        <v>2710894816100</v>
      </c>
    </row>
    <row r="3701" spans="2:4" x14ac:dyDescent="0.25">
      <c r="B3701" s="1" t="s">
        <v>628</v>
      </c>
      <c r="C3701" s="2">
        <v>43100</v>
      </c>
      <c r="D3701">
        <v>3336938345500</v>
      </c>
    </row>
    <row r="3702" spans="2:4" x14ac:dyDescent="0.25">
      <c r="B3702" s="1" t="s">
        <v>628</v>
      </c>
      <c r="C3702" s="2">
        <v>43465</v>
      </c>
      <c r="D3702">
        <v>2051559741240</v>
      </c>
    </row>
    <row r="3703" spans="2:4" x14ac:dyDescent="0.25">
      <c r="B3703" s="1" t="s">
        <v>628</v>
      </c>
      <c r="C3703" s="2">
        <v>43830</v>
      </c>
      <c r="D3703">
        <v>1226811245370</v>
      </c>
    </row>
    <row r="3704" spans="2:4" x14ac:dyDescent="0.25">
      <c r="B3704" s="1" t="s">
        <v>628</v>
      </c>
      <c r="C3704" s="2">
        <v>44196</v>
      </c>
      <c r="D3704">
        <v>1525830430710</v>
      </c>
    </row>
    <row r="3705" spans="2:4" x14ac:dyDescent="0.25">
      <c r="B3705" s="1" t="s">
        <v>628</v>
      </c>
      <c r="C3705" s="2">
        <v>44561</v>
      </c>
      <c r="D3705">
        <v>2089721996200</v>
      </c>
    </row>
    <row r="3706" spans="2:4" x14ac:dyDescent="0.25">
      <c r="B3706" s="1" t="s">
        <v>628</v>
      </c>
      <c r="C3706" s="2">
        <v>44926</v>
      </c>
      <c r="D3706">
        <v>1982614572590</v>
      </c>
    </row>
    <row r="3707" spans="2:4" x14ac:dyDescent="0.25">
      <c r="B3707" s="1" t="s">
        <v>630</v>
      </c>
      <c r="C3707" s="2">
        <v>42369</v>
      </c>
      <c r="D3707">
        <v>276853932250</v>
      </c>
    </row>
    <row r="3708" spans="2:4" x14ac:dyDescent="0.25">
      <c r="B3708" s="1" t="s">
        <v>630</v>
      </c>
      <c r="C3708" s="2">
        <v>42735</v>
      </c>
      <c r="D3708">
        <v>328202274450</v>
      </c>
    </row>
    <row r="3709" spans="2:4" x14ac:dyDescent="0.25">
      <c r="B3709" s="1" t="s">
        <v>630</v>
      </c>
      <c r="C3709" s="2">
        <v>43100</v>
      </c>
      <c r="D3709">
        <v>537338181370</v>
      </c>
    </row>
    <row r="3710" spans="2:4" x14ac:dyDescent="0.25">
      <c r="B3710" s="1" t="s">
        <v>630</v>
      </c>
      <c r="C3710" s="2">
        <v>43465</v>
      </c>
      <c r="D3710">
        <v>510273039970</v>
      </c>
    </row>
    <row r="3711" spans="2:4" x14ac:dyDescent="0.25">
      <c r="B3711" s="1" t="s">
        <v>630</v>
      </c>
      <c r="C3711" s="2">
        <v>43830</v>
      </c>
      <c r="D3711">
        <v>559148655740</v>
      </c>
    </row>
    <row r="3712" spans="2:4" x14ac:dyDescent="0.25">
      <c r="B3712" s="1" t="s">
        <v>630</v>
      </c>
      <c r="C3712" s="2">
        <v>44196</v>
      </c>
      <c r="D3712">
        <v>599690210290</v>
      </c>
    </row>
    <row r="3713" spans="2:4" x14ac:dyDescent="0.25">
      <c r="B3713" s="1" t="s">
        <v>630</v>
      </c>
      <c r="C3713" s="2">
        <v>44561</v>
      </c>
      <c r="D3713">
        <v>983135322240</v>
      </c>
    </row>
    <row r="3714" spans="2:4" x14ac:dyDescent="0.25">
      <c r="B3714" s="1" t="s">
        <v>630</v>
      </c>
      <c r="C3714" s="2">
        <v>44926</v>
      </c>
      <c r="D3714">
        <v>1072408420910</v>
      </c>
    </row>
    <row r="3715" spans="2:4" x14ac:dyDescent="0.25">
      <c r="B3715" s="1" t="s">
        <v>632</v>
      </c>
      <c r="C3715" s="2">
        <v>42369</v>
      </c>
      <c r="D3715">
        <v>8082320730170</v>
      </c>
    </row>
    <row r="3716" spans="2:4" x14ac:dyDescent="0.25">
      <c r="B3716" s="1" t="s">
        <v>632</v>
      </c>
      <c r="C3716" s="2">
        <v>42735</v>
      </c>
      <c r="D3716">
        <v>5815897194460</v>
      </c>
    </row>
    <row r="3717" spans="2:4" x14ac:dyDescent="0.25">
      <c r="B3717" s="1" t="s">
        <v>632</v>
      </c>
      <c r="C3717" s="2">
        <v>43100</v>
      </c>
      <c r="D3717">
        <v>5017087993700</v>
      </c>
    </row>
    <row r="3718" spans="2:4" x14ac:dyDescent="0.25">
      <c r="B3718" s="1" t="s">
        <v>632</v>
      </c>
      <c r="C3718" s="2">
        <v>43465</v>
      </c>
      <c r="D3718">
        <v>5172046948960</v>
      </c>
    </row>
    <row r="3719" spans="2:4" x14ac:dyDescent="0.25">
      <c r="B3719" s="1" t="s">
        <v>632</v>
      </c>
      <c r="C3719" s="2">
        <v>43830</v>
      </c>
      <c r="D3719">
        <v>5943854074800</v>
      </c>
    </row>
    <row r="3720" spans="2:4" x14ac:dyDescent="0.25">
      <c r="B3720" s="1" t="s">
        <v>632</v>
      </c>
      <c r="C3720" s="2">
        <v>44196</v>
      </c>
      <c r="D3720">
        <v>6314163032940</v>
      </c>
    </row>
    <row r="3721" spans="2:4" x14ac:dyDescent="0.25">
      <c r="B3721" s="1" t="s">
        <v>632</v>
      </c>
      <c r="C3721" s="2">
        <v>44561</v>
      </c>
      <c r="D3721">
        <v>9519579701250</v>
      </c>
    </row>
    <row r="3722" spans="2:4" x14ac:dyDescent="0.25">
      <c r="B3722" s="1" t="s">
        <v>632</v>
      </c>
      <c r="C3722" s="2">
        <v>44926</v>
      </c>
      <c r="D3722">
        <v>13578923480220</v>
      </c>
    </row>
    <row r="3723" spans="2:4" x14ac:dyDescent="0.25">
      <c r="B3723" s="1" t="s">
        <v>634</v>
      </c>
      <c r="C3723" s="2">
        <v>42369</v>
      </c>
      <c r="D3723">
        <v>1192149764180</v>
      </c>
    </row>
    <row r="3724" spans="2:4" x14ac:dyDescent="0.25">
      <c r="B3724" s="1" t="s">
        <v>634</v>
      </c>
      <c r="C3724" s="2">
        <v>42735</v>
      </c>
      <c r="D3724">
        <v>1254672991440</v>
      </c>
    </row>
    <row r="3725" spans="2:4" x14ac:dyDescent="0.25">
      <c r="B3725" s="1" t="s">
        <v>634</v>
      </c>
      <c r="C3725" s="2">
        <v>43100</v>
      </c>
      <c r="D3725">
        <v>1330753311420</v>
      </c>
    </row>
    <row r="3726" spans="2:4" x14ac:dyDescent="0.25">
      <c r="B3726" s="1" t="s">
        <v>634</v>
      </c>
      <c r="C3726" s="2">
        <v>43465</v>
      </c>
      <c r="D3726">
        <v>1502677950570</v>
      </c>
    </row>
    <row r="3727" spans="2:4" x14ac:dyDescent="0.25">
      <c r="B3727" s="1" t="s">
        <v>634</v>
      </c>
      <c r="C3727" s="2">
        <v>43830</v>
      </c>
      <c r="D3727">
        <v>1145858974310</v>
      </c>
    </row>
    <row r="3728" spans="2:4" x14ac:dyDescent="0.25">
      <c r="B3728" s="1" t="s">
        <v>634</v>
      </c>
      <c r="C3728" s="2">
        <v>44196</v>
      </c>
      <c r="D3728">
        <v>930825451040</v>
      </c>
    </row>
    <row r="3729" spans="2:4" x14ac:dyDescent="0.25">
      <c r="B3729" s="1" t="s">
        <v>634</v>
      </c>
      <c r="C3729" s="2">
        <v>44561</v>
      </c>
      <c r="D3729">
        <v>914890994530</v>
      </c>
    </row>
    <row r="3730" spans="2:4" x14ac:dyDescent="0.25">
      <c r="B3730" s="1" t="s">
        <v>634</v>
      </c>
      <c r="C3730" s="2">
        <v>44926</v>
      </c>
      <c r="D3730">
        <v>1012022891940</v>
      </c>
    </row>
    <row r="3731" spans="2:4" x14ac:dyDescent="0.25">
      <c r="B3731" s="1" t="s">
        <v>636</v>
      </c>
      <c r="C3731" s="2">
        <v>42369</v>
      </c>
      <c r="D3731">
        <v>691664658700</v>
      </c>
    </row>
    <row r="3732" spans="2:4" x14ac:dyDescent="0.25">
      <c r="B3732" s="1" t="s">
        <v>636</v>
      </c>
      <c r="C3732" s="2">
        <v>42735</v>
      </c>
      <c r="D3732">
        <v>572947756040</v>
      </c>
    </row>
    <row r="3733" spans="2:4" x14ac:dyDescent="0.25">
      <c r="B3733" s="1" t="s">
        <v>636</v>
      </c>
      <c r="C3733" s="2">
        <v>43100</v>
      </c>
      <c r="D3733">
        <v>469540944560</v>
      </c>
    </row>
    <row r="3734" spans="2:4" x14ac:dyDescent="0.25">
      <c r="B3734" s="1" t="s">
        <v>636</v>
      </c>
      <c r="C3734" s="2">
        <v>43465</v>
      </c>
      <c r="D3734">
        <v>264275427310</v>
      </c>
    </row>
    <row r="3735" spans="2:4" x14ac:dyDescent="0.25">
      <c r="B3735" s="1" t="s">
        <v>636</v>
      </c>
      <c r="C3735" s="2">
        <v>43830</v>
      </c>
      <c r="D3735">
        <v>186044259320</v>
      </c>
    </row>
    <row r="3736" spans="2:4" x14ac:dyDescent="0.25">
      <c r="B3736" s="1" t="s">
        <v>636</v>
      </c>
      <c r="C3736" s="2">
        <v>44196</v>
      </c>
      <c r="D3736">
        <v>231874384670</v>
      </c>
    </row>
    <row r="3737" spans="2:4" x14ac:dyDescent="0.25">
      <c r="B3737" s="1" t="s">
        <v>636</v>
      </c>
      <c r="C3737" s="2">
        <v>44561</v>
      </c>
      <c r="D3737">
        <v>243036852530</v>
      </c>
    </row>
    <row r="3738" spans="2:4" x14ac:dyDescent="0.25">
      <c r="B3738" s="1" t="s">
        <v>636</v>
      </c>
      <c r="C3738" s="2">
        <v>44926</v>
      </c>
      <c r="D3738">
        <v>195124947110</v>
      </c>
    </row>
    <row r="3739" spans="2:4" x14ac:dyDescent="0.25">
      <c r="B3739" s="1" t="s">
        <v>1049</v>
      </c>
      <c r="C3739" s="2">
        <v>42369</v>
      </c>
      <c r="D3739">
        <v>701124921430</v>
      </c>
    </row>
    <row r="3740" spans="2:4" x14ac:dyDescent="0.25">
      <c r="B3740" s="1" t="s">
        <v>1049</v>
      </c>
      <c r="C3740" s="2">
        <v>42735</v>
      </c>
      <c r="D3740">
        <v>771177332670</v>
      </c>
    </row>
    <row r="3741" spans="2:4" x14ac:dyDescent="0.25">
      <c r="B3741" s="1" t="s">
        <v>1049</v>
      </c>
      <c r="C3741" s="2">
        <v>43100</v>
      </c>
      <c r="D3741">
        <v>1110697005650</v>
      </c>
    </row>
    <row r="3742" spans="2:4" x14ac:dyDescent="0.25">
      <c r="B3742" s="1" t="s">
        <v>1049</v>
      </c>
      <c r="C3742" s="2">
        <v>43465</v>
      </c>
      <c r="D3742">
        <v>1374586811750</v>
      </c>
    </row>
    <row r="3743" spans="2:4" x14ac:dyDescent="0.25">
      <c r="B3743" s="1" t="s">
        <v>1049</v>
      </c>
      <c r="C3743" s="2">
        <v>43830</v>
      </c>
      <c r="D3743">
        <v>1594121719740</v>
      </c>
    </row>
    <row r="3744" spans="2:4" x14ac:dyDescent="0.25">
      <c r="B3744" s="1" t="s">
        <v>1049</v>
      </c>
      <c r="C3744" s="2">
        <v>44196</v>
      </c>
      <c r="D3744">
        <v>1700797108770</v>
      </c>
    </row>
    <row r="3745" spans="2:4" x14ac:dyDescent="0.25">
      <c r="B3745" s="1" t="s">
        <v>1049</v>
      </c>
      <c r="C3745" s="2">
        <v>44561</v>
      </c>
      <c r="D3745">
        <v>2025771365610</v>
      </c>
    </row>
    <row r="3746" spans="2:4" x14ac:dyDescent="0.25">
      <c r="B3746" s="1" t="s">
        <v>1049</v>
      </c>
      <c r="C3746" s="2">
        <v>44926</v>
      </c>
      <c r="D3746">
        <v>2607502163530</v>
      </c>
    </row>
    <row r="3747" spans="2:4" x14ac:dyDescent="0.25">
      <c r="B3747" s="1" t="s">
        <v>1050</v>
      </c>
      <c r="C3747" s="2">
        <v>42369</v>
      </c>
      <c r="D3747">
        <v>34328061240</v>
      </c>
    </row>
    <row r="3748" spans="2:4" x14ac:dyDescent="0.25">
      <c r="B3748" s="1" t="s">
        <v>1050</v>
      </c>
      <c r="C3748" s="2">
        <v>42735</v>
      </c>
      <c r="D3748">
        <v>30038014220</v>
      </c>
    </row>
    <row r="3749" spans="2:4" x14ac:dyDescent="0.25">
      <c r="B3749" s="1" t="s">
        <v>1050</v>
      </c>
      <c r="C3749" s="2">
        <v>43100</v>
      </c>
      <c r="D3749">
        <v>25797611210</v>
      </c>
    </row>
    <row r="3750" spans="2:4" x14ac:dyDescent="0.25">
      <c r="B3750" s="1" t="s">
        <v>1050</v>
      </c>
      <c r="C3750" s="2">
        <v>43465</v>
      </c>
      <c r="D3750">
        <v>35160817250</v>
      </c>
    </row>
    <row r="3751" spans="2:4" x14ac:dyDescent="0.25">
      <c r="B3751" s="1" t="s">
        <v>1050</v>
      </c>
      <c r="C3751" s="2">
        <v>43830</v>
      </c>
      <c r="D3751">
        <v>41047445880</v>
      </c>
    </row>
    <row r="3752" spans="2:4" x14ac:dyDescent="0.25">
      <c r="B3752" s="1" t="s">
        <v>1050</v>
      </c>
      <c r="C3752" s="2">
        <v>44196</v>
      </c>
      <c r="D3752">
        <v>44272096450</v>
      </c>
    </row>
    <row r="3753" spans="2:4" x14ac:dyDescent="0.25">
      <c r="B3753" s="1" t="s">
        <v>1050</v>
      </c>
      <c r="C3753" s="2">
        <v>44561</v>
      </c>
      <c r="D3753">
        <v>83248629080</v>
      </c>
    </row>
    <row r="3754" spans="2:4" x14ac:dyDescent="0.25">
      <c r="B3754" s="1" t="s">
        <v>1050</v>
      </c>
      <c r="C3754" s="2">
        <v>44926</v>
      </c>
      <c r="D3754">
        <v>142156669750</v>
      </c>
    </row>
    <row r="3755" spans="2:4" x14ac:dyDescent="0.25">
      <c r="B3755" s="1" t="s">
        <v>1051</v>
      </c>
      <c r="C3755" s="2">
        <v>42369</v>
      </c>
      <c r="D3755">
        <v>2010925147280</v>
      </c>
    </row>
    <row r="3756" spans="2:4" x14ac:dyDescent="0.25">
      <c r="B3756" s="1" t="s">
        <v>1051</v>
      </c>
      <c r="C3756" s="2">
        <v>42735</v>
      </c>
      <c r="D3756">
        <v>2729081767290</v>
      </c>
    </row>
    <row r="3757" spans="2:4" x14ac:dyDescent="0.25">
      <c r="B3757" s="1" t="s">
        <v>1051</v>
      </c>
      <c r="C3757" s="2">
        <v>43100</v>
      </c>
      <c r="D3757">
        <v>3291343374670</v>
      </c>
    </row>
    <row r="3758" spans="2:4" x14ac:dyDescent="0.25">
      <c r="B3758" s="1" t="s">
        <v>1051</v>
      </c>
      <c r="C3758" s="2">
        <v>43465</v>
      </c>
      <c r="D3758">
        <v>3794495007360</v>
      </c>
    </row>
    <row r="3759" spans="2:4" x14ac:dyDescent="0.25">
      <c r="B3759" s="1" t="s">
        <v>1051</v>
      </c>
      <c r="C3759" s="2">
        <v>43830</v>
      </c>
      <c r="D3759">
        <v>4456305278660</v>
      </c>
    </row>
    <row r="3760" spans="2:4" x14ac:dyDescent="0.25">
      <c r="B3760" s="1" t="s">
        <v>1051</v>
      </c>
      <c r="C3760" s="2">
        <v>44196</v>
      </c>
      <c r="D3760">
        <v>4900512297700</v>
      </c>
    </row>
    <row r="3761" spans="2:4" x14ac:dyDescent="0.25">
      <c r="B3761" s="1" t="s">
        <v>1051</v>
      </c>
      <c r="C3761" s="2">
        <v>44561</v>
      </c>
      <c r="D3761">
        <v>5829100412480</v>
      </c>
    </row>
    <row r="3762" spans="2:4" x14ac:dyDescent="0.25">
      <c r="B3762" s="1" t="s">
        <v>1051</v>
      </c>
      <c r="C3762" s="2">
        <v>44926</v>
      </c>
      <c r="D3762">
        <v>5541110081470</v>
      </c>
    </row>
    <row r="3763" spans="2:4" x14ac:dyDescent="0.25">
      <c r="B3763" s="1" t="s">
        <v>1052</v>
      </c>
      <c r="C3763" s="2">
        <v>42369</v>
      </c>
      <c r="D3763">
        <v>20470443180</v>
      </c>
    </row>
    <row r="3764" spans="2:4" x14ac:dyDescent="0.25">
      <c r="B3764" s="1" t="s">
        <v>1052</v>
      </c>
      <c r="C3764" s="2">
        <v>42735</v>
      </c>
      <c r="D3764">
        <v>22282450800</v>
      </c>
    </row>
    <row r="3765" spans="2:4" x14ac:dyDescent="0.25">
      <c r="B3765" s="1" t="s">
        <v>1052</v>
      </c>
      <c r="C3765" s="2">
        <v>43100</v>
      </c>
      <c r="D3765">
        <v>25062537430</v>
      </c>
    </row>
    <row r="3766" spans="2:4" x14ac:dyDescent="0.25">
      <c r="B3766" s="1" t="s">
        <v>1052</v>
      </c>
      <c r="C3766" s="2">
        <v>43465</v>
      </c>
      <c r="D3766">
        <v>25887923770</v>
      </c>
    </row>
    <row r="3767" spans="2:4" x14ac:dyDescent="0.25">
      <c r="B3767" s="1" t="s">
        <v>1052</v>
      </c>
      <c r="C3767" s="2">
        <v>43830</v>
      </c>
      <c r="D3767">
        <v>26111241320</v>
      </c>
    </row>
    <row r="3768" spans="2:4" x14ac:dyDescent="0.25">
      <c r="B3768" s="1" t="s">
        <v>1052</v>
      </c>
      <c r="C3768" s="2">
        <v>44196</v>
      </c>
      <c r="D3768">
        <v>28592615930</v>
      </c>
    </row>
    <row r="3769" spans="2:4" x14ac:dyDescent="0.25">
      <c r="B3769" s="1" t="s">
        <v>1052</v>
      </c>
      <c r="C3769" s="2">
        <v>44561</v>
      </c>
      <c r="D3769">
        <v>28724731420</v>
      </c>
    </row>
    <row r="3770" spans="2:4" x14ac:dyDescent="0.25">
      <c r="B3770" s="1" t="s">
        <v>1052</v>
      </c>
      <c r="C3770" s="2">
        <v>44926</v>
      </c>
      <c r="D3770">
        <v>29521197050</v>
      </c>
    </row>
    <row r="3771" spans="2:4" x14ac:dyDescent="0.25">
      <c r="B3771" s="1" t="s">
        <v>638</v>
      </c>
      <c r="C3771" s="2">
        <v>42369</v>
      </c>
      <c r="D3771">
        <v>1446781598700</v>
      </c>
    </row>
    <row r="3772" spans="2:4" x14ac:dyDescent="0.25">
      <c r="B3772" s="1" t="s">
        <v>638</v>
      </c>
      <c r="C3772" s="2">
        <v>42735</v>
      </c>
      <c r="D3772">
        <v>957469045680</v>
      </c>
    </row>
    <row r="3773" spans="2:4" x14ac:dyDescent="0.25">
      <c r="B3773" s="1" t="s">
        <v>638</v>
      </c>
      <c r="C3773" s="2">
        <v>43100</v>
      </c>
      <c r="D3773">
        <v>772270034180</v>
      </c>
    </row>
    <row r="3774" spans="2:4" x14ac:dyDescent="0.25">
      <c r="B3774" s="1" t="s">
        <v>638</v>
      </c>
      <c r="C3774" s="2">
        <v>43465</v>
      </c>
      <c r="D3774">
        <v>907730702580</v>
      </c>
    </row>
    <row r="3775" spans="2:4" x14ac:dyDescent="0.25">
      <c r="B3775" s="1" t="s">
        <v>638</v>
      </c>
      <c r="C3775" s="2">
        <v>43830</v>
      </c>
      <c r="D3775">
        <v>907939576960</v>
      </c>
    </row>
    <row r="3776" spans="2:4" x14ac:dyDescent="0.25">
      <c r="B3776" s="1" t="s">
        <v>638</v>
      </c>
      <c r="C3776" s="2">
        <v>44196</v>
      </c>
      <c r="D3776">
        <v>1415263915840</v>
      </c>
    </row>
    <row r="3777" spans="2:4" x14ac:dyDescent="0.25">
      <c r="B3777" s="1" t="s">
        <v>638</v>
      </c>
      <c r="C3777" s="2">
        <v>44561</v>
      </c>
      <c r="D3777">
        <v>1997806132730</v>
      </c>
    </row>
    <row r="3778" spans="2:4" x14ac:dyDescent="0.25">
      <c r="B3778" s="1" t="s">
        <v>638</v>
      </c>
      <c r="C3778" s="2">
        <v>44926</v>
      </c>
      <c r="D3778">
        <v>3418946618530</v>
      </c>
    </row>
    <row r="3779" spans="2:4" x14ac:dyDescent="0.25">
      <c r="B3779" s="1" t="s">
        <v>1053</v>
      </c>
      <c r="C3779" s="2">
        <v>42369</v>
      </c>
      <c r="D3779">
        <v>14852693700</v>
      </c>
    </row>
    <row r="3780" spans="2:4" x14ac:dyDescent="0.25">
      <c r="B3780" s="1" t="s">
        <v>1053</v>
      </c>
      <c r="C3780" s="2">
        <v>42735</v>
      </c>
      <c r="D3780">
        <v>19112647100</v>
      </c>
    </row>
    <row r="3781" spans="2:4" x14ac:dyDescent="0.25">
      <c r="B3781" s="1" t="s">
        <v>1053</v>
      </c>
      <c r="C3781" s="2">
        <v>43100</v>
      </c>
      <c r="D3781">
        <v>19826389630</v>
      </c>
    </row>
    <row r="3782" spans="2:4" x14ac:dyDescent="0.25">
      <c r="B3782" s="1" t="s">
        <v>1053</v>
      </c>
      <c r="C3782" s="2">
        <v>43465</v>
      </c>
      <c r="D3782">
        <v>18308899410</v>
      </c>
    </row>
    <row r="3783" spans="2:4" x14ac:dyDescent="0.25">
      <c r="B3783" s="1" t="s">
        <v>1053</v>
      </c>
      <c r="C3783" s="2">
        <v>43830</v>
      </c>
      <c r="D3783">
        <v>16067679130</v>
      </c>
    </row>
    <row r="3784" spans="2:4" x14ac:dyDescent="0.25">
      <c r="B3784" s="1" t="s">
        <v>1053</v>
      </c>
      <c r="C3784" s="2">
        <v>44196</v>
      </c>
      <c r="D3784">
        <v>16619986350</v>
      </c>
    </row>
    <row r="3785" spans="2:4" x14ac:dyDescent="0.25">
      <c r="B3785" s="1" t="s">
        <v>1053</v>
      </c>
      <c r="C3785" s="2">
        <v>44561</v>
      </c>
      <c r="D3785">
        <v>24884336670</v>
      </c>
    </row>
    <row r="3786" spans="2:4" x14ac:dyDescent="0.25">
      <c r="B3786" s="1" t="s">
        <v>1053</v>
      </c>
      <c r="C3786" s="2">
        <v>44926</v>
      </c>
      <c r="D3786">
        <v>20122003800</v>
      </c>
    </row>
    <row r="3787" spans="2:4" x14ac:dyDescent="0.25">
      <c r="B3787" s="1" t="s">
        <v>641</v>
      </c>
      <c r="C3787" s="2">
        <v>42369</v>
      </c>
      <c r="D3787">
        <v>12003018598660</v>
      </c>
    </row>
    <row r="3788" spans="2:4" x14ac:dyDescent="0.25">
      <c r="B3788" s="1" t="s">
        <v>641</v>
      </c>
      <c r="C3788" s="2">
        <v>42735</v>
      </c>
      <c r="D3788">
        <v>13010530818200</v>
      </c>
    </row>
    <row r="3789" spans="2:4" x14ac:dyDescent="0.25">
      <c r="B3789" s="1" t="s">
        <v>641</v>
      </c>
      <c r="C3789" s="2">
        <v>43100</v>
      </c>
      <c r="D3789">
        <v>13730010630800</v>
      </c>
    </row>
    <row r="3790" spans="2:4" x14ac:dyDescent="0.25">
      <c r="B3790" s="1" t="s">
        <v>641</v>
      </c>
      <c r="C3790" s="2">
        <v>43465</v>
      </c>
      <c r="D3790">
        <v>14862290720410</v>
      </c>
    </row>
    <row r="3791" spans="2:4" x14ac:dyDescent="0.25">
      <c r="B3791" s="1" t="s">
        <v>641</v>
      </c>
      <c r="C3791" s="2">
        <v>43830</v>
      </c>
      <c r="D3791">
        <v>13912174569310</v>
      </c>
    </row>
    <row r="3792" spans="2:4" x14ac:dyDescent="0.25">
      <c r="B3792" s="1" t="s">
        <v>641</v>
      </c>
      <c r="C3792" s="2">
        <v>44196</v>
      </c>
      <c r="D3792">
        <v>21403279332060</v>
      </c>
    </row>
    <row r="3793" spans="2:4" x14ac:dyDescent="0.25">
      <c r="B3793" s="1" t="s">
        <v>641</v>
      </c>
      <c r="C3793" s="2">
        <v>44561</v>
      </c>
      <c r="D3793">
        <v>25684222720420</v>
      </c>
    </row>
    <row r="3794" spans="2:4" x14ac:dyDescent="0.25">
      <c r="B3794" s="1" t="s">
        <v>641</v>
      </c>
      <c r="C3794" s="2">
        <v>44926</v>
      </c>
      <c r="D3794">
        <v>27836798447910</v>
      </c>
    </row>
    <row r="3795" spans="2:4" x14ac:dyDescent="0.25">
      <c r="B3795" s="1" t="s">
        <v>643</v>
      </c>
      <c r="C3795" s="2">
        <v>42551</v>
      </c>
      <c r="D3795">
        <v>4216029016580</v>
      </c>
    </row>
    <row r="3796" spans="2:4" x14ac:dyDescent="0.25">
      <c r="B3796" s="1" t="s">
        <v>643</v>
      </c>
      <c r="C3796" s="2">
        <v>42916</v>
      </c>
      <c r="D3796">
        <v>4472667304180</v>
      </c>
    </row>
    <row r="3797" spans="2:4" x14ac:dyDescent="0.25">
      <c r="B3797" s="1" t="s">
        <v>643</v>
      </c>
      <c r="C3797" s="2">
        <v>43281</v>
      </c>
      <c r="D3797">
        <v>9813282063080</v>
      </c>
    </row>
    <row r="3798" spans="2:4" x14ac:dyDescent="0.25">
      <c r="B3798" s="1" t="s">
        <v>643</v>
      </c>
      <c r="C3798" s="2">
        <v>43646</v>
      </c>
      <c r="D3798">
        <v>9794108835250</v>
      </c>
    </row>
    <row r="3799" spans="2:4" x14ac:dyDescent="0.25">
      <c r="B3799" s="1" t="s">
        <v>643</v>
      </c>
      <c r="C3799" s="2">
        <v>44012</v>
      </c>
      <c r="D3799">
        <v>10030796116430</v>
      </c>
    </row>
    <row r="3800" spans="2:4" x14ac:dyDescent="0.25">
      <c r="B3800" s="1" t="s">
        <v>643</v>
      </c>
      <c r="C3800" s="2">
        <v>44377</v>
      </c>
      <c r="D3800">
        <v>12577330513960</v>
      </c>
    </row>
    <row r="3801" spans="2:4" x14ac:dyDescent="0.25">
      <c r="B3801" s="1" t="s">
        <v>643</v>
      </c>
      <c r="C3801" s="2">
        <v>44742</v>
      </c>
      <c r="D3801">
        <v>18026635002600</v>
      </c>
    </row>
    <row r="3802" spans="2:4" x14ac:dyDescent="0.25">
      <c r="B3802" s="1" t="s">
        <v>645</v>
      </c>
      <c r="C3802" s="2">
        <v>42369</v>
      </c>
      <c r="D3802">
        <v>132142874270</v>
      </c>
    </row>
    <row r="3803" spans="2:4" x14ac:dyDescent="0.25">
      <c r="B3803" s="1" t="s">
        <v>645</v>
      </c>
      <c r="C3803" s="2">
        <v>42735</v>
      </c>
      <c r="D3803">
        <v>154426244940</v>
      </c>
    </row>
    <row r="3804" spans="2:4" x14ac:dyDescent="0.25">
      <c r="B3804" s="1" t="s">
        <v>645</v>
      </c>
      <c r="C3804" s="2">
        <v>43100</v>
      </c>
      <c r="D3804">
        <v>142287795760</v>
      </c>
    </row>
    <row r="3805" spans="2:4" x14ac:dyDescent="0.25">
      <c r="B3805" s="1" t="s">
        <v>645</v>
      </c>
      <c r="C3805" s="2">
        <v>43465</v>
      </c>
      <c r="D3805">
        <v>141276391930</v>
      </c>
    </row>
    <row r="3806" spans="2:4" x14ac:dyDescent="0.25">
      <c r="B3806" s="1" t="s">
        <v>645</v>
      </c>
      <c r="C3806" s="2">
        <v>43830</v>
      </c>
      <c r="D3806">
        <v>122058231610</v>
      </c>
    </row>
    <row r="3807" spans="2:4" x14ac:dyDescent="0.25">
      <c r="B3807" s="1" t="s">
        <v>645</v>
      </c>
      <c r="C3807" s="2">
        <v>44196</v>
      </c>
      <c r="D3807">
        <v>119166707090</v>
      </c>
    </row>
    <row r="3808" spans="2:4" x14ac:dyDescent="0.25">
      <c r="B3808" s="1" t="s">
        <v>645</v>
      </c>
      <c r="C3808" s="2">
        <v>44561</v>
      </c>
      <c r="D3808">
        <v>118653416210</v>
      </c>
    </row>
    <row r="3809" spans="2:4" x14ac:dyDescent="0.25">
      <c r="B3809" s="1" t="s">
        <v>645</v>
      </c>
      <c r="C3809" s="2">
        <v>44926</v>
      </c>
      <c r="D3809">
        <v>127497269610</v>
      </c>
    </row>
    <row r="3810" spans="2:4" x14ac:dyDescent="0.25">
      <c r="B3810" s="1" t="s">
        <v>647</v>
      </c>
      <c r="C3810" s="2">
        <v>42369</v>
      </c>
      <c r="D3810">
        <v>1144582485880</v>
      </c>
    </row>
    <row r="3811" spans="2:4" x14ac:dyDescent="0.25">
      <c r="B3811" s="1" t="s">
        <v>647</v>
      </c>
      <c r="C3811" s="2">
        <v>42735</v>
      </c>
      <c r="D3811">
        <v>1090173771360</v>
      </c>
    </row>
    <row r="3812" spans="2:4" x14ac:dyDescent="0.25">
      <c r="B3812" s="1" t="s">
        <v>647</v>
      </c>
      <c r="C3812" s="2">
        <v>43100</v>
      </c>
      <c r="D3812">
        <v>1409257508640</v>
      </c>
    </row>
    <row r="3813" spans="2:4" x14ac:dyDescent="0.25">
      <c r="B3813" s="1" t="s">
        <v>647</v>
      </c>
      <c r="C3813" s="2">
        <v>43465</v>
      </c>
      <c r="D3813">
        <v>1573078635880</v>
      </c>
    </row>
    <row r="3814" spans="2:4" x14ac:dyDescent="0.25">
      <c r="B3814" s="1" t="s">
        <v>647</v>
      </c>
      <c r="C3814" s="2">
        <v>43830</v>
      </c>
      <c r="D3814">
        <v>1476186816760</v>
      </c>
    </row>
    <row r="3815" spans="2:4" x14ac:dyDescent="0.25">
      <c r="B3815" s="1" t="s">
        <v>647</v>
      </c>
      <c r="C3815" s="2">
        <v>44196</v>
      </c>
      <c r="D3815">
        <v>1725066648280</v>
      </c>
    </row>
    <row r="3816" spans="2:4" x14ac:dyDescent="0.25">
      <c r="B3816" s="1" t="s">
        <v>647</v>
      </c>
      <c r="C3816" s="2">
        <v>44561</v>
      </c>
      <c r="D3816">
        <v>1827833189300</v>
      </c>
    </row>
    <row r="3817" spans="2:4" x14ac:dyDescent="0.25">
      <c r="B3817" s="1" t="s">
        <v>647</v>
      </c>
      <c r="C3817" s="2">
        <v>44926</v>
      </c>
      <c r="D3817">
        <v>1557756874860</v>
      </c>
    </row>
    <row r="3818" spans="2:4" x14ac:dyDescent="0.25">
      <c r="B3818" s="1" t="s">
        <v>649</v>
      </c>
      <c r="C3818" s="2">
        <v>42369</v>
      </c>
      <c r="D3818">
        <v>712594749280</v>
      </c>
    </row>
    <row r="3819" spans="2:4" x14ac:dyDescent="0.25">
      <c r="B3819" s="1" t="s">
        <v>649</v>
      </c>
      <c r="C3819" s="2">
        <v>42735</v>
      </c>
      <c r="D3819">
        <v>982309578790</v>
      </c>
    </row>
    <row r="3820" spans="2:4" x14ac:dyDescent="0.25">
      <c r="B3820" s="1" t="s">
        <v>649</v>
      </c>
      <c r="C3820" s="2">
        <v>43100</v>
      </c>
      <c r="D3820">
        <v>841710667310</v>
      </c>
    </row>
    <row r="3821" spans="2:4" x14ac:dyDescent="0.25">
      <c r="B3821" s="1" t="s">
        <v>649</v>
      </c>
      <c r="C3821" s="2">
        <v>43465</v>
      </c>
      <c r="D3821">
        <v>951938524550</v>
      </c>
    </row>
    <row r="3822" spans="2:4" x14ac:dyDescent="0.25">
      <c r="B3822" s="1" t="s">
        <v>649</v>
      </c>
      <c r="C3822" s="2">
        <v>43830</v>
      </c>
      <c r="D3822">
        <v>980428136630</v>
      </c>
    </row>
    <row r="3823" spans="2:4" x14ac:dyDescent="0.25">
      <c r="B3823" s="1" t="s">
        <v>649</v>
      </c>
      <c r="C3823" s="2">
        <v>44196</v>
      </c>
      <c r="D3823">
        <v>844298046960</v>
      </c>
    </row>
    <row r="3824" spans="2:4" x14ac:dyDescent="0.25">
      <c r="B3824" s="1" t="s">
        <v>649</v>
      </c>
      <c r="C3824" s="2">
        <v>44561</v>
      </c>
      <c r="D3824">
        <v>1075457448560</v>
      </c>
    </row>
    <row r="3825" spans="2:4" x14ac:dyDescent="0.25">
      <c r="B3825" s="1" t="s">
        <v>649</v>
      </c>
      <c r="C3825" s="2">
        <v>44926</v>
      </c>
      <c r="D3825">
        <v>864401919700</v>
      </c>
    </row>
    <row r="3826" spans="2:4" x14ac:dyDescent="0.25">
      <c r="B3826" s="1" t="s">
        <v>1054</v>
      </c>
      <c r="C3826" s="2">
        <v>42369</v>
      </c>
      <c r="D3826">
        <v>80186293410</v>
      </c>
    </row>
    <row r="3827" spans="2:4" x14ac:dyDescent="0.25">
      <c r="B3827" s="1" t="s">
        <v>1054</v>
      </c>
      <c r="C3827" s="2">
        <v>42735</v>
      </c>
      <c r="D3827">
        <v>101247104720</v>
      </c>
    </row>
    <row r="3828" spans="2:4" x14ac:dyDescent="0.25">
      <c r="B3828" s="1" t="s">
        <v>1054</v>
      </c>
      <c r="C3828" s="2">
        <v>43100</v>
      </c>
      <c r="D3828">
        <v>98579373970</v>
      </c>
    </row>
    <row r="3829" spans="2:4" x14ac:dyDescent="0.25">
      <c r="B3829" s="1" t="s">
        <v>1054</v>
      </c>
      <c r="C3829" s="2">
        <v>43465</v>
      </c>
      <c r="D3829">
        <v>126874463270</v>
      </c>
    </row>
    <row r="3830" spans="2:4" x14ac:dyDescent="0.25">
      <c r="B3830" s="1" t="s">
        <v>1054</v>
      </c>
      <c r="C3830" s="2">
        <v>43830</v>
      </c>
      <c r="D3830">
        <v>91686473650</v>
      </c>
    </row>
    <row r="3831" spans="2:4" x14ac:dyDescent="0.25">
      <c r="B3831" s="1" t="s">
        <v>1054</v>
      </c>
      <c r="C3831" s="2">
        <v>44196</v>
      </c>
      <c r="D3831">
        <v>57980351620</v>
      </c>
    </row>
    <row r="3832" spans="2:4" x14ac:dyDescent="0.25">
      <c r="B3832" s="1" t="s">
        <v>1054</v>
      </c>
      <c r="C3832" s="2">
        <v>44561</v>
      </c>
      <c r="D3832">
        <v>82637997680</v>
      </c>
    </row>
    <row r="3833" spans="2:4" x14ac:dyDescent="0.25">
      <c r="B3833" s="1" t="s">
        <v>1054</v>
      </c>
      <c r="C3833" s="2">
        <v>44926</v>
      </c>
      <c r="D3833">
        <v>100022360880</v>
      </c>
    </row>
    <row r="3834" spans="2:4" x14ac:dyDescent="0.25">
      <c r="B3834" s="1" t="s">
        <v>651</v>
      </c>
      <c r="C3834" s="2">
        <v>42369</v>
      </c>
      <c r="D3834">
        <v>2847043514890</v>
      </c>
    </row>
    <row r="3835" spans="2:4" x14ac:dyDescent="0.25">
      <c r="B3835" s="1" t="s">
        <v>651</v>
      </c>
      <c r="C3835" s="2">
        <v>42735</v>
      </c>
      <c r="D3835">
        <v>2748388388480</v>
      </c>
    </row>
    <row r="3836" spans="2:4" x14ac:dyDescent="0.25">
      <c r="B3836" s="1" t="s">
        <v>651</v>
      </c>
      <c r="C3836" s="2">
        <v>43100</v>
      </c>
      <c r="D3836">
        <v>3004110967930</v>
      </c>
    </row>
    <row r="3837" spans="2:4" x14ac:dyDescent="0.25">
      <c r="B3837" s="1" t="s">
        <v>651</v>
      </c>
      <c r="C3837" s="2">
        <v>43465</v>
      </c>
      <c r="D3837">
        <v>4140347276090</v>
      </c>
    </row>
    <row r="3838" spans="2:4" x14ac:dyDescent="0.25">
      <c r="B3838" s="1" t="s">
        <v>651</v>
      </c>
      <c r="C3838" s="2">
        <v>43830</v>
      </c>
      <c r="D3838">
        <v>4611361279520</v>
      </c>
    </row>
    <row r="3839" spans="2:4" x14ac:dyDescent="0.25">
      <c r="B3839" s="1" t="s">
        <v>651</v>
      </c>
      <c r="C3839" s="2">
        <v>44196</v>
      </c>
      <c r="D3839">
        <v>4735480614840</v>
      </c>
    </row>
    <row r="3840" spans="2:4" x14ac:dyDescent="0.25">
      <c r="B3840" s="1" t="s">
        <v>651</v>
      </c>
      <c r="C3840" s="2">
        <v>44561</v>
      </c>
      <c r="D3840">
        <v>5542588932390</v>
      </c>
    </row>
    <row r="3841" spans="2:4" x14ac:dyDescent="0.25">
      <c r="B3841" s="1" t="s">
        <v>651</v>
      </c>
      <c r="C3841" s="2">
        <v>44926</v>
      </c>
      <c r="D3841">
        <v>7640362198890</v>
      </c>
    </row>
    <row r="3842" spans="2:4" x14ac:dyDescent="0.25">
      <c r="B3842" s="1" t="s">
        <v>1055</v>
      </c>
      <c r="C3842" s="2">
        <v>42369</v>
      </c>
      <c r="D3842">
        <v>433960477890</v>
      </c>
    </row>
    <row r="3843" spans="2:4" x14ac:dyDescent="0.25">
      <c r="B3843" s="1" t="s">
        <v>1055</v>
      </c>
      <c r="C3843" s="2">
        <v>42735</v>
      </c>
      <c r="D3843">
        <v>527791601240</v>
      </c>
    </row>
    <row r="3844" spans="2:4" x14ac:dyDescent="0.25">
      <c r="B3844" s="1" t="s">
        <v>1055</v>
      </c>
      <c r="C3844" s="2">
        <v>43100</v>
      </c>
      <c r="D3844">
        <v>290031235270</v>
      </c>
    </row>
    <row r="3845" spans="2:4" x14ac:dyDescent="0.25">
      <c r="B3845" s="1" t="s">
        <v>1055</v>
      </c>
      <c r="C3845" s="2">
        <v>43465</v>
      </c>
      <c r="D3845">
        <v>401331149190</v>
      </c>
    </row>
    <row r="3846" spans="2:4" x14ac:dyDescent="0.25">
      <c r="B3846" s="1" t="s">
        <v>1055</v>
      </c>
      <c r="C3846" s="2">
        <v>43830</v>
      </c>
      <c r="D3846">
        <v>386148455260</v>
      </c>
    </row>
    <row r="3847" spans="2:4" x14ac:dyDescent="0.25">
      <c r="B3847" s="1" t="s">
        <v>1055</v>
      </c>
      <c r="C3847" s="2">
        <v>44196</v>
      </c>
      <c r="D3847">
        <v>159362174660</v>
      </c>
    </row>
    <row r="3848" spans="2:4" x14ac:dyDescent="0.25">
      <c r="B3848" s="1" t="s">
        <v>1055</v>
      </c>
      <c r="C3848" s="2">
        <v>44561</v>
      </c>
      <c r="D3848">
        <v>245199366710</v>
      </c>
    </row>
    <row r="3849" spans="2:4" x14ac:dyDescent="0.25">
      <c r="B3849" s="1" t="s">
        <v>1055</v>
      </c>
      <c r="C3849" s="2">
        <v>44926</v>
      </c>
      <c r="D3849">
        <v>224235511540</v>
      </c>
    </row>
    <row r="3850" spans="2:4" x14ac:dyDescent="0.25">
      <c r="B3850" s="1" t="s">
        <v>1056</v>
      </c>
      <c r="C3850" s="2">
        <v>42369</v>
      </c>
      <c r="D3850">
        <v>16000729197810</v>
      </c>
    </row>
    <row r="3851" spans="2:4" x14ac:dyDescent="0.25">
      <c r="B3851" s="1" t="s">
        <v>1056</v>
      </c>
      <c r="C3851" s="2">
        <v>42735</v>
      </c>
      <c r="D3851">
        <v>15151148411970</v>
      </c>
    </row>
    <row r="3852" spans="2:4" x14ac:dyDescent="0.25">
      <c r="B3852" s="1" t="s">
        <v>1056</v>
      </c>
      <c r="C3852" s="2">
        <v>43100</v>
      </c>
      <c r="D3852">
        <v>13752724808640</v>
      </c>
    </row>
    <row r="3853" spans="2:4" x14ac:dyDescent="0.25">
      <c r="B3853" s="1" t="s">
        <v>1056</v>
      </c>
      <c r="C3853" s="2">
        <v>43465</v>
      </c>
      <c r="D3853">
        <v>14128722304730</v>
      </c>
    </row>
    <row r="3854" spans="2:4" x14ac:dyDescent="0.25">
      <c r="B3854" s="1" t="s">
        <v>1056</v>
      </c>
      <c r="C3854" s="2">
        <v>43830</v>
      </c>
      <c r="D3854">
        <v>16230141459910</v>
      </c>
    </row>
    <row r="3855" spans="2:4" x14ac:dyDescent="0.25">
      <c r="B3855" s="1" t="s">
        <v>1056</v>
      </c>
      <c r="C3855" s="2">
        <v>44196</v>
      </c>
      <c r="D3855">
        <v>16603118184270</v>
      </c>
    </row>
    <row r="3856" spans="2:4" x14ac:dyDescent="0.25">
      <c r="B3856" s="1" t="s">
        <v>1056</v>
      </c>
      <c r="C3856" s="2">
        <v>44561</v>
      </c>
      <c r="D3856">
        <v>15378378675060</v>
      </c>
    </row>
    <row r="3857" spans="2:4" x14ac:dyDescent="0.25">
      <c r="B3857" s="1" t="s">
        <v>1056</v>
      </c>
      <c r="C3857" s="2">
        <v>44926</v>
      </c>
      <c r="D3857">
        <v>16388291606620</v>
      </c>
    </row>
    <row r="3858" spans="2:4" x14ac:dyDescent="0.25">
      <c r="B3858" s="1" t="s">
        <v>1057</v>
      </c>
      <c r="C3858" s="2"/>
      <c r="D3858" t="s">
        <v>1509</v>
      </c>
    </row>
    <row r="3859" spans="2:4" x14ac:dyDescent="0.25">
      <c r="B3859" s="1" t="s">
        <v>1058</v>
      </c>
      <c r="C3859" s="2">
        <v>42369</v>
      </c>
      <c r="D3859">
        <v>10694739980</v>
      </c>
    </row>
    <row r="3860" spans="2:4" x14ac:dyDescent="0.25">
      <c r="B3860" s="1" t="s">
        <v>1058</v>
      </c>
      <c r="C3860" s="2">
        <v>42735</v>
      </c>
      <c r="D3860">
        <v>13942622330</v>
      </c>
    </row>
    <row r="3861" spans="2:4" x14ac:dyDescent="0.25">
      <c r="B3861" s="1" t="s">
        <v>1058</v>
      </c>
      <c r="C3861" s="2">
        <v>43100</v>
      </c>
      <c r="D3861">
        <v>71750828160</v>
      </c>
    </row>
    <row r="3862" spans="2:4" x14ac:dyDescent="0.25">
      <c r="B3862" s="1" t="s">
        <v>1058</v>
      </c>
      <c r="C3862" s="2">
        <v>43465</v>
      </c>
      <c r="D3862">
        <v>144446053640</v>
      </c>
    </row>
    <row r="3863" spans="2:4" x14ac:dyDescent="0.25">
      <c r="B3863" s="1" t="s">
        <v>1058</v>
      </c>
      <c r="C3863" s="2">
        <v>43830</v>
      </c>
      <c r="D3863">
        <v>114116344170</v>
      </c>
    </row>
    <row r="3864" spans="2:4" x14ac:dyDescent="0.25">
      <c r="B3864" s="1" t="s">
        <v>1058</v>
      </c>
      <c r="C3864" s="2">
        <v>44196</v>
      </c>
      <c r="D3864">
        <v>124826263720</v>
      </c>
    </row>
    <row r="3865" spans="2:4" x14ac:dyDescent="0.25">
      <c r="B3865" s="1" t="s">
        <v>1058</v>
      </c>
      <c r="C3865" s="2">
        <v>44561</v>
      </c>
      <c r="D3865">
        <v>354712624800</v>
      </c>
    </row>
    <row r="3866" spans="2:4" x14ac:dyDescent="0.25">
      <c r="B3866" s="1" t="s">
        <v>1058</v>
      </c>
      <c r="C3866" s="2">
        <v>44926</v>
      </c>
      <c r="D3866">
        <v>370713474570</v>
      </c>
    </row>
    <row r="3867" spans="2:4" x14ac:dyDescent="0.25">
      <c r="B3867" s="1" t="s">
        <v>653</v>
      </c>
      <c r="C3867" s="2">
        <v>42369</v>
      </c>
      <c r="D3867">
        <v>1824162681570</v>
      </c>
    </row>
    <row r="3868" spans="2:4" x14ac:dyDescent="0.25">
      <c r="B3868" s="1" t="s">
        <v>653</v>
      </c>
      <c r="C3868" s="2">
        <v>42735</v>
      </c>
      <c r="D3868">
        <v>1907896274680</v>
      </c>
    </row>
    <row r="3869" spans="2:4" x14ac:dyDescent="0.25">
      <c r="B3869" s="1" t="s">
        <v>653</v>
      </c>
      <c r="C3869" s="2">
        <v>43100</v>
      </c>
      <c r="D3869">
        <v>1317061126500</v>
      </c>
    </row>
    <row r="3870" spans="2:4" x14ac:dyDescent="0.25">
      <c r="B3870" s="1" t="s">
        <v>653</v>
      </c>
      <c r="C3870" s="2">
        <v>43465</v>
      </c>
      <c r="D3870">
        <v>2090119522510</v>
      </c>
    </row>
    <row r="3871" spans="2:4" x14ac:dyDescent="0.25">
      <c r="B3871" s="1" t="s">
        <v>653</v>
      </c>
      <c r="C3871" s="2">
        <v>43830</v>
      </c>
      <c r="D3871">
        <v>2690487470190</v>
      </c>
    </row>
    <row r="3872" spans="2:4" x14ac:dyDescent="0.25">
      <c r="B3872" s="1" t="s">
        <v>653</v>
      </c>
      <c r="C3872" s="2">
        <v>44196</v>
      </c>
      <c r="D3872">
        <v>2783810065610</v>
      </c>
    </row>
    <row r="3873" spans="2:4" x14ac:dyDescent="0.25">
      <c r="B3873" s="1" t="s">
        <v>653</v>
      </c>
      <c r="C3873" s="2">
        <v>44561</v>
      </c>
      <c r="D3873">
        <v>2916543313690</v>
      </c>
    </row>
    <row r="3874" spans="2:4" x14ac:dyDescent="0.25">
      <c r="B3874" s="1" t="s">
        <v>653</v>
      </c>
      <c r="C3874" s="2">
        <v>44926</v>
      </c>
      <c r="D3874">
        <v>3255100959690</v>
      </c>
    </row>
    <row r="3875" spans="2:4" x14ac:dyDescent="0.25">
      <c r="B3875" s="1" t="s">
        <v>655</v>
      </c>
      <c r="C3875" s="2">
        <v>42551</v>
      </c>
      <c r="D3875">
        <v>1101425586820</v>
      </c>
    </row>
    <row r="3876" spans="2:4" x14ac:dyDescent="0.25">
      <c r="B3876" s="1" t="s">
        <v>655</v>
      </c>
      <c r="C3876" s="2">
        <v>42916</v>
      </c>
      <c r="D3876">
        <v>1093332804390</v>
      </c>
    </row>
    <row r="3877" spans="2:4" x14ac:dyDescent="0.25">
      <c r="B3877" s="1" t="s">
        <v>655</v>
      </c>
      <c r="C3877" s="2">
        <v>43281</v>
      </c>
      <c r="D3877">
        <v>1400587746420</v>
      </c>
    </row>
    <row r="3878" spans="2:4" x14ac:dyDescent="0.25">
      <c r="B3878" s="1" t="s">
        <v>655</v>
      </c>
      <c r="C3878" s="2">
        <v>43646</v>
      </c>
      <c r="D3878">
        <v>903760115740</v>
      </c>
    </row>
    <row r="3879" spans="2:4" x14ac:dyDescent="0.25">
      <c r="B3879" s="1" t="s">
        <v>655</v>
      </c>
      <c r="C3879" s="2">
        <v>44012</v>
      </c>
      <c r="D3879">
        <v>634608016350</v>
      </c>
    </row>
    <row r="3880" spans="2:4" x14ac:dyDescent="0.25">
      <c r="B3880" s="1" t="s">
        <v>655</v>
      </c>
      <c r="C3880" s="2">
        <v>44377</v>
      </c>
      <c r="D3880">
        <v>879951235250</v>
      </c>
    </row>
    <row r="3881" spans="2:4" x14ac:dyDescent="0.25">
      <c r="B3881" s="1" t="s">
        <v>655</v>
      </c>
      <c r="C3881" s="2">
        <v>44742</v>
      </c>
      <c r="D3881">
        <v>991422243190</v>
      </c>
    </row>
    <row r="3882" spans="2:4" x14ac:dyDescent="0.25">
      <c r="B3882" s="1" t="s">
        <v>1059</v>
      </c>
      <c r="C3882" s="2">
        <v>42369</v>
      </c>
      <c r="D3882">
        <v>66876576640</v>
      </c>
    </row>
    <row r="3883" spans="2:4" x14ac:dyDescent="0.25">
      <c r="B3883" s="1" t="s">
        <v>1059</v>
      </c>
      <c r="C3883" s="2">
        <v>42735</v>
      </c>
      <c r="D3883">
        <v>68218324770</v>
      </c>
    </row>
    <row r="3884" spans="2:4" x14ac:dyDescent="0.25">
      <c r="B3884" s="1" t="s">
        <v>1059</v>
      </c>
      <c r="C3884" s="2">
        <v>43100</v>
      </c>
      <c r="D3884">
        <v>88233518970</v>
      </c>
    </row>
    <row r="3885" spans="2:4" x14ac:dyDescent="0.25">
      <c r="B3885" s="1" t="s">
        <v>1059</v>
      </c>
      <c r="C3885" s="2">
        <v>43465</v>
      </c>
      <c r="D3885">
        <v>118739044130</v>
      </c>
    </row>
    <row r="3886" spans="2:4" x14ac:dyDescent="0.25">
      <c r="B3886" s="1" t="s">
        <v>1059</v>
      </c>
      <c r="C3886" s="2">
        <v>43830</v>
      </c>
      <c r="D3886">
        <v>146223410940</v>
      </c>
    </row>
    <row r="3887" spans="2:4" x14ac:dyDescent="0.25">
      <c r="B3887" s="1" t="s">
        <v>1059</v>
      </c>
      <c r="C3887" s="2">
        <v>44196</v>
      </c>
      <c r="D3887">
        <v>164502392340</v>
      </c>
    </row>
    <row r="3888" spans="2:4" x14ac:dyDescent="0.25">
      <c r="B3888" s="1" t="s">
        <v>1059</v>
      </c>
      <c r="C3888" s="2">
        <v>44561</v>
      </c>
      <c r="D3888">
        <v>143665249620</v>
      </c>
    </row>
    <row r="3889" spans="2:4" x14ac:dyDescent="0.25">
      <c r="B3889" s="1" t="s">
        <v>1059</v>
      </c>
      <c r="C3889" s="2">
        <v>44926</v>
      </c>
      <c r="D3889">
        <v>166456139580</v>
      </c>
    </row>
    <row r="3890" spans="2:4" x14ac:dyDescent="0.25">
      <c r="B3890" s="1" t="s">
        <v>1060</v>
      </c>
      <c r="C3890" s="2">
        <v>42369</v>
      </c>
      <c r="D3890">
        <v>1975190602960</v>
      </c>
    </row>
    <row r="3891" spans="2:4" x14ac:dyDescent="0.25">
      <c r="B3891" s="1" t="s">
        <v>1060</v>
      </c>
      <c r="C3891" s="2">
        <v>42735</v>
      </c>
      <c r="D3891">
        <v>2110035004920</v>
      </c>
    </row>
    <row r="3892" spans="2:4" x14ac:dyDescent="0.25">
      <c r="B3892" s="1" t="s">
        <v>1060</v>
      </c>
      <c r="C3892" s="2">
        <v>43100</v>
      </c>
      <c r="D3892">
        <v>1789831452030</v>
      </c>
    </row>
    <row r="3893" spans="2:4" x14ac:dyDescent="0.25">
      <c r="B3893" s="1" t="s">
        <v>1060</v>
      </c>
      <c r="C3893" s="2">
        <v>43465</v>
      </c>
      <c r="D3893">
        <v>2117560373050</v>
      </c>
    </row>
    <row r="3894" spans="2:4" x14ac:dyDescent="0.25">
      <c r="B3894" s="1" t="s">
        <v>1060</v>
      </c>
      <c r="C3894" s="2">
        <v>43830</v>
      </c>
      <c r="D3894">
        <v>2311130883460</v>
      </c>
    </row>
    <row r="3895" spans="2:4" x14ac:dyDescent="0.25">
      <c r="B3895" s="1" t="s">
        <v>1060</v>
      </c>
      <c r="C3895" s="2">
        <v>44196</v>
      </c>
      <c r="D3895">
        <v>1462839215580</v>
      </c>
    </row>
    <row r="3896" spans="2:4" x14ac:dyDescent="0.25">
      <c r="B3896" s="1" t="s">
        <v>1060</v>
      </c>
      <c r="C3896" s="2">
        <v>44561</v>
      </c>
      <c r="D3896">
        <v>2290746531500</v>
      </c>
    </row>
    <row r="3897" spans="2:4" x14ac:dyDescent="0.25">
      <c r="B3897" s="1" t="s">
        <v>1060</v>
      </c>
      <c r="C3897" s="2">
        <v>44926</v>
      </c>
      <c r="D3897">
        <v>3139808104400</v>
      </c>
    </row>
    <row r="3898" spans="2:4" x14ac:dyDescent="0.25">
      <c r="B3898" s="1" t="s">
        <v>1061</v>
      </c>
      <c r="C3898" s="2">
        <v>42369</v>
      </c>
      <c r="D3898">
        <v>256569933560</v>
      </c>
    </row>
    <row r="3899" spans="2:4" x14ac:dyDescent="0.25">
      <c r="B3899" s="1" t="s">
        <v>1061</v>
      </c>
      <c r="C3899" s="2">
        <v>42735</v>
      </c>
      <c r="D3899">
        <v>358980463310</v>
      </c>
    </row>
    <row r="3900" spans="2:4" x14ac:dyDescent="0.25">
      <c r="B3900" s="1" t="s">
        <v>1061</v>
      </c>
      <c r="C3900" s="2">
        <v>43100</v>
      </c>
      <c r="D3900">
        <v>183343038680</v>
      </c>
    </row>
    <row r="3901" spans="2:4" x14ac:dyDescent="0.25">
      <c r="B3901" s="1" t="s">
        <v>1061</v>
      </c>
      <c r="C3901" s="2">
        <v>43465</v>
      </c>
      <c r="D3901">
        <v>625328874110</v>
      </c>
    </row>
    <row r="3902" spans="2:4" x14ac:dyDescent="0.25">
      <c r="B3902" s="1" t="s">
        <v>1061</v>
      </c>
      <c r="C3902" s="2">
        <v>43830</v>
      </c>
      <c r="D3902">
        <v>554913265360</v>
      </c>
    </row>
    <row r="3903" spans="2:4" x14ac:dyDescent="0.25">
      <c r="B3903" s="1" t="s">
        <v>1061</v>
      </c>
      <c r="C3903" s="2">
        <v>44196</v>
      </c>
      <c r="D3903">
        <v>511288879130</v>
      </c>
    </row>
    <row r="3904" spans="2:4" x14ac:dyDescent="0.25">
      <c r="B3904" s="1" t="s">
        <v>1061</v>
      </c>
      <c r="C3904" s="2">
        <v>44561</v>
      </c>
      <c r="D3904">
        <v>412994147420</v>
      </c>
    </row>
    <row r="3905" spans="2:4" x14ac:dyDescent="0.25">
      <c r="B3905" s="1" t="s">
        <v>1061</v>
      </c>
      <c r="C3905" s="2">
        <v>44926</v>
      </c>
      <c r="D3905">
        <v>456421548590</v>
      </c>
    </row>
    <row r="3906" spans="2:4" x14ac:dyDescent="0.25">
      <c r="B3906" s="1" t="s">
        <v>657</v>
      </c>
      <c r="C3906" s="2">
        <v>42369</v>
      </c>
      <c r="D3906">
        <v>585876092210</v>
      </c>
    </row>
    <row r="3907" spans="2:4" x14ac:dyDescent="0.25">
      <c r="B3907" s="1" t="s">
        <v>657</v>
      </c>
      <c r="C3907" s="2">
        <v>42735</v>
      </c>
      <c r="D3907">
        <v>605005169020</v>
      </c>
    </row>
    <row r="3908" spans="2:4" x14ac:dyDescent="0.25">
      <c r="B3908" s="1" t="s">
        <v>657</v>
      </c>
      <c r="C3908" s="2">
        <v>43100</v>
      </c>
      <c r="D3908">
        <v>492369580150</v>
      </c>
    </row>
    <row r="3909" spans="2:4" x14ac:dyDescent="0.25">
      <c r="B3909" s="1" t="s">
        <v>657</v>
      </c>
      <c r="C3909" s="2">
        <v>43465</v>
      </c>
      <c r="D3909">
        <v>603188940960</v>
      </c>
    </row>
    <row r="3910" spans="2:4" x14ac:dyDescent="0.25">
      <c r="B3910" s="1" t="s">
        <v>657</v>
      </c>
      <c r="C3910" s="2">
        <v>43830</v>
      </c>
      <c r="D3910">
        <v>635586906680</v>
      </c>
    </row>
    <row r="3911" spans="2:4" x14ac:dyDescent="0.25">
      <c r="B3911" s="1" t="s">
        <v>657</v>
      </c>
      <c r="C3911" s="2">
        <v>44196</v>
      </c>
      <c r="D3911">
        <v>895757954130</v>
      </c>
    </row>
    <row r="3912" spans="2:4" x14ac:dyDescent="0.25">
      <c r="B3912" s="1" t="s">
        <v>657</v>
      </c>
      <c r="C3912" s="2">
        <v>44561</v>
      </c>
      <c r="D3912">
        <v>1442493727600</v>
      </c>
    </row>
    <row r="3913" spans="2:4" x14ac:dyDescent="0.25">
      <c r="B3913" s="1" t="s">
        <v>657</v>
      </c>
      <c r="C3913" s="2">
        <v>44926</v>
      </c>
      <c r="D3913">
        <v>1305795538300</v>
      </c>
    </row>
    <row r="3914" spans="2:4" x14ac:dyDescent="0.25">
      <c r="B3914" s="1" t="s">
        <v>1062</v>
      </c>
      <c r="C3914" s="2">
        <v>42369</v>
      </c>
      <c r="D3914">
        <v>76647699980</v>
      </c>
    </row>
    <row r="3915" spans="2:4" x14ac:dyDescent="0.25">
      <c r="B3915" s="1" t="s">
        <v>1062</v>
      </c>
      <c r="C3915" s="2">
        <v>42735</v>
      </c>
      <c r="D3915">
        <v>78542648850</v>
      </c>
    </row>
    <row r="3916" spans="2:4" x14ac:dyDescent="0.25">
      <c r="B3916" s="1" t="s">
        <v>1062</v>
      </c>
      <c r="C3916" s="2">
        <v>43100</v>
      </c>
      <c r="D3916">
        <v>91562318670</v>
      </c>
    </row>
    <row r="3917" spans="2:4" x14ac:dyDescent="0.25">
      <c r="B3917" s="1" t="s">
        <v>1062</v>
      </c>
      <c r="C3917" s="2">
        <v>43465</v>
      </c>
      <c r="D3917">
        <v>95903149740</v>
      </c>
    </row>
    <row r="3918" spans="2:4" x14ac:dyDescent="0.25">
      <c r="B3918" s="1" t="s">
        <v>1062</v>
      </c>
      <c r="C3918" s="2">
        <v>43738</v>
      </c>
      <c r="D3918">
        <v>76620474830</v>
      </c>
    </row>
    <row r="3919" spans="2:4" x14ac:dyDescent="0.25">
      <c r="B3919" s="1" t="s">
        <v>1062</v>
      </c>
      <c r="C3919" s="2">
        <v>44104</v>
      </c>
      <c r="D3919">
        <v>76364131680</v>
      </c>
    </row>
    <row r="3920" spans="2:4" x14ac:dyDescent="0.25">
      <c r="B3920" s="1" t="s">
        <v>1062</v>
      </c>
      <c r="C3920" s="2">
        <v>44469</v>
      </c>
      <c r="D3920">
        <v>100667134100</v>
      </c>
    </row>
    <row r="3921" spans="2:4" x14ac:dyDescent="0.25">
      <c r="B3921" s="1" t="s">
        <v>1062</v>
      </c>
      <c r="C3921" s="2">
        <v>44834</v>
      </c>
      <c r="D3921">
        <v>188515183070</v>
      </c>
    </row>
    <row r="3922" spans="2:4" x14ac:dyDescent="0.25">
      <c r="B3922" s="1" t="s">
        <v>1063</v>
      </c>
      <c r="C3922" s="2">
        <v>42369</v>
      </c>
      <c r="D3922">
        <v>333022347600</v>
      </c>
    </row>
    <row r="3923" spans="2:4" x14ac:dyDescent="0.25">
      <c r="B3923" s="1" t="s">
        <v>1063</v>
      </c>
      <c r="C3923" s="2">
        <v>42735</v>
      </c>
      <c r="D3923">
        <v>418857452760</v>
      </c>
    </row>
    <row r="3924" spans="2:4" x14ac:dyDescent="0.25">
      <c r="B3924" s="1" t="s">
        <v>1063</v>
      </c>
      <c r="C3924" s="2">
        <v>43100</v>
      </c>
      <c r="D3924">
        <v>485623554560</v>
      </c>
    </row>
    <row r="3925" spans="2:4" x14ac:dyDescent="0.25">
      <c r="B3925" s="1" t="s">
        <v>1063</v>
      </c>
      <c r="C3925" s="2">
        <v>43465</v>
      </c>
      <c r="D3925">
        <v>504459530330</v>
      </c>
    </row>
    <row r="3926" spans="2:4" x14ac:dyDescent="0.25">
      <c r="B3926" s="1" t="s">
        <v>1063</v>
      </c>
      <c r="C3926" s="2">
        <v>43830</v>
      </c>
      <c r="D3926">
        <v>493744922560</v>
      </c>
    </row>
    <row r="3927" spans="2:4" x14ac:dyDescent="0.25">
      <c r="B3927" s="1" t="s">
        <v>1063</v>
      </c>
      <c r="C3927" s="2">
        <v>44196</v>
      </c>
      <c r="D3927">
        <v>508811728800</v>
      </c>
    </row>
    <row r="3928" spans="2:4" x14ac:dyDescent="0.25">
      <c r="B3928" s="1" t="s">
        <v>1063</v>
      </c>
      <c r="C3928" s="2">
        <v>44561</v>
      </c>
      <c r="D3928">
        <v>496547090390</v>
      </c>
    </row>
    <row r="3929" spans="2:4" x14ac:dyDescent="0.25">
      <c r="B3929" s="1" t="s">
        <v>1063</v>
      </c>
      <c r="C3929" s="2">
        <v>44926</v>
      </c>
      <c r="D3929">
        <v>508594258800</v>
      </c>
    </row>
    <row r="3930" spans="2:4" x14ac:dyDescent="0.25">
      <c r="B3930" s="1" t="s">
        <v>1064</v>
      </c>
      <c r="C3930" s="2">
        <v>42369</v>
      </c>
      <c r="D3930">
        <v>1110667438340</v>
      </c>
    </row>
    <row r="3931" spans="2:4" x14ac:dyDescent="0.25">
      <c r="B3931" s="1" t="s">
        <v>1064</v>
      </c>
      <c r="C3931" s="2">
        <v>42735</v>
      </c>
      <c r="D3931">
        <v>976416783870</v>
      </c>
    </row>
    <row r="3932" spans="2:4" x14ac:dyDescent="0.25">
      <c r="B3932" s="1" t="s">
        <v>1064</v>
      </c>
      <c r="C3932" s="2">
        <v>43100</v>
      </c>
      <c r="D3932">
        <v>1175390068270</v>
      </c>
    </row>
    <row r="3933" spans="2:4" x14ac:dyDescent="0.25">
      <c r="B3933" s="1" t="s">
        <v>1064</v>
      </c>
      <c r="C3933" s="2">
        <v>43465</v>
      </c>
      <c r="D3933">
        <v>1042640659350</v>
      </c>
    </row>
    <row r="3934" spans="2:4" x14ac:dyDescent="0.25">
      <c r="B3934" s="1" t="s">
        <v>1064</v>
      </c>
      <c r="C3934" s="2">
        <v>43830</v>
      </c>
      <c r="D3934">
        <v>632428374710</v>
      </c>
    </row>
    <row r="3935" spans="2:4" x14ac:dyDescent="0.25">
      <c r="B3935" s="1" t="s">
        <v>1064</v>
      </c>
      <c r="C3935" s="2">
        <v>44196</v>
      </c>
      <c r="D3935">
        <v>538821460610</v>
      </c>
    </row>
    <row r="3936" spans="2:4" x14ac:dyDescent="0.25">
      <c r="B3936" s="1" t="s">
        <v>1064</v>
      </c>
      <c r="C3936" s="2">
        <v>44561</v>
      </c>
      <c r="D3936">
        <v>544036888860</v>
      </c>
    </row>
    <row r="3937" spans="2:4" x14ac:dyDescent="0.25">
      <c r="B3937" s="1" t="s">
        <v>1064</v>
      </c>
      <c r="C3937" s="2">
        <v>44926</v>
      </c>
      <c r="D3937">
        <v>804676941010</v>
      </c>
    </row>
    <row r="3938" spans="2:4" x14ac:dyDescent="0.25">
      <c r="B3938" s="1" t="s">
        <v>1065</v>
      </c>
      <c r="C3938" s="2">
        <v>42369</v>
      </c>
      <c r="D3938">
        <v>776358456930</v>
      </c>
    </row>
    <row r="3939" spans="2:4" x14ac:dyDescent="0.25">
      <c r="B3939" s="1" t="s">
        <v>1065</v>
      </c>
      <c r="C3939" s="2">
        <v>42735</v>
      </c>
      <c r="D3939">
        <v>820037101660</v>
      </c>
    </row>
    <row r="3940" spans="2:4" x14ac:dyDescent="0.25">
      <c r="B3940" s="1" t="s">
        <v>1065</v>
      </c>
      <c r="C3940" s="2">
        <v>43100</v>
      </c>
      <c r="D3940">
        <v>740095496870</v>
      </c>
    </row>
    <row r="3941" spans="2:4" x14ac:dyDescent="0.25">
      <c r="B3941" s="1" t="s">
        <v>1065</v>
      </c>
      <c r="C3941" s="2">
        <v>43465</v>
      </c>
      <c r="D3941">
        <v>667688178840</v>
      </c>
    </row>
    <row r="3942" spans="2:4" x14ac:dyDescent="0.25">
      <c r="B3942" s="1" t="s">
        <v>1065</v>
      </c>
      <c r="C3942" s="2">
        <v>43830</v>
      </c>
      <c r="D3942">
        <v>709803550050</v>
      </c>
    </row>
    <row r="3943" spans="2:4" x14ac:dyDescent="0.25">
      <c r="B3943" s="1" t="s">
        <v>1065</v>
      </c>
      <c r="C3943" s="2">
        <v>44196</v>
      </c>
      <c r="D3943">
        <v>588015332060</v>
      </c>
    </row>
    <row r="3944" spans="2:4" x14ac:dyDescent="0.25">
      <c r="B3944" s="1" t="s">
        <v>1065</v>
      </c>
      <c r="C3944" s="2">
        <v>44561</v>
      </c>
      <c r="D3944">
        <v>576283795080</v>
      </c>
    </row>
    <row r="3945" spans="2:4" x14ac:dyDescent="0.25">
      <c r="B3945" s="1" t="s">
        <v>1065</v>
      </c>
      <c r="C3945" s="2">
        <v>44926</v>
      </c>
      <c r="D3945">
        <v>979213276630</v>
      </c>
    </row>
    <row r="3946" spans="2:4" x14ac:dyDescent="0.25">
      <c r="B3946" s="1" t="s">
        <v>1066</v>
      </c>
      <c r="C3946" s="2">
        <v>42369</v>
      </c>
      <c r="D3946">
        <v>186767397200</v>
      </c>
    </row>
    <row r="3947" spans="2:4" x14ac:dyDescent="0.25">
      <c r="B3947" s="1" t="s">
        <v>1066</v>
      </c>
      <c r="C3947" s="2">
        <v>42735</v>
      </c>
      <c r="D3947">
        <v>170006512460</v>
      </c>
    </row>
    <row r="3948" spans="2:4" x14ac:dyDescent="0.25">
      <c r="B3948" s="1" t="s">
        <v>1066</v>
      </c>
      <c r="C3948" s="2">
        <v>43100</v>
      </c>
      <c r="D3948">
        <v>190404486040</v>
      </c>
    </row>
    <row r="3949" spans="2:4" x14ac:dyDescent="0.25">
      <c r="B3949" s="1" t="s">
        <v>1066</v>
      </c>
      <c r="C3949" s="2">
        <v>43465</v>
      </c>
      <c r="D3949">
        <v>188958014500</v>
      </c>
    </row>
    <row r="3950" spans="2:4" x14ac:dyDescent="0.25">
      <c r="B3950" s="1" t="s">
        <v>1066</v>
      </c>
      <c r="C3950" s="2">
        <v>43830</v>
      </c>
      <c r="D3950">
        <v>225744957600</v>
      </c>
    </row>
    <row r="3951" spans="2:4" x14ac:dyDescent="0.25">
      <c r="B3951" s="1" t="s">
        <v>1066</v>
      </c>
      <c r="C3951" s="2">
        <v>44196</v>
      </c>
      <c r="D3951">
        <v>124969539000</v>
      </c>
    </row>
    <row r="3952" spans="2:4" x14ac:dyDescent="0.25">
      <c r="B3952" s="1" t="s">
        <v>1066</v>
      </c>
      <c r="C3952" s="2">
        <v>44561</v>
      </c>
      <c r="D3952">
        <v>110633940840</v>
      </c>
    </row>
    <row r="3953" spans="2:4" x14ac:dyDescent="0.25">
      <c r="B3953" s="1" t="s">
        <v>1066</v>
      </c>
      <c r="C3953" s="2">
        <v>44926</v>
      </c>
      <c r="D3953">
        <v>200609804640</v>
      </c>
    </row>
    <row r="3954" spans="2:4" x14ac:dyDescent="0.25">
      <c r="B3954" s="1" t="s">
        <v>1067</v>
      </c>
      <c r="C3954" s="2">
        <v>42369</v>
      </c>
      <c r="D3954">
        <v>272107857370</v>
      </c>
    </row>
    <row r="3955" spans="2:4" x14ac:dyDescent="0.25">
      <c r="B3955" s="1" t="s">
        <v>1067</v>
      </c>
      <c r="C3955" s="2">
        <v>42735</v>
      </c>
      <c r="D3955">
        <v>435286148830</v>
      </c>
    </row>
    <row r="3956" spans="2:4" x14ac:dyDescent="0.25">
      <c r="B3956" s="1" t="s">
        <v>1067</v>
      </c>
      <c r="C3956" s="2">
        <v>43100</v>
      </c>
      <c r="D3956">
        <v>587361099710</v>
      </c>
    </row>
    <row r="3957" spans="2:4" x14ac:dyDescent="0.25">
      <c r="B3957" s="1" t="s">
        <v>1067</v>
      </c>
      <c r="C3957" s="2">
        <v>43465</v>
      </c>
      <c r="D3957">
        <v>377569471580</v>
      </c>
    </row>
    <row r="3958" spans="2:4" x14ac:dyDescent="0.25">
      <c r="B3958" s="1" t="s">
        <v>1067</v>
      </c>
      <c r="C3958" s="2">
        <v>43830</v>
      </c>
      <c r="D3958">
        <v>414154275040</v>
      </c>
    </row>
    <row r="3959" spans="2:4" x14ac:dyDescent="0.25">
      <c r="B3959" s="1" t="s">
        <v>1067</v>
      </c>
      <c r="C3959" s="2">
        <v>44196</v>
      </c>
      <c r="D3959">
        <v>448753449110</v>
      </c>
    </row>
    <row r="3960" spans="2:4" x14ac:dyDescent="0.25">
      <c r="B3960" s="1" t="s">
        <v>1067</v>
      </c>
      <c r="C3960" s="2">
        <v>44561</v>
      </c>
      <c r="D3960">
        <v>619309025890</v>
      </c>
    </row>
    <row r="3961" spans="2:4" x14ac:dyDescent="0.25">
      <c r="B3961" s="1" t="s">
        <v>1067</v>
      </c>
      <c r="C3961" s="2">
        <v>44926</v>
      </c>
      <c r="D3961">
        <v>577707067140</v>
      </c>
    </row>
    <row r="3962" spans="2:4" x14ac:dyDescent="0.25">
      <c r="B3962" s="1" t="s">
        <v>1068</v>
      </c>
      <c r="C3962" s="2">
        <v>42369</v>
      </c>
      <c r="D3962">
        <v>126027740310</v>
      </c>
    </row>
    <row r="3963" spans="2:4" x14ac:dyDescent="0.25">
      <c r="B3963" s="1" t="s">
        <v>1068</v>
      </c>
      <c r="C3963" s="2">
        <v>42735</v>
      </c>
      <c r="D3963">
        <v>140680465080</v>
      </c>
    </row>
    <row r="3964" spans="2:4" x14ac:dyDescent="0.25">
      <c r="B3964" s="1" t="s">
        <v>1068</v>
      </c>
      <c r="C3964" s="2">
        <v>43100</v>
      </c>
      <c r="D3964">
        <v>128208382600</v>
      </c>
    </row>
    <row r="3965" spans="2:4" x14ac:dyDescent="0.25">
      <c r="B3965" s="1" t="s">
        <v>1068</v>
      </c>
      <c r="C3965" s="2">
        <v>43465</v>
      </c>
      <c r="D3965">
        <v>129569147140</v>
      </c>
    </row>
    <row r="3966" spans="2:4" x14ac:dyDescent="0.25">
      <c r="B3966" s="1" t="s">
        <v>1068</v>
      </c>
      <c r="C3966" s="2">
        <v>43830</v>
      </c>
      <c r="D3966">
        <v>128988819260</v>
      </c>
    </row>
    <row r="3967" spans="2:4" x14ac:dyDescent="0.25">
      <c r="B3967" s="1" t="s">
        <v>1068</v>
      </c>
      <c r="C3967" s="2">
        <v>44196</v>
      </c>
      <c r="D3967">
        <v>132361355540</v>
      </c>
    </row>
    <row r="3968" spans="2:4" x14ac:dyDescent="0.25">
      <c r="B3968" s="1" t="s">
        <v>1068</v>
      </c>
      <c r="C3968" s="2">
        <v>44561</v>
      </c>
      <c r="D3968">
        <v>108166967330</v>
      </c>
    </row>
    <row r="3969" spans="2:4" x14ac:dyDescent="0.25">
      <c r="B3969" s="1" t="s">
        <v>1068</v>
      </c>
      <c r="C3969" s="2">
        <v>44926</v>
      </c>
      <c r="D3969">
        <v>116455127130</v>
      </c>
    </row>
    <row r="3970" spans="2:4" x14ac:dyDescent="0.25">
      <c r="B3970" s="1" t="s">
        <v>1069</v>
      </c>
      <c r="C3970" s="2">
        <v>42369</v>
      </c>
      <c r="D3970">
        <v>29753447880</v>
      </c>
    </row>
    <row r="3971" spans="2:4" x14ac:dyDescent="0.25">
      <c r="B3971" s="1" t="s">
        <v>1069</v>
      </c>
      <c r="C3971" s="2">
        <v>42735</v>
      </c>
      <c r="D3971">
        <v>31018549400</v>
      </c>
    </row>
    <row r="3972" spans="2:4" x14ac:dyDescent="0.25">
      <c r="B3972" s="1" t="s">
        <v>1069</v>
      </c>
      <c r="C3972" s="2">
        <v>43100</v>
      </c>
      <c r="D3972">
        <v>29655133570</v>
      </c>
    </row>
    <row r="3973" spans="2:4" x14ac:dyDescent="0.25">
      <c r="B3973" s="1" t="s">
        <v>1069</v>
      </c>
      <c r="C3973" s="2">
        <v>43465</v>
      </c>
      <c r="D3973">
        <v>29963747040</v>
      </c>
    </row>
    <row r="3974" spans="2:4" x14ac:dyDescent="0.25">
      <c r="B3974" s="1" t="s">
        <v>1069</v>
      </c>
      <c r="C3974" s="2">
        <v>43830</v>
      </c>
      <c r="D3974">
        <v>36116408610</v>
      </c>
    </row>
    <row r="3975" spans="2:4" x14ac:dyDescent="0.25">
      <c r="B3975" s="1" t="s">
        <v>1069</v>
      </c>
      <c r="C3975" s="2">
        <v>44196</v>
      </c>
      <c r="D3975">
        <v>37251551720</v>
      </c>
    </row>
    <row r="3976" spans="2:4" x14ac:dyDescent="0.25">
      <c r="B3976" s="1" t="s">
        <v>1069</v>
      </c>
      <c r="C3976" s="2">
        <v>44561</v>
      </c>
      <c r="D3976">
        <v>34276356240</v>
      </c>
    </row>
    <row r="3977" spans="2:4" x14ac:dyDescent="0.25">
      <c r="B3977" s="1" t="s">
        <v>1069</v>
      </c>
      <c r="C3977" s="2">
        <v>44926</v>
      </c>
      <c r="D3977">
        <v>34874787750</v>
      </c>
    </row>
    <row r="3978" spans="2:4" x14ac:dyDescent="0.25">
      <c r="B3978" s="1" t="s">
        <v>659</v>
      </c>
      <c r="C3978" s="2">
        <v>42369</v>
      </c>
      <c r="D3978">
        <v>2043987153930</v>
      </c>
    </row>
    <row r="3979" spans="2:4" x14ac:dyDescent="0.25">
      <c r="B3979" s="1" t="s">
        <v>659</v>
      </c>
      <c r="C3979" s="2">
        <v>42735</v>
      </c>
      <c r="D3979">
        <v>1629209524590</v>
      </c>
    </row>
    <row r="3980" spans="2:4" x14ac:dyDescent="0.25">
      <c r="B3980" s="1" t="s">
        <v>659</v>
      </c>
      <c r="C3980" s="2">
        <v>43100</v>
      </c>
      <c r="D3980">
        <v>2481457611410</v>
      </c>
    </row>
    <row r="3981" spans="2:4" x14ac:dyDescent="0.25">
      <c r="B3981" s="1" t="s">
        <v>659</v>
      </c>
      <c r="C3981" s="2">
        <v>43465</v>
      </c>
      <c r="D3981">
        <v>2581995844850</v>
      </c>
    </row>
    <row r="3982" spans="2:4" x14ac:dyDescent="0.25">
      <c r="B3982" s="1" t="s">
        <v>659</v>
      </c>
      <c r="C3982" s="2">
        <v>43830</v>
      </c>
      <c r="D3982">
        <v>3030515142300</v>
      </c>
    </row>
    <row r="3983" spans="2:4" x14ac:dyDescent="0.25">
      <c r="B3983" s="1" t="s">
        <v>659</v>
      </c>
      <c r="C3983" s="2">
        <v>44196</v>
      </c>
      <c r="D3983">
        <v>2573411165430</v>
      </c>
    </row>
    <row r="3984" spans="2:4" x14ac:dyDescent="0.25">
      <c r="B3984" s="1" t="s">
        <v>659</v>
      </c>
      <c r="C3984" s="2">
        <v>44561</v>
      </c>
      <c r="D3984">
        <v>2390188785590</v>
      </c>
    </row>
    <row r="3985" spans="2:4" x14ac:dyDescent="0.25">
      <c r="B3985" s="1" t="s">
        <v>659</v>
      </c>
      <c r="C3985" s="2">
        <v>44926</v>
      </c>
      <c r="D3985">
        <v>2190317188690</v>
      </c>
    </row>
    <row r="3986" spans="2:4" x14ac:dyDescent="0.25">
      <c r="B3986" s="1" t="s">
        <v>1070</v>
      </c>
      <c r="C3986" s="2">
        <v>42369</v>
      </c>
      <c r="D3986">
        <v>75011893470</v>
      </c>
    </row>
    <row r="3987" spans="2:4" x14ac:dyDescent="0.25">
      <c r="B3987" s="1" t="s">
        <v>1070</v>
      </c>
      <c r="C3987" s="2">
        <v>42735</v>
      </c>
      <c r="D3987">
        <v>50314997860</v>
      </c>
    </row>
    <row r="3988" spans="2:4" x14ac:dyDescent="0.25">
      <c r="B3988" s="1" t="s">
        <v>1070</v>
      </c>
      <c r="C3988" s="2">
        <v>43100</v>
      </c>
      <c r="D3988">
        <v>62043049410</v>
      </c>
    </row>
    <row r="3989" spans="2:4" x14ac:dyDescent="0.25">
      <c r="B3989" s="1" t="s">
        <v>1070</v>
      </c>
      <c r="C3989" s="2">
        <v>43465</v>
      </c>
      <c r="D3989">
        <v>58107790020</v>
      </c>
    </row>
    <row r="3990" spans="2:4" x14ac:dyDescent="0.25">
      <c r="B3990" s="1" t="s">
        <v>1070</v>
      </c>
      <c r="C3990" s="2">
        <v>43830</v>
      </c>
      <c r="D3990">
        <v>65042363080</v>
      </c>
    </row>
    <row r="3991" spans="2:4" x14ac:dyDescent="0.25">
      <c r="B3991" s="1" t="s">
        <v>1070</v>
      </c>
      <c r="C3991" s="2">
        <v>44196</v>
      </c>
      <c r="D3991">
        <v>59942751800</v>
      </c>
    </row>
    <row r="3992" spans="2:4" x14ac:dyDescent="0.25">
      <c r="B3992" s="1" t="s">
        <v>1070</v>
      </c>
      <c r="C3992" s="2">
        <v>44561</v>
      </c>
      <c r="D3992">
        <v>69751406860</v>
      </c>
    </row>
    <row r="3993" spans="2:4" x14ac:dyDescent="0.25">
      <c r="B3993" s="1" t="s">
        <v>1070</v>
      </c>
      <c r="C3993" s="2">
        <v>44926</v>
      </c>
      <c r="D3993">
        <v>108210499390</v>
      </c>
    </row>
    <row r="3994" spans="2:4" x14ac:dyDescent="0.25">
      <c r="B3994" s="1" t="s">
        <v>661</v>
      </c>
      <c r="C3994" s="2">
        <v>42369</v>
      </c>
      <c r="D3994">
        <v>615643774120</v>
      </c>
    </row>
    <row r="3995" spans="2:4" x14ac:dyDescent="0.25">
      <c r="B3995" s="1" t="s">
        <v>661</v>
      </c>
      <c r="C3995" s="2">
        <v>42735</v>
      </c>
      <c r="D3995">
        <v>628853301950</v>
      </c>
    </row>
    <row r="3996" spans="2:4" x14ac:dyDescent="0.25">
      <c r="B3996" s="1" t="s">
        <v>661</v>
      </c>
      <c r="C3996" s="2">
        <v>43100</v>
      </c>
      <c r="D3996">
        <v>655451445650</v>
      </c>
    </row>
    <row r="3997" spans="2:4" x14ac:dyDescent="0.25">
      <c r="B3997" s="1" t="s">
        <v>661</v>
      </c>
      <c r="C3997" s="2">
        <v>43465</v>
      </c>
      <c r="D3997">
        <v>778442269300</v>
      </c>
    </row>
    <row r="3998" spans="2:4" x14ac:dyDescent="0.25">
      <c r="B3998" s="1" t="s">
        <v>661</v>
      </c>
      <c r="C3998" s="2">
        <v>43830</v>
      </c>
      <c r="D3998">
        <v>820453093410</v>
      </c>
    </row>
    <row r="3999" spans="2:4" x14ac:dyDescent="0.25">
      <c r="B3999" s="1" t="s">
        <v>661</v>
      </c>
      <c r="C3999" s="2">
        <v>44196</v>
      </c>
      <c r="D3999">
        <v>1011789564130</v>
      </c>
    </row>
    <row r="4000" spans="2:4" x14ac:dyDescent="0.25">
      <c r="B4000" s="1" t="s">
        <v>661</v>
      </c>
      <c r="C4000" s="2">
        <v>44561</v>
      </c>
      <c r="D4000">
        <v>618952687570</v>
      </c>
    </row>
    <row r="4001" spans="2:4" x14ac:dyDescent="0.25">
      <c r="B4001" s="1" t="s">
        <v>661</v>
      </c>
      <c r="C4001" s="2">
        <v>44926</v>
      </c>
      <c r="D4001">
        <v>351893371000</v>
      </c>
    </row>
    <row r="4002" spans="2:4" x14ac:dyDescent="0.25">
      <c r="B4002" s="1" t="s">
        <v>1071</v>
      </c>
      <c r="C4002" s="2">
        <v>42369</v>
      </c>
      <c r="D4002">
        <v>1358351159340</v>
      </c>
    </row>
    <row r="4003" spans="2:4" x14ac:dyDescent="0.25">
      <c r="B4003" s="1" t="s">
        <v>1071</v>
      </c>
      <c r="C4003" s="2">
        <v>42735</v>
      </c>
      <c r="D4003">
        <v>2289213028130</v>
      </c>
    </row>
    <row r="4004" spans="2:4" x14ac:dyDescent="0.25">
      <c r="B4004" s="1" t="s">
        <v>1071</v>
      </c>
      <c r="C4004" s="2">
        <v>43100</v>
      </c>
      <c r="D4004">
        <v>1949770584500</v>
      </c>
    </row>
    <row r="4005" spans="2:4" x14ac:dyDescent="0.25">
      <c r="B4005" s="1" t="s">
        <v>1071</v>
      </c>
      <c r="C4005" s="2">
        <v>43465</v>
      </c>
      <c r="D4005">
        <v>1947358829570</v>
      </c>
    </row>
    <row r="4006" spans="2:4" x14ac:dyDescent="0.25">
      <c r="B4006" s="1" t="s">
        <v>1071</v>
      </c>
      <c r="C4006" s="2">
        <v>43830</v>
      </c>
      <c r="D4006">
        <v>1703629989040</v>
      </c>
    </row>
    <row r="4007" spans="2:4" x14ac:dyDescent="0.25">
      <c r="B4007" s="1" t="s">
        <v>1071</v>
      </c>
      <c r="C4007" s="2">
        <v>44196</v>
      </c>
      <c r="D4007">
        <v>1447299521430</v>
      </c>
    </row>
    <row r="4008" spans="2:4" x14ac:dyDescent="0.25">
      <c r="B4008" s="1" t="s">
        <v>1071</v>
      </c>
      <c r="C4008" s="2">
        <v>44561</v>
      </c>
      <c r="D4008">
        <v>1694900315930</v>
      </c>
    </row>
    <row r="4009" spans="2:4" x14ac:dyDescent="0.25">
      <c r="B4009" s="1" t="s">
        <v>1071</v>
      </c>
      <c r="C4009" s="2">
        <v>44926</v>
      </c>
      <c r="D4009">
        <v>1701434582100</v>
      </c>
    </row>
    <row r="4010" spans="2:4" x14ac:dyDescent="0.25">
      <c r="B4010" s="1" t="s">
        <v>1072</v>
      </c>
      <c r="C4010" s="2">
        <v>42369</v>
      </c>
      <c r="D4010">
        <v>136387212320</v>
      </c>
    </row>
    <row r="4011" spans="2:4" x14ac:dyDescent="0.25">
      <c r="B4011" s="1" t="s">
        <v>1072</v>
      </c>
      <c r="C4011" s="2">
        <v>42735</v>
      </c>
      <c r="D4011">
        <v>161946713740</v>
      </c>
    </row>
    <row r="4012" spans="2:4" x14ac:dyDescent="0.25">
      <c r="B4012" s="1" t="s">
        <v>1072</v>
      </c>
      <c r="C4012" s="2">
        <v>43100</v>
      </c>
      <c r="D4012">
        <v>197357956600</v>
      </c>
    </row>
    <row r="4013" spans="2:4" x14ac:dyDescent="0.25">
      <c r="B4013" s="1" t="s">
        <v>1072</v>
      </c>
      <c r="C4013" s="2">
        <v>43465</v>
      </c>
      <c r="D4013">
        <v>154607260570</v>
      </c>
    </row>
    <row r="4014" spans="2:4" x14ac:dyDescent="0.25">
      <c r="B4014" s="1" t="s">
        <v>1072</v>
      </c>
      <c r="C4014" s="2">
        <v>43830</v>
      </c>
      <c r="D4014">
        <v>140381917840</v>
      </c>
    </row>
    <row r="4015" spans="2:4" x14ac:dyDescent="0.25">
      <c r="B4015" s="1" t="s">
        <v>1072</v>
      </c>
      <c r="C4015" s="2">
        <v>44196</v>
      </c>
      <c r="D4015">
        <v>135021197910</v>
      </c>
    </row>
    <row r="4016" spans="2:4" x14ac:dyDescent="0.25">
      <c r="B4016" s="1" t="s">
        <v>1072</v>
      </c>
      <c r="C4016" s="2">
        <v>44561</v>
      </c>
      <c r="D4016">
        <v>160859753110</v>
      </c>
    </row>
    <row r="4017" spans="2:4" x14ac:dyDescent="0.25">
      <c r="B4017" s="1" t="s">
        <v>1072</v>
      </c>
      <c r="C4017" s="2">
        <v>44926</v>
      </c>
      <c r="D4017">
        <v>196201897010</v>
      </c>
    </row>
    <row r="4018" spans="2:4" x14ac:dyDescent="0.25">
      <c r="B4018" s="1" t="s">
        <v>1073</v>
      </c>
      <c r="C4018" s="2">
        <v>42369</v>
      </c>
      <c r="D4018">
        <v>24183422520</v>
      </c>
    </row>
    <row r="4019" spans="2:4" x14ac:dyDescent="0.25">
      <c r="B4019" s="1" t="s">
        <v>1073</v>
      </c>
      <c r="C4019" s="2">
        <v>42735</v>
      </c>
      <c r="D4019">
        <v>21470185610</v>
      </c>
    </row>
    <row r="4020" spans="2:4" x14ac:dyDescent="0.25">
      <c r="B4020" s="1" t="s">
        <v>1073</v>
      </c>
      <c r="C4020" s="2">
        <v>43100</v>
      </c>
      <c r="D4020">
        <v>21329325150</v>
      </c>
    </row>
    <row r="4021" spans="2:4" x14ac:dyDescent="0.25">
      <c r="B4021" s="1" t="s">
        <v>1073</v>
      </c>
      <c r="C4021" s="2">
        <v>43465</v>
      </c>
      <c r="D4021">
        <v>20237900410</v>
      </c>
    </row>
    <row r="4022" spans="2:4" x14ac:dyDescent="0.25">
      <c r="B4022" s="1" t="s">
        <v>1073</v>
      </c>
      <c r="C4022" s="2">
        <v>43830</v>
      </c>
      <c r="D4022">
        <v>13865998570</v>
      </c>
    </row>
    <row r="4023" spans="2:4" x14ac:dyDescent="0.25">
      <c r="B4023" s="1" t="s">
        <v>1073</v>
      </c>
      <c r="C4023" s="2">
        <v>44196</v>
      </c>
      <c r="D4023">
        <v>17797289390</v>
      </c>
    </row>
    <row r="4024" spans="2:4" x14ac:dyDescent="0.25">
      <c r="B4024" s="1" t="s">
        <v>1073</v>
      </c>
      <c r="C4024" s="2">
        <v>44561</v>
      </c>
      <c r="D4024">
        <v>15036780910</v>
      </c>
    </row>
    <row r="4025" spans="2:4" x14ac:dyDescent="0.25">
      <c r="B4025" s="1" t="s">
        <v>1073</v>
      </c>
      <c r="C4025" s="2">
        <v>44926</v>
      </c>
      <c r="D4025">
        <v>17200277110</v>
      </c>
    </row>
    <row r="4026" spans="2:4" x14ac:dyDescent="0.25">
      <c r="B4026" s="1" t="s">
        <v>1074</v>
      </c>
      <c r="C4026" s="2">
        <v>42369</v>
      </c>
      <c r="D4026">
        <v>131139407800</v>
      </c>
    </row>
    <row r="4027" spans="2:4" x14ac:dyDescent="0.25">
      <c r="B4027" s="1" t="s">
        <v>1074</v>
      </c>
      <c r="C4027" s="2">
        <v>42735</v>
      </c>
      <c r="D4027">
        <v>102772033300</v>
      </c>
    </row>
    <row r="4028" spans="2:4" x14ac:dyDescent="0.25">
      <c r="B4028" s="1" t="s">
        <v>1074</v>
      </c>
      <c r="C4028" s="2">
        <v>43100</v>
      </c>
      <c r="D4028">
        <v>77002940890</v>
      </c>
    </row>
    <row r="4029" spans="2:4" x14ac:dyDescent="0.25">
      <c r="B4029" s="1" t="s">
        <v>1074</v>
      </c>
      <c r="C4029" s="2">
        <v>43465</v>
      </c>
      <c r="D4029">
        <v>78877299800</v>
      </c>
    </row>
    <row r="4030" spans="2:4" x14ac:dyDescent="0.25">
      <c r="B4030" s="1" t="s">
        <v>1074</v>
      </c>
      <c r="C4030" s="2">
        <v>43830</v>
      </c>
      <c r="D4030">
        <v>82007981500</v>
      </c>
    </row>
    <row r="4031" spans="2:4" x14ac:dyDescent="0.25">
      <c r="B4031" s="1" t="s">
        <v>1074</v>
      </c>
      <c r="C4031" s="2">
        <v>44196</v>
      </c>
      <c r="D4031">
        <v>83781783780</v>
      </c>
    </row>
    <row r="4032" spans="2:4" x14ac:dyDescent="0.25">
      <c r="B4032" s="1" t="s">
        <v>1074</v>
      </c>
      <c r="C4032" s="2">
        <v>44561</v>
      </c>
      <c r="D4032">
        <v>82839329760</v>
      </c>
    </row>
    <row r="4033" spans="2:4" x14ac:dyDescent="0.25">
      <c r="B4033" s="1" t="s">
        <v>1074</v>
      </c>
      <c r="C4033" s="2">
        <v>44926</v>
      </c>
      <c r="D4033">
        <v>86984725480</v>
      </c>
    </row>
    <row r="4034" spans="2:4" x14ac:dyDescent="0.25">
      <c r="B4034" s="1" t="s">
        <v>663</v>
      </c>
      <c r="C4034" s="2">
        <v>42369</v>
      </c>
      <c r="D4034">
        <v>183461632980</v>
      </c>
    </row>
    <row r="4035" spans="2:4" x14ac:dyDescent="0.25">
      <c r="B4035" s="1" t="s">
        <v>663</v>
      </c>
      <c r="C4035" s="2">
        <v>42735</v>
      </c>
      <c r="D4035">
        <v>188555927120</v>
      </c>
    </row>
    <row r="4036" spans="2:4" x14ac:dyDescent="0.25">
      <c r="B4036" s="1" t="s">
        <v>663</v>
      </c>
      <c r="C4036" s="2">
        <v>43100</v>
      </c>
      <c r="D4036">
        <v>211973132050</v>
      </c>
    </row>
    <row r="4037" spans="2:4" x14ac:dyDescent="0.25">
      <c r="B4037" s="1" t="s">
        <v>663</v>
      </c>
      <c r="C4037" s="2">
        <v>43465</v>
      </c>
      <c r="D4037">
        <v>182955207370</v>
      </c>
    </row>
    <row r="4038" spans="2:4" x14ac:dyDescent="0.25">
      <c r="B4038" s="1" t="s">
        <v>663</v>
      </c>
      <c r="C4038" s="2">
        <v>43830</v>
      </c>
      <c r="D4038">
        <v>231683731390</v>
      </c>
    </row>
    <row r="4039" spans="2:4" x14ac:dyDescent="0.25">
      <c r="B4039" s="1" t="s">
        <v>663</v>
      </c>
      <c r="C4039" s="2">
        <v>44196</v>
      </c>
      <c r="D4039">
        <v>319600037320</v>
      </c>
    </row>
    <row r="4040" spans="2:4" x14ac:dyDescent="0.25">
      <c r="B4040" s="1" t="s">
        <v>663</v>
      </c>
      <c r="C4040" s="2">
        <v>44561</v>
      </c>
      <c r="D4040">
        <v>244557378950</v>
      </c>
    </row>
    <row r="4041" spans="2:4" x14ac:dyDescent="0.25">
      <c r="B4041" s="1" t="s">
        <v>663</v>
      </c>
      <c r="C4041" s="2">
        <v>44926</v>
      </c>
      <c r="D4041">
        <v>222294292560</v>
      </c>
    </row>
    <row r="4042" spans="2:4" x14ac:dyDescent="0.25">
      <c r="B4042" s="1" t="s">
        <v>665</v>
      </c>
      <c r="C4042" s="2">
        <v>42369</v>
      </c>
      <c r="D4042">
        <v>959749525710</v>
      </c>
    </row>
    <row r="4043" spans="2:4" x14ac:dyDescent="0.25">
      <c r="B4043" s="1" t="s">
        <v>665</v>
      </c>
      <c r="C4043" s="2">
        <v>42735</v>
      </c>
      <c r="D4043">
        <v>794309558120</v>
      </c>
    </row>
    <row r="4044" spans="2:4" x14ac:dyDescent="0.25">
      <c r="B4044" s="1" t="s">
        <v>665</v>
      </c>
      <c r="C4044" s="2">
        <v>43100</v>
      </c>
      <c r="D4044">
        <v>868496175550</v>
      </c>
    </row>
    <row r="4045" spans="2:4" x14ac:dyDescent="0.25">
      <c r="B4045" s="1" t="s">
        <v>665</v>
      </c>
      <c r="C4045" s="2">
        <v>43465</v>
      </c>
      <c r="D4045">
        <v>934524392570</v>
      </c>
    </row>
    <row r="4046" spans="2:4" x14ac:dyDescent="0.25">
      <c r="B4046" s="1" t="s">
        <v>665</v>
      </c>
      <c r="C4046" s="2">
        <v>43830</v>
      </c>
      <c r="D4046">
        <v>694841790340</v>
      </c>
    </row>
    <row r="4047" spans="2:4" x14ac:dyDescent="0.25">
      <c r="B4047" s="1" t="s">
        <v>665</v>
      </c>
      <c r="C4047" s="2">
        <v>44196</v>
      </c>
      <c r="D4047">
        <v>638641676460</v>
      </c>
    </row>
    <row r="4048" spans="2:4" x14ac:dyDescent="0.25">
      <c r="B4048" s="1" t="s">
        <v>665</v>
      </c>
      <c r="C4048" s="2">
        <v>44561</v>
      </c>
      <c r="D4048">
        <v>717646053040</v>
      </c>
    </row>
    <row r="4049" spans="2:4" x14ac:dyDescent="0.25">
      <c r="B4049" s="1" t="s">
        <v>665</v>
      </c>
      <c r="C4049" s="2">
        <v>44926</v>
      </c>
      <c r="D4049">
        <v>680777351220</v>
      </c>
    </row>
    <row r="4050" spans="2:4" x14ac:dyDescent="0.25">
      <c r="B4050" s="1" t="s">
        <v>1075</v>
      </c>
      <c r="C4050" s="2">
        <v>42369</v>
      </c>
      <c r="D4050">
        <v>531348361580</v>
      </c>
    </row>
    <row r="4051" spans="2:4" x14ac:dyDescent="0.25">
      <c r="B4051" s="1" t="s">
        <v>1075</v>
      </c>
      <c r="C4051" s="2">
        <v>42735</v>
      </c>
      <c r="D4051">
        <v>537683625630</v>
      </c>
    </row>
    <row r="4052" spans="2:4" x14ac:dyDescent="0.25">
      <c r="B4052" s="1" t="s">
        <v>1075</v>
      </c>
      <c r="C4052" s="2">
        <v>43100</v>
      </c>
      <c r="D4052">
        <v>732823315310</v>
      </c>
    </row>
    <row r="4053" spans="2:4" x14ac:dyDescent="0.25">
      <c r="B4053" s="1" t="s">
        <v>1075</v>
      </c>
      <c r="C4053" s="2">
        <v>43465</v>
      </c>
      <c r="D4053">
        <v>773462864860</v>
      </c>
    </row>
    <row r="4054" spans="2:4" x14ac:dyDescent="0.25">
      <c r="B4054" s="1" t="s">
        <v>1075</v>
      </c>
      <c r="C4054" s="2">
        <v>43830</v>
      </c>
      <c r="D4054">
        <v>801567008550</v>
      </c>
    </row>
    <row r="4055" spans="2:4" x14ac:dyDescent="0.25">
      <c r="B4055" s="1" t="s">
        <v>1075</v>
      </c>
      <c r="C4055" s="2">
        <v>44196</v>
      </c>
      <c r="D4055">
        <v>880480017950</v>
      </c>
    </row>
    <row r="4056" spans="2:4" x14ac:dyDescent="0.25">
      <c r="B4056" s="1" t="s">
        <v>1075</v>
      </c>
      <c r="C4056" s="2">
        <v>44561</v>
      </c>
      <c r="D4056">
        <v>815981128460</v>
      </c>
    </row>
    <row r="4057" spans="2:4" x14ac:dyDescent="0.25">
      <c r="B4057" s="1" t="s">
        <v>1075</v>
      </c>
      <c r="C4057" s="2">
        <v>44926</v>
      </c>
      <c r="D4057">
        <v>1215878531690</v>
      </c>
    </row>
    <row r="4058" spans="2:4" x14ac:dyDescent="0.25">
      <c r="B4058" s="1" t="s">
        <v>1076</v>
      </c>
      <c r="C4058" s="2">
        <v>42369</v>
      </c>
      <c r="D4058">
        <v>1806602062230</v>
      </c>
    </row>
    <row r="4059" spans="2:4" x14ac:dyDescent="0.25">
      <c r="B4059" s="1" t="s">
        <v>1076</v>
      </c>
      <c r="C4059" s="2">
        <v>42735</v>
      </c>
      <c r="D4059">
        <v>1924007771540</v>
      </c>
    </row>
    <row r="4060" spans="2:4" x14ac:dyDescent="0.25">
      <c r="B4060" s="1" t="s">
        <v>1076</v>
      </c>
      <c r="C4060" s="2">
        <v>43100</v>
      </c>
      <c r="D4060">
        <v>2302419973080</v>
      </c>
    </row>
    <row r="4061" spans="2:4" x14ac:dyDescent="0.25">
      <c r="B4061" s="1" t="s">
        <v>1076</v>
      </c>
      <c r="C4061" s="2">
        <v>43465</v>
      </c>
      <c r="D4061">
        <v>2663120671140</v>
      </c>
    </row>
    <row r="4062" spans="2:4" x14ac:dyDescent="0.25">
      <c r="B4062" s="1" t="s">
        <v>1076</v>
      </c>
      <c r="C4062" s="2">
        <v>43830</v>
      </c>
      <c r="D4062">
        <v>2363188726750</v>
      </c>
    </row>
    <row r="4063" spans="2:4" x14ac:dyDescent="0.25">
      <c r="B4063" s="1" t="s">
        <v>1076</v>
      </c>
      <c r="C4063" s="2">
        <v>44196</v>
      </c>
      <c r="D4063">
        <v>1678805704400</v>
      </c>
    </row>
    <row r="4064" spans="2:4" x14ac:dyDescent="0.25">
      <c r="B4064" s="1" t="s">
        <v>1076</v>
      </c>
      <c r="C4064" s="2">
        <v>44561</v>
      </c>
      <c r="D4064">
        <v>2721738069060</v>
      </c>
    </row>
    <row r="4065" spans="2:4" x14ac:dyDescent="0.25">
      <c r="B4065" s="1" t="s">
        <v>1076</v>
      </c>
      <c r="C4065" s="2">
        <v>44926</v>
      </c>
      <c r="D4065">
        <v>3075796747430</v>
      </c>
    </row>
    <row r="4066" spans="2:4" x14ac:dyDescent="0.25">
      <c r="B4066" s="1" t="s">
        <v>1077</v>
      </c>
      <c r="C4066" s="2">
        <v>42369</v>
      </c>
      <c r="D4066">
        <v>460206211270</v>
      </c>
    </row>
    <row r="4067" spans="2:4" x14ac:dyDescent="0.25">
      <c r="B4067" s="1" t="s">
        <v>1077</v>
      </c>
      <c r="C4067" s="2">
        <v>42735</v>
      </c>
      <c r="D4067">
        <v>369937621600</v>
      </c>
    </row>
    <row r="4068" spans="2:4" x14ac:dyDescent="0.25">
      <c r="B4068" s="1" t="s">
        <v>1077</v>
      </c>
      <c r="C4068" s="2">
        <v>43100</v>
      </c>
      <c r="D4068">
        <v>324245561850</v>
      </c>
    </row>
    <row r="4069" spans="2:4" x14ac:dyDescent="0.25">
      <c r="B4069" s="1" t="s">
        <v>1077</v>
      </c>
      <c r="C4069" s="2">
        <v>43465</v>
      </c>
      <c r="D4069">
        <v>260226166860</v>
      </c>
    </row>
    <row r="4070" spans="2:4" x14ac:dyDescent="0.25">
      <c r="B4070" s="1" t="s">
        <v>1077</v>
      </c>
      <c r="C4070" s="2">
        <v>43830</v>
      </c>
      <c r="D4070">
        <v>395525062540</v>
      </c>
    </row>
    <row r="4071" spans="2:4" x14ac:dyDescent="0.25">
      <c r="B4071" s="1" t="s">
        <v>1077</v>
      </c>
      <c r="C4071" s="2">
        <v>44196</v>
      </c>
      <c r="D4071">
        <v>227951522770</v>
      </c>
    </row>
    <row r="4072" spans="2:4" x14ac:dyDescent="0.25">
      <c r="B4072" s="1" t="s">
        <v>1077</v>
      </c>
      <c r="C4072" s="2">
        <v>44561</v>
      </c>
      <c r="D4072">
        <v>213621303870</v>
      </c>
    </row>
    <row r="4073" spans="2:4" x14ac:dyDescent="0.25">
      <c r="B4073" s="1" t="s">
        <v>1077</v>
      </c>
      <c r="C4073" s="2">
        <v>44926</v>
      </c>
      <c r="D4073">
        <v>208918410580</v>
      </c>
    </row>
    <row r="4074" spans="2:4" x14ac:dyDescent="0.25">
      <c r="B4074" s="1" t="s">
        <v>1078</v>
      </c>
      <c r="C4074" s="2">
        <v>42369</v>
      </c>
      <c r="D4074">
        <v>114794812950</v>
      </c>
    </row>
    <row r="4075" spans="2:4" x14ac:dyDescent="0.25">
      <c r="B4075" s="1" t="s">
        <v>1078</v>
      </c>
      <c r="C4075" s="2">
        <v>42735</v>
      </c>
      <c r="D4075">
        <v>139894118780</v>
      </c>
    </row>
    <row r="4076" spans="2:4" x14ac:dyDescent="0.25">
      <c r="B4076" s="1" t="s">
        <v>1078</v>
      </c>
      <c r="C4076" s="2">
        <v>43100</v>
      </c>
      <c r="D4076">
        <v>137209356670</v>
      </c>
    </row>
    <row r="4077" spans="2:4" x14ac:dyDescent="0.25">
      <c r="B4077" s="1" t="s">
        <v>1078</v>
      </c>
      <c r="C4077" s="2">
        <v>43465</v>
      </c>
      <c r="D4077">
        <v>156112951790</v>
      </c>
    </row>
    <row r="4078" spans="2:4" x14ac:dyDescent="0.25">
      <c r="B4078" s="1" t="s">
        <v>1078</v>
      </c>
      <c r="C4078" s="2">
        <v>43830</v>
      </c>
      <c r="D4078">
        <v>153407139410</v>
      </c>
    </row>
    <row r="4079" spans="2:4" x14ac:dyDescent="0.25">
      <c r="B4079" s="1" t="s">
        <v>1078</v>
      </c>
      <c r="C4079" s="2">
        <v>44196</v>
      </c>
      <c r="D4079">
        <v>143196614560</v>
      </c>
    </row>
    <row r="4080" spans="2:4" x14ac:dyDescent="0.25">
      <c r="B4080" s="1" t="s">
        <v>1078</v>
      </c>
      <c r="C4080" s="2">
        <v>44561</v>
      </c>
      <c r="D4080">
        <v>152570376080</v>
      </c>
    </row>
    <row r="4081" spans="2:4" x14ac:dyDescent="0.25">
      <c r="B4081" s="1" t="s">
        <v>1078</v>
      </c>
      <c r="C4081" s="2">
        <v>44926</v>
      </c>
      <c r="D4081">
        <v>160688879460</v>
      </c>
    </row>
    <row r="4082" spans="2:4" x14ac:dyDescent="0.25">
      <c r="B4082" s="1" t="s">
        <v>667</v>
      </c>
      <c r="C4082" s="2">
        <v>42369</v>
      </c>
      <c r="D4082">
        <v>1277683802880</v>
      </c>
    </row>
    <row r="4083" spans="2:4" x14ac:dyDescent="0.25">
      <c r="B4083" s="1" t="s">
        <v>667</v>
      </c>
      <c r="C4083" s="2">
        <v>42735</v>
      </c>
      <c r="D4083">
        <v>1736418709250</v>
      </c>
    </row>
    <row r="4084" spans="2:4" x14ac:dyDescent="0.25">
      <c r="B4084" s="1" t="s">
        <v>667</v>
      </c>
      <c r="C4084" s="2">
        <v>43100</v>
      </c>
      <c r="D4084">
        <v>1624916635280</v>
      </c>
    </row>
    <row r="4085" spans="2:4" x14ac:dyDescent="0.25">
      <c r="B4085" s="1" t="s">
        <v>667</v>
      </c>
      <c r="C4085" s="2">
        <v>43465</v>
      </c>
      <c r="D4085">
        <v>2196052230290</v>
      </c>
    </row>
    <row r="4086" spans="2:4" x14ac:dyDescent="0.25">
      <c r="B4086" s="1" t="s">
        <v>667</v>
      </c>
      <c r="C4086" s="2">
        <v>43830</v>
      </c>
      <c r="D4086">
        <v>2515665750910</v>
      </c>
    </row>
    <row r="4087" spans="2:4" x14ac:dyDescent="0.25">
      <c r="B4087" s="1" t="s">
        <v>667</v>
      </c>
      <c r="C4087" s="2">
        <v>44196</v>
      </c>
      <c r="D4087">
        <v>1987533940390</v>
      </c>
    </row>
    <row r="4088" spans="2:4" x14ac:dyDescent="0.25">
      <c r="B4088" s="1" t="s">
        <v>667</v>
      </c>
      <c r="C4088" s="2">
        <v>44561</v>
      </c>
      <c r="D4088">
        <v>2103420596220</v>
      </c>
    </row>
    <row r="4089" spans="2:4" x14ac:dyDescent="0.25">
      <c r="B4089" s="1" t="s">
        <v>667</v>
      </c>
      <c r="C4089" s="2">
        <v>44926</v>
      </c>
      <c r="D4089">
        <v>3495716152950</v>
      </c>
    </row>
    <row r="4090" spans="2:4" x14ac:dyDescent="0.25">
      <c r="B4090" s="1" t="s">
        <v>1079</v>
      </c>
      <c r="C4090" s="2">
        <v>42369</v>
      </c>
      <c r="D4090">
        <v>90124751240</v>
      </c>
    </row>
    <row r="4091" spans="2:4" x14ac:dyDescent="0.25">
      <c r="B4091" s="1" t="s">
        <v>1079</v>
      </c>
      <c r="C4091" s="2">
        <v>42735</v>
      </c>
      <c r="D4091">
        <v>90643122460</v>
      </c>
    </row>
    <row r="4092" spans="2:4" x14ac:dyDescent="0.25">
      <c r="B4092" s="1" t="s">
        <v>1079</v>
      </c>
      <c r="C4092" s="2">
        <v>43100</v>
      </c>
      <c r="D4092">
        <v>93813943180</v>
      </c>
    </row>
    <row r="4093" spans="2:4" x14ac:dyDescent="0.25">
      <c r="B4093" s="1" t="s">
        <v>1079</v>
      </c>
      <c r="C4093" s="2">
        <v>43465</v>
      </c>
      <c r="D4093">
        <v>103603971640</v>
      </c>
    </row>
    <row r="4094" spans="2:4" x14ac:dyDescent="0.25">
      <c r="B4094" s="1" t="s">
        <v>1079</v>
      </c>
      <c r="C4094" s="2">
        <v>43830</v>
      </c>
      <c r="D4094">
        <v>110465439100</v>
      </c>
    </row>
    <row r="4095" spans="2:4" x14ac:dyDescent="0.25">
      <c r="B4095" s="1" t="s">
        <v>1079</v>
      </c>
      <c r="C4095" s="2">
        <v>44196</v>
      </c>
      <c r="D4095">
        <v>149753808910</v>
      </c>
    </row>
    <row r="4096" spans="2:4" x14ac:dyDescent="0.25">
      <c r="B4096" s="1" t="s">
        <v>1079</v>
      </c>
      <c r="C4096" s="2">
        <v>44561</v>
      </c>
      <c r="D4096">
        <v>194597913390</v>
      </c>
    </row>
    <row r="4097" spans="2:4" x14ac:dyDescent="0.25">
      <c r="B4097" s="1" t="s">
        <v>1079</v>
      </c>
      <c r="C4097" s="2">
        <v>44926</v>
      </c>
      <c r="D4097">
        <v>186225356730</v>
      </c>
    </row>
    <row r="4098" spans="2:4" x14ac:dyDescent="0.25">
      <c r="B4098" s="1" t="s">
        <v>670</v>
      </c>
      <c r="C4098" s="2">
        <v>42369</v>
      </c>
      <c r="D4098">
        <v>397802197710</v>
      </c>
    </row>
    <row r="4099" spans="2:4" x14ac:dyDescent="0.25">
      <c r="B4099" s="1" t="s">
        <v>670</v>
      </c>
      <c r="C4099" s="2">
        <v>42735</v>
      </c>
      <c r="D4099">
        <v>424076406630</v>
      </c>
    </row>
    <row r="4100" spans="2:4" x14ac:dyDescent="0.25">
      <c r="B4100" s="1" t="s">
        <v>670</v>
      </c>
      <c r="C4100" s="2">
        <v>43100</v>
      </c>
      <c r="D4100">
        <v>423683716280</v>
      </c>
    </row>
    <row r="4101" spans="2:4" x14ac:dyDescent="0.25">
      <c r="B4101" s="1" t="s">
        <v>670</v>
      </c>
      <c r="C4101" s="2">
        <v>43465</v>
      </c>
      <c r="D4101">
        <v>582281076280</v>
      </c>
    </row>
    <row r="4102" spans="2:4" x14ac:dyDescent="0.25">
      <c r="B4102" s="1" t="s">
        <v>670</v>
      </c>
      <c r="C4102" s="2">
        <v>43830</v>
      </c>
      <c r="D4102">
        <v>248689319800</v>
      </c>
    </row>
    <row r="4103" spans="2:4" x14ac:dyDescent="0.25">
      <c r="B4103" s="1" t="s">
        <v>670</v>
      </c>
      <c r="C4103" s="2">
        <v>44196</v>
      </c>
      <c r="D4103">
        <v>289250564780</v>
      </c>
    </row>
    <row r="4104" spans="2:4" x14ac:dyDescent="0.25">
      <c r="B4104" s="1" t="s">
        <v>670</v>
      </c>
      <c r="C4104" s="2">
        <v>44561</v>
      </c>
      <c r="D4104">
        <v>310282150990</v>
      </c>
    </row>
    <row r="4105" spans="2:4" x14ac:dyDescent="0.25">
      <c r="B4105" s="1" t="s">
        <v>670</v>
      </c>
      <c r="C4105" s="2">
        <v>44926</v>
      </c>
      <c r="D4105">
        <v>370359062240</v>
      </c>
    </row>
    <row r="4106" spans="2:4" x14ac:dyDescent="0.25">
      <c r="B4106" s="1" t="s">
        <v>672</v>
      </c>
      <c r="C4106" s="2">
        <v>42369</v>
      </c>
      <c r="D4106">
        <v>2046187331400</v>
      </c>
    </row>
    <row r="4107" spans="2:4" x14ac:dyDescent="0.25">
      <c r="B4107" s="1" t="s">
        <v>672</v>
      </c>
      <c r="C4107" s="2">
        <v>42735</v>
      </c>
      <c r="D4107">
        <v>2015037785280</v>
      </c>
    </row>
    <row r="4108" spans="2:4" x14ac:dyDescent="0.25">
      <c r="B4108" s="1" t="s">
        <v>672</v>
      </c>
      <c r="C4108" s="2">
        <v>43100</v>
      </c>
      <c r="D4108">
        <v>3021963940740</v>
      </c>
    </row>
    <row r="4109" spans="2:4" x14ac:dyDescent="0.25">
      <c r="B4109" s="1" t="s">
        <v>672</v>
      </c>
      <c r="C4109" s="2">
        <v>43465</v>
      </c>
      <c r="D4109">
        <v>5174848359110</v>
      </c>
    </row>
    <row r="4110" spans="2:4" x14ac:dyDescent="0.25">
      <c r="B4110" s="1" t="s">
        <v>672</v>
      </c>
      <c r="C4110" s="2">
        <v>43830</v>
      </c>
      <c r="D4110">
        <v>5683271214380</v>
      </c>
    </row>
    <row r="4111" spans="2:4" x14ac:dyDescent="0.25">
      <c r="B4111" s="1" t="s">
        <v>672</v>
      </c>
      <c r="C4111" s="2">
        <v>44196</v>
      </c>
      <c r="D4111">
        <v>6169053332240</v>
      </c>
    </row>
    <row r="4112" spans="2:4" x14ac:dyDescent="0.25">
      <c r="B4112" s="1" t="s">
        <v>672</v>
      </c>
      <c r="C4112" s="2">
        <v>44561</v>
      </c>
      <c r="D4112">
        <v>10058956068240</v>
      </c>
    </row>
    <row r="4113" spans="2:4" x14ac:dyDescent="0.25">
      <c r="B4113" s="1" t="s">
        <v>672</v>
      </c>
      <c r="C4113" s="2">
        <v>44926</v>
      </c>
      <c r="D4113">
        <v>10114920098520</v>
      </c>
    </row>
    <row r="4114" spans="2:4" x14ac:dyDescent="0.25">
      <c r="B4114" s="1" t="s">
        <v>1080</v>
      </c>
      <c r="C4114" s="2">
        <v>42369</v>
      </c>
      <c r="D4114">
        <v>57680898510</v>
      </c>
    </row>
    <row r="4115" spans="2:4" x14ac:dyDescent="0.25">
      <c r="B4115" s="1" t="s">
        <v>1080</v>
      </c>
      <c r="C4115" s="2">
        <v>42735</v>
      </c>
      <c r="D4115">
        <v>63057351390</v>
      </c>
    </row>
    <row r="4116" spans="2:4" x14ac:dyDescent="0.25">
      <c r="B4116" s="1" t="s">
        <v>1080</v>
      </c>
      <c r="C4116" s="2">
        <v>43100</v>
      </c>
      <c r="D4116">
        <v>76926793460</v>
      </c>
    </row>
    <row r="4117" spans="2:4" x14ac:dyDescent="0.25">
      <c r="B4117" s="1" t="s">
        <v>1080</v>
      </c>
      <c r="C4117" s="2">
        <v>43465</v>
      </c>
      <c r="D4117">
        <v>78981003570</v>
      </c>
    </row>
    <row r="4118" spans="2:4" x14ac:dyDescent="0.25">
      <c r="B4118" s="1" t="s">
        <v>1080</v>
      </c>
      <c r="C4118" s="2">
        <v>43830</v>
      </c>
      <c r="D4118">
        <v>75994708330</v>
      </c>
    </row>
    <row r="4119" spans="2:4" x14ac:dyDescent="0.25">
      <c r="B4119" s="1" t="s">
        <v>1080</v>
      </c>
      <c r="C4119" s="2">
        <v>44196</v>
      </c>
      <c r="D4119">
        <v>70386485670</v>
      </c>
    </row>
    <row r="4120" spans="2:4" x14ac:dyDescent="0.25">
      <c r="B4120" s="1" t="s">
        <v>1080</v>
      </c>
      <c r="C4120" s="2">
        <v>44561</v>
      </c>
      <c r="D4120">
        <v>84278265530</v>
      </c>
    </row>
    <row r="4121" spans="2:4" x14ac:dyDescent="0.25">
      <c r="B4121" s="1" t="s">
        <v>1080</v>
      </c>
      <c r="C4121" s="2">
        <v>44926</v>
      </c>
      <c r="D4121">
        <v>60346995620</v>
      </c>
    </row>
    <row r="4122" spans="2:4" x14ac:dyDescent="0.25">
      <c r="B4122" s="1" t="s">
        <v>1081</v>
      </c>
      <c r="C4122" s="2">
        <v>42369</v>
      </c>
      <c r="D4122">
        <v>3385213138480</v>
      </c>
    </row>
    <row r="4123" spans="2:4" x14ac:dyDescent="0.25">
      <c r="B4123" s="1" t="s">
        <v>1081</v>
      </c>
      <c r="C4123" s="2">
        <v>42735</v>
      </c>
      <c r="D4123">
        <v>2556268617270</v>
      </c>
    </row>
    <row r="4124" spans="2:4" x14ac:dyDescent="0.25">
      <c r="B4124" s="1" t="s">
        <v>1081</v>
      </c>
      <c r="C4124" s="2">
        <v>43100</v>
      </c>
      <c r="D4124">
        <v>2983178841050</v>
      </c>
    </row>
    <row r="4125" spans="2:4" x14ac:dyDescent="0.25">
      <c r="B4125" s="1" t="s">
        <v>1081</v>
      </c>
      <c r="C4125" s="2">
        <v>43465</v>
      </c>
      <c r="D4125">
        <v>3796855857490</v>
      </c>
    </row>
    <row r="4126" spans="2:4" x14ac:dyDescent="0.25">
      <c r="B4126" s="1" t="s">
        <v>1081</v>
      </c>
      <c r="C4126" s="2">
        <v>43830</v>
      </c>
      <c r="D4126">
        <v>3308424386010</v>
      </c>
    </row>
    <row r="4127" spans="2:4" x14ac:dyDescent="0.25">
      <c r="B4127" s="1" t="s">
        <v>1081</v>
      </c>
      <c r="C4127" s="2">
        <v>44196</v>
      </c>
      <c r="D4127">
        <v>3550517092810</v>
      </c>
    </row>
    <row r="4128" spans="2:4" x14ac:dyDescent="0.25">
      <c r="B4128" s="1" t="s">
        <v>1081</v>
      </c>
      <c r="C4128" s="2">
        <v>44561</v>
      </c>
      <c r="D4128">
        <v>3782712781570</v>
      </c>
    </row>
    <row r="4129" spans="2:4" x14ac:dyDescent="0.25">
      <c r="B4129" s="1" t="s">
        <v>1081</v>
      </c>
      <c r="C4129" s="2">
        <v>44926</v>
      </c>
      <c r="D4129">
        <v>3681268597080</v>
      </c>
    </row>
    <row r="4130" spans="2:4" x14ac:dyDescent="0.25">
      <c r="B4130" s="1" t="s">
        <v>1082</v>
      </c>
      <c r="C4130" s="2">
        <v>42369</v>
      </c>
      <c r="D4130">
        <v>1170587628150</v>
      </c>
    </row>
    <row r="4131" spans="2:4" x14ac:dyDescent="0.25">
      <c r="B4131" s="1" t="s">
        <v>1082</v>
      </c>
      <c r="C4131" s="2">
        <v>42735</v>
      </c>
      <c r="D4131">
        <v>798338905210</v>
      </c>
    </row>
    <row r="4132" spans="2:4" x14ac:dyDescent="0.25">
      <c r="B4132" s="1" t="s">
        <v>1082</v>
      </c>
      <c r="C4132" s="2">
        <v>43100</v>
      </c>
      <c r="D4132">
        <v>1563270828010</v>
      </c>
    </row>
    <row r="4133" spans="2:4" x14ac:dyDescent="0.25">
      <c r="B4133" s="1" t="s">
        <v>1082</v>
      </c>
      <c r="C4133" s="2">
        <v>43465</v>
      </c>
      <c r="D4133">
        <v>1151113027020</v>
      </c>
    </row>
    <row r="4134" spans="2:4" x14ac:dyDescent="0.25">
      <c r="B4134" s="1" t="s">
        <v>1082</v>
      </c>
      <c r="C4134" s="2">
        <v>43830</v>
      </c>
      <c r="D4134">
        <v>1093186809440</v>
      </c>
    </row>
    <row r="4135" spans="2:4" x14ac:dyDescent="0.25">
      <c r="B4135" s="1" t="s">
        <v>1082</v>
      </c>
      <c r="C4135" s="2">
        <v>44196</v>
      </c>
      <c r="D4135">
        <v>929298527600</v>
      </c>
    </row>
    <row r="4136" spans="2:4" x14ac:dyDescent="0.25">
      <c r="B4136" s="1" t="s">
        <v>1082</v>
      </c>
      <c r="C4136" s="2">
        <v>44561</v>
      </c>
      <c r="D4136">
        <v>1035326174860</v>
      </c>
    </row>
    <row r="4137" spans="2:4" x14ac:dyDescent="0.25">
      <c r="B4137" s="1" t="s">
        <v>1082</v>
      </c>
      <c r="C4137" s="2">
        <v>44926</v>
      </c>
      <c r="D4137">
        <v>1223022509080</v>
      </c>
    </row>
    <row r="4138" spans="2:4" x14ac:dyDescent="0.25">
      <c r="B4138" s="1" t="s">
        <v>1083</v>
      </c>
      <c r="C4138" s="2">
        <v>42369</v>
      </c>
      <c r="D4138">
        <v>239332189350</v>
      </c>
    </row>
    <row r="4139" spans="2:4" x14ac:dyDescent="0.25">
      <c r="B4139" s="1" t="s">
        <v>1083</v>
      </c>
      <c r="C4139" s="2">
        <v>42643</v>
      </c>
      <c r="D4139">
        <v>418237301820</v>
      </c>
    </row>
    <row r="4140" spans="2:4" x14ac:dyDescent="0.25">
      <c r="B4140" s="1" t="s">
        <v>1083</v>
      </c>
      <c r="C4140" s="2">
        <v>43008</v>
      </c>
      <c r="D4140">
        <v>494688955590</v>
      </c>
    </row>
    <row r="4141" spans="2:4" x14ac:dyDescent="0.25">
      <c r="B4141" s="1" t="s">
        <v>1083</v>
      </c>
      <c r="C4141" s="2">
        <v>43373</v>
      </c>
      <c r="D4141">
        <v>580816523600</v>
      </c>
    </row>
    <row r="4142" spans="2:4" x14ac:dyDescent="0.25">
      <c r="B4142" s="1" t="s">
        <v>1083</v>
      </c>
      <c r="C4142" s="2">
        <v>43738</v>
      </c>
      <c r="D4142">
        <v>599736314690</v>
      </c>
    </row>
    <row r="4143" spans="2:4" x14ac:dyDescent="0.25">
      <c r="B4143" s="1" t="s">
        <v>1083</v>
      </c>
      <c r="C4143" s="2">
        <v>44104</v>
      </c>
      <c r="D4143">
        <v>655945777880</v>
      </c>
    </row>
    <row r="4144" spans="2:4" x14ac:dyDescent="0.25">
      <c r="B4144" s="1" t="s">
        <v>1083</v>
      </c>
      <c r="C4144" s="2">
        <v>44834</v>
      </c>
      <c r="D4144">
        <v>672253898040</v>
      </c>
    </row>
    <row r="4145" spans="2:4" x14ac:dyDescent="0.25">
      <c r="B4145" s="1" t="s">
        <v>1084</v>
      </c>
      <c r="C4145" s="2">
        <v>42369</v>
      </c>
      <c r="D4145">
        <v>959518387180</v>
      </c>
    </row>
    <row r="4146" spans="2:4" x14ac:dyDescent="0.25">
      <c r="B4146" s="1" t="s">
        <v>1084</v>
      </c>
      <c r="C4146" s="2">
        <v>42735</v>
      </c>
      <c r="D4146">
        <v>964659363400</v>
      </c>
    </row>
    <row r="4147" spans="2:4" x14ac:dyDescent="0.25">
      <c r="B4147" s="1" t="s">
        <v>1084</v>
      </c>
      <c r="C4147" s="2">
        <v>43100</v>
      </c>
      <c r="D4147">
        <v>925809547170</v>
      </c>
    </row>
    <row r="4148" spans="2:4" x14ac:dyDescent="0.25">
      <c r="B4148" s="1" t="s">
        <v>1084</v>
      </c>
      <c r="C4148" s="2">
        <v>43465</v>
      </c>
      <c r="D4148">
        <v>1133360796000</v>
      </c>
    </row>
    <row r="4149" spans="2:4" x14ac:dyDescent="0.25">
      <c r="B4149" s="1" t="s">
        <v>1084</v>
      </c>
      <c r="C4149" s="2">
        <v>43830</v>
      </c>
      <c r="D4149">
        <v>1154596718490</v>
      </c>
    </row>
    <row r="4150" spans="2:4" x14ac:dyDescent="0.25">
      <c r="B4150" s="1" t="s">
        <v>1084</v>
      </c>
      <c r="C4150" s="2">
        <v>44196</v>
      </c>
      <c r="D4150">
        <v>1142573876930</v>
      </c>
    </row>
    <row r="4151" spans="2:4" x14ac:dyDescent="0.25">
      <c r="B4151" s="1" t="s">
        <v>1084</v>
      </c>
      <c r="C4151" s="2">
        <v>44561</v>
      </c>
      <c r="D4151">
        <v>1157738811820</v>
      </c>
    </row>
    <row r="4152" spans="2:4" x14ac:dyDescent="0.25">
      <c r="B4152" s="1" t="s">
        <v>1084</v>
      </c>
      <c r="C4152" s="2">
        <v>44926</v>
      </c>
      <c r="D4152">
        <v>1027362633660</v>
      </c>
    </row>
    <row r="4153" spans="2:4" x14ac:dyDescent="0.25">
      <c r="B4153" s="1" t="s">
        <v>1085</v>
      </c>
      <c r="C4153" s="2">
        <v>42369</v>
      </c>
      <c r="D4153">
        <v>71456494700</v>
      </c>
    </row>
    <row r="4154" spans="2:4" x14ac:dyDescent="0.25">
      <c r="B4154" s="1" t="s">
        <v>1085</v>
      </c>
      <c r="C4154" s="2">
        <v>42735</v>
      </c>
      <c r="D4154">
        <v>51110881160</v>
      </c>
    </row>
    <row r="4155" spans="2:4" x14ac:dyDescent="0.25">
      <c r="B4155" s="1" t="s">
        <v>1085</v>
      </c>
      <c r="C4155" s="2">
        <v>43100</v>
      </c>
      <c r="D4155">
        <v>374256035050</v>
      </c>
    </row>
    <row r="4156" spans="2:4" x14ac:dyDescent="0.25">
      <c r="B4156" s="1" t="s">
        <v>1085</v>
      </c>
      <c r="C4156" s="2">
        <v>43465</v>
      </c>
      <c r="D4156">
        <v>268282542350</v>
      </c>
    </row>
    <row r="4157" spans="2:4" x14ac:dyDescent="0.25">
      <c r="B4157" s="1" t="s">
        <v>1085</v>
      </c>
      <c r="C4157" s="2">
        <v>43830</v>
      </c>
      <c r="D4157">
        <v>284207392100</v>
      </c>
    </row>
    <row r="4158" spans="2:4" x14ac:dyDescent="0.25">
      <c r="B4158" s="1" t="s">
        <v>1085</v>
      </c>
      <c r="C4158" s="2">
        <v>44196</v>
      </c>
      <c r="D4158">
        <v>281464900820</v>
      </c>
    </row>
    <row r="4159" spans="2:4" x14ac:dyDescent="0.25">
      <c r="B4159" s="1" t="s">
        <v>1085</v>
      </c>
      <c r="C4159" s="2">
        <v>44561</v>
      </c>
      <c r="D4159">
        <v>953851368730</v>
      </c>
    </row>
    <row r="4160" spans="2:4" x14ac:dyDescent="0.25">
      <c r="B4160" s="1" t="s">
        <v>1085</v>
      </c>
      <c r="C4160" s="2">
        <v>44926</v>
      </c>
      <c r="D4160">
        <v>535830301080</v>
      </c>
    </row>
    <row r="4161" spans="2:4" x14ac:dyDescent="0.25">
      <c r="B4161" s="1" t="s">
        <v>1086</v>
      </c>
      <c r="C4161" s="2">
        <v>42369</v>
      </c>
      <c r="D4161">
        <v>29045140940</v>
      </c>
    </row>
    <row r="4162" spans="2:4" x14ac:dyDescent="0.25">
      <c r="B4162" s="1" t="s">
        <v>1086</v>
      </c>
      <c r="C4162" s="2">
        <v>42735</v>
      </c>
      <c r="D4162">
        <v>38673616640</v>
      </c>
    </row>
    <row r="4163" spans="2:4" x14ac:dyDescent="0.25">
      <c r="B4163" s="1" t="s">
        <v>1086</v>
      </c>
      <c r="C4163" s="2">
        <v>43100</v>
      </c>
      <c r="D4163">
        <v>35485181510</v>
      </c>
    </row>
    <row r="4164" spans="2:4" x14ac:dyDescent="0.25">
      <c r="B4164" s="1" t="s">
        <v>1086</v>
      </c>
      <c r="C4164" s="2">
        <v>43465</v>
      </c>
      <c r="D4164">
        <v>38379492800</v>
      </c>
    </row>
    <row r="4165" spans="2:4" x14ac:dyDescent="0.25">
      <c r="B4165" s="1" t="s">
        <v>1086</v>
      </c>
      <c r="C4165" s="2">
        <v>43830</v>
      </c>
      <c r="D4165">
        <v>36334546810</v>
      </c>
    </row>
    <row r="4166" spans="2:4" x14ac:dyDescent="0.25">
      <c r="B4166" s="1" t="s">
        <v>1086</v>
      </c>
      <c r="C4166" s="2">
        <v>44196</v>
      </c>
      <c r="D4166">
        <v>35948941570</v>
      </c>
    </row>
    <row r="4167" spans="2:4" x14ac:dyDescent="0.25">
      <c r="B4167" s="1" t="s">
        <v>1086</v>
      </c>
      <c r="C4167" s="2">
        <v>44561</v>
      </c>
      <c r="D4167">
        <v>36622224960</v>
      </c>
    </row>
    <row r="4168" spans="2:4" x14ac:dyDescent="0.25">
      <c r="B4168" s="1" t="s">
        <v>1086</v>
      </c>
      <c r="C4168" s="2">
        <v>44926</v>
      </c>
      <c r="D4168">
        <v>48299641490</v>
      </c>
    </row>
    <row r="4169" spans="2:4" x14ac:dyDescent="0.25">
      <c r="B4169" s="1" t="s">
        <v>1087</v>
      </c>
      <c r="C4169" s="2">
        <v>42369</v>
      </c>
      <c r="D4169">
        <v>1381092087420</v>
      </c>
    </row>
    <row r="4170" spans="2:4" x14ac:dyDescent="0.25">
      <c r="B4170" s="1" t="s">
        <v>1087</v>
      </c>
      <c r="C4170" s="2">
        <v>42735</v>
      </c>
      <c r="D4170">
        <v>1205890404380</v>
      </c>
    </row>
    <row r="4171" spans="2:4" x14ac:dyDescent="0.25">
      <c r="B4171" s="1" t="s">
        <v>1087</v>
      </c>
      <c r="C4171" s="2">
        <v>43100</v>
      </c>
      <c r="D4171">
        <v>1039224760190</v>
      </c>
    </row>
    <row r="4172" spans="2:4" x14ac:dyDescent="0.25">
      <c r="B4172" s="1" t="s">
        <v>1087</v>
      </c>
      <c r="C4172" s="2">
        <v>43465</v>
      </c>
      <c r="D4172">
        <v>1134869292770</v>
      </c>
    </row>
    <row r="4173" spans="2:4" x14ac:dyDescent="0.25">
      <c r="B4173" s="1" t="s">
        <v>1087</v>
      </c>
      <c r="C4173" s="2">
        <v>43830</v>
      </c>
      <c r="D4173">
        <v>1336190549300</v>
      </c>
    </row>
    <row r="4174" spans="2:4" x14ac:dyDescent="0.25">
      <c r="B4174" s="1" t="s">
        <v>1087</v>
      </c>
      <c r="C4174" s="2">
        <v>44196</v>
      </c>
      <c r="D4174">
        <v>1284133997390</v>
      </c>
    </row>
    <row r="4175" spans="2:4" x14ac:dyDescent="0.25">
      <c r="B4175" s="1" t="s">
        <v>1087</v>
      </c>
      <c r="C4175" s="2">
        <v>44561</v>
      </c>
      <c r="D4175">
        <v>1217211093120</v>
      </c>
    </row>
    <row r="4176" spans="2:4" x14ac:dyDescent="0.25">
      <c r="B4176" s="1" t="s">
        <v>1087</v>
      </c>
      <c r="C4176" s="2">
        <v>44926</v>
      </c>
      <c r="D4176">
        <v>1448223754620</v>
      </c>
    </row>
    <row r="4177" spans="2:4" x14ac:dyDescent="0.25">
      <c r="B4177" s="1" t="s">
        <v>1088</v>
      </c>
      <c r="C4177" s="2">
        <v>42369</v>
      </c>
      <c r="D4177">
        <v>995111637900</v>
      </c>
    </row>
    <row r="4178" spans="2:4" x14ac:dyDescent="0.25">
      <c r="B4178" s="1" t="s">
        <v>1088</v>
      </c>
      <c r="C4178" s="2">
        <v>42735</v>
      </c>
      <c r="D4178">
        <v>1231158225570</v>
      </c>
    </row>
    <row r="4179" spans="2:4" x14ac:dyDescent="0.25">
      <c r="B4179" s="1" t="s">
        <v>1088</v>
      </c>
      <c r="C4179" s="2">
        <v>43100</v>
      </c>
      <c r="D4179">
        <v>1101334860020</v>
      </c>
    </row>
    <row r="4180" spans="2:4" x14ac:dyDescent="0.25">
      <c r="B4180" s="1" t="s">
        <v>1088</v>
      </c>
      <c r="C4180" s="2">
        <v>43465</v>
      </c>
      <c r="D4180">
        <v>1151959584140</v>
      </c>
    </row>
    <row r="4181" spans="2:4" x14ac:dyDescent="0.25">
      <c r="B4181" s="1" t="s">
        <v>1088</v>
      </c>
      <c r="C4181" s="2">
        <v>43830</v>
      </c>
      <c r="D4181">
        <v>854575271450</v>
      </c>
    </row>
    <row r="4182" spans="2:4" x14ac:dyDescent="0.25">
      <c r="B4182" s="1" t="s">
        <v>1088</v>
      </c>
      <c r="C4182" s="2">
        <v>44196</v>
      </c>
      <c r="D4182">
        <v>672064274770</v>
      </c>
    </row>
    <row r="4183" spans="2:4" x14ac:dyDescent="0.25">
      <c r="B4183" s="1" t="s">
        <v>1088</v>
      </c>
      <c r="C4183" s="2">
        <v>44561</v>
      </c>
      <c r="D4183">
        <v>697015747310</v>
      </c>
    </row>
    <row r="4184" spans="2:4" x14ac:dyDescent="0.25">
      <c r="B4184" s="1" t="s">
        <v>1088</v>
      </c>
      <c r="C4184" s="2">
        <v>44926</v>
      </c>
      <c r="D4184">
        <v>1228031773900</v>
      </c>
    </row>
    <row r="4185" spans="2:4" x14ac:dyDescent="0.25">
      <c r="B4185" s="1" t="s">
        <v>674</v>
      </c>
      <c r="C4185" s="2">
        <v>42369</v>
      </c>
      <c r="D4185">
        <v>512065359170</v>
      </c>
    </row>
    <row r="4186" spans="2:4" x14ac:dyDescent="0.25">
      <c r="B4186" s="1" t="s">
        <v>674</v>
      </c>
      <c r="C4186" s="2">
        <v>42735</v>
      </c>
      <c r="D4186">
        <v>508154382310</v>
      </c>
    </row>
    <row r="4187" spans="2:4" x14ac:dyDescent="0.25">
      <c r="B4187" s="1" t="s">
        <v>674</v>
      </c>
      <c r="C4187" s="2">
        <v>43100</v>
      </c>
      <c r="D4187">
        <v>420911721580</v>
      </c>
    </row>
    <row r="4188" spans="2:4" x14ac:dyDescent="0.25">
      <c r="B4188" s="1" t="s">
        <v>674</v>
      </c>
      <c r="C4188" s="2">
        <v>43465</v>
      </c>
      <c r="D4188">
        <v>354267312190</v>
      </c>
    </row>
    <row r="4189" spans="2:4" x14ac:dyDescent="0.25">
      <c r="B4189" s="1" t="s">
        <v>674</v>
      </c>
      <c r="C4189" s="2">
        <v>43830</v>
      </c>
      <c r="D4189">
        <v>155188386390</v>
      </c>
    </row>
    <row r="4190" spans="2:4" x14ac:dyDescent="0.25">
      <c r="B4190" s="1" t="s">
        <v>674</v>
      </c>
      <c r="C4190" s="2">
        <v>44196</v>
      </c>
      <c r="D4190">
        <v>148325727090</v>
      </c>
    </row>
    <row r="4191" spans="2:4" x14ac:dyDescent="0.25">
      <c r="B4191" s="1" t="s">
        <v>674</v>
      </c>
      <c r="C4191" s="2">
        <v>44561</v>
      </c>
      <c r="D4191">
        <v>224005942140</v>
      </c>
    </row>
    <row r="4192" spans="2:4" x14ac:dyDescent="0.25">
      <c r="B4192" s="1" t="s">
        <v>674</v>
      </c>
      <c r="C4192" s="2">
        <v>44926</v>
      </c>
      <c r="D4192">
        <v>113023403370</v>
      </c>
    </row>
    <row r="4193" spans="2:4" x14ac:dyDescent="0.25">
      <c r="B4193" s="1" t="s">
        <v>1089</v>
      </c>
      <c r="C4193" s="2">
        <v>42369</v>
      </c>
      <c r="D4193">
        <v>1116219779270</v>
      </c>
    </row>
    <row r="4194" spans="2:4" x14ac:dyDescent="0.25">
      <c r="B4194" s="1" t="s">
        <v>1089</v>
      </c>
      <c r="C4194" s="2">
        <v>42735</v>
      </c>
      <c r="D4194">
        <v>2052890220270</v>
      </c>
    </row>
    <row r="4195" spans="2:4" x14ac:dyDescent="0.25">
      <c r="B4195" s="1" t="s">
        <v>1089</v>
      </c>
      <c r="C4195" s="2">
        <v>43100</v>
      </c>
      <c r="D4195">
        <v>1826766852000</v>
      </c>
    </row>
    <row r="4196" spans="2:4" x14ac:dyDescent="0.25">
      <c r="B4196" s="1" t="s">
        <v>1089</v>
      </c>
      <c r="C4196" s="2">
        <v>43465</v>
      </c>
      <c r="D4196">
        <v>1331579372480</v>
      </c>
    </row>
    <row r="4197" spans="2:4" x14ac:dyDescent="0.25">
      <c r="B4197" s="1" t="s">
        <v>1089</v>
      </c>
      <c r="C4197" s="2">
        <v>43830</v>
      </c>
      <c r="D4197">
        <v>1103723640870</v>
      </c>
    </row>
    <row r="4198" spans="2:4" x14ac:dyDescent="0.25">
      <c r="B4198" s="1" t="s">
        <v>1089</v>
      </c>
      <c r="C4198" s="2">
        <v>44196</v>
      </c>
      <c r="D4198">
        <v>885450647880</v>
      </c>
    </row>
    <row r="4199" spans="2:4" x14ac:dyDescent="0.25">
      <c r="B4199" s="1" t="s">
        <v>1089</v>
      </c>
      <c r="C4199" s="2">
        <v>44561</v>
      </c>
      <c r="D4199">
        <v>840191116650</v>
      </c>
    </row>
    <row r="4200" spans="2:4" x14ac:dyDescent="0.25">
      <c r="B4200" s="1" t="s">
        <v>1089</v>
      </c>
      <c r="C4200" s="2">
        <v>44926</v>
      </c>
      <c r="D4200">
        <v>1359977234440</v>
      </c>
    </row>
    <row r="4201" spans="2:4" x14ac:dyDescent="0.25">
      <c r="B4201" s="1" t="s">
        <v>1090</v>
      </c>
      <c r="C4201" s="2">
        <v>42369</v>
      </c>
      <c r="D4201">
        <v>69462848910</v>
      </c>
    </row>
    <row r="4202" spans="2:4" x14ac:dyDescent="0.25">
      <c r="B4202" s="1" t="s">
        <v>1090</v>
      </c>
      <c r="C4202" s="2">
        <v>42735</v>
      </c>
      <c r="D4202">
        <v>51930672460</v>
      </c>
    </row>
    <row r="4203" spans="2:4" x14ac:dyDescent="0.25">
      <c r="B4203" s="1" t="s">
        <v>1090</v>
      </c>
      <c r="C4203" s="2">
        <v>43100</v>
      </c>
      <c r="D4203">
        <v>58548194620</v>
      </c>
    </row>
    <row r="4204" spans="2:4" x14ac:dyDescent="0.25">
      <c r="B4204" s="1" t="s">
        <v>1090</v>
      </c>
      <c r="C4204" s="2">
        <v>43465</v>
      </c>
      <c r="D4204">
        <v>56577050990</v>
      </c>
    </row>
    <row r="4205" spans="2:4" x14ac:dyDescent="0.25">
      <c r="B4205" s="1" t="s">
        <v>1090</v>
      </c>
      <c r="C4205" s="2">
        <v>43830</v>
      </c>
      <c r="D4205">
        <v>46876236330</v>
      </c>
    </row>
    <row r="4206" spans="2:4" x14ac:dyDescent="0.25">
      <c r="B4206" s="1" t="s">
        <v>1090</v>
      </c>
      <c r="C4206" s="2">
        <v>44196</v>
      </c>
      <c r="D4206">
        <v>49758674140</v>
      </c>
    </row>
    <row r="4207" spans="2:4" x14ac:dyDescent="0.25">
      <c r="B4207" s="1" t="s">
        <v>1090</v>
      </c>
      <c r="C4207" s="2">
        <v>44561</v>
      </c>
      <c r="D4207">
        <v>54637536810</v>
      </c>
    </row>
    <row r="4208" spans="2:4" x14ac:dyDescent="0.25">
      <c r="B4208" s="1" t="s">
        <v>1090</v>
      </c>
      <c r="C4208" s="2">
        <v>44926</v>
      </c>
      <c r="D4208">
        <v>59613774660</v>
      </c>
    </row>
    <row r="4209" spans="2:4" x14ac:dyDescent="0.25">
      <c r="B4209" s="1" t="s">
        <v>1091</v>
      </c>
      <c r="C4209" s="2">
        <v>42369</v>
      </c>
      <c r="D4209">
        <v>151249431380</v>
      </c>
    </row>
    <row r="4210" spans="2:4" x14ac:dyDescent="0.25">
      <c r="B4210" s="1" t="s">
        <v>1091</v>
      </c>
      <c r="C4210" s="2">
        <v>42735</v>
      </c>
      <c r="D4210">
        <v>150684468720</v>
      </c>
    </row>
    <row r="4211" spans="2:4" x14ac:dyDescent="0.25">
      <c r="B4211" s="1" t="s">
        <v>1091</v>
      </c>
      <c r="C4211" s="2">
        <v>43100</v>
      </c>
      <c r="D4211">
        <v>176326149290</v>
      </c>
    </row>
    <row r="4212" spans="2:4" x14ac:dyDescent="0.25">
      <c r="B4212" s="1" t="s">
        <v>1091</v>
      </c>
      <c r="C4212" s="2">
        <v>43465</v>
      </c>
      <c r="D4212">
        <v>180429208340</v>
      </c>
    </row>
    <row r="4213" spans="2:4" x14ac:dyDescent="0.25">
      <c r="B4213" s="1" t="s">
        <v>1091</v>
      </c>
      <c r="C4213" s="2">
        <v>43830</v>
      </c>
      <c r="D4213">
        <v>195003926740</v>
      </c>
    </row>
    <row r="4214" spans="2:4" x14ac:dyDescent="0.25">
      <c r="B4214" s="1" t="s">
        <v>1091</v>
      </c>
      <c r="C4214" s="2">
        <v>44196</v>
      </c>
      <c r="D4214">
        <v>197120307630</v>
      </c>
    </row>
    <row r="4215" spans="2:4" x14ac:dyDescent="0.25">
      <c r="B4215" s="1" t="s">
        <v>1091</v>
      </c>
      <c r="C4215" s="2">
        <v>44561</v>
      </c>
      <c r="D4215">
        <v>201274164210</v>
      </c>
    </row>
    <row r="4216" spans="2:4" x14ac:dyDescent="0.25">
      <c r="B4216" s="1" t="s">
        <v>1091</v>
      </c>
      <c r="C4216" s="2">
        <v>44926</v>
      </c>
      <c r="D4216">
        <v>202644649900</v>
      </c>
    </row>
    <row r="4217" spans="2:4" x14ac:dyDescent="0.25">
      <c r="B4217" s="1" t="s">
        <v>1092</v>
      </c>
      <c r="C4217" s="2">
        <v>42369</v>
      </c>
      <c r="D4217">
        <v>124710963800</v>
      </c>
    </row>
    <row r="4218" spans="2:4" x14ac:dyDescent="0.25">
      <c r="B4218" s="1" t="s">
        <v>1092</v>
      </c>
      <c r="C4218" s="2">
        <v>42735</v>
      </c>
      <c r="D4218">
        <v>130510179870</v>
      </c>
    </row>
    <row r="4219" spans="2:4" x14ac:dyDescent="0.25">
      <c r="B4219" s="1" t="s">
        <v>1092</v>
      </c>
      <c r="C4219" s="2">
        <v>43100</v>
      </c>
      <c r="D4219">
        <v>131122471970</v>
      </c>
    </row>
    <row r="4220" spans="2:4" x14ac:dyDescent="0.25">
      <c r="B4220" s="1" t="s">
        <v>1092</v>
      </c>
      <c r="C4220" s="2">
        <v>43465</v>
      </c>
      <c r="D4220">
        <v>152899032580</v>
      </c>
    </row>
    <row r="4221" spans="2:4" x14ac:dyDescent="0.25">
      <c r="B4221" s="1" t="s">
        <v>1092</v>
      </c>
      <c r="C4221" s="2">
        <v>43830</v>
      </c>
      <c r="D4221">
        <v>168276591320</v>
      </c>
    </row>
    <row r="4222" spans="2:4" x14ac:dyDescent="0.25">
      <c r="B4222" s="1" t="s">
        <v>1092</v>
      </c>
      <c r="C4222" s="2">
        <v>44196</v>
      </c>
      <c r="D4222">
        <v>186736294010</v>
      </c>
    </row>
    <row r="4223" spans="2:4" x14ac:dyDescent="0.25">
      <c r="B4223" s="1" t="s">
        <v>1092</v>
      </c>
      <c r="C4223" s="2">
        <v>44561</v>
      </c>
      <c r="D4223">
        <v>222696441830</v>
      </c>
    </row>
    <row r="4224" spans="2:4" x14ac:dyDescent="0.25">
      <c r="B4224" s="1" t="s">
        <v>1092</v>
      </c>
      <c r="C4224" s="2">
        <v>44926</v>
      </c>
      <c r="D4224">
        <v>242888502380</v>
      </c>
    </row>
    <row r="4225" spans="2:4" x14ac:dyDescent="0.25">
      <c r="B4225" s="1" t="s">
        <v>1093</v>
      </c>
      <c r="C4225" s="2">
        <v>42369</v>
      </c>
      <c r="D4225">
        <v>893417684130</v>
      </c>
    </row>
    <row r="4226" spans="2:4" x14ac:dyDescent="0.25">
      <c r="B4226" s="1" t="s">
        <v>1093</v>
      </c>
      <c r="C4226" s="2">
        <v>42735</v>
      </c>
      <c r="D4226">
        <v>983608447320</v>
      </c>
    </row>
    <row r="4227" spans="2:4" x14ac:dyDescent="0.25">
      <c r="B4227" s="1" t="s">
        <v>1093</v>
      </c>
      <c r="C4227" s="2">
        <v>43100</v>
      </c>
      <c r="D4227">
        <v>1136465238890</v>
      </c>
    </row>
    <row r="4228" spans="2:4" x14ac:dyDescent="0.25">
      <c r="B4228" s="1" t="s">
        <v>1093</v>
      </c>
      <c r="C4228" s="2">
        <v>43465</v>
      </c>
      <c r="D4228">
        <v>1176776685300</v>
      </c>
    </row>
    <row r="4229" spans="2:4" x14ac:dyDescent="0.25">
      <c r="B4229" s="1" t="s">
        <v>1093</v>
      </c>
      <c r="C4229" s="2">
        <v>43830</v>
      </c>
      <c r="D4229">
        <v>1169654957940</v>
      </c>
    </row>
    <row r="4230" spans="2:4" x14ac:dyDescent="0.25">
      <c r="B4230" s="1" t="s">
        <v>1093</v>
      </c>
      <c r="C4230" s="2">
        <v>44196</v>
      </c>
      <c r="D4230">
        <v>1070252853600</v>
      </c>
    </row>
    <row r="4231" spans="2:4" x14ac:dyDescent="0.25">
      <c r="B4231" s="1" t="s">
        <v>1093</v>
      </c>
      <c r="C4231" s="2">
        <v>44561</v>
      </c>
      <c r="D4231">
        <v>988713520840</v>
      </c>
    </row>
    <row r="4232" spans="2:4" x14ac:dyDescent="0.25">
      <c r="B4232" s="1" t="s">
        <v>1093</v>
      </c>
      <c r="C4232" s="2">
        <v>44926</v>
      </c>
      <c r="D4232">
        <v>1014636000790</v>
      </c>
    </row>
    <row r="4233" spans="2:4" x14ac:dyDescent="0.25">
      <c r="B4233" s="1" t="s">
        <v>1094</v>
      </c>
      <c r="C4233" s="2">
        <v>42369</v>
      </c>
      <c r="D4233">
        <v>211345153760</v>
      </c>
    </row>
    <row r="4234" spans="2:4" x14ac:dyDescent="0.25">
      <c r="B4234" s="1" t="s">
        <v>1094</v>
      </c>
      <c r="C4234" s="2">
        <v>42735</v>
      </c>
      <c r="D4234">
        <v>244913833960</v>
      </c>
    </row>
    <row r="4235" spans="2:4" x14ac:dyDescent="0.25">
      <c r="B4235" s="1" t="s">
        <v>1094</v>
      </c>
      <c r="C4235" s="2">
        <v>43100</v>
      </c>
      <c r="D4235">
        <v>293225010390</v>
      </c>
    </row>
    <row r="4236" spans="2:4" x14ac:dyDescent="0.25">
      <c r="B4236" s="1" t="s">
        <v>1094</v>
      </c>
      <c r="C4236" s="2">
        <v>43465</v>
      </c>
      <c r="D4236">
        <v>480873733090</v>
      </c>
    </row>
    <row r="4237" spans="2:4" x14ac:dyDescent="0.25">
      <c r="B4237" s="1" t="s">
        <v>1094</v>
      </c>
      <c r="C4237" s="2">
        <v>43830</v>
      </c>
      <c r="D4237">
        <v>548094174100</v>
      </c>
    </row>
    <row r="4238" spans="2:4" x14ac:dyDescent="0.25">
      <c r="B4238" s="1" t="s">
        <v>1094</v>
      </c>
      <c r="C4238" s="2">
        <v>44196</v>
      </c>
      <c r="D4238">
        <v>491972368190</v>
      </c>
    </row>
    <row r="4239" spans="2:4" x14ac:dyDescent="0.25">
      <c r="B4239" s="1" t="s">
        <v>1094</v>
      </c>
      <c r="C4239" s="2">
        <v>44561</v>
      </c>
      <c r="D4239">
        <v>363830677210</v>
      </c>
    </row>
    <row r="4240" spans="2:4" x14ac:dyDescent="0.25">
      <c r="B4240" s="1" t="s">
        <v>1094</v>
      </c>
      <c r="C4240" s="2">
        <v>44926</v>
      </c>
      <c r="D4240">
        <v>310879193270</v>
      </c>
    </row>
    <row r="4241" spans="2:4" x14ac:dyDescent="0.25">
      <c r="B4241" s="1" t="s">
        <v>1095</v>
      </c>
      <c r="C4241" s="2">
        <v>42369</v>
      </c>
      <c r="D4241">
        <v>640034028950</v>
      </c>
    </row>
    <row r="4242" spans="2:4" x14ac:dyDescent="0.25">
      <c r="B4242" s="1" t="s">
        <v>1095</v>
      </c>
      <c r="C4242" s="2">
        <v>42735</v>
      </c>
      <c r="D4242">
        <v>609516251350</v>
      </c>
    </row>
    <row r="4243" spans="2:4" x14ac:dyDescent="0.25">
      <c r="B4243" s="1" t="s">
        <v>1095</v>
      </c>
      <c r="C4243" s="2">
        <v>43100</v>
      </c>
      <c r="D4243">
        <v>746853247760</v>
      </c>
    </row>
    <row r="4244" spans="2:4" x14ac:dyDescent="0.25">
      <c r="B4244" s="1" t="s">
        <v>1095</v>
      </c>
      <c r="C4244" s="2">
        <v>43465</v>
      </c>
      <c r="D4244">
        <v>942470405360</v>
      </c>
    </row>
    <row r="4245" spans="2:4" x14ac:dyDescent="0.25">
      <c r="B4245" s="1" t="s">
        <v>1095</v>
      </c>
      <c r="C4245" s="2">
        <v>43830</v>
      </c>
      <c r="D4245">
        <v>1039436718340</v>
      </c>
    </row>
    <row r="4246" spans="2:4" x14ac:dyDescent="0.25">
      <c r="B4246" s="1" t="s">
        <v>1095</v>
      </c>
      <c r="C4246" s="2">
        <v>44196</v>
      </c>
      <c r="D4246">
        <v>2678811997150</v>
      </c>
    </row>
    <row r="4247" spans="2:4" x14ac:dyDescent="0.25">
      <c r="B4247" s="1" t="s">
        <v>1095</v>
      </c>
      <c r="C4247" s="2">
        <v>44561</v>
      </c>
      <c r="D4247">
        <v>1932146861110</v>
      </c>
    </row>
    <row r="4248" spans="2:4" x14ac:dyDescent="0.25">
      <c r="B4248" s="1" t="s">
        <v>1095</v>
      </c>
      <c r="C4248" s="2">
        <v>44926</v>
      </c>
      <c r="D4248">
        <v>1559560036730</v>
      </c>
    </row>
    <row r="4249" spans="2:4" x14ac:dyDescent="0.25">
      <c r="B4249" s="1" t="s">
        <v>1096</v>
      </c>
      <c r="C4249" s="2">
        <v>42369</v>
      </c>
      <c r="D4249">
        <v>291004653190</v>
      </c>
    </row>
    <row r="4250" spans="2:4" x14ac:dyDescent="0.25">
      <c r="B4250" s="1" t="s">
        <v>1096</v>
      </c>
      <c r="C4250" s="2">
        <v>42735</v>
      </c>
      <c r="D4250">
        <v>358615109860</v>
      </c>
    </row>
    <row r="4251" spans="2:4" x14ac:dyDescent="0.25">
      <c r="B4251" s="1" t="s">
        <v>1096</v>
      </c>
      <c r="C4251" s="2">
        <v>43100</v>
      </c>
      <c r="D4251">
        <v>530953147130</v>
      </c>
    </row>
    <row r="4252" spans="2:4" x14ac:dyDescent="0.25">
      <c r="B4252" s="1" t="s">
        <v>1096</v>
      </c>
      <c r="C4252" s="2">
        <v>43465</v>
      </c>
      <c r="D4252">
        <v>496984744450</v>
      </c>
    </row>
    <row r="4253" spans="2:4" x14ac:dyDescent="0.25">
      <c r="B4253" s="1" t="s">
        <v>1096</v>
      </c>
      <c r="C4253" s="2">
        <v>43830</v>
      </c>
      <c r="D4253">
        <v>552841289170</v>
      </c>
    </row>
    <row r="4254" spans="2:4" x14ac:dyDescent="0.25">
      <c r="B4254" s="1" t="s">
        <v>1096</v>
      </c>
      <c r="C4254" s="2">
        <v>44196</v>
      </c>
      <c r="D4254">
        <v>350239496530</v>
      </c>
    </row>
    <row r="4255" spans="2:4" x14ac:dyDescent="0.25">
      <c r="B4255" s="1" t="s">
        <v>1096</v>
      </c>
      <c r="C4255" s="2">
        <v>44561</v>
      </c>
      <c r="D4255">
        <v>373431243720</v>
      </c>
    </row>
    <row r="4256" spans="2:4" x14ac:dyDescent="0.25">
      <c r="B4256" s="1" t="s">
        <v>1096</v>
      </c>
      <c r="C4256" s="2">
        <v>44926</v>
      </c>
      <c r="D4256">
        <v>380496483120</v>
      </c>
    </row>
    <row r="4257" spans="2:4" x14ac:dyDescent="0.25">
      <c r="B4257" s="1" t="s">
        <v>1097</v>
      </c>
      <c r="C4257" s="2">
        <v>42369</v>
      </c>
      <c r="D4257">
        <v>393912646310</v>
      </c>
    </row>
    <row r="4258" spans="2:4" x14ac:dyDescent="0.25">
      <c r="B4258" s="1" t="s">
        <v>1097</v>
      </c>
      <c r="C4258" s="2">
        <v>42735</v>
      </c>
      <c r="D4258">
        <v>349738165740</v>
      </c>
    </row>
    <row r="4259" spans="2:4" x14ac:dyDescent="0.25">
      <c r="B4259" s="1" t="s">
        <v>1097</v>
      </c>
      <c r="C4259" s="2">
        <v>43100</v>
      </c>
      <c r="D4259">
        <v>377621167080</v>
      </c>
    </row>
    <row r="4260" spans="2:4" x14ac:dyDescent="0.25">
      <c r="B4260" s="1" t="s">
        <v>1097</v>
      </c>
      <c r="C4260" s="2">
        <v>43465</v>
      </c>
      <c r="D4260">
        <v>356701941730</v>
      </c>
    </row>
    <row r="4261" spans="2:4" x14ac:dyDescent="0.25">
      <c r="B4261" s="1" t="s">
        <v>1097</v>
      </c>
      <c r="C4261" s="2">
        <v>43830</v>
      </c>
      <c r="D4261">
        <v>299670918210</v>
      </c>
    </row>
    <row r="4262" spans="2:4" x14ac:dyDescent="0.25">
      <c r="B4262" s="1" t="s">
        <v>1097</v>
      </c>
      <c r="C4262" s="2">
        <v>44196</v>
      </c>
      <c r="D4262">
        <v>464981811110</v>
      </c>
    </row>
    <row r="4263" spans="2:4" x14ac:dyDescent="0.25">
      <c r="B4263" s="1" t="s">
        <v>1097</v>
      </c>
      <c r="C4263" s="2">
        <v>44561</v>
      </c>
      <c r="D4263">
        <v>511920974110</v>
      </c>
    </row>
    <row r="4264" spans="2:4" x14ac:dyDescent="0.25">
      <c r="B4264" s="1" t="s">
        <v>1097</v>
      </c>
      <c r="C4264" s="2">
        <v>44926</v>
      </c>
      <c r="D4264">
        <v>495463025130</v>
      </c>
    </row>
    <row r="4265" spans="2:4" x14ac:dyDescent="0.25">
      <c r="B4265" s="1" t="s">
        <v>1098</v>
      </c>
      <c r="C4265" s="2">
        <v>42369</v>
      </c>
      <c r="D4265">
        <v>756219153840</v>
      </c>
    </row>
    <row r="4266" spans="2:4" x14ac:dyDescent="0.25">
      <c r="B4266" s="1" t="s">
        <v>1098</v>
      </c>
      <c r="C4266" s="2">
        <v>42735</v>
      </c>
      <c r="D4266">
        <v>852697014950</v>
      </c>
    </row>
    <row r="4267" spans="2:4" x14ac:dyDescent="0.25">
      <c r="B4267" s="1" t="s">
        <v>1098</v>
      </c>
      <c r="C4267" s="2">
        <v>43100</v>
      </c>
      <c r="D4267">
        <v>1032485291060</v>
      </c>
    </row>
    <row r="4268" spans="2:4" x14ac:dyDescent="0.25">
      <c r="B4268" s="1" t="s">
        <v>1098</v>
      </c>
      <c r="C4268" s="2">
        <v>43465</v>
      </c>
      <c r="D4268">
        <v>1132049375670</v>
      </c>
    </row>
    <row r="4269" spans="2:4" x14ac:dyDescent="0.25">
      <c r="B4269" s="1" t="s">
        <v>1098</v>
      </c>
      <c r="C4269" s="2">
        <v>43830</v>
      </c>
      <c r="D4269">
        <v>1168140323330</v>
      </c>
    </row>
    <row r="4270" spans="2:4" x14ac:dyDescent="0.25">
      <c r="B4270" s="1" t="s">
        <v>1098</v>
      </c>
      <c r="C4270" s="2">
        <v>44196</v>
      </c>
      <c r="D4270">
        <v>1066887084240</v>
      </c>
    </row>
    <row r="4271" spans="2:4" x14ac:dyDescent="0.25">
      <c r="B4271" s="1" t="s">
        <v>1098</v>
      </c>
      <c r="C4271" s="2">
        <v>44561</v>
      </c>
      <c r="D4271">
        <v>1230274599420</v>
      </c>
    </row>
    <row r="4272" spans="2:4" x14ac:dyDescent="0.25">
      <c r="B4272" s="1" t="s">
        <v>1098</v>
      </c>
      <c r="C4272" s="2">
        <v>44926</v>
      </c>
      <c r="D4272">
        <v>978968830030</v>
      </c>
    </row>
    <row r="4273" spans="2:4" x14ac:dyDescent="0.25">
      <c r="B4273" s="1" t="s">
        <v>1099</v>
      </c>
      <c r="C4273" s="2">
        <v>42369</v>
      </c>
      <c r="D4273">
        <v>231820276080</v>
      </c>
    </row>
    <row r="4274" spans="2:4" x14ac:dyDescent="0.25">
      <c r="B4274" s="1" t="s">
        <v>1099</v>
      </c>
      <c r="C4274" s="2">
        <v>42735</v>
      </c>
      <c r="D4274">
        <v>356659298040</v>
      </c>
    </row>
    <row r="4275" spans="2:4" x14ac:dyDescent="0.25">
      <c r="B4275" s="1" t="s">
        <v>1099</v>
      </c>
      <c r="C4275" s="2">
        <v>43100</v>
      </c>
      <c r="D4275">
        <v>769303108220</v>
      </c>
    </row>
    <row r="4276" spans="2:4" x14ac:dyDescent="0.25">
      <c r="B4276" s="1" t="s">
        <v>1099</v>
      </c>
      <c r="C4276" s="2">
        <v>43465</v>
      </c>
      <c r="D4276">
        <v>967983136520</v>
      </c>
    </row>
    <row r="4277" spans="2:4" x14ac:dyDescent="0.25">
      <c r="B4277" s="1" t="s">
        <v>1099</v>
      </c>
      <c r="C4277" s="2">
        <v>43830</v>
      </c>
      <c r="D4277">
        <v>864596828980</v>
      </c>
    </row>
    <row r="4278" spans="2:4" x14ac:dyDescent="0.25">
      <c r="B4278" s="1" t="s">
        <v>1099</v>
      </c>
      <c r="C4278" s="2">
        <v>44196</v>
      </c>
      <c r="D4278">
        <v>539475013370</v>
      </c>
    </row>
    <row r="4279" spans="2:4" x14ac:dyDescent="0.25">
      <c r="B4279" s="1" t="s">
        <v>1099</v>
      </c>
      <c r="C4279" s="2">
        <v>44561</v>
      </c>
      <c r="D4279">
        <v>760080541540</v>
      </c>
    </row>
    <row r="4280" spans="2:4" x14ac:dyDescent="0.25">
      <c r="B4280" s="1" t="s">
        <v>1099</v>
      </c>
      <c r="C4280" s="2">
        <v>44926</v>
      </c>
      <c r="D4280">
        <v>729977245430</v>
      </c>
    </row>
    <row r="4281" spans="2:4" x14ac:dyDescent="0.25">
      <c r="B4281" s="1" t="s">
        <v>676</v>
      </c>
      <c r="C4281" s="2">
        <v>42369</v>
      </c>
      <c r="D4281">
        <v>283882011200</v>
      </c>
    </row>
    <row r="4282" spans="2:4" x14ac:dyDescent="0.25">
      <c r="B4282" s="1" t="s">
        <v>676</v>
      </c>
      <c r="C4282" s="2">
        <v>42735</v>
      </c>
      <c r="D4282">
        <v>319771010280</v>
      </c>
    </row>
    <row r="4283" spans="2:4" x14ac:dyDescent="0.25">
      <c r="B4283" s="1" t="s">
        <v>676</v>
      </c>
      <c r="C4283" s="2">
        <v>43100</v>
      </c>
      <c r="D4283">
        <v>406086459910</v>
      </c>
    </row>
    <row r="4284" spans="2:4" x14ac:dyDescent="0.25">
      <c r="B4284" s="1" t="s">
        <v>676</v>
      </c>
      <c r="C4284" s="2">
        <v>43465</v>
      </c>
      <c r="D4284">
        <v>524383781850</v>
      </c>
    </row>
    <row r="4285" spans="2:4" x14ac:dyDescent="0.25">
      <c r="B4285" s="1" t="s">
        <v>676</v>
      </c>
      <c r="C4285" s="2">
        <v>43830</v>
      </c>
      <c r="D4285">
        <v>626757472690</v>
      </c>
    </row>
    <row r="4286" spans="2:4" x14ac:dyDescent="0.25">
      <c r="B4286" s="1" t="s">
        <v>676</v>
      </c>
      <c r="C4286" s="2">
        <v>44196</v>
      </c>
      <c r="D4286">
        <v>775129304990</v>
      </c>
    </row>
    <row r="4287" spans="2:4" x14ac:dyDescent="0.25">
      <c r="B4287" s="1" t="s">
        <v>676</v>
      </c>
      <c r="C4287" s="2">
        <v>44561</v>
      </c>
      <c r="D4287">
        <v>788809707350</v>
      </c>
    </row>
    <row r="4288" spans="2:4" x14ac:dyDescent="0.25">
      <c r="B4288" s="1" t="s">
        <v>676</v>
      </c>
      <c r="C4288" s="2">
        <v>44926</v>
      </c>
      <c r="D4288">
        <v>675733099030</v>
      </c>
    </row>
    <row r="4289" spans="2:4" x14ac:dyDescent="0.25">
      <c r="B4289" s="1" t="s">
        <v>1100</v>
      </c>
      <c r="C4289" s="2">
        <v>42369</v>
      </c>
      <c r="D4289">
        <v>83289428990</v>
      </c>
    </row>
    <row r="4290" spans="2:4" x14ac:dyDescent="0.25">
      <c r="B4290" s="1" t="s">
        <v>1100</v>
      </c>
      <c r="C4290" s="2">
        <v>42735</v>
      </c>
      <c r="D4290">
        <v>75663253770</v>
      </c>
    </row>
    <row r="4291" spans="2:4" x14ac:dyDescent="0.25">
      <c r="B4291" s="1" t="s">
        <v>1100</v>
      </c>
      <c r="C4291" s="2">
        <v>43100</v>
      </c>
      <c r="D4291">
        <v>63394181440</v>
      </c>
    </row>
    <row r="4292" spans="2:4" x14ac:dyDescent="0.25">
      <c r="B4292" s="1" t="s">
        <v>1100</v>
      </c>
      <c r="C4292" s="2">
        <v>43465</v>
      </c>
      <c r="D4292">
        <v>42100306030</v>
      </c>
    </row>
    <row r="4293" spans="2:4" x14ac:dyDescent="0.25">
      <c r="B4293" s="1" t="s">
        <v>1100</v>
      </c>
      <c r="C4293" s="2">
        <v>43830</v>
      </c>
      <c r="D4293">
        <v>40594501570</v>
      </c>
    </row>
    <row r="4294" spans="2:4" x14ac:dyDescent="0.25">
      <c r="B4294" s="1" t="s">
        <v>1100</v>
      </c>
      <c r="C4294" s="2">
        <v>44196</v>
      </c>
      <c r="D4294">
        <v>107823575120</v>
      </c>
    </row>
    <row r="4295" spans="2:4" x14ac:dyDescent="0.25">
      <c r="B4295" s="1" t="s">
        <v>1100</v>
      </c>
      <c r="C4295" s="2">
        <v>44561</v>
      </c>
      <c r="D4295">
        <v>127354128070</v>
      </c>
    </row>
    <row r="4296" spans="2:4" x14ac:dyDescent="0.25">
      <c r="B4296" s="1" t="s">
        <v>1100</v>
      </c>
      <c r="C4296" s="2">
        <v>44926</v>
      </c>
      <c r="D4296">
        <v>115294298390</v>
      </c>
    </row>
    <row r="4297" spans="2:4" x14ac:dyDescent="0.25">
      <c r="B4297" s="1" t="s">
        <v>1101</v>
      </c>
      <c r="C4297" s="2">
        <v>42369</v>
      </c>
      <c r="D4297">
        <v>106716219000</v>
      </c>
    </row>
    <row r="4298" spans="2:4" x14ac:dyDescent="0.25">
      <c r="B4298" s="1" t="s">
        <v>1101</v>
      </c>
      <c r="C4298" s="2">
        <v>42735</v>
      </c>
      <c r="D4298">
        <v>123016388650</v>
      </c>
    </row>
    <row r="4299" spans="2:4" x14ac:dyDescent="0.25">
      <c r="B4299" s="1" t="s">
        <v>1101</v>
      </c>
      <c r="C4299" s="2">
        <v>43100</v>
      </c>
      <c r="D4299">
        <v>121043086760</v>
      </c>
    </row>
    <row r="4300" spans="2:4" x14ac:dyDescent="0.25">
      <c r="B4300" s="1" t="s">
        <v>1101</v>
      </c>
      <c r="C4300" s="2">
        <v>43465</v>
      </c>
      <c r="D4300">
        <v>130974753850</v>
      </c>
    </row>
    <row r="4301" spans="2:4" x14ac:dyDescent="0.25">
      <c r="B4301" s="1" t="s">
        <v>1101</v>
      </c>
      <c r="C4301" s="2">
        <v>43830</v>
      </c>
      <c r="D4301">
        <v>153340005710</v>
      </c>
    </row>
    <row r="4302" spans="2:4" x14ac:dyDescent="0.25">
      <c r="B4302" s="1" t="s">
        <v>1101</v>
      </c>
      <c r="C4302" s="2">
        <v>44196</v>
      </c>
      <c r="D4302">
        <v>195079802620</v>
      </c>
    </row>
    <row r="4303" spans="2:4" x14ac:dyDescent="0.25">
      <c r="B4303" s="1" t="s">
        <v>1101</v>
      </c>
      <c r="C4303" s="2">
        <v>44561</v>
      </c>
      <c r="D4303">
        <v>211934817410</v>
      </c>
    </row>
    <row r="4304" spans="2:4" x14ac:dyDescent="0.25">
      <c r="B4304" s="1" t="s">
        <v>1101</v>
      </c>
      <c r="C4304" s="2">
        <v>44926</v>
      </c>
      <c r="D4304">
        <v>263762769050</v>
      </c>
    </row>
    <row r="4305" spans="2:4" x14ac:dyDescent="0.25">
      <c r="B4305" s="1" t="s">
        <v>678</v>
      </c>
      <c r="C4305" s="2">
        <v>42369</v>
      </c>
      <c r="D4305">
        <v>399810066110</v>
      </c>
    </row>
    <row r="4306" spans="2:4" x14ac:dyDescent="0.25">
      <c r="B4306" s="1" t="s">
        <v>678</v>
      </c>
      <c r="C4306" s="2">
        <v>42735</v>
      </c>
      <c r="D4306">
        <v>319701949820</v>
      </c>
    </row>
    <row r="4307" spans="2:4" x14ac:dyDescent="0.25">
      <c r="B4307" s="1" t="s">
        <v>678</v>
      </c>
      <c r="C4307" s="2">
        <v>43100</v>
      </c>
      <c r="D4307">
        <v>316976034830</v>
      </c>
    </row>
    <row r="4308" spans="2:4" x14ac:dyDescent="0.25">
      <c r="B4308" s="1" t="s">
        <v>678</v>
      </c>
      <c r="C4308" s="2">
        <v>43465</v>
      </c>
      <c r="D4308">
        <v>319313116300</v>
      </c>
    </row>
    <row r="4309" spans="2:4" x14ac:dyDescent="0.25">
      <c r="B4309" s="1" t="s">
        <v>678</v>
      </c>
      <c r="C4309" s="2">
        <v>43830</v>
      </c>
      <c r="D4309">
        <v>431219489810</v>
      </c>
    </row>
    <row r="4310" spans="2:4" x14ac:dyDescent="0.25">
      <c r="B4310" s="1" t="s">
        <v>678</v>
      </c>
      <c r="C4310" s="2">
        <v>44196</v>
      </c>
      <c r="D4310">
        <v>441178645120</v>
      </c>
    </row>
    <row r="4311" spans="2:4" x14ac:dyDescent="0.25">
      <c r="B4311" s="1" t="s">
        <v>678</v>
      </c>
      <c r="C4311" s="2">
        <v>44561</v>
      </c>
      <c r="D4311">
        <v>627505986270</v>
      </c>
    </row>
    <row r="4312" spans="2:4" x14ac:dyDescent="0.25">
      <c r="B4312" s="1" t="s">
        <v>678</v>
      </c>
      <c r="C4312" s="2">
        <v>44926</v>
      </c>
      <c r="D4312">
        <v>717776251100</v>
      </c>
    </row>
    <row r="4313" spans="2:4" x14ac:dyDescent="0.25">
      <c r="B4313" s="1" t="s">
        <v>1102</v>
      </c>
      <c r="C4313" s="2">
        <v>42369</v>
      </c>
      <c r="D4313">
        <v>35986798070</v>
      </c>
    </row>
    <row r="4314" spans="2:4" x14ac:dyDescent="0.25">
      <c r="B4314" s="1" t="s">
        <v>1102</v>
      </c>
      <c r="C4314" s="2">
        <v>42735</v>
      </c>
      <c r="D4314">
        <v>27608002660</v>
      </c>
    </row>
    <row r="4315" spans="2:4" x14ac:dyDescent="0.25">
      <c r="B4315" s="1" t="s">
        <v>1102</v>
      </c>
      <c r="C4315" s="2">
        <v>43100</v>
      </c>
      <c r="D4315">
        <v>58227454820</v>
      </c>
    </row>
    <row r="4316" spans="2:4" x14ac:dyDescent="0.25">
      <c r="B4316" s="1" t="s">
        <v>1102</v>
      </c>
      <c r="C4316" s="2">
        <v>43465</v>
      </c>
      <c r="D4316">
        <v>36652630660</v>
      </c>
    </row>
    <row r="4317" spans="2:4" x14ac:dyDescent="0.25">
      <c r="B4317" s="1" t="s">
        <v>1102</v>
      </c>
      <c r="C4317" s="2">
        <v>43830</v>
      </c>
      <c r="D4317">
        <v>39341748300</v>
      </c>
    </row>
    <row r="4318" spans="2:4" x14ac:dyDescent="0.25">
      <c r="B4318" s="1" t="s">
        <v>1102</v>
      </c>
      <c r="C4318" s="2">
        <v>44196</v>
      </c>
      <c r="D4318">
        <v>31831797460</v>
      </c>
    </row>
    <row r="4319" spans="2:4" x14ac:dyDescent="0.25">
      <c r="B4319" s="1" t="s">
        <v>1102</v>
      </c>
      <c r="C4319" s="2">
        <v>44561</v>
      </c>
      <c r="D4319">
        <v>33799220550</v>
      </c>
    </row>
    <row r="4320" spans="2:4" x14ac:dyDescent="0.25">
      <c r="B4320" s="1" t="s">
        <v>1102</v>
      </c>
      <c r="C4320" s="2">
        <v>44926</v>
      </c>
      <c r="D4320">
        <v>28915268150</v>
      </c>
    </row>
    <row r="4321" spans="2:4" x14ac:dyDescent="0.25">
      <c r="B4321" s="1" t="s">
        <v>681</v>
      </c>
      <c r="C4321" s="2">
        <v>42369</v>
      </c>
      <c r="D4321">
        <v>10423363191090</v>
      </c>
    </row>
    <row r="4322" spans="2:4" x14ac:dyDescent="0.25">
      <c r="B4322" s="1" t="s">
        <v>681</v>
      </c>
      <c r="C4322" s="2">
        <v>42735</v>
      </c>
      <c r="D4322">
        <v>12669789664400</v>
      </c>
    </row>
    <row r="4323" spans="2:4" x14ac:dyDescent="0.25">
      <c r="B4323" s="1" t="s">
        <v>681</v>
      </c>
      <c r="C4323" s="2">
        <v>43100</v>
      </c>
      <c r="D4323">
        <v>13052589004300</v>
      </c>
    </row>
    <row r="4324" spans="2:4" x14ac:dyDescent="0.25">
      <c r="B4324" s="1" t="s">
        <v>681</v>
      </c>
      <c r="C4324" s="2">
        <v>43465</v>
      </c>
      <c r="D4324">
        <v>12369784640030</v>
      </c>
    </row>
    <row r="4325" spans="2:4" x14ac:dyDescent="0.25">
      <c r="B4325" s="1" t="s">
        <v>681</v>
      </c>
      <c r="C4325" s="2">
        <v>43830</v>
      </c>
      <c r="D4325">
        <v>12055094495820</v>
      </c>
    </row>
    <row r="4326" spans="2:4" x14ac:dyDescent="0.25">
      <c r="B4326" s="1" t="s">
        <v>681</v>
      </c>
      <c r="C4326" s="2">
        <v>44196</v>
      </c>
      <c r="D4326">
        <v>13397312097530</v>
      </c>
    </row>
    <row r="4327" spans="2:4" x14ac:dyDescent="0.25">
      <c r="B4327" s="1" t="s">
        <v>681</v>
      </c>
      <c r="C4327" s="2">
        <v>44561</v>
      </c>
      <c r="D4327">
        <v>21296178663020</v>
      </c>
    </row>
    <row r="4328" spans="2:4" x14ac:dyDescent="0.25">
      <c r="B4328" s="1" t="s">
        <v>681</v>
      </c>
      <c r="C4328" s="2">
        <v>44926</v>
      </c>
      <c r="D4328">
        <v>19833103045640</v>
      </c>
    </row>
    <row r="4329" spans="2:4" x14ac:dyDescent="0.25">
      <c r="B4329" s="1" t="s">
        <v>683</v>
      </c>
      <c r="C4329" s="2">
        <v>42369</v>
      </c>
      <c r="D4329">
        <v>535854969160</v>
      </c>
    </row>
    <row r="4330" spans="2:4" x14ac:dyDescent="0.25">
      <c r="B4330" s="1" t="s">
        <v>683</v>
      </c>
      <c r="C4330" s="2">
        <v>42735</v>
      </c>
      <c r="D4330">
        <v>724416369010</v>
      </c>
    </row>
    <row r="4331" spans="2:4" x14ac:dyDescent="0.25">
      <c r="B4331" s="1" t="s">
        <v>683</v>
      </c>
      <c r="C4331" s="2">
        <v>43100</v>
      </c>
      <c r="D4331">
        <v>669107110150</v>
      </c>
    </row>
    <row r="4332" spans="2:4" x14ac:dyDescent="0.25">
      <c r="B4332" s="1" t="s">
        <v>683</v>
      </c>
      <c r="C4332" s="2">
        <v>43465</v>
      </c>
      <c r="D4332">
        <v>701348940380</v>
      </c>
    </row>
    <row r="4333" spans="2:4" x14ac:dyDescent="0.25">
      <c r="B4333" s="1" t="s">
        <v>683</v>
      </c>
      <c r="C4333" s="2">
        <v>43830</v>
      </c>
      <c r="D4333">
        <v>656106111180</v>
      </c>
    </row>
    <row r="4334" spans="2:4" x14ac:dyDescent="0.25">
      <c r="B4334" s="1" t="s">
        <v>683</v>
      </c>
      <c r="C4334" s="2">
        <v>44196</v>
      </c>
      <c r="D4334">
        <v>573092036250</v>
      </c>
    </row>
    <row r="4335" spans="2:4" x14ac:dyDescent="0.25">
      <c r="B4335" s="1" t="s">
        <v>683</v>
      </c>
      <c r="C4335" s="2">
        <v>44561</v>
      </c>
      <c r="D4335">
        <v>370220822280</v>
      </c>
    </row>
    <row r="4336" spans="2:4" x14ac:dyDescent="0.25">
      <c r="B4336" s="1" t="s">
        <v>683</v>
      </c>
      <c r="C4336" s="2">
        <v>44926</v>
      </c>
      <c r="D4336">
        <v>497603982080</v>
      </c>
    </row>
    <row r="4337" spans="2:4" x14ac:dyDescent="0.25">
      <c r="B4337" s="1" t="s">
        <v>685</v>
      </c>
      <c r="C4337" s="2">
        <v>42369</v>
      </c>
      <c r="D4337">
        <v>586159183860</v>
      </c>
    </row>
    <row r="4338" spans="2:4" x14ac:dyDescent="0.25">
      <c r="B4338" s="1" t="s">
        <v>685</v>
      </c>
      <c r="C4338" s="2">
        <v>42735</v>
      </c>
      <c r="D4338">
        <v>646646800210</v>
      </c>
    </row>
    <row r="4339" spans="2:4" x14ac:dyDescent="0.25">
      <c r="B4339" s="1" t="s">
        <v>685</v>
      </c>
      <c r="C4339" s="2">
        <v>43100</v>
      </c>
      <c r="D4339">
        <v>734843534250</v>
      </c>
    </row>
    <row r="4340" spans="2:4" x14ac:dyDescent="0.25">
      <c r="B4340" s="1" t="s">
        <v>685</v>
      </c>
      <c r="C4340" s="2">
        <v>43465</v>
      </c>
      <c r="D4340">
        <v>1246519616170</v>
      </c>
    </row>
    <row r="4341" spans="2:4" x14ac:dyDescent="0.25">
      <c r="B4341" s="1" t="s">
        <v>685</v>
      </c>
      <c r="C4341" s="2">
        <v>43830</v>
      </c>
      <c r="D4341">
        <v>1376618361930</v>
      </c>
    </row>
    <row r="4342" spans="2:4" x14ac:dyDescent="0.25">
      <c r="B4342" s="1" t="s">
        <v>685</v>
      </c>
      <c r="C4342" s="2">
        <v>44196</v>
      </c>
      <c r="D4342">
        <v>1442218072080</v>
      </c>
    </row>
    <row r="4343" spans="2:4" x14ac:dyDescent="0.25">
      <c r="B4343" s="1" t="s">
        <v>685</v>
      </c>
      <c r="C4343" s="2">
        <v>44561</v>
      </c>
      <c r="D4343">
        <v>1261155476590</v>
      </c>
    </row>
    <row r="4344" spans="2:4" x14ac:dyDescent="0.25">
      <c r="B4344" s="1" t="s">
        <v>685</v>
      </c>
      <c r="C4344" s="2">
        <v>44925</v>
      </c>
      <c r="D4344">
        <v>1422244637210</v>
      </c>
    </row>
    <row r="4345" spans="2:4" x14ac:dyDescent="0.25">
      <c r="B4345" s="1" t="s">
        <v>1103</v>
      </c>
      <c r="C4345" s="2">
        <v>42369</v>
      </c>
      <c r="D4345">
        <v>190892963530</v>
      </c>
    </row>
    <row r="4346" spans="2:4" x14ac:dyDescent="0.25">
      <c r="B4346" s="1" t="s">
        <v>1103</v>
      </c>
      <c r="C4346" s="2">
        <v>42735</v>
      </c>
      <c r="D4346">
        <v>201324351550</v>
      </c>
    </row>
    <row r="4347" spans="2:4" x14ac:dyDescent="0.25">
      <c r="B4347" s="1" t="s">
        <v>1103</v>
      </c>
      <c r="C4347" s="2">
        <v>43100</v>
      </c>
      <c r="D4347">
        <v>223548808870</v>
      </c>
    </row>
    <row r="4348" spans="2:4" x14ac:dyDescent="0.25">
      <c r="B4348" s="1" t="s">
        <v>1103</v>
      </c>
      <c r="C4348" s="2">
        <v>43465</v>
      </c>
      <c r="D4348">
        <v>415870147320</v>
      </c>
    </row>
    <row r="4349" spans="2:4" x14ac:dyDescent="0.25">
      <c r="B4349" s="1" t="s">
        <v>1103</v>
      </c>
      <c r="C4349" s="2">
        <v>43830</v>
      </c>
      <c r="D4349">
        <v>456860323540</v>
      </c>
    </row>
    <row r="4350" spans="2:4" x14ac:dyDescent="0.25">
      <c r="B4350" s="1" t="s">
        <v>1103</v>
      </c>
      <c r="C4350" s="2">
        <v>44196</v>
      </c>
      <c r="D4350">
        <v>530316466790</v>
      </c>
    </row>
    <row r="4351" spans="2:4" x14ac:dyDescent="0.25">
      <c r="B4351" s="1" t="s">
        <v>1103</v>
      </c>
      <c r="C4351" s="2">
        <v>44561</v>
      </c>
      <c r="D4351">
        <v>788335935870</v>
      </c>
    </row>
    <row r="4352" spans="2:4" x14ac:dyDescent="0.25">
      <c r="B4352" s="1" t="s">
        <v>1103</v>
      </c>
      <c r="C4352" s="2">
        <v>44926</v>
      </c>
      <c r="D4352">
        <v>1308259441710</v>
      </c>
    </row>
    <row r="4353" spans="2:4" x14ac:dyDescent="0.25">
      <c r="B4353" s="1" t="s">
        <v>1104</v>
      </c>
      <c r="C4353" s="2">
        <v>42369</v>
      </c>
      <c r="D4353">
        <v>484666872850</v>
      </c>
    </row>
    <row r="4354" spans="2:4" x14ac:dyDescent="0.25">
      <c r="B4354" s="1" t="s">
        <v>1104</v>
      </c>
      <c r="C4354" s="2">
        <v>42735</v>
      </c>
      <c r="D4354">
        <v>442197425070</v>
      </c>
    </row>
    <row r="4355" spans="2:4" x14ac:dyDescent="0.25">
      <c r="B4355" s="1" t="s">
        <v>1104</v>
      </c>
      <c r="C4355" s="2">
        <v>43100</v>
      </c>
      <c r="D4355">
        <v>384282620550</v>
      </c>
    </row>
    <row r="4356" spans="2:4" x14ac:dyDescent="0.25">
      <c r="B4356" s="1" t="s">
        <v>1104</v>
      </c>
      <c r="C4356" s="2">
        <v>43465</v>
      </c>
      <c r="D4356">
        <v>390349604590</v>
      </c>
    </row>
    <row r="4357" spans="2:4" x14ac:dyDescent="0.25">
      <c r="B4357" s="1" t="s">
        <v>1104</v>
      </c>
      <c r="C4357" s="2">
        <v>43830</v>
      </c>
      <c r="D4357">
        <v>365468784390</v>
      </c>
    </row>
    <row r="4358" spans="2:4" x14ac:dyDescent="0.25">
      <c r="B4358" s="1" t="s">
        <v>1104</v>
      </c>
      <c r="C4358" s="2">
        <v>44196</v>
      </c>
      <c r="D4358">
        <v>379351001680</v>
      </c>
    </row>
    <row r="4359" spans="2:4" x14ac:dyDescent="0.25">
      <c r="B4359" s="1" t="s">
        <v>1104</v>
      </c>
      <c r="C4359" s="2">
        <v>44561</v>
      </c>
      <c r="D4359">
        <v>387999495700</v>
      </c>
    </row>
    <row r="4360" spans="2:4" x14ac:dyDescent="0.25">
      <c r="B4360" s="1" t="s">
        <v>1104</v>
      </c>
      <c r="C4360" s="2">
        <v>44926</v>
      </c>
      <c r="D4360">
        <v>462172135150</v>
      </c>
    </row>
    <row r="4361" spans="2:4" x14ac:dyDescent="0.25">
      <c r="B4361" s="1" t="s">
        <v>1105</v>
      </c>
      <c r="C4361" s="2">
        <v>42369</v>
      </c>
      <c r="D4361">
        <v>113597493780</v>
      </c>
    </row>
    <row r="4362" spans="2:4" x14ac:dyDescent="0.25">
      <c r="B4362" s="1" t="s">
        <v>1105</v>
      </c>
      <c r="C4362" s="2">
        <v>42735</v>
      </c>
      <c r="D4362">
        <v>165620735730</v>
      </c>
    </row>
    <row r="4363" spans="2:4" x14ac:dyDescent="0.25">
      <c r="B4363" s="1" t="s">
        <v>1105</v>
      </c>
      <c r="C4363" s="2">
        <v>43100</v>
      </c>
      <c r="D4363">
        <v>102600521110</v>
      </c>
    </row>
    <row r="4364" spans="2:4" x14ac:dyDescent="0.25">
      <c r="B4364" s="1" t="s">
        <v>1105</v>
      </c>
      <c r="C4364" s="2">
        <v>43465</v>
      </c>
      <c r="D4364">
        <v>154699977500</v>
      </c>
    </row>
    <row r="4365" spans="2:4" x14ac:dyDescent="0.25">
      <c r="B4365" s="1" t="s">
        <v>1105</v>
      </c>
      <c r="C4365" s="2">
        <v>43830</v>
      </c>
      <c r="D4365">
        <v>120919845650</v>
      </c>
    </row>
    <row r="4366" spans="2:4" x14ac:dyDescent="0.25">
      <c r="B4366" s="1" t="s">
        <v>1105</v>
      </c>
      <c r="C4366" s="2">
        <v>44196</v>
      </c>
      <c r="D4366">
        <v>115395183770</v>
      </c>
    </row>
    <row r="4367" spans="2:4" x14ac:dyDescent="0.25">
      <c r="B4367" s="1" t="s">
        <v>1105</v>
      </c>
      <c r="C4367" s="2">
        <v>44561</v>
      </c>
      <c r="D4367">
        <v>263516498470</v>
      </c>
    </row>
    <row r="4368" spans="2:4" x14ac:dyDescent="0.25">
      <c r="B4368" s="1" t="s">
        <v>1105</v>
      </c>
      <c r="C4368" s="2">
        <v>44926</v>
      </c>
      <c r="D4368">
        <v>62514006190</v>
      </c>
    </row>
    <row r="4369" spans="2:4" x14ac:dyDescent="0.25">
      <c r="B4369" s="1" t="s">
        <v>1106</v>
      </c>
      <c r="C4369" s="2">
        <v>42369</v>
      </c>
      <c r="D4369">
        <v>306906204450</v>
      </c>
    </row>
    <row r="4370" spans="2:4" x14ac:dyDescent="0.25">
      <c r="B4370" s="1" t="s">
        <v>1106</v>
      </c>
      <c r="C4370" s="2">
        <v>42735</v>
      </c>
      <c r="D4370">
        <v>296671977120</v>
      </c>
    </row>
    <row r="4371" spans="2:4" x14ac:dyDescent="0.25">
      <c r="B4371" s="1" t="s">
        <v>1106</v>
      </c>
      <c r="C4371" s="2">
        <v>43100</v>
      </c>
      <c r="D4371">
        <v>412938593750</v>
      </c>
    </row>
    <row r="4372" spans="2:4" x14ac:dyDescent="0.25">
      <c r="B4372" s="1" t="s">
        <v>1106</v>
      </c>
      <c r="C4372" s="2">
        <v>43465</v>
      </c>
      <c r="D4372">
        <v>444235818850</v>
      </c>
    </row>
    <row r="4373" spans="2:4" x14ac:dyDescent="0.25">
      <c r="B4373" s="1" t="s">
        <v>1106</v>
      </c>
      <c r="C4373" s="2">
        <v>43830</v>
      </c>
      <c r="D4373">
        <v>607496957850</v>
      </c>
    </row>
    <row r="4374" spans="2:4" x14ac:dyDescent="0.25">
      <c r="B4374" s="1" t="s">
        <v>1106</v>
      </c>
      <c r="C4374" s="2">
        <v>44196</v>
      </c>
      <c r="D4374">
        <v>818438425430</v>
      </c>
    </row>
    <row r="4375" spans="2:4" x14ac:dyDescent="0.25">
      <c r="B4375" s="1" t="s">
        <v>1106</v>
      </c>
      <c r="C4375" s="2">
        <v>44561</v>
      </c>
      <c r="D4375">
        <v>602313063710</v>
      </c>
    </row>
    <row r="4376" spans="2:4" x14ac:dyDescent="0.25">
      <c r="B4376" s="1" t="s">
        <v>1106</v>
      </c>
      <c r="C4376" s="2">
        <v>44926</v>
      </c>
      <c r="D4376">
        <v>773158210890</v>
      </c>
    </row>
    <row r="4377" spans="2:4" x14ac:dyDescent="0.25">
      <c r="B4377" s="1" t="s">
        <v>687</v>
      </c>
      <c r="C4377" s="2">
        <v>42369</v>
      </c>
      <c r="D4377">
        <v>354163633130</v>
      </c>
    </row>
    <row r="4378" spans="2:4" x14ac:dyDescent="0.25">
      <c r="B4378" s="1" t="s">
        <v>687</v>
      </c>
      <c r="C4378" s="2">
        <v>42735</v>
      </c>
      <c r="D4378">
        <v>530205783150</v>
      </c>
    </row>
    <row r="4379" spans="2:4" x14ac:dyDescent="0.25">
      <c r="B4379" s="1" t="s">
        <v>687</v>
      </c>
      <c r="C4379" s="2">
        <v>43100</v>
      </c>
      <c r="D4379">
        <v>603344990060</v>
      </c>
    </row>
    <row r="4380" spans="2:4" x14ac:dyDescent="0.25">
      <c r="B4380" s="1" t="s">
        <v>687</v>
      </c>
      <c r="C4380" s="2">
        <v>43465</v>
      </c>
      <c r="D4380">
        <v>853388701760</v>
      </c>
    </row>
    <row r="4381" spans="2:4" x14ac:dyDescent="0.25">
      <c r="B4381" s="1" t="s">
        <v>687</v>
      </c>
      <c r="C4381" s="2">
        <v>43830</v>
      </c>
      <c r="D4381">
        <v>824478243010</v>
      </c>
    </row>
    <row r="4382" spans="2:4" x14ac:dyDescent="0.25">
      <c r="B4382" s="1" t="s">
        <v>687</v>
      </c>
      <c r="C4382" s="2">
        <v>44196</v>
      </c>
      <c r="D4382">
        <v>790207722110</v>
      </c>
    </row>
    <row r="4383" spans="2:4" x14ac:dyDescent="0.25">
      <c r="B4383" s="1" t="s">
        <v>687</v>
      </c>
      <c r="C4383" s="2">
        <v>44561</v>
      </c>
      <c r="D4383">
        <v>886325096320</v>
      </c>
    </row>
    <row r="4384" spans="2:4" x14ac:dyDescent="0.25">
      <c r="B4384" s="1" t="s">
        <v>687</v>
      </c>
      <c r="C4384" s="2">
        <v>44926</v>
      </c>
      <c r="D4384">
        <v>911257655510</v>
      </c>
    </row>
    <row r="4385" spans="2:4" x14ac:dyDescent="0.25">
      <c r="B4385" s="1" t="s">
        <v>689</v>
      </c>
      <c r="C4385" s="2">
        <v>42369</v>
      </c>
      <c r="D4385">
        <v>223346288700</v>
      </c>
    </row>
    <row r="4386" spans="2:4" x14ac:dyDescent="0.25">
      <c r="B4386" s="1" t="s">
        <v>689</v>
      </c>
      <c r="C4386" s="2">
        <v>42735</v>
      </c>
      <c r="D4386">
        <v>261638691100</v>
      </c>
    </row>
    <row r="4387" spans="2:4" x14ac:dyDescent="0.25">
      <c r="B4387" s="1" t="s">
        <v>689</v>
      </c>
      <c r="C4387" s="2">
        <v>43100</v>
      </c>
      <c r="D4387">
        <v>326468030920</v>
      </c>
    </row>
    <row r="4388" spans="2:4" x14ac:dyDescent="0.25">
      <c r="B4388" s="1" t="s">
        <v>689</v>
      </c>
      <c r="C4388" s="2">
        <v>43465</v>
      </c>
      <c r="D4388">
        <v>314079704630</v>
      </c>
    </row>
    <row r="4389" spans="2:4" x14ac:dyDescent="0.25">
      <c r="B4389" s="1" t="s">
        <v>689</v>
      </c>
      <c r="C4389" s="2">
        <v>43830</v>
      </c>
      <c r="D4389">
        <v>533982301640</v>
      </c>
    </row>
    <row r="4390" spans="2:4" x14ac:dyDescent="0.25">
      <c r="B4390" s="1" t="s">
        <v>689</v>
      </c>
      <c r="C4390" s="2">
        <v>44196</v>
      </c>
      <c r="D4390">
        <v>511578348600</v>
      </c>
    </row>
    <row r="4391" spans="2:4" x14ac:dyDescent="0.25">
      <c r="B4391" s="1" t="s">
        <v>689</v>
      </c>
      <c r="C4391" s="2">
        <v>44561</v>
      </c>
      <c r="D4391">
        <v>885272586720</v>
      </c>
    </row>
    <row r="4392" spans="2:4" x14ac:dyDescent="0.25">
      <c r="B4392" s="1" t="s">
        <v>689</v>
      </c>
      <c r="C4392" s="2">
        <v>44926</v>
      </c>
      <c r="D4392">
        <v>1063437056510</v>
      </c>
    </row>
    <row r="4393" spans="2:4" x14ac:dyDescent="0.25">
      <c r="B4393" s="1" t="s">
        <v>1107</v>
      </c>
      <c r="C4393" s="2">
        <v>42369</v>
      </c>
      <c r="D4393">
        <v>372830726790</v>
      </c>
    </row>
    <row r="4394" spans="2:4" x14ac:dyDescent="0.25">
      <c r="B4394" s="1" t="s">
        <v>1107</v>
      </c>
      <c r="C4394" s="2">
        <v>42735</v>
      </c>
      <c r="D4394">
        <v>452960703100</v>
      </c>
    </row>
    <row r="4395" spans="2:4" x14ac:dyDescent="0.25">
      <c r="B4395" s="1" t="s">
        <v>1107</v>
      </c>
      <c r="C4395" s="2">
        <v>43100</v>
      </c>
      <c r="D4395">
        <v>570633971290</v>
      </c>
    </row>
    <row r="4396" spans="2:4" x14ac:dyDescent="0.25">
      <c r="B4396" s="1" t="s">
        <v>1107</v>
      </c>
      <c r="C4396" s="2">
        <v>43465</v>
      </c>
      <c r="D4396">
        <v>567079038720</v>
      </c>
    </row>
    <row r="4397" spans="2:4" x14ac:dyDescent="0.25">
      <c r="B4397" s="1" t="s">
        <v>1107</v>
      </c>
      <c r="C4397" s="2">
        <v>43830</v>
      </c>
      <c r="D4397">
        <v>638033211200</v>
      </c>
    </row>
    <row r="4398" spans="2:4" x14ac:dyDescent="0.25">
      <c r="B4398" s="1" t="s">
        <v>1107</v>
      </c>
      <c r="C4398" s="2">
        <v>44196</v>
      </c>
      <c r="D4398">
        <v>733390241830</v>
      </c>
    </row>
    <row r="4399" spans="2:4" x14ac:dyDescent="0.25">
      <c r="B4399" s="1" t="s">
        <v>1107</v>
      </c>
      <c r="C4399" s="2">
        <v>44561</v>
      </c>
      <c r="D4399">
        <v>1007286825850</v>
      </c>
    </row>
    <row r="4400" spans="2:4" x14ac:dyDescent="0.25">
      <c r="B4400" s="1" t="s">
        <v>1107</v>
      </c>
      <c r="C4400" s="2">
        <v>44926</v>
      </c>
      <c r="D4400">
        <v>1010937094410</v>
      </c>
    </row>
    <row r="4401" spans="2:4" x14ac:dyDescent="0.25">
      <c r="B4401" s="1" t="s">
        <v>1108</v>
      </c>
      <c r="C4401" s="2">
        <v>42369</v>
      </c>
      <c r="D4401">
        <v>118530610980</v>
      </c>
    </row>
    <row r="4402" spans="2:4" x14ac:dyDescent="0.25">
      <c r="B4402" s="1" t="s">
        <v>1108</v>
      </c>
      <c r="C4402" s="2">
        <v>42735</v>
      </c>
      <c r="D4402">
        <v>113027617810</v>
      </c>
    </row>
    <row r="4403" spans="2:4" x14ac:dyDescent="0.25">
      <c r="B4403" s="1" t="s">
        <v>1108</v>
      </c>
      <c r="C4403" s="2">
        <v>43100</v>
      </c>
      <c r="D4403">
        <v>161490760030</v>
      </c>
    </row>
    <row r="4404" spans="2:4" x14ac:dyDescent="0.25">
      <c r="B4404" s="1" t="s">
        <v>1108</v>
      </c>
      <c r="C4404" s="2">
        <v>43465</v>
      </c>
      <c r="D4404">
        <v>89194353780</v>
      </c>
    </row>
    <row r="4405" spans="2:4" x14ac:dyDescent="0.25">
      <c r="B4405" s="1" t="s">
        <v>1108</v>
      </c>
      <c r="C4405" s="2">
        <v>43830</v>
      </c>
      <c r="D4405">
        <v>184650647260</v>
      </c>
    </row>
    <row r="4406" spans="2:4" x14ac:dyDescent="0.25">
      <c r="B4406" s="1" t="s">
        <v>1108</v>
      </c>
      <c r="C4406" s="2">
        <v>44196</v>
      </c>
      <c r="D4406">
        <v>95136426090</v>
      </c>
    </row>
    <row r="4407" spans="2:4" x14ac:dyDescent="0.25">
      <c r="B4407" s="1" t="s">
        <v>1108</v>
      </c>
      <c r="C4407" s="2">
        <v>44561</v>
      </c>
      <c r="D4407">
        <v>134572914860</v>
      </c>
    </row>
    <row r="4408" spans="2:4" x14ac:dyDescent="0.25">
      <c r="B4408" s="1" t="s">
        <v>1108</v>
      </c>
      <c r="C4408" s="2">
        <v>44926</v>
      </c>
      <c r="D4408">
        <v>85474163770</v>
      </c>
    </row>
    <row r="4409" spans="2:4" x14ac:dyDescent="0.25">
      <c r="B4409" s="1" t="s">
        <v>1109</v>
      </c>
      <c r="C4409" s="2">
        <v>42369</v>
      </c>
      <c r="D4409">
        <v>43027893660</v>
      </c>
    </row>
    <row r="4410" spans="2:4" x14ac:dyDescent="0.25">
      <c r="B4410" s="1" t="s">
        <v>1109</v>
      </c>
      <c r="C4410" s="2">
        <v>42735</v>
      </c>
      <c r="D4410">
        <v>43505365230</v>
      </c>
    </row>
    <row r="4411" spans="2:4" x14ac:dyDescent="0.25">
      <c r="B4411" s="1" t="s">
        <v>1109</v>
      </c>
      <c r="C4411" s="2">
        <v>43100</v>
      </c>
      <c r="D4411">
        <v>49248435280</v>
      </c>
    </row>
    <row r="4412" spans="2:4" x14ac:dyDescent="0.25">
      <c r="B4412" s="1" t="s">
        <v>1109</v>
      </c>
      <c r="C4412" s="2">
        <v>43465</v>
      </c>
      <c r="D4412">
        <v>51341436280</v>
      </c>
    </row>
    <row r="4413" spans="2:4" x14ac:dyDescent="0.25">
      <c r="B4413" s="1" t="s">
        <v>1109</v>
      </c>
      <c r="C4413" s="2">
        <v>43830</v>
      </c>
      <c r="D4413">
        <v>34464721990</v>
      </c>
    </row>
    <row r="4414" spans="2:4" x14ac:dyDescent="0.25">
      <c r="B4414" s="1" t="s">
        <v>1109</v>
      </c>
      <c r="C4414" s="2">
        <v>44196</v>
      </c>
      <c r="D4414">
        <v>19633449550</v>
      </c>
    </row>
    <row r="4415" spans="2:4" x14ac:dyDescent="0.25">
      <c r="B4415" s="1" t="s">
        <v>1109</v>
      </c>
      <c r="C4415" s="2">
        <v>44561</v>
      </c>
      <c r="D4415">
        <v>18327263710</v>
      </c>
    </row>
    <row r="4416" spans="2:4" x14ac:dyDescent="0.25">
      <c r="B4416" s="1" t="s">
        <v>1109</v>
      </c>
      <c r="C4416" s="2">
        <v>44926</v>
      </c>
      <c r="D4416">
        <v>19459954530</v>
      </c>
    </row>
    <row r="4417" spans="2:4" x14ac:dyDescent="0.25">
      <c r="B4417" s="1" t="s">
        <v>1110</v>
      </c>
      <c r="C4417" s="2">
        <v>42369</v>
      </c>
      <c r="D4417">
        <v>197280015150</v>
      </c>
    </row>
    <row r="4418" spans="2:4" x14ac:dyDescent="0.25">
      <c r="B4418" s="1" t="s">
        <v>1110</v>
      </c>
      <c r="C4418" s="2">
        <v>42735</v>
      </c>
      <c r="D4418">
        <v>184588114130</v>
      </c>
    </row>
    <row r="4419" spans="2:4" x14ac:dyDescent="0.25">
      <c r="B4419" s="1" t="s">
        <v>1110</v>
      </c>
      <c r="C4419" s="2">
        <v>43100</v>
      </c>
      <c r="D4419">
        <v>166638645380</v>
      </c>
    </row>
    <row r="4420" spans="2:4" x14ac:dyDescent="0.25">
      <c r="B4420" s="1" t="s">
        <v>1110</v>
      </c>
      <c r="C4420" s="2">
        <v>43465</v>
      </c>
      <c r="D4420">
        <v>213375903560</v>
      </c>
    </row>
    <row r="4421" spans="2:4" x14ac:dyDescent="0.25">
      <c r="B4421" s="1" t="s">
        <v>1110</v>
      </c>
      <c r="C4421" s="2">
        <v>43830</v>
      </c>
      <c r="D4421">
        <v>178539073210</v>
      </c>
    </row>
    <row r="4422" spans="2:4" x14ac:dyDescent="0.25">
      <c r="B4422" s="1" t="s">
        <v>1110</v>
      </c>
      <c r="C4422" s="2">
        <v>44196</v>
      </c>
      <c r="D4422">
        <v>206480163810</v>
      </c>
    </row>
    <row r="4423" spans="2:4" x14ac:dyDescent="0.25">
      <c r="B4423" s="1" t="s">
        <v>1110</v>
      </c>
      <c r="C4423" s="2">
        <v>44561</v>
      </c>
      <c r="D4423">
        <v>238588932270</v>
      </c>
    </row>
    <row r="4424" spans="2:4" x14ac:dyDescent="0.25">
      <c r="B4424" s="1" t="s">
        <v>1110</v>
      </c>
      <c r="C4424" s="2">
        <v>44926</v>
      </c>
      <c r="D4424">
        <v>239045519140</v>
      </c>
    </row>
    <row r="4425" spans="2:4" x14ac:dyDescent="0.25">
      <c r="B4425" s="1" t="s">
        <v>691</v>
      </c>
      <c r="C4425" s="2">
        <v>42369</v>
      </c>
      <c r="D4425">
        <v>1475441588590</v>
      </c>
    </row>
    <row r="4426" spans="2:4" x14ac:dyDescent="0.25">
      <c r="B4426" s="1" t="s">
        <v>691</v>
      </c>
      <c r="C4426" s="2">
        <v>42735</v>
      </c>
      <c r="D4426">
        <v>1875451770170</v>
      </c>
    </row>
    <row r="4427" spans="2:4" x14ac:dyDescent="0.25">
      <c r="B4427" s="1" t="s">
        <v>691</v>
      </c>
      <c r="C4427" s="2">
        <v>43100</v>
      </c>
      <c r="D4427">
        <v>2619487515290</v>
      </c>
    </row>
    <row r="4428" spans="2:4" x14ac:dyDescent="0.25">
      <c r="B4428" s="1" t="s">
        <v>691</v>
      </c>
      <c r="C4428" s="2">
        <v>43465</v>
      </c>
      <c r="D4428">
        <v>2915957933210</v>
      </c>
    </row>
    <row r="4429" spans="2:4" x14ac:dyDescent="0.25">
      <c r="B4429" s="1" t="s">
        <v>691</v>
      </c>
      <c r="C4429" s="2">
        <v>43830</v>
      </c>
      <c r="D4429">
        <v>3251943638180</v>
      </c>
    </row>
    <row r="4430" spans="2:4" x14ac:dyDescent="0.25">
      <c r="B4430" s="1" t="s">
        <v>691</v>
      </c>
      <c r="C4430" s="2">
        <v>44196</v>
      </c>
      <c r="D4430">
        <v>3980558292220</v>
      </c>
    </row>
    <row r="4431" spans="2:4" x14ac:dyDescent="0.25">
      <c r="B4431" s="1" t="s">
        <v>691</v>
      </c>
      <c r="C4431" s="2">
        <v>44561</v>
      </c>
      <c r="D4431">
        <v>3667580449340</v>
      </c>
    </row>
    <row r="4432" spans="2:4" x14ac:dyDescent="0.25">
      <c r="B4432" s="1" t="s">
        <v>691</v>
      </c>
      <c r="C4432" s="2">
        <v>44926</v>
      </c>
      <c r="D4432">
        <v>3869585657300</v>
      </c>
    </row>
    <row r="4433" spans="2:4" x14ac:dyDescent="0.25">
      <c r="B4433" s="1" t="s">
        <v>1111</v>
      </c>
      <c r="C4433" s="2">
        <v>42369</v>
      </c>
      <c r="D4433">
        <v>290462999460</v>
      </c>
    </row>
    <row r="4434" spans="2:4" x14ac:dyDescent="0.25">
      <c r="B4434" s="1" t="s">
        <v>1111</v>
      </c>
      <c r="C4434" s="2">
        <v>42735</v>
      </c>
      <c r="D4434">
        <v>237066604960</v>
      </c>
    </row>
    <row r="4435" spans="2:4" x14ac:dyDescent="0.25">
      <c r="B4435" s="1" t="s">
        <v>1111</v>
      </c>
      <c r="C4435" s="2">
        <v>43100</v>
      </c>
      <c r="D4435">
        <v>314378707020</v>
      </c>
    </row>
    <row r="4436" spans="2:4" x14ac:dyDescent="0.25">
      <c r="B4436" s="1" t="s">
        <v>1111</v>
      </c>
      <c r="C4436" s="2">
        <v>43465</v>
      </c>
      <c r="D4436">
        <v>618845154170</v>
      </c>
    </row>
    <row r="4437" spans="2:4" x14ac:dyDescent="0.25">
      <c r="B4437" s="1" t="s">
        <v>1111</v>
      </c>
      <c r="C4437" s="2">
        <v>43830</v>
      </c>
      <c r="D4437">
        <v>757908204250</v>
      </c>
    </row>
    <row r="4438" spans="2:4" x14ac:dyDescent="0.25">
      <c r="B4438" s="1" t="s">
        <v>1111</v>
      </c>
      <c r="C4438" s="2">
        <v>44196</v>
      </c>
      <c r="D4438">
        <v>542099994860</v>
      </c>
    </row>
    <row r="4439" spans="2:4" x14ac:dyDescent="0.25">
      <c r="B4439" s="1" t="s">
        <v>1111</v>
      </c>
      <c r="C4439" s="2">
        <v>44561</v>
      </c>
      <c r="D4439">
        <v>540456968480</v>
      </c>
    </row>
    <row r="4440" spans="2:4" x14ac:dyDescent="0.25">
      <c r="B4440" s="1" t="s">
        <v>1111</v>
      </c>
      <c r="C4440" s="2">
        <v>44926</v>
      </c>
      <c r="D4440">
        <v>766381152440</v>
      </c>
    </row>
    <row r="4441" spans="2:4" x14ac:dyDescent="0.25">
      <c r="B4441" s="1" t="s">
        <v>693</v>
      </c>
      <c r="C4441" s="2">
        <v>42369</v>
      </c>
      <c r="D4441">
        <v>965855966020</v>
      </c>
    </row>
    <row r="4442" spans="2:4" x14ac:dyDescent="0.25">
      <c r="B4442" s="1" t="s">
        <v>693</v>
      </c>
      <c r="C4442" s="2">
        <v>42735</v>
      </c>
      <c r="D4442">
        <v>841551437650</v>
      </c>
    </row>
    <row r="4443" spans="2:4" x14ac:dyDescent="0.25">
      <c r="B4443" s="1" t="s">
        <v>693</v>
      </c>
      <c r="C4443" s="2">
        <v>43100</v>
      </c>
      <c r="D4443">
        <v>745856234430</v>
      </c>
    </row>
    <row r="4444" spans="2:4" x14ac:dyDescent="0.25">
      <c r="B4444" s="1" t="s">
        <v>693</v>
      </c>
      <c r="C4444" s="2">
        <v>43465</v>
      </c>
      <c r="D4444">
        <v>859394250380</v>
      </c>
    </row>
    <row r="4445" spans="2:4" x14ac:dyDescent="0.25">
      <c r="B4445" s="1" t="s">
        <v>693</v>
      </c>
      <c r="C4445" s="2">
        <v>43830</v>
      </c>
      <c r="D4445">
        <v>888025065160</v>
      </c>
    </row>
    <row r="4446" spans="2:4" x14ac:dyDescent="0.25">
      <c r="B4446" s="1" t="s">
        <v>693</v>
      </c>
      <c r="C4446" s="2">
        <v>44196</v>
      </c>
      <c r="D4446">
        <v>1010170000950</v>
      </c>
    </row>
    <row r="4447" spans="2:4" x14ac:dyDescent="0.25">
      <c r="B4447" s="1" t="s">
        <v>693</v>
      </c>
      <c r="C4447" s="2">
        <v>44561</v>
      </c>
      <c r="D4447">
        <v>1093976719440</v>
      </c>
    </row>
    <row r="4448" spans="2:4" x14ac:dyDescent="0.25">
      <c r="B4448" s="1" t="s">
        <v>693</v>
      </c>
      <c r="C4448" s="2">
        <v>44926</v>
      </c>
      <c r="D4448">
        <v>1221908939470</v>
      </c>
    </row>
    <row r="4449" spans="2:4" x14ac:dyDescent="0.25">
      <c r="B4449" s="1" t="s">
        <v>1112</v>
      </c>
      <c r="C4449" s="2">
        <v>42369</v>
      </c>
      <c r="D4449">
        <v>667800003130</v>
      </c>
    </row>
    <row r="4450" spans="2:4" x14ac:dyDescent="0.25">
      <c r="B4450" s="1" t="s">
        <v>1112</v>
      </c>
      <c r="C4450" s="2">
        <v>42735</v>
      </c>
      <c r="D4450">
        <v>611978716430</v>
      </c>
    </row>
    <row r="4451" spans="2:4" x14ac:dyDescent="0.25">
      <c r="B4451" s="1" t="s">
        <v>1112</v>
      </c>
      <c r="C4451" s="2">
        <v>43100</v>
      </c>
      <c r="D4451">
        <v>621451923010</v>
      </c>
    </row>
    <row r="4452" spans="2:4" x14ac:dyDescent="0.25">
      <c r="B4452" s="1" t="s">
        <v>1112</v>
      </c>
      <c r="C4452" s="2">
        <v>43465</v>
      </c>
      <c r="D4452">
        <v>671242686620</v>
      </c>
    </row>
    <row r="4453" spans="2:4" x14ac:dyDescent="0.25">
      <c r="B4453" s="1" t="s">
        <v>1112</v>
      </c>
      <c r="C4453" s="2">
        <v>43830</v>
      </c>
      <c r="D4453">
        <v>742524807760</v>
      </c>
    </row>
    <row r="4454" spans="2:4" x14ac:dyDescent="0.25">
      <c r="B4454" s="1" t="s">
        <v>1112</v>
      </c>
      <c r="C4454" s="2">
        <v>44196</v>
      </c>
      <c r="D4454">
        <v>807036201940</v>
      </c>
    </row>
    <row r="4455" spans="2:4" x14ac:dyDescent="0.25">
      <c r="B4455" s="1" t="s">
        <v>1112</v>
      </c>
      <c r="C4455" s="2">
        <v>44561</v>
      </c>
      <c r="D4455">
        <v>717593835550</v>
      </c>
    </row>
    <row r="4456" spans="2:4" x14ac:dyDescent="0.25">
      <c r="B4456" s="1" t="s">
        <v>1112</v>
      </c>
      <c r="C4456" s="2">
        <v>44926</v>
      </c>
      <c r="D4456">
        <v>659116714400</v>
      </c>
    </row>
    <row r="4457" spans="2:4" x14ac:dyDescent="0.25">
      <c r="B4457" s="1" t="s">
        <v>1113</v>
      </c>
      <c r="C4457" s="2">
        <v>42369</v>
      </c>
      <c r="D4457">
        <v>34084422470</v>
      </c>
    </row>
    <row r="4458" spans="2:4" x14ac:dyDescent="0.25">
      <c r="B4458" s="1" t="s">
        <v>1113</v>
      </c>
      <c r="C4458" s="2">
        <v>42735</v>
      </c>
      <c r="D4458">
        <v>52966274000</v>
      </c>
    </row>
    <row r="4459" spans="2:4" x14ac:dyDescent="0.25">
      <c r="B4459" s="1" t="s">
        <v>1113</v>
      </c>
      <c r="C4459" s="2">
        <v>43100</v>
      </c>
      <c r="D4459">
        <v>57655110890</v>
      </c>
    </row>
    <row r="4460" spans="2:4" x14ac:dyDescent="0.25">
      <c r="B4460" s="1" t="s">
        <v>1113</v>
      </c>
      <c r="C4460" s="2">
        <v>43465</v>
      </c>
      <c r="D4460">
        <v>53934075980</v>
      </c>
    </row>
    <row r="4461" spans="2:4" x14ac:dyDescent="0.25">
      <c r="B4461" s="1" t="s">
        <v>1113</v>
      </c>
      <c r="C4461" s="2">
        <v>43830</v>
      </c>
      <c r="D4461">
        <v>40757961090</v>
      </c>
    </row>
    <row r="4462" spans="2:4" x14ac:dyDescent="0.25">
      <c r="B4462" s="1" t="s">
        <v>1113</v>
      </c>
      <c r="C4462" s="2">
        <v>44196</v>
      </c>
      <c r="D4462">
        <v>43048843560</v>
      </c>
    </row>
    <row r="4463" spans="2:4" x14ac:dyDescent="0.25">
      <c r="B4463" s="1" t="s">
        <v>1113</v>
      </c>
      <c r="C4463" s="2">
        <v>44561</v>
      </c>
      <c r="D4463">
        <v>59905539650</v>
      </c>
    </row>
    <row r="4464" spans="2:4" x14ac:dyDescent="0.25">
      <c r="B4464" s="1" t="s">
        <v>1113</v>
      </c>
      <c r="C4464" s="2">
        <v>44926</v>
      </c>
      <c r="D4464">
        <v>64911917330</v>
      </c>
    </row>
    <row r="4465" spans="2:4" x14ac:dyDescent="0.25">
      <c r="B4465" s="1" t="s">
        <v>695</v>
      </c>
      <c r="C4465" s="2">
        <v>42643</v>
      </c>
      <c r="D4465">
        <v>7057496113080</v>
      </c>
    </row>
    <row r="4466" spans="2:4" x14ac:dyDescent="0.25">
      <c r="B4466" s="1" t="s">
        <v>695</v>
      </c>
      <c r="C4466" s="2">
        <v>43008</v>
      </c>
      <c r="D4466">
        <v>12916349825590</v>
      </c>
    </row>
    <row r="4467" spans="2:4" x14ac:dyDescent="0.25">
      <c r="B4467" s="1" t="s">
        <v>695</v>
      </c>
      <c r="C4467" s="2">
        <v>43373</v>
      </c>
      <c r="D4467">
        <v>10799699101990</v>
      </c>
    </row>
    <row r="4468" spans="2:4" x14ac:dyDescent="0.25">
      <c r="B4468" s="1" t="s">
        <v>695</v>
      </c>
      <c r="C4468" s="2">
        <v>43738</v>
      </c>
      <c r="D4468">
        <v>7355652364020</v>
      </c>
    </row>
    <row r="4469" spans="2:4" x14ac:dyDescent="0.25">
      <c r="B4469" s="1" t="s">
        <v>695</v>
      </c>
      <c r="C4469" s="2">
        <v>44104</v>
      </c>
      <c r="D4469">
        <v>9022315330400</v>
      </c>
    </row>
    <row r="4470" spans="2:4" x14ac:dyDescent="0.25">
      <c r="B4470" s="1" t="s">
        <v>695</v>
      </c>
      <c r="C4470" s="2">
        <v>44469</v>
      </c>
      <c r="D4470">
        <v>18655160349590</v>
      </c>
    </row>
    <row r="4471" spans="2:4" x14ac:dyDescent="0.25">
      <c r="B4471" s="1" t="s">
        <v>695</v>
      </c>
      <c r="C4471" s="2">
        <v>44834</v>
      </c>
      <c r="D4471">
        <v>9834993231400</v>
      </c>
    </row>
    <row r="4472" spans="2:4" x14ac:dyDescent="0.25">
      <c r="B4472" s="1" t="s">
        <v>1114</v>
      </c>
      <c r="C4472" s="2">
        <v>42369</v>
      </c>
      <c r="D4472">
        <v>578110407610</v>
      </c>
    </row>
    <row r="4473" spans="2:4" x14ac:dyDescent="0.25">
      <c r="B4473" s="1" t="s">
        <v>1114</v>
      </c>
      <c r="C4473" s="2">
        <v>42735</v>
      </c>
      <c r="D4473">
        <v>1095412370370</v>
      </c>
    </row>
    <row r="4474" spans="2:4" x14ac:dyDescent="0.25">
      <c r="B4474" s="1" t="s">
        <v>1114</v>
      </c>
      <c r="C4474" s="2">
        <v>43100</v>
      </c>
      <c r="D4474">
        <v>1377183218340</v>
      </c>
    </row>
    <row r="4475" spans="2:4" x14ac:dyDescent="0.25">
      <c r="B4475" s="1" t="s">
        <v>1114</v>
      </c>
      <c r="C4475" s="2">
        <v>43465</v>
      </c>
      <c r="D4475">
        <v>1013168552110</v>
      </c>
    </row>
    <row r="4476" spans="2:4" x14ac:dyDescent="0.25">
      <c r="B4476" s="1" t="s">
        <v>1114</v>
      </c>
      <c r="C4476" s="2">
        <v>43830</v>
      </c>
      <c r="D4476">
        <v>1341859920850</v>
      </c>
    </row>
    <row r="4477" spans="2:4" x14ac:dyDescent="0.25">
      <c r="B4477" s="1" t="s">
        <v>1114</v>
      </c>
      <c r="C4477" s="2">
        <v>44196</v>
      </c>
      <c r="D4477">
        <v>1304532876890</v>
      </c>
    </row>
    <row r="4478" spans="2:4" x14ac:dyDescent="0.25">
      <c r="B4478" s="1" t="s">
        <v>1114</v>
      </c>
      <c r="C4478" s="2">
        <v>44561</v>
      </c>
      <c r="D4478">
        <v>1486204543940</v>
      </c>
    </row>
    <row r="4479" spans="2:4" x14ac:dyDescent="0.25">
      <c r="B4479" s="1" t="s">
        <v>1114</v>
      </c>
      <c r="C4479" s="2">
        <v>44926</v>
      </c>
      <c r="D4479">
        <v>1486075821990</v>
      </c>
    </row>
    <row r="4480" spans="2:4" x14ac:dyDescent="0.25">
      <c r="B4480" s="1" t="s">
        <v>1115</v>
      </c>
      <c r="C4480" s="2">
        <v>42369</v>
      </c>
      <c r="D4480">
        <v>15910327900</v>
      </c>
    </row>
    <row r="4481" spans="2:4" x14ac:dyDescent="0.25">
      <c r="B4481" s="1" t="s">
        <v>1115</v>
      </c>
      <c r="C4481" s="2">
        <v>42735</v>
      </c>
      <c r="D4481">
        <v>15967446090</v>
      </c>
    </row>
    <row r="4482" spans="2:4" x14ac:dyDescent="0.25">
      <c r="B4482" s="1" t="s">
        <v>1115</v>
      </c>
      <c r="C4482" s="2">
        <v>43100</v>
      </c>
      <c r="D4482">
        <v>15992014580</v>
      </c>
    </row>
    <row r="4483" spans="2:4" x14ac:dyDescent="0.25">
      <c r="B4483" s="1" t="s">
        <v>1115</v>
      </c>
      <c r="C4483" s="2">
        <v>43465</v>
      </c>
      <c r="D4483">
        <v>19176995740</v>
      </c>
    </row>
    <row r="4484" spans="2:4" x14ac:dyDescent="0.25">
      <c r="B4484" s="1" t="s">
        <v>1115</v>
      </c>
      <c r="C4484" s="2">
        <v>43830</v>
      </c>
      <c r="D4484">
        <v>16761539250</v>
      </c>
    </row>
    <row r="4485" spans="2:4" x14ac:dyDescent="0.25">
      <c r="B4485" s="1" t="s">
        <v>1115</v>
      </c>
      <c r="C4485" s="2">
        <v>44196</v>
      </c>
      <c r="D4485">
        <v>16995414550</v>
      </c>
    </row>
    <row r="4486" spans="2:4" x14ac:dyDescent="0.25">
      <c r="B4486" s="1" t="s">
        <v>1115</v>
      </c>
      <c r="C4486" s="2">
        <v>44561</v>
      </c>
      <c r="D4486">
        <v>20061605940</v>
      </c>
    </row>
    <row r="4487" spans="2:4" x14ac:dyDescent="0.25">
      <c r="B4487" s="1" t="s">
        <v>1115</v>
      </c>
      <c r="C4487" s="2">
        <v>44926</v>
      </c>
      <c r="D4487">
        <v>23977359070</v>
      </c>
    </row>
    <row r="4488" spans="2:4" x14ac:dyDescent="0.25">
      <c r="B4488" s="1" t="s">
        <v>1116</v>
      </c>
      <c r="C4488" s="2">
        <v>42369</v>
      </c>
      <c r="D4488">
        <v>70289165580</v>
      </c>
    </row>
    <row r="4489" spans="2:4" x14ac:dyDescent="0.25">
      <c r="B4489" s="1" t="s">
        <v>1116</v>
      </c>
      <c r="C4489" s="2">
        <v>42735</v>
      </c>
      <c r="D4489">
        <v>75313650520</v>
      </c>
    </row>
    <row r="4490" spans="2:4" x14ac:dyDescent="0.25">
      <c r="B4490" s="1" t="s">
        <v>1116</v>
      </c>
      <c r="C4490" s="2">
        <v>43100</v>
      </c>
      <c r="D4490">
        <v>75785814430</v>
      </c>
    </row>
    <row r="4491" spans="2:4" x14ac:dyDescent="0.25">
      <c r="B4491" s="1" t="s">
        <v>1116</v>
      </c>
      <c r="C4491" s="2">
        <v>43465</v>
      </c>
      <c r="D4491">
        <v>64134130490</v>
      </c>
    </row>
    <row r="4492" spans="2:4" x14ac:dyDescent="0.25">
      <c r="B4492" s="1" t="s">
        <v>1116</v>
      </c>
      <c r="C4492" s="2">
        <v>43830</v>
      </c>
      <c r="D4492">
        <v>64330167030</v>
      </c>
    </row>
    <row r="4493" spans="2:4" x14ac:dyDescent="0.25">
      <c r="B4493" s="1" t="s">
        <v>1116</v>
      </c>
      <c r="C4493" s="2">
        <v>44196</v>
      </c>
      <c r="D4493">
        <v>55216260580</v>
      </c>
    </row>
    <row r="4494" spans="2:4" x14ac:dyDescent="0.25">
      <c r="B4494" s="1" t="s">
        <v>1116</v>
      </c>
      <c r="C4494" s="2">
        <v>44561</v>
      </c>
      <c r="D4494">
        <v>63473232650</v>
      </c>
    </row>
    <row r="4495" spans="2:4" x14ac:dyDescent="0.25">
      <c r="B4495" s="1" t="s">
        <v>1116</v>
      </c>
      <c r="C4495" s="2">
        <v>44926</v>
      </c>
      <c r="D4495">
        <v>131584142410</v>
      </c>
    </row>
    <row r="4496" spans="2:4" x14ac:dyDescent="0.25">
      <c r="B4496" s="1" t="s">
        <v>697</v>
      </c>
      <c r="C4496" s="2">
        <v>42369</v>
      </c>
      <c r="D4496">
        <v>13215916673000</v>
      </c>
    </row>
    <row r="4497" spans="2:4" x14ac:dyDescent="0.25">
      <c r="B4497" s="1" t="s">
        <v>697</v>
      </c>
      <c r="C4497" s="2">
        <v>42735</v>
      </c>
      <c r="D4497">
        <v>9169689773000</v>
      </c>
    </row>
    <row r="4498" spans="2:4" x14ac:dyDescent="0.25">
      <c r="B4498" s="1" t="s">
        <v>697</v>
      </c>
      <c r="C4498" s="2">
        <v>43100</v>
      </c>
      <c r="D4498">
        <v>8815052625000</v>
      </c>
    </row>
    <row r="4499" spans="2:4" x14ac:dyDescent="0.25">
      <c r="B4499" s="1" t="s">
        <v>697</v>
      </c>
      <c r="C4499" s="2">
        <v>43465</v>
      </c>
      <c r="D4499">
        <v>6567906781000</v>
      </c>
    </row>
    <row r="4500" spans="2:4" x14ac:dyDescent="0.25">
      <c r="B4500" s="1" t="s">
        <v>697</v>
      </c>
      <c r="C4500" s="2">
        <v>43830</v>
      </c>
      <c r="D4500">
        <v>4955089686000</v>
      </c>
    </row>
    <row r="4501" spans="2:4" x14ac:dyDescent="0.25">
      <c r="B4501" s="1" t="s">
        <v>697</v>
      </c>
      <c r="C4501" s="2">
        <v>44196</v>
      </c>
      <c r="D4501">
        <v>8930375455000</v>
      </c>
    </row>
    <row r="4502" spans="2:4" x14ac:dyDescent="0.25">
      <c r="B4502" s="1" t="s">
        <v>697</v>
      </c>
      <c r="C4502" s="2">
        <v>44561</v>
      </c>
      <c r="D4502">
        <v>7051853577000</v>
      </c>
    </row>
    <row r="4503" spans="2:4" x14ac:dyDescent="0.25">
      <c r="B4503" s="1" t="s">
        <v>697</v>
      </c>
      <c r="C4503" s="2">
        <v>44926</v>
      </c>
      <c r="D4503">
        <v>8162952280</v>
      </c>
    </row>
    <row r="4504" spans="2:4" x14ac:dyDescent="0.25">
      <c r="B4504" s="1" t="s">
        <v>1117</v>
      </c>
      <c r="C4504" s="2">
        <v>42369</v>
      </c>
      <c r="D4504">
        <v>697199768760</v>
      </c>
    </row>
    <row r="4505" spans="2:4" x14ac:dyDescent="0.25">
      <c r="B4505" s="1" t="s">
        <v>1117</v>
      </c>
      <c r="C4505" s="2">
        <v>42735</v>
      </c>
      <c r="D4505">
        <v>519912982640</v>
      </c>
    </row>
    <row r="4506" spans="2:4" x14ac:dyDescent="0.25">
      <c r="B4506" s="1" t="s">
        <v>1117</v>
      </c>
      <c r="C4506" s="2">
        <v>43100</v>
      </c>
      <c r="D4506">
        <v>710485216930</v>
      </c>
    </row>
    <row r="4507" spans="2:4" x14ac:dyDescent="0.25">
      <c r="B4507" s="1" t="s">
        <v>1117</v>
      </c>
      <c r="C4507" s="2">
        <v>43465</v>
      </c>
      <c r="D4507">
        <v>725470751410</v>
      </c>
    </row>
    <row r="4508" spans="2:4" x14ac:dyDescent="0.25">
      <c r="B4508" s="1" t="s">
        <v>1117</v>
      </c>
      <c r="C4508" s="2">
        <v>43830</v>
      </c>
      <c r="D4508">
        <v>605408358000</v>
      </c>
    </row>
    <row r="4509" spans="2:4" x14ac:dyDescent="0.25">
      <c r="B4509" s="1" t="s">
        <v>1117</v>
      </c>
      <c r="C4509" s="2">
        <v>44196</v>
      </c>
      <c r="D4509">
        <v>936193217760</v>
      </c>
    </row>
    <row r="4510" spans="2:4" x14ac:dyDescent="0.25">
      <c r="B4510" s="1" t="s">
        <v>1117</v>
      </c>
      <c r="C4510" s="2">
        <v>44561</v>
      </c>
      <c r="D4510">
        <v>1261081597450</v>
      </c>
    </row>
    <row r="4511" spans="2:4" x14ac:dyDescent="0.25">
      <c r="B4511" s="1" t="s">
        <v>1117</v>
      </c>
      <c r="C4511" s="2">
        <v>44926</v>
      </c>
      <c r="D4511">
        <v>874028320260</v>
      </c>
    </row>
    <row r="4512" spans="2:4" x14ac:dyDescent="0.25">
      <c r="B4512" s="1" t="s">
        <v>699</v>
      </c>
      <c r="C4512" s="2">
        <v>42369</v>
      </c>
      <c r="D4512">
        <v>541773547670</v>
      </c>
    </row>
    <row r="4513" spans="2:4" x14ac:dyDescent="0.25">
      <c r="B4513" s="1" t="s">
        <v>699</v>
      </c>
      <c r="C4513" s="2">
        <v>42735</v>
      </c>
      <c r="D4513">
        <v>537299201870</v>
      </c>
    </row>
    <row r="4514" spans="2:4" x14ac:dyDescent="0.25">
      <c r="B4514" s="1" t="s">
        <v>699</v>
      </c>
      <c r="C4514" s="2">
        <v>43100</v>
      </c>
      <c r="D4514">
        <v>689927270940</v>
      </c>
    </row>
    <row r="4515" spans="2:4" x14ac:dyDescent="0.25">
      <c r="B4515" s="1" t="s">
        <v>699</v>
      </c>
      <c r="C4515" s="2">
        <v>43465</v>
      </c>
      <c r="D4515">
        <v>641050259840</v>
      </c>
    </row>
    <row r="4516" spans="2:4" x14ac:dyDescent="0.25">
      <c r="B4516" s="1" t="s">
        <v>699</v>
      </c>
      <c r="C4516" s="2">
        <v>43830</v>
      </c>
      <c r="D4516">
        <v>576229807010</v>
      </c>
    </row>
    <row r="4517" spans="2:4" x14ac:dyDescent="0.25">
      <c r="B4517" s="1" t="s">
        <v>699</v>
      </c>
      <c r="C4517" s="2">
        <v>44196</v>
      </c>
      <c r="D4517">
        <v>738404030660</v>
      </c>
    </row>
    <row r="4518" spans="2:4" x14ac:dyDescent="0.25">
      <c r="B4518" s="1" t="s">
        <v>699</v>
      </c>
      <c r="C4518" s="2">
        <v>44561</v>
      </c>
      <c r="D4518">
        <v>848185094000</v>
      </c>
    </row>
    <row r="4519" spans="2:4" x14ac:dyDescent="0.25">
      <c r="B4519" s="1" t="s">
        <v>699</v>
      </c>
      <c r="C4519" s="2">
        <v>44926</v>
      </c>
      <c r="D4519">
        <v>918699310960</v>
      </c>
    </row>
    <row r="4520" spans="2:4" x14ac:dyDescent="0.25">
      <c r="B4520" s="1" t="s">
        <v>1118</v>
      </c>
      <c r="C4520" s="2">
        <v>42369</v>
      </c>
      <c r="D4520">
        <v>50112968800</v>
      </c>
    </row>
    <row r="4521" spans="2:4" x14ac:dyDescent="0.25">
      <c r="B4521" s="1" t="s">
        <v>1118</v>
      </c>
      <c r="C4521" s="2">
        <v>42735</v>
      </c>
      <c r="D4521">
        <v>53742027140</v>
      </c>
    </row>
    <row r="4522" spans="2:4" x14ac:dyDescent="0.25">
      <c r="B4522" s="1" t="s">
        <v>1118</v>
      </c>
      <c r="C4522" s="2">
        <v>43100</v>
      </c>
      <c r="D4522">
        <v>55909806630</v>
      </c>
    </row>
    <row r="4523" spans="2:4" x14ac:dyDescent="0.25">
      <c r="B4523" s="1" t="s">
        <v>1118</v>
      </c>
      <c r="C4523" s="2">
        <v>43465</v>
      </c>
      <c r="D4523">
        <v>72352662860</v>
      </c>
    </row>
    <row r="4524" spans="2:4" x14ac:dyDescent="0.25">
      <c r="B4524" s="1" t="s">
        <v>1118</v>
      </c>
      <c r="C4524" s="2">
        <v>43830</v>
      </c>
      <c r="D4524">
        <v>50030562970</v>
      </c>
    </row>
    <row r="4525" spans="2:4" x14ac:dyDescent="0.25">
      <c r="B4525" s="1" t="s">
        <v>1118</v>
      </c>
      <c r="C4525" s="2">
        <v>44196</v>
      </c>
      <c r="D4525">
        <v>74181786950</v>
      </c>
    </row>
    <row r="4526" spans="2:4" x14ac:dyDescent="0.25">
      <c r="B4526" s="1" t="s">
        <v>1118</v>
      </c>
      <c r="C4526" s="2">
        <v>44561</v>
      </c>
      <c r="D4526">
        <v>51677804380</v>
      </c>
    </row>
    <row r="4527" spans="2:4" x14ac:dyDescent="0.25">
      <c r="B4527" s="1" t="s">
        <v>1118</v>
      </c>
      <c r="C4527" s="2">
        <v>44926</v>
      </c>
      <c r="D4527">
        <v>43470641980</v>
      </c>
    </row>
    <row r="4528" spans="2:4" x14ac:dyDescent="0.25">
      <c r="B4528" s="1" t="s">
        <v>1119</v>
      </c>
      <c r="C4528" s="2">
        <v>42369</v>
      </c>
      <c r="D4528">
        <v>479274897450</v>
      </c>
    </row>
    <row r="4529" spans="2:4" x14ac:dyDescent="0.25">
      <c r="B4529" s="1" t="s">
        <v>1119</v>
      </c>
      <c r="C4529" s="2">
        <v>42735</v>
      </c>
      <c r="D4529">
        <v>640220445490</v>
      </c>
    </row>
    <row r="4530" spans="2:4" x14ac:dyDescent="0.25">
      <c r="B4530" s="1" t="s">
        <v>1119</v>
      </c>
      <c r="C4530" s="2">
        <v>43100</v>
      </c>
      <c r="D4530">
        <v>604924327980</v>
      </c>
    </row>
    <row r="4531" spans="2:4" x14ac:dyDescent="0.25">
      <c r="B4531" s="1" t="s">
        <v>1119</v>
      </c>
      <c r="C4531" s="2">
        <v>43465</v>
      </c>
      <c r="D4531">
        <v>650929608890</v>
      </c>
    </row>
    <row r="4532" spans="2:4" x14ac:dyDescent="0.25">
      <c r="B4532" s="1" t="s">
        <v>1119</v>
      </c>
      <c r="C4532" s="2">
        <v>43830</v>
      </c>
      <c r="D4532">
        <v>713956770040</v>
      </c>
    </row>
    <row r="4533" spans="2:4" x14ac:dyDescent="0.25">
      <c r="B4533" s="1" t="s">
        <v>1119</v>
      </c>
      <c r="C4533" s="2">
        <v>44196</v>
      </c>
      <c r="D4533">
        <v>792553018210</v>
      </c>
    </row>
    <row r="4534" spans="2:4" x14ac:dyDescent="0.25">
      <c r="B4534" s="1" t="s">
        <v>1119</v>
      </c>
      <c r="C4534" s="2">
        <v>44561</v>
      </c>
      <c r="D4534">
        <v>939974178670</v>
      </c>
    </row>
    <row r="4535" spans="2:4" x14ac:dyDescent="0.25">
      <c r="B4535" s="1" t="s">
        <v>1119</v>
      </c>
      <c r="C4535" s="2">
        <v>44926</v>
      </c>
      <c r="D4535">
        <v>1142975094810</v>
      </c>
    </row>
    <row r="4536" spans="2:4" x14ac:dyDescent="0.25">
      <c r="B4536" s="1" t="s">
        <v>1120</v>
      </c>
      <c r="C4536" s="2">
        <v>42369</v>
      </c>
      <c r="D4536">
        <v>69407930060</v>
      </c>
    </row>
    <row r="4537" spans="2:4" x14ac:dyDescent="0.25">
      <c r="B4537" s="1" t="s">
        <v>1120</v>
      </c>
      <c r="C4537" s="2">
        <v>42735</v>
      </c>
      <c r="D4537">
        <v>99693036000</v>
      </c>
    </row>
    <row r="4538" spans="2:4" x14ac:dyDescent="0.25">
      <c r="B4538" s="1" t="s">
        <v>1120</v>
      </c>
      <c r="C4538" s="2">
        <v>43100</v>
      </c>
      <c r="D4538">
        <v>90859421590</v>
      </c>
    </row>
    <row r="4539" spans="2:4" x14ac:dyDescent="0.25">
      <c r="B4539" s="1" t="s">
        <v>1120</v>
      </c>
      <c r="C4539" s="2">
        <v>43465</v>
      </c>
      <c r="D4539">
        <v>88956071030</v>
      </c>
    </row>
    <row r="4540" spans="2:4" x14ac:dyDescent="0.25">
      <c r="B4540" s="1" t="s">
        <v>1120</v>
      </c>
      <c r="C4540" s="2">
        <v>43830</v>
      </c>
      <c r="D4540">
        <v>108613022270</v>
      </c>
    </row>
    <row r="4541" spans="2:4" x14ac:dyDescent="0.25">
      <c r="B4541" s="1" t="s">
        <v>1120</v>
      </c>
      <c r="C4541" s="2">
        <v>44196</v>
      </c>
      <c r="D4541">
        <v>87749740390</v>
      </c>
    </row>
    <row r="4542" spans="2:4" x14ac:dyDescent="0.25">
      <c r="B4542" s="1" t="s">
        <v>1120</v>
      </c>
      <c r="C4542" s="2">
        <v>44561</v>
      </c>
      <c r="D4542">
        <v>99055735440</v>
      </c>
    </row>
    <row r="4543" spans="2:4" x14ac:dyDescent="0.25">
      <c r="B4543" s="1" t="s">
        <v>1120</v>
      </c>
      <c r="C4543" s="2">
        <v>44926</v>
      </c>
      <c r="D4543">
        <v>166029084820</v>
      </c>
    </row>
    <row r="4544" spans="2:4" x14ac:dyDescent="0.25">
      <c r="B4544" s="1" t="s">
        <v>1121</v>
      </c>
      <c r="C4544" s="2">
        <v>42369</v>
      </c>
      <c r="D4544">
        <v>8435872530</v>
      </c>
    </row>
    <row r="4545" spans="2:4" x14ac:dyDescent="0.25">
      <c r="B4545" s="1" t="s">
        <v>1121</v>
      </c>
      <c r="C4545" s="2">
        <v>42735</v>
      </c>
      <c r="D4545">
        <v>8622696940</v>
      </c>
    </row>
    <row r="4546" spans="2:4" x14ac:dyDescent="0.25">
      <c r="B4546" s="1" t="s">
        <v>1121</v>
      </c>
      <c r="C4546" s="2">
        <v>43100</v>
      </c>
      <c r="D4546">
        <v>10560755290</v>
      </c>
    </row>
    <row r="4547" spans="2:4" x14ac:dyDescent="0.25">
      <c r="B4547" s="1" t="s">
        <v>1121</v>
      </c>
      <c r="C4547" s="2">
        <v>43465</v>
      </c>
      <c r="D4547">
        <v>12231368260</v>
      </c>
    </row>
    <row r="4548" spans="2:4" x14ac:dyDescent="0.25">
      <c r="B4548" s="1" t="s">
        <v>1121</v>
      </c>
      <c r="C4548" s="2">
        <v>43830</v>
      </c>
      <c r="D4548">
        <v>14906259490</v>
      </c>
    </row>
    <row r="4549" spans="2:4" x14ac:dyDescent="0.25">
      <c r="B4549" s="1" t="s">
        <v>1121</v>
      </c>
      <c r="C4549" s="2">
        <v>44196</v>
      </c>
      <c r="D4549">
        <v>26144926030</v>
      </c>
    </row>
    <row r="4550" spans="2:4" x14ac:dyDescent="0.25">
      <c r="B4550" s="1" t="s">
        <v>1121</v>
      </c>
      <c r="C4550" s="2">
        <v>44561</v>
      </c>
      <c r="D4550">
        <v>22462618000</v>
      </c>
    </row>
    <row r="4551" spans="2:4" x14ac:dyDescent="0.25">
      <c r="B4551" s="1" t="s">
        <v>1121</v>
      </c>
      <c r="C4551" s="2">
        <v>44926</v>
      </c>
      <c r="D4551">
        <v>19723392110</v>
      </c>
    </row>
    <row r="4552" spans="2:4" x14ac:dyDescent="0.25">
      <c r="B4552" s="1" t="s">
        <v>1122</v>
      </c>
      <c r="C4552" s="2">
        <v>42369</v>
      </c>
      <c r="D4552">
        <v>425931522870</v>
      </c>
    </row>
    <row r="4553" spans="2:4" x14ac:dyDescent="0.25">
      <c r="B4553" s="1" t="s">
        <v>1122</v>
      </c>
      <c r="C4553" s="2">
        <v>42735</v>
      </c>
      <c r="D4553">
        <v>522980858450</v>
      </c>
    </row>
    <row r="4554" spans="2:4" x14ac:dyDescent="0.25">
      <c r="B4554" s="1" t="s">
        <v>1122</v>
      </c>
      <c r="C4554" s="2">
        <v>43100</v>
      </c>
      <c r="D4554">
        <v>488312925040</v>
      </c>
    </row>
    <row r="4555" spans="2:4" x14ac:dyDescent="0.25">
      <c r="B4555" s="1" t="s">
        <v>1122</v>
      </c>
      <c r="C4555" s="2">
        <v>43465</v>
      </c>
      <c r="D4555">
        <v>496279204250</v>
      </c>
    </row>
    <row r="4556" spans="2:4" x14ac:dyDescent="0.25">
      <c r="B4556" s="1" t="s">
        <v>1122</v>
      </c>
      <c r="C4556" s="2">
        <v>43830</v>
      </c>
      <c r="D4556">
        <v>549428262360</v>
      </c>
    </row>
    <row r="4557" spans="2:4" x14ac:dyDescent="0.25">
      <c r="B4557" s="1" t="s">
        <v>1122</v>
      </c>
      <c r="C4557" s="2">
        <v>44196</v>
      </c>
      <c r="D4557">
        <v>599189204900</v>
      </c>
    </row>
    <row r="4558" spans="2:4" x14ac:dyDescent="0.25">
      <c r="B4558" s="1" t="s">
        <v>1122</v>
      </c>
      <c r="C4558" s="2">
        <v>44561</v>
      </c>
      <c r="D4558">
        <v>543288513170</v>
      </c>
    </row>
    <row r="4559" spans="2:4" x14ac:dyDescent="0.25">
      <c r="B4559" s="1" t="s">
        <v>1122</v>
      </c>
      <c r="C4559" s="2">
        <v>44926</v>
      </c>
      <c r="D4559">
        <v>549515351920</v>
      </c>
    </row>
    <row r="4560" spans="2:4" x14ac:dyDescent="0.25">
      <c r="B4560" s="1" t="s">
        <v>701</v>
      </c>
      <c r="C4560" s="2">
        <v>42369</v>
      </c>
      <c r="D4560">
        <v>3151140081090</v>
      </c>
    </row>
    <row r="4561" spans="2:4" x14ac:dyDescent="0.25">
      <c r="B4561" s="1" t="s">
        <v>701</v>
      </c>
      <c r="C4561" s="2">
        <v>42735</v>
      </c>
      <c r="D4561">
        <v>4559352246250</v>
      </c>
    </row>
    <row r="4562" spans="2:4" x14ac:dyDescent="0.25">
      <c r="B4562" s="1" t="s">
        <v>701</v>
      </c>
      <c r="C4562" s="2">
        <v>43100</v>
      </c>
      <c r="D4562">
        <v>4490324634490</v>
      </c>
    </row>
    <row r="4563" spans="2:4" x14ac:dyDescent="0.25">
      <c r="B4563" s="1" t="s">
        <v>701</v>
      </c>
      <c r="C4563" s="2">
        <v>43465</v>
      </c>
      <c r="D4563">
        <v>4692608054770</v>
      </c>
    </row>
    <row r="4564" spans="2:4" x14ac:dyDescent="0.25">
      <c r="B4564" s="1" t="s">
        <v>701</v>
      </c>
      <c r="C4564" s="2">
        <v>43830</v>
      </c>
      <c r="D4564">
        <v>5243791044720</v>
      </c>
    </row>
    <row r="4565" spans="2:4" x14ac:dyDescent="0.25">
      <c r="B4565" s="1" t="s">
        <v>701</v>
      </c>
      <c r="C4565" s="2">
        <v>44196</v>
      </c>
      <c r="D4565">
        <v>3665093698090</v>
      </c>
    </row>
    <row r="4566" spans="2:4" x14ac:dyDescent="0.25">
      <c r="B4566" s="1" t="s">
        <v>701</v>
      </c>
      <c r="C4566" s="2">
        <v>44561</v>
      </c>
      <c r="D4566">
        <v>1773894194320</v>
      </c>
    </row>
    <row r="4567" spans="2:4" x14ac:dyDescent="0.25">
      <c r="B4567" s="1" t="s">
        <v>701</v>
      </c>
      <c r="C4567" s="2">
        <v>44926</v>
      </c>
      <c r="D4567">
        <v>2820434450950</v>
      </c>
    </row>
    <row r="4568" spans="2:4" x14ac:dyDescent="0.25">
      <c r="B4568" s="1" t="s">
        <v>1123</v>
      </c>
      <c r="C4568" s="2">
        <v>42369</v>
      </c>
      <c r="D4568">
        <v>218384532060</v>
      </c>
    </row>
    <row r="4569" spans="2:4" x14ac:dyDescent="0.25">
      <c r="B4569" s="1" t="s">
        <v>1123</v>
      </c>
      <c r="C4569" s="2">
        <v>42735</v>
      </c>
      <c r="D4569">
        <v>304501145360</v>
      </c>
    </row>
    <row r="4570" spans="2:4" x14ac:dyDescent="0.25">
      <c r="B4570" s="1" t="s">
        <v>1123</v>
      </c>
      <c r="C4570" s="2">
        <v>43100</v>
      </c>
      <c r="D4570">
        <v>271851301920</v>
      </c>
    </row>
    <row r="4571" spans="2:4" x14ac:dyDescent="0.25">
      <c r="B4571" s="1" t="s">
        <v>1123</v>
      </c>
      <c r="C4571" s="2">
        <v>43465</v>
      </c>
      <c r="D4571">
        <v>556811730150</v>
      </c>
    </row>
    <row r="4572" spans="2:4" x14ac:dyDescent="0.25">
      <c r="B4572" s="1" t="s">
        <v>1123</v>
      </c>
      <c r="C4572" s="2">
        <v>43830</v>
      </c>
      <c r="D4572">
        <v>172016690740</v>
      </c>
    </row>
    <row r="4573" spans="2:4" x14ac:dyDescent="0.25">
      <c r="B4573" s="1" t="s">
        <v>1123</v>
      </c>
      <c r="C4573" s="2">
        <v>44196</v>
      </c>
      <c r="D4573">
        <v>884721939850</v>
      </c>
    </row>
    <row r="4574" spans="2:4" x14ac:dyDescent="0.25">
      <c r="B4574" s="1" t="s">
        <v>1123</v>
      </c>
      <c r="C4574" s="2">
        <v>44561</v>
      </c>
      <c r="D4574">
        <v>904044822000</v>
      </c>
    </row>
    <row r="4575" spans="2:4" x14ac:dyDescent="0.25">
      <c r="B4575" s="1" t="s">
        <v>1123</v>
      </c>
      <c r="C4575" s="2">
        <v>44926</v>
      </c>
      <c r="D4575">
        <v>1072425802290</v>
      </c>
    </row>
    <row r="4576" spans="2:4" x14ac:dyDescent="0.25">
      <c r="B4576" s="1" t="s">
        <v>703</v>
      </c>
      <c r="C4576" s="2">
        <v>42369</v>
      </c>
      <c r="D4576">
        <v>2265184856060</v>
      </c>
    </row>
    <row r="4577" spans="2:4" x14ac:dyDescent="0.25">
      <c r="B4577" s="1" t="s">
        <v>703</v>
      </c>
      <c r="C4577" s="2">
        <v>42735</v>
      </c>
      <c r="D4577">
        <v>3102579808770</v>
      </c>
    </row>
    <row r="4578" spans="2:4" x14ac:dyDescent="0.25">
      <c r="B4578" s="1" t="s">
        <v>703</v>
      </c>
      <c r="C4578" s="2">
        <v>43100</v>
      </c>
      <c r="D4578">
        <v>3896141901410</v>
      </c>
    </row>
    <row r="4579" spans="2:4" x14ac:dyDescent="0.25">
      <c r="B4579" s="1" t="s">
        <v>703</v>
      </c>
      <c r="C4579" s="2">
        <v>43465</v>
      </c>
      <c r="D4579">
        <v>5405256600640</v>
      </c>
    </row>
    <row r="4580" spans="2:4" x14ac:dyDescent="0.25">
      <c r="B4580" s="1" t="s">
        <v>703</v>
      </c>
      <c r="C4580" s="2">
        <v>43830</v>
      </c>
      <c r="D4580">
        <v>7333364485250</v>
      </c>
    </row>
    <row r="4581" spans="2:4" x14ac:dyDescent="0.25">
      <c r="B4581" s="1" t="s">
        <v>703</v>
      </c>
      <c r="C4581" s="2">
        <v>44196</v>
      </c>
      <c r="D4581">
        <v>7143929036500</v>
      </c>
    </row>
    <row r="4582" spans="2:4" x14ac:dyDescent="0.25">
      <c r="B4582" s="1" t="s">
        <v>703</v>
      </c>
      <c r="C4582" s="2">
        <v>44561</v>
      </c>
      <c r="D4582">
        <v>9292192238420</v>
      </c>
    </row>
    <row r="4583" spans="2:4" x14ac:dyDescent="0.25">
      <c r="B4583" s="1" t="s">
        <v>703</v>
      </c>
      <c r="C4583" s="2">
        <v>44926</v>
      </c>
      <c r="D4583">
        <v>11966357761800</v>
      </c>
    </row>
    <row r="4584" spans="2:4" x14ac:dyDescent="0.25">
      <c r="B4584" s="1" t="s">
        <v>1124</v>
      </c>
      <c r="C4584" s="2">
        <v>42369</v>
      </c>
      <c r="D4584">
        <v>298952493190</v>
      </c>
    </row>
    <row r="4585" spans="2:4" x14ac:dyDescent="0.25">
      <c r="B4585" s="1" t="s">
        <v>1124</v>
      </c>
      <c r="C4585" s="2">
        <v>42735</v>
      </c>
      <c r="D4585">
        <v>318399221910</v>
      </c>
    </row>
    <row r="4586" spans="2:4" x14ac:dyDescent="0.25">
      <c r="B4586" s="1" t="s">
        <v>1124</v>
      </c>
      <c r="C4586" s="2">
        <v>43100</v>
      </c>
      <c r="D4586">
        <v>489995193380</v>
      </c>
    </row>
    <row r="4587" spans="2:4" x14ac:dyDescent="0.25">
      <c r="B4587" s="1" t="s">
        <v>1124</v>
      </c>
      <c r="C4587" s="2">
        <v>43465</v>
      </c>
      <c r="D4587">
        <v>323873448360</v>
      </c>
    </row>
    <row r="4588" spans="2:4" x14ac:dyDescent="0.25">
      <c r="B4588" s="1" t="s">
        <v>1124</v>
      </c>
      <c r="C4588" s="2">
        <v>43830</v>
      </c>
      <c r="D4588">
        <v>200772717040</v>
      </c>
    </row>
    <row r="4589" spans="2:4" x14ac:dyDescent="0.25">
      <c r="B4589" s="1" t="s">
        <v>1124</v>
      </c>
      <c r="C4589" s="2">
        <v>44196</v>
      </c>
      <c r="D4589">
        <v>159369236470</v>
      </c>
    </row>
    <row r="4590" spans="2:4" x14ac:dyDescent="0.25">
      <c r="B4590" s="1" t="s">
        <v>1124</v>
      </c>
      <c r="C4590" s="2">
        <v>44561</v>
      </c>
      <c r="D4590">
        <v>179719047480</v>
      </c>
    </row>
    <row r="4591" spans="2:4" x14ac:dyDescent="0.25">
      <c r="B4591" s="1" t="s">
        <v>1124</v>
      </c>
      <c r="C4591" s="2">
        <v>44926</v>
      </c>
      <c r="D4591">
        <v>266102232860</v>
      </c>
    </row>
    <row r="4592" spans="2:4" x14ac:dyDescent="0.25">
      <c r="B4592" s="1" t="s">
        <v>705</v>
      </c>
      <c r="C4592" s="2"/>
      <c r="D4592" t="s">
        <v>1509</v>
      </c>
    </row>
    <row r="4593" spans="2:4" x14ac:dyDescent="0.25">
      <c r="B4593" s="1" t="s">
        <v>1125</v>
      </c>
      <c r="C4593" s="2">
        <v>42369</v>
      </c>
      <c r="D4593">
        <v>95012509290</v>
      </c>
    </row>
    <row r="4594" spans="2:4" x14ac:dyDescent="0.25">
      <c r="B4594" s="1" t="s">
        <v>1125</v>
      </c>
      <c r="C4594" s="2">
        <v>42735</v>
      </c>
      <c r="D4594">
        <v>126463950130</v>
      </c>
    </row>
    <row r="4595" spans="2:4" x14ac:dyDescent="0.25">
      <c r="B4595" s="1" t="s">
        <v>1125</v>
      </c>
      <c r="C4595" s="2">
        <v>43100</v>
      </c>
      <c r="D4595">
        <v>207350320160</v>
      </c>
    </row>
    <row r="4596" spans="2:4" x14ac:dyDescent="0.25">
      <c r="B4596" s="1" t="s">
        <v>1125</v>
      </c>
      <c r="C4596" s="2">
        <v>43465</v>
      </c>
      <c r="D4596">
        <v>252319655270</v>
      </c>
    </row>
    <row r="4597" spans="2:4" x14ac:dyDescent="0.25">
      <c r="B4597" s="1" t="s">
        <v>1125</v>
      </c>
      <c r="C4597" s="2">
        <v>43830</v>
      </c>
      <c r="D4597">
        <v>260481571820</v>
      </c>
    </row>
    <row r="4598" spans="2:4" x14ac:dyDescent="0.25">
      <c r="B4598" s="1" t="s">
        <v>1125</v>
      </c>
      <c r="C4598" s="2">
        <v>44196</v>
      </c>
      <c r="D4598">
        <v>215315843540</v>
      </c>
    </row>
    <row r="4599" spans="2:4" x14ac:dyDescent="0.25">
      <c r="B4599" s="1" t="s">
        <v>1125</v>
      </c>
      <c r="C4599" s="2">
        <v>44561</v>
      </c>
      <c r="D4599">
        <v>303968194940</v>
      </c>
    </row>
    <row r="4600" spans="2:4" x14ac:dyDescent="0.25">
      <c r="B4600" s="1" t="s">
        <v>1125</v>
      </c>
      <c r="C4600" s="2">
        <v>44926</v>
      </c>
      <c r="D4600">
        <v>459477881010</v>
      </c>
    </row>
    <row r="4601" spans="2:4" x14ac:dyDescent="0.25">
      <c r="B4601" s="1" t="s">
        <v>707</v>
      </c>
      <c r="C4601" s="2">
        <v>42369</v>
      </c>
      <c r="D4601">
        <v>2970427721400</v>
      </c>
    </row>
    <row r="4602" spans="2:4" x14ac:dyDescent="0.25">
      <c r="B4602" s="1" t="s">
        <v>707</v>
      </c>
      <c r="C4602" s="2">
        <v>42735</v>
      </c>
      <c r="D4602">
        <v>3472717136730</v>
      </c>
    </row>
    <row r="4603" spans="2:4" x14ac:dyDescent="0.25">
      <c r="B4603" s="1" t="s">
        <v>707</v>
      </c>
      <c r="C4603" s="2">
        <v>43100</v>
      </c>
      <c r="D4603">
        <v>6505802971610</v>
      </c>
    </row>
    <row r="4604" spans="2:4" x14ac:dyDescent="0.25">
      <c r="B4604" s="1" t="s">
        <v>707</v>
      </c>
      <c r="C4604" s="2">
        <v>43465</v>
      </c>
      <c r="D4604">
        <v>5065174554410</v>
      </c>
    </row>
    <row r="4605" spans="2:4" x14ac:dyDescent="0.25">
      <c r="B4605" s="1" t="s">
        <v>707</v>
      </c>
      <c r="C4605" s="2">
        <v>43830</v>
      </c>
      <c r="D4605">
        <v>7295764151150</v>
      </c>
    </row>
    <row r="4606" spans="2:4" x14ac:dyDescent="0.25">
      <c r="B4606" s="1" t="s">
        <v>707</v>
      </c>
      <c r="C4606" s="2">
        <v>44196</v>
      </c>
      <c r="D4606">
        <v>12307866988090</v>
      </c>
    </row>
    <row r="4607" spans="2:4" x14ac:dyDescent="0.25">
      <c r="B4607" s="1" t="s">
        <v>707</v>
      </c>
      <c r="C4607" s="2">
        <v>44561</v>
      </c>
      <c r="D4607">
        <v>24186710802910</v>
      </c>
    </row>
    <row r="4608" spans="2:4" x14ac:dyDescent="0.25">
      <c r="B4608" s="1" t="s">
        <v>707</v>
      </c>
      <c r="C4608" s="2">
        <v>44926</v>
      </c>
      <c r="D4608">
        <v>15262466982680</v>
      </c>
    </row>
    <row r="4609" spans="2:4" x14ac:dyDescent="0.25">
      <c r="B4609" s="1" t="s">
        <v>1126</v>
      </c>
      <c r="C4609" s="2">
        <v>42369</v>
      </c>
      <c r="D4609">
        <v>495217059910</v>
      </c>
    </row>
    <row r="4610" spans="2:4" x14ac:dyDescent="0.25">
      <c r="B4610" s="1" t="s">
        <v>1126</v>
      </c>
      <c r="C4610" s="2">
        <v>42735</v>
      </c>
      <c r="D4610">
        <v>707743848100</v>
      </c>
    </row>
    <row r="4611" spans="2:4" x14ac:dyDescent="0.25">
      <c r="B4611" s="1" t="s">
        <v>1126</v>
      </c>
      <c r="C4611" s="2">
        <v>43100</v>
      </c>
      <c r="D4611">
        <v>728951071580</v>
      </c>
    </row>
    <row r="4612" spans="2:4" x14ac:dyDescent="0.25">
      <c r="B4612" s="1" t="s">
        <v>1126</v>
      </c>
      <c r="C4612" s="2">
        <v>43465</v>
      </c>
      <c r="D4612">
        <v>795576007000</v>
      </c>
    </row>
    <row r="4613" spans="2:4" x14ac:dyDescent="0.25">
      <c r="B4613" s="1" t="s">
        <v>1126</v>
      </c>
      <c r="C4613" s="2">
        <v>43830</v>
      </c>
      <c r="D4613">
        <v>901648732710</v>
      </c>
    </row>
    <row r="4614" spans="2:4" x14ac:dyDescent="0.25">
      <c r="B4614" s="1" t="s">
        <v>1126</v>
      </c>
      <c r="C4614" s="2">
        <v>44196</v>
      </c>
      <c r="D4614">
        <v>806720052880</v>
      </c>
    </row>
    <row r="4615" spans="2:4" x14ac:dyDescent="0.25">
      <c r="B4615" s="1" t="s">
        <v>1126</v>
      </c>
      <c r="C4615" s="2">
        <v>44561</v>
      </c>
      <c r="D4615">
        <v>769560018910</v>
      </c>
    </row>
    <row r="4616" spans="2:4" x14ac:dyDescent="0.25">
      <c r="B4616" s="1" t="s">
        <v>1126</v>
      </c>
      <c r="C4616" s="2">
        <v>44926</v>
      </c>
      <c r="D4616">
        <v>614866268390</v>
      </c>
    </row>
    <row r="4617" spans="2:4" x14ac:dyDescent="0.25">
      <c r="B4617" s="1" t="s">
        <v>1127</v>
      </c>
      <c r="C4617" s="2">
        <v>42369</v>
      </c>
      <c r="D4617">
        <v>34849090340</v>
      </c>
    </row>
    <row r="4618" spans="2:4" x14ac:dyDescent="0.25">
      <c r="B4618" s="1" t="s">
        <v>1127</v>
      </c>
      <c r="C4618" s="2">
        <v>42735</v>
      </c>
      <c r="D4618">
        <v>35598326020</v>
      </c>
    </row>
    <row r="4619" spans="2:4" x14ac:dyDescent="0.25">
      <c r="B4619" s="1" t="s">
        <v>1127</v>
      </c>
      <c r="C4619" s="2">
        <v>43100</v>
      </c>
      <c r="D4619">
        <v>36588130270</v>
      </c>
    </row>
    <row r="4620" spans="2:4" x14ac:dyDescent="0.25">
      <c r="B4620" s="1" t="s">
        <v>1127</v>
      </c>
      <c r="C4620" s="2">
        <v>43465</v>
      </c>
      <c r="D4620">
        <v>40493194000</v>
      </c>
    </row>
    <row r="4621" spans="2:4" x14ac:dyDescent="0.25">
      <c r="B4621" s="1" t="s">
        <v>1127</v>
      </c>
      <c r="C4621" s="2">
        <v>43830</v>
      </c>
      <c r="D4621">
        <v>41701374520</v>
      </c>
    </row>
    <row r="4622" spans="2:4" x14ac:dyDescent="0.25">
      <c r="B4622" s="1" t="s">
        <v>1127</v>
      </c>
      <c r="C4622" s="2">
        <v>44196</v>
      </c>
      <c r="D4622">
        <v>44005165850</v>
      </c>
    </row>
    <row r="4623" spans="2:4" x14ac:dyDescent="0.25">
      <c r="B4623" s="1" t="s">
        <v>1127</v>
      </c>
      <c r="C4623" s="2">
        <v>44561</v>
      </c>
      <c r="D4623">
        <v>46791484550</v>
      </c>
    </row>
    <row r="4624" spans="2:4" x14ac:dyDescent="0.25">
      <c r="B4624" s="1" t="s">
        <v>1127</v>
      </c>
      <c r="C4624" s="2">
        <v>44926</v>
      </c>
      <c r="D4624">
        <v>52449286080</v>
      </c>
    </row>
    <row r="4625" spans="2:4" x14ac:dyDescent="0.25">
      <c r="B4625" s="1" t="s">
        <v>1128</v>
      </c>
      <c r="C4625" s="2">
        <v>42369</v>
      </c>
      <c r="D4625">
        <v>132035180520</v>
      </c>
    </row>
    <row r="4626" spans="2:4" x14ac:dyDescent="0.25">
      <c r="B4626" s="1" t="s">
        <v>1128</v>
      </c>
      <c r="C4626" s="2">
        <v>42735</v>
      </c>
      <c r="D4626">
        <v>212385139260</v>
      </c>
    </row>
    <row r="4627" spans="2:4" x14ac:dyDescent="0.25">
      <c r="B4627" s="1" t="s">
        <v>1128</v>
      </c>
      <c r="C4627" s="2">
        <v>43100</v>
      </c>
      <c r="D4627">
        <v>145737450870</v>
      </c>
    </row>
    <row r="4628" spans="2:4" x14ac:dyDescent="0.25">
      <c r="B4628" s="1" t="s">
        <v>1128</v>
      </c>
      <c r="C4628" s="2">
        <v>43465</v>
      </c>
      <c r="D4628">
        <v>102123500920</v>
      </c>
    </row>
    <row r="4629" spans="2:4" x14ac:dyDescent="0.25">
      <c r="B4629" s="1" t="s">
        <v>1128</v>
      </c>
      <c r="C4629" s="2">
        <v>43830</v>
      </c>
      <c r="D4629">
        <v>142365628100</v>
      </c>
    </row>
    <row r="4630" spans="2:4" x14ac:dyDescent="0.25">
      <c r="B4630" s="1" t="s">
        <v>1128</v>
      </c>
      <c r="C4630" s="2">
        <v>44196</v>
      </c>
      <c r="D4630">
        <v>103995915490</v>
      </c>
    </row>
    <row r="4631" spans="2:4" x14ac:dyDescent="0.25">
      <c r="B4631" s="1" t="s">
        <v>1128</v>
      </c>
      <c r="C4631" s="2">
        <v>44561</v>
      </c>
      <c r="D4631">
        <v>85674373950</v>
      </c>
    </row>
    <row r="4632" spans="2:4" x14ac:dyDescent="0.25">
      <c r="B4632" s="1" t="s">
        <v>1128</v>
      </c>
      <c r="C4632" s="2">
        <v>44926</v>
      </c>
      <c r="D4632">
        <v>91867242710</v>
      </c>
    </row>
    <row r="4633" spans="2:4" x14ac:dyDescent="0.25">
      <c r="B4633" s="1" t="s">
        <v>709</v>
      </c>
      <c r="C4633" s="2">
        <v>42369</v>
      </c>
      <c r="D4633">
        <v>715984468660</v>
      </c>
    </row>
    <row r="4634" spans="2:4" x14ac:dyDescent="0.25">
      <c r="B4634" s="1" t="s">
        <v>709</v>
      </c>
      <c r="C4634" s="2">
        <v>42735</v>
      </c>
      <c r="D4634">
        <v>514433312050</v>
      </c>
    </row>
    <row r="4635" spans="2:4" x14ac:dyDescent="0.25">
      <c r="B4635" s="1" t="s">
        <v>709</v>
      </c>
      <c r="C4635" s="2">
        <v>43100</v>
      </c>
      <c r="D4635">
        <v>677299812510</v>
      </c>
    </row>
    <row r="4636" spans="2:4" x14ac:dyDescent="0.25">
      <c r="B4636" s="1" t="s">
        <v>709</v>
      </c>
      <c r="C4636" s="2">
        <v>43465</v>
      </c>
      <c r="D4636">
        <v>1046164089190</v>
      </c>
    </row>
    <row r="4637" spans="2:4" x14ac:dyDescent="0.25">
      <c r="B4637" s="1" t="s">
        <v>709</v>
      </c>
      <c r="C4637" s="2">
        <v>43830</v>
      </c>
      <c r="D4637">
        <v>1140620860870</v>
      </c>
    </row>
    <row r="4638" spans="2:4" x14ac:dyDescent="0.25">
      <c r="B4638" s="1" t="s">
        <v>709</v>
      </c>
      <c r="C4638" s="2">
        <v>44196</v>
      </c>
      <c r="D4638">
        <v>881338885560</v>
      </c>
    </row>
    <row r="4639" spans="2:4" x14ac:dyDescent="0.25">
      <c r="B4639" s="1" t="s">
        <v>709</v>
      </c>
      <c r="C4639" s="2">
        <v>44561</v>
      </c>
      <c r="D4639">
        <v>750996018190</v>
      </c>
    </row>
    <row r="4640" spans="2:4" x14ac:dyDescent="0.25">
      <c r="B4640" s="1" t="s">
        <v>709</v>
      </c>
      <c r="C4640" s="2">
        <v>44926</v>
      </c>
      <c r="D4640">
        <v>1117550368900</v>
      </c>
    </row>
    <row r="4641" spans="2:4" x14ac:dyDescent="0.25">
      <c r="B4641" s="1" t="s">
        <v>1129</v>
      </c>
      <c r="C4641" s="2">
        <v>42369</v>
      </c>
      <c r="D4641">
        <v>2860910146630</v>
      </c>
    </row>
    <row r="4642" spans="2:4" x14ac:dyDescent="0.25">
      <c r="B4642" s="1" t="s">
        <v>1129</v>
      </c>
      <c r="C4642" s="2">
        <v>42735</v>
      </c>
      <c r="D4642">
        <v>3295992037930</v>
      </c>
    </row>
    <row r="4643" spans="2:4" x14ac:dyDescent="0.25">
      <c r="B4643" s="1" t="s">
        <v>1129</v>
      </c>
      <c r="C4643" s="2">
        <v>43100</v>
      </c>
      <c r="D4643">
        <v>4104810267570</v>
      </c>
    </row>
    <row r="4644" spans="2:4" x14ac:dyDescent="0.25">
      <c r="B4644" s="1" t="s">
        <v>1129</v>
      </c>
      <c r="C4644" s="2">
        <v>43465</v>
      </c>
      <c r="D4644">
        <v>4773903146560</v>
      </c>
    </row>
    <row r="4645" spans="2:4" x14ac:dyDescent="0.25">
      <c r="B4645" s="1" t="s">
        <v>1129</v>
      </c>
      <c r="C4645" s="2">
        <v>43830</v>
      </c>
      <c r="D4645">
        <v>5989907588500</v>
      </c>
    </row>
    <row r="4646" spans="2:4" x14ac:dyDescent="0.25">
      <c r="B4646" s="1" t="s">
        <v>1129</v>
      </c>
      <c r="C4646" s="2">
        <v>44196</v>
      </c>
      <c r="D4646">
        <v>6857673176840</v>
      </c>
    </row>
    <row r="4647" spans="2:4" x14ac:dyDescent="0.25">
      <c r="B4647" s="1" t="s">
        <v>1129</v>
      </c>
      <c r="C4647" s="2">
        <v>44561</v>
      </c>
      <c r="D4647">
        <v>10839040649740</v>
      </c>
    </row>
    <row r="4648" spans="2:4" x14ac:dyDescent="0.25">
      <c r="B4648" s="1" t="s">
        <v>1129</v>
      </c>
      <c r="C4648" s="2">
        <v>44926</v>
      </c>
      <c r="D4648">
        <v>10832351412870</v>
      </c>
    </row>
    <row r="4649" spans="2:4" x14ac:dyDescent="0.25">
      <c r="B4649" s="1" t="s">
        <v>711</v>
      </c>
      <c r="C4649" s="2"/>
      <c r="D4649" t="s">
        <v>1509</v>
      </c>
    </row>
    <row r="4650" spans="2:4" x14ac:dyDescent="0.25">
      <c r="B4650" s="1" t="s">
        <v>713</v>
      </c>
      <c r="C4650" s="2"/>
      <c r="D4650" t="s">
        <v>1509</v>
      </c>
    </row>
    <row r="4651" spans="2:4" x14ac:dyDescent="0.25">
      <c r="B4651" s="1" t="s">
        <v>1130</v>
      </c>
      <c r="C4651" s="2">
        <v>42369</v>
      </c>
      <c r="D4651">
        <v>616909074830</v>
      </c>
    </row>
    <row r="4652" spans="2:4" x14ac:dyDescent="0.25">
      <c r="B4652" s="1" t="s">
        <v>1130</v>
      </c>
      <c r="C4652" s="2">
        <v>42735</v>
      </c>
      <c r="D4652">
        <v>570280760700</v>
      </c>
    </row>
    <row r="4653" spans="2:4" x14ac:dyDescent="0.25">
      <c r="B4653" s="1" t="s">
        <v>1130</v>
      </c>
      <c r="C4653" s="2">
        <v>43100</v>
      </c>
      <c r="D4653">
        <v>501620898870</v>
      </c>
    </row>
    <row r="4654" spans="2:4" x14ac:dyDescent="0.25">
      <c r="B4654" s="1" t="s">
        <v>1130</v>
      </c>
      <c r="C4654" s="2">
        <v>43465</v>
      </c>
      <c r="D4654">
        <v>613432014750</v>
      </c>
    </row>
    <row r="4655" spans="2:4" x14ac:dyDescent="0.25">
      <c r="B4655" s="1" t="s">
        <v>1130</v>
      </c>
      <c r="C4655" s="2">
        <v>43830</v>
      </c>
      <c r="D4655">
        <v>537780693000</v>
      </c>
    </row>
    <row r="4656" spans="2:4" x14ac:dyDescent="0.25">
      <c r="B4656" s="1" t="s">
        <v>1130</v>
      </c>
      <c r="C4656" s="2">
        <v>44196</v>
      </c>
      <c r="D4656">
        <v>588663014050</v>
      </c>
    </row>
    <row r="4657" spans="2:4" x14ac:dyDescent="0.25">
      <c r="B4657" s="1" t="s">
        <v>1130</v>
      </c>
      <c r="C4657" s="2">
        <v>44561</v>
      </c>
      <c r="D4657">
        <v>638046312580</v>
      </c>
    </row>
    <row r="4658" spans="2:4" x14ac:dyDescent="0.25">
      <c r="B4658" s="1" t="s">
        <v>1130</v>
      </c>
      <c r="C4658" s="2">
        <v>44926</v>
      </c>
      <c r="D4658">
        <v>731630011050</v>
      </c>
    </row>
    <row r="4659" spans="2:4" x14ac:dyDescent="0.25">
      <c r="B4659" s="1" t="s">
        <v>715</v>
      </c>
      <c r="C4659" s="2"/>
      <c r="D4659" t="s">
        <v>1509</v>
      </c>
    </row>
    <row r="4660" spans="2:4" x14ac:dyDescent="0.25">
      <c r="B4660" s="1" t="s">
        <v>717</v>
      </c>
      <c r="C4660" s="2">
        <v>42369</v>
      </c>
      <c r="D4660">
        <v>270531281330</v>
      </c>
    </row>
    <row r="4661" spans="2:4" x14ac:dyDescent="0.25">
      <c r="B4661" s="1" t="s">
        <v>717</v>
      </c>
      <c r="C4661" s="2">
        <v>42735</v>
      </c>
      <c r="D4661">
        <v>211692755720</v>
      </c>
    </row>
    <row r="4662" spans="2:4" x14ac:dyDescent="0.25">
      <c r="B4662" s="1" t="s">
        <v>717</v>
      </c>
      <c r="C4662" s="2">
        <v>43100</v>
      </c>
      <c r="D4662">
        <v>196300575710</v>
      </c>
    </row>
    <row r="4663" spans="2:4" x14ac:dyDescent="0.25">
      <c r="B4663" s="1" t="s">
        <v>717</v>
      </c>
      <c r="C4663" s="2">
        <v>43465</v>
      </c>
      <c r="D4663">
        <v>185331960150</v>
      </c>
    </row>
    <row r="4664" spans="2:4" x14ac:dyDescent="0.25">
      <c r="B4664" s="1" t="s">
        <v>717</v>
      </c>
      <c r="C4664" s="2">
        <v>43830</v>
      </c>
      <c r="D4664">
        <v>185708953320</v>
      </c>
    </row>
    <row r="4665" spans="2:4" x14ac:dyDescent="0.25">
      <c r="B4665" s="1" t="s">
        <v>717</v>
      </c>
      <c r="C4665" s="2">
        <v>44196</v>
      </c>
      <c r="D4665">
        <v>171282053840</v>
      </c>
    </row>
    <row r="4666" spans="2:4" x14ac:dyDescent="0.25">
      <c r="B4666" s="1" t="s">
        <v>717</v>
      </c>
      <c r="C4666" s="2">
        <v>44561</v>
      </c>
      <c r="D4666">
        <v>163042481780</v>
      </c>
    </row>
    <row r="4667" spans="2:4" x14ac:dyDescent="0.25">
      <c r="B4667" s="1" t="s">
        <v>717</v>
      </c>
      <c r="C4667" s="2">
        <v>44926</v>
      </c>
      <c r="D4667">
        <v>180897439220</v>
      </c>
    </row>
    <row r="4668" spans="2:4" x14ac:dyDescent="0.25">
      <c r="B4668" s="1" t="s">
        <v>719</v>
      </c>
      <c r="C4668" s="2">
        <v>42369</v>
      </c>
      <c r="D4668">
        <v>174232004690</v>
      </c>
    </row>
    <row r="4669" spans="2:4" x14ac:dyDescent="0.25">
      <c r="B4669" s="1" t="s">
        <v>719</v>
      </c>
      <c r="C4669" s="2">
        <v>42735</v>
      </c>
      <c r="D4669">
        <v>426642559020</v>
      </c>
    </row>
    <row r="4670" spans="2:4" x14ac:dyDescent="0.25">
      <c r="B4670" s="1" t="s">
        <v>719</v>
      </c>
      <c r="C4670" s="2">
        <v>43100</v>
      </c>
      <c r="D4670">
        <v>563706735130</v>
      </c>
    </row>
    <row r="4671" spans="2:4" x14ac:dyDescent="0.25">
      <c r="B4671" s="1" t="s">
        <v>719</v>
      </c>
      <c r="C4671" s="2">
        <v>43465</v>
      </c>
      <c r="D4671">
        <v>565384952650</v>
      </c>
    </row>
    <row r="4672" spans="2:4" x14ac:dyDescent="0.25">
      <c r="B4672" s="1" t="s">
        <v>719</v>
      </c>
      <c r="C4672" s="2">
        <v>43830</v>
      </c>
      <c r="D4672">
        <v>875293334200</v>
      </c>
    </row>
    <row r="4673" spans="2:4" x14ac:dyDescent="0.25">
      <c r="B4673" s="1" t="s">
        <v>719</v>
      </c>
      <c r="C4673" s="2">
        <v>44196</v>
      </c>
      <c r="D4673">
        <v>1104660314540</v>
      </c>
    </row>
    <row r="4674" spans="2:4" x14ac:dyDescent="0.25">
      <c r="B4674" s="1" t="s">
        <v>719</v>
      </c>
      <c r="C4674" s="2">
        <v>44561</v>
      </c>
      <c r="D4674">
        <v>1170473262000</v>
      </c>
    </row>
    <row r="4675" spans="2:4" x14ac:dyDescent="0.25">
      <c r="B4675" s="1" t="s">
        <v>719</v>
      </c>
      <c r="C4675" s="2">
        <v>44926</v>
      </c>
      <c r="D4675">
        <v>1662751070380</v>
      </c>
    </row>
    <row r="4676" spans="2:4" x14ac:dyDescent="0.25">
      <c r="B4676" s="1" t="s">
        <v>1131</v>
      </c>
      <c r="C4676" s="2">
        <v>42369</v>
      </c>
      <c r="D4676">
        <v>364072347630</v>
      </c>
    </row>
    <row r="4677" spans="2:4" x14ac:dyDescent="0.25">
      <c r="B4677" s="1" t="s">
        <v>1131</v>
      </c>
      <c r="C4677" s="2">
        <v>42735</v>
      </c>
      <c r="D4677">
        <v>382353470850</v>
      </c>
    </row>
    <row r="4678" spans="2:4" x14ac:dyDescent="0.25">
      <c r="B4678" s="1" t="s">
        <v>1131</v>
      </c>
      <c r="C4678" s="2">
        <v>43100</v>
      </c>
      <c r="D4678">
        <v>371461747290</v>
      </c>
    </row>
    <row r="4679" spans="2:4" x14ac:dyDescent="0.25">
      <c r="B4679" s="1" t="s">
        <v>1131</v>
      </c>
      <c r="C4679" s="2">
        <v>43465</v>
      </c>
      <c r="D4679">
        <v>467056070760</v>
      </c>
    </row>
    <row r="4680" spans="2:4" x14ac:dyDescent="0.25">
      <c r="B4680" s="1" t="s">
        <v>1131</v>
      </c>
      <c r="C4680" s="2">
        <v>43830</v>
      </c>
      <c r="D4680">
        <v>287701131900</v>
      </c>
    </row>
    <row r="4681" spans="2:4" x14ac:dyDescent="0.25">
      <c r="B4681" s="1" t="s">
        <v>1131</v>
      </c>
      <c r="C4681" s="2">
        <v>44196</v>
      </c>
      <c r="D4681">
        <v>496288846060</v>
      </c>
    </row>
    <row r="4682" spans="2:4" x14ac:dyDescent="0.25">
      <c r="B4682" s="1" t="s">
        <v>1131</v>
      </c>
      <c r="C4682" s="2">
        <v>44561</v>
      </c>
      <c r="D4682">
        <v>312398420920</v>
      </c>
    </row>
    <row r="4683" spans="2:4" x14ac:dyDescent="0.25">
      <c r="B4683" s="1" t="s">
        <v>1131</v>
      </c>
      <c r="C4683" s="2">
        <v>44926</v>
      </c>
      <c r="D4683">
        <v>758345609850</v>
      </c>
    </row>
    <row r="4684" spans="2:4" x14ac:dyDescent="0.25">
      <c r="B4684" s="1" t="s">
        <v>1132</v>
      </c>
      <c r="C4684" s="2">
        <v>42369</v>
      </c>
      <c r="D4684">
        <v>347148087960</v>
      </c>
    </row>
    <row r="4685" spans="2:4" x14ac:dyDescent="0.25">
      <c r="B4685" s="1" t="s">
        <v>1132</v>
      </c>
      <c r="C4685" s="2">
        <v>42735</v>
      </c>
      <c r="D4685">
        <v>326378675430</v>
      </c>
    </row>
    <row r="4686" spans="2:4" x14ac:dyDescent="0.25">
      <c r="B4686" s="1" t="s">
        <v>1132</v>
      </c>
      <c r="C4686" s="2">
        <v>43100</v>
      </c>
      <c r="D4686">
        <v>358680996720</v>
      </c>
    </row>
    <row r="4687" spans="2:4" x14ac:dyDescent="0.25">
      <c r="B4687" s="1" t="s">
        <v>1132</v>
      </c>
      <c r="C4687" s="2">
        <v>43465</v>
      </c>
      <c r="D4687">
        <v>315092778120</v>
      </c>
    </row>
    <row r="4688" spans="2:4" x14ac:dyDescent="0.25">
      <c r="B4688" s="1" t="s">
        <v>1132</v>
      </c>
      <c r="C4688" s="2">
        <v>43830</v>
      </c>
      <c r="D4688">
        <v>261102716120</v>
      </c>
    </row>
    <row r="4689" spans="2:4" x14ac:dyDescent="0.25">
      <c r="B4689" s="1" t="s">
        <v>1132</v>
      </c>
      <c r="C4689" s="2">
        <v>44196</v>
      </c>
      <c r="D4689">
        <v>245052690180</v>
      </c>
    </row>
    <row r="4690" spans="2:4" x14ac:dyDescent="0.25">
      <c r="B4690" s="1" t="s">
        <v>1132</v>
      </c>
      <c r="C4690" s="2">
        <v>44561</v>
      </c>
      <c r="D4690">
        <v>253795418110</v>
      </c>
    </row>
    <row r="4691" spans="2:4" x14ac:dyDescent="0.25">
      <c r="B4691" s="1" t="s">
        <v>1132</v>
      </c>
      <c r="C4691" s="2">
        <v>44926</v>
      </c>
      <c r="D4691">
        <v>391504816130</v>
      </c>
    </row>
    <row r="4692" spans="2:4" x14ac:dyDescent="0.25">
      <c r="B4692" s="1" t="s">
        <v>721</v>
      </c>
      <c r="C4692" s="2">
        <v>42369</v>
      </c>
      <c r="D4692">
        <v>984601018710</v>
      </c>
    </row>
    <row r="4693" spans="2:4" x14ac:dyDescent="0.25">
      <c r="B4693" s="1" t="s">
        <v>721</v>
      </c>
      <c r="C4693" s="2">
        <v>42735</v>
      </c>
      <c r="D4693">
        <v>1352652424240</v>
      </c>
    </row>
    <row r="4694" spans="2:4" x14ac:dyDescent="0.25">
      <c r="B4694" s="1" t="s">
        <v>721</v>
      </c>
      <c r="C4694" s="2">
        <v>43100</v>
      </c>
      <c r="D4694">
        <v>1734816822260</v>
      </c>
    </row>
    <row r="4695" spans="2:4" x14ac:dyDescent="0.25">
      <c r="B4695" s="1" t="s">
        <v>721</v>
      </c>
      <c r="C4695" s="2">
        <v>43465</v>
      </c>
      <c r="D4695">
        <v>2418427338700</v>
      </c>
    </row>
    <row r="4696" spans="2:4" x14ac:dyDescent="0.25">
      <c r="B4696" s="1" t="s">
        <v>721</v>
      </c>
      <c r="C4696" s="2">
        <v>43830</v>
      </c>
      <c r="D4696">
        <v>2613613212960</v>
      </c>
    </row>
    <row r="4697" spans="2:4" x14ac:dyDescent="0.25">
      <c r="B4697" s="1" t="s">
        <v>721</v>
      </c>
      <c r="C4697" s="2">
        <v>44196</v>
      </c>
      <c r="D4697">
        <v>4190363065640</v>
      </c>
    </row>
    <row r="4698" spans="2:4" x14ac:dyDescent="0.25">
      <c r="B4698" s="1" t="s">
        <v>721</v>
      </c>
      <c r="C4698" s="2">
        <v>44561</v>
      </c>
      <c r="D4698">
        <v>6610378958760</v>
      </c>
    </row>
    <row r="4699" spans="2:4" x14ac:dyDescent="0.25">
      <c r="B4699" s="1" t="s">
        <v>721</v>
      </c>
      <c r="C4699" s="2">
        <v>44926</v>
      </c>
      <c r="D4699">
        <v>4961835550790</v>
      </c>
    </row>
    <row r="4700" spans="2:4" x14ac:dyDescent="0.25">
      <c r="B4700" s="1" t="s">
        <v>723</v>
      </c>
      <c r="C4700" s="2">
        <v>42369</v>
      </c>
      <c r="D4700">
        <v>1541691940460</v>
      </c>
    </row>
    <row r="4701" spans="2:4" x14ac:dyDescent="0.25">
      <c r="B4701" s="1" t="s">
        <v>723</v>
      </c>
      <c r="C4701" s="2">
        <v>42735</v>
      </c>
      <c r="D4701">
        <v>1666092013480</v>
      </c>
    </row>
    <row r="4702" spans="2:4" x14ac:dyDescent="0.25">
      <c r="B4702" s="1" t="s">
        <v>723</v>
      </c>
      <c r="C4702" s="2">
        <v>43100</v>
      </c>
      <c r="D4702">
        <v>2230070572910</v>
      </c>
    </row>
    <row r="4703" spans="2:4" x14ac:dyDescent="0.25">
      <c r="B4703" s="1" t="s">
        <v>723</v>
      </c>
      <c r="C4703" s="2">
        <v>43465</v>
      </c>
      <c r="D4703">
        <v>2054262306250</v>
      </c>
    </row>
    <row r="4704" spans="2:4" x14ac:dyDescent="0.25">
      <c r="B4704" s="1" t="s">
        <v>723</v>
      </c>
      <c r="C4704" s="2">
        <v>43830</v>
      </c>
      <c r="D4704">
        <v>2172178466150</v>
      </c>
    </row>
    <row r="4705" spans="2:4" x14ac:dyDescent="0.25">
      <c r="B4705" s="1" t="s">
        <v>723</v>
      </c>
      <c r="C4705" s="2">
        <v>44196</v>
      </c>
      <c r="D4705">
        <v>2255657203080</v>
      </c>
    </row>
    <row r="4706" spans="2:4" x14ac:dyDescent="0.25">
      <c r="B4706" s="1" t="s">
        <v>723</v>
      </c>
      <c r="C4706" s="2">
        <v>44561</v>
      </c>
      <c r="D4706">
        <v>2803430323460</v>
      </c>
    </row>
    <row r="4707" spans="2:4" x14ac:dyDescent="0.25">
      <c r="B4707" s="1" t="s">
        <v>723</v>
      </c>
      <c r="C4707" s="2">
        <v>44926</v>
      </c>
      <c r="D4707">
        <v>3012424468180</v>
      </c>
    </row>
    <row r="4708" spans="2:4" x14ac:dyDescent="0.25">
      <c r="B4708" s="1" t="s">
        <v>725</v>
      </c>
      <c r="C4708" s="2">
        <v>42369</v>
      </c>
      <c r="D4708">
        <v>723327844850</v>
      </c>
    </row>
    <row r="4709" spans="2:4" x14ac:dyDescent="0.25">
      <c r="B4709" s="1" t="s">
        <v>725</v>
      </c>
      <c r="C4709" s="2">
        <v>42735</v>
      </c>
      <c r="D4709">
        <v>896461120800</v>
      </c>
    </row>
    <row r="4710" spans="2:4" x14ac:dyDescent="0.25">
      <c r="B4710" s="1" t="s">
        <v>725</v>
      </c>
      <c r="C4710" s="2">
        <v>43100</v>
      </c>
      <c r="D4710">
        <v>816165954370</v>
      </c>
    </row>
    <row r="4711" spans="2:4" x14ac:dyDescent="0.25">
      <c r="B4711" s="1" t="s">
        <v>725</v>
      </c>
      <c r="C4711" s="2">
        <v>43465</v>
      </c>
      <c r="D4711">
        <v>1037991030520</v>
      </c>
    </row>
    <row r="4712" spans="2:4" x14ac:dyDescent="0.25">
      <c r="B4712" s="1" t="s">
        <v>725</v>
      </c>
      <c r="C4712" s="2">
        <v>43830</v>
      </c>
      <c r="D4712">
        <v>1439075865580</v>
      </c>
    </row>
    <row r="4713" spans="2:4" x14ac:dyDescent="0.25">
      <c r="B4713" s="1" t="s">
        <v>725</v>
      </c>
      <c r="C4713" s="2">
        <v>44196</v>
      </c>
      <c r="D4713">
        <v>1260070820870</v>
      </c>
    </row>
    <row r="4714" spans="2:4" x14ac:dyDescent="0.25">
      <c r="B4714" s="1" t="s">
        <v>725</v>
      </c>
      <c r="C4714" s="2">
        <v>44561</v>
      </c>
      <c r="D4714">
        <v>861452280570</v>
      </c>
    </row>
    <row r="4715" spans="2:4" x14ac:dyDescent="0.25">
      <c r="B4715" s="1" t="s">
        <v>725</v>
      </c>
      <c r="C4715" s="2">
        <v>44926</v>
      </c>
      <c r="D4715">
        <v>570930236070</v>
      </c>
    </row>
    <row r="4716" spans="2:4" x14ac:dyDescent="0.25">
      <c r="B4716" s="1" t="s">
        <v>1133</v>
      </c>
      <c r="C4716" s="2">
        <v>42369</v>
      </c>
      <c r="D4716">
        <v>251898448060</v>
      </c>
    </row>
    <row r="4717" spans="2:4" x14ac:dyDescent="0.25">
      <c r="B4717" s="1" t="s">
        <v>1133</v>
      </c>
      <c r="C4717" s="2">
        <v>42735</v>
      </c>
      <c r="D4717">
        <v>283149706500</v>
      </c>
    </row>
    <row r="4718" spans="2:4" x14ac:dyDescent="0.25">
      <c r="B4718" s="1" t="s">
        <v>1133</v>
      </c>
      <c r="C4718" s="2">
        <v>43100</v>
      </c>
      <c r="D4718">
        <v>306785877510</v>
      </c>
    </row>
    <row r="4719" spans="2:4" x14ac:dyDescent="0.25">
      <c r="B4719" s="1" t="s">
        <v>1133</v>
      </c>
      <c r="C4719" s="2">
        <v>43465</v>
      </c>
      <c r="D4719">
        <v>340056009960</v>
      </c>
    </row>
    <row r="4720" spans="2:4" x14ac:dyDescent="0.25">
      <c r="B4720" s="1" t="s">
        <v>1133</v>
      </c>
      <c r="C4720" s="2">
        <v>43830</v>
      </c>
      <c r="D4720">
        <v>372314692610</v>
      </c>
    </row>
    <row r="4721" spans="2:4" x14ac:dyDescent="0.25">
      <c r="B4721" s="1" t="s">
        <v>1133</v>
      </c>
      <c r="C4721" s="2">
        <v>44196</v>
      </c>
      <c r="D4721">
        <v>397713978480</v>
      </c>
    </row>
    <row r="4722" spans="2:4" x14ac:dyDescent="0.25">
      <c r="B4722" s="1" t="s">
        <v>1133</v>
      </c>
      <c r="C4722" s="2">
        <v>44561</v>
      </c>
      <c r="D4722">
        <v>427158159220</v>
      </c>
    </row>
    <row r="4723" spans="2:4" x14ac:dyDescent="0.25">
      <c r="B4723" s="1" t="s">
        <v>1133</v>
      </c>
      <c r="C4723" s="2">
        <v>44926</v>
      </c>
      <c r="D4723">
        <v>463615167010</v>
      </c>
    </row>
    <row r="4724" spans="2:4" x14ac:dyDescent="0.25">
      <c r="B4724" s="1" t="s">
        <v>1134</v>
      </c>
      <c r="C4724" s="2">
        <v>42369</v>
      </c>
      <c r="D4724">
        <v>291330786680</v>
      </c>
    </row>
    <row r="4725" spans="2:4" x14ac:dyDescent="0.25">
      <c r="B4725" s="1" t="s">
        <v>1134</v>
      </c>
      <c r="C4725" s="2">
        <v>42735</v>
      </c>
      <c r="D4725">
        <v>424719685910</v>
      </c>
    </row>
    <row r="4726" spans="2:4" x14ac:dyDescent="0.25">
      <c r="B4726" s="1" t="s">
        <v>1134</v>
      </c>
      <c r="C4726" s="2">
        <v>43100</v>
      </c>
      <c r="D4726">
        <v>497814823650</v>
      </c>
    </row>
    <row r="4727" spans="2:4" x14ac:dyDescent="0.25">
      <c r="B4727" s="1" t="s">
        <v>1134</v>
      </c>
      <c r="C4727" s="2">
        <v>43465</v>
      </c>
      <c r="D4727">
        <v>355717235140</v>
      </c>
    </row>
    <row r="4728" spans="2:4" x14ac:dyDescent="0.25">
      <c r="B4728" s="1" t="s">
        <v>1134</v>
      </c>
      <c r="C4728" s="2">
        <v>43830</v>
      </c>
      <c r="D4728">
        <v>339123115010</v>
      </c>
    </row>
    <row r="4729" spans="2:4" x14ac:dyDescent="0.25">
      <c r="B4729" s="1" t="s">
        <v>1134</v>
      </c>
      <c r="C4729" s="2">
        <v>44196</v>
      </c>
      <c r="D4729">
        <v>415127276580</v>
      </c>
    </row>
    <row r="4730" spans="2:4" x14ac:dyDescent="0.25">
      <c r="B4730" s="1" t="s">
        <v>1134</v>
      </c>
      <c r="C4730" s="2">
        <v>44561</v>
      </c>
      <c r="D4730">
        <v>617505422720</v>
      </c>
    </row>
    <row r="4731" spans="2:4" x14ac:dyDescent="0.25">
      <c r="B4731" s="1" t="s">
        <v>1134</v>
      </c>
      <c r="C4731" s="2">
        <v>44926</v>
      </c>
      <c r="D4731">
        <v>473137165850</v>
      </c>
    </row>
    <row r="4732" spans="2:4" x14ac:dyDescent="0.25">
      <c r="B4732" s="1" t="s">
        <v>1135</v>
      </c>
      <c r="C4732" s="2">
        <v>42369</v>
      </c>
      <c r="D4732">
        <v>436623028720</v>
      </c>
    </row>
    <row r="4733" spans="2:4" x14ac:dyDescent="0.25">
      <c r="B4733" s="1" t="s">
        <v>1135</v>
      </c>
      <c r="C4733" s="2">
        <v>42735</v>
      </c>
      <c r="D4733">
        <v>439723554350</v>
      </c>
    </row>
    <row r="4734" spans="2:4" x14ac:dyDescent="0.25">
      <c r="B4734" s="1" t="s">
        <v>1135</v>
      </c>
      <c r="C4734" s="2">
        <v>43100</v>
      </c>
      <c r="D4734">
        <v>696530011630</v>
      </c>
    </row>
    <row r="4735" spans="2:4" x14ac:dyDescent="0.25">
      <c r="B4735" s="1" t="s">
        <v>1135</v>
      </c>
      <c r="C4735" s="2">
        <v>43465</v>
      </c>
      <c r="D4735">
        <v>636076603240</v>
      </c>
    </row>
    <row r="4736" spans="2:4" x14ac:dyDescent="0.25">
      <c r="B4736" s="1" t="s">
        <v>1135</v>
      </c>
      <c r="C4736" s="2">
        <v>43830</v>
      </c>
      <c r="D4736">
        <v>599249352100</v>
      </c>
    </row>
    <row r="4737" spans="2:4" x14ac:dyDescent="0.25">
      <c r="B4737" s="1" t="s">
        <v>1135</v>
      </c>
      <c r="C4737" s="2">
        <v>44196</v>
      </c>
      <c r="D4737">
        <v>612732516280</v>
      </c>
    </row>
    <row r="4738" spans="2:4" x14ac:dyDescent="0.25">
      <c r="B4738" s="1" t="s">
        <v>1135</v>
      </c>
      <c r="C4738" s="2">
        <v>44561</v>
      </c>
      <c r="D4738">
        <v>683767844840</v>
      </c>
    </row>
    <row r="4739" spans="2:4" x14ac:dyDescent="0.25">
      <c r="B4739" s="1" t="s">
        <v>1135</v>
      </c>
      <c r="C4739" s="2">
        <v>44926</v>
      </c>
      <c r="D4739">
        <v>684270529540</v>
      </c>
    </row>
    <row r="4740" spans="2:4" x14ac:dyDescent="0.25">
      <c r="B4740" s="1" t="s">
        <v>1136</v>
      </c>
      <c r="C4740" s="2">
        <v>42369</v>
      </c>
      <c r="D4740">
        <v>177388957250</v>
      </c>
    </row>
    <row r="4741" spans="2:4" x14ac:dyDescent="0.25">
      <c r="B4741" s="1" t="s">
        <v>1136</v>
      </c>
      <c r="C4741" s="2">
        <v>42735</v>
      </c>
      <c r="D4741">
        <v>217862425900</v>
      </c>
    </row>
    <row r="4742" spans="2:4" x14ac:dyDescent="0.25">
      <c r="B4742" s="1" t="s">
        <v>1136</v>
      </c>
      <c r="C4742" s="2">
        <v>43100</v>
      </c>
      <c r="D4742">
        <v>296409072450</v>
      </c>
    </row>
    <row r="4743" spans="2:4" x14ac:dyDescent="0.25">
      <c r="B4743" s="1" t="s">
        <v>1136</v>
      </c>
      <c r="C4743" s="2">
        <v>43465</v>
      </c>
      <c r="D4743">
        <v>315883963610</v>
      </c>
    </row>
    <row r="4744" spans="2:4" x14ac:dyDescent="0.25">
      <c r="B4744" s="1" t="s">
        <v>1136</v>
      </c>
      <c r="C4744" s="2">
        <v>43830</v>
      </c>
      <c r="D4744">
        <v>325274827200</v>
      </c>
    </row>
    <row r="4745" spans="2:4" x14ac:dyDescent="0.25">
      <c r="B4745" s="1" t="s">
        <v>1136</v>
      </c>
      <c r="C4745" s="2">
        <v>44196</v>
      </c>
      <c r="D4745">
        <v>286849325360</v>
      </c>
    </row>
    <row r="4746" spans="2:4" x14ac:dyDescent="0.25">
      <c r="B4746" s="1" t="s">
        <v>1136</v>
      </c>
      <c r="C4746" s="2">
        <v>44561</v>
      </c>
      <c r="D4746">
        <v>392385799740</v>
      </c>
    </row>
    <row r="4747" spans="2:4" x14ac:dyDescent="0.25">
      <c r="B4747" s="1" t="s">
        <v>1136</v>
      </c>
      <c r="C4747" s="2">
        <v>44926</v>
      </c>
      <c r="D4747">
        <v>380369716410</v>
      </c>
    </row>
    <row r="4748" spans="2:4" x14ac:dyDescent="0.25">
      <c r="B4748" s="1" t="s">
        <v>727</v>
      </c>
      <c r="C4748" s="2">
        <v>42369</v>
      </c>
      <c r="D4748">
        <v>881051756210</v>
      </c>
    </row>
    <row r="4749" spans="2:4" x14ac:dyDescent="0.25">
      <c r="B4749" s="1" t="s">
        <v>727</v>
      </c>
      <c r="C4749" s="2">
        <v>42735</v>
      </c>
      <c r="D4749">
        <v>1193969265550</v>
      </c>
    </row>
    <row r="4750" spans="2:4" x14ac:dyDescent="0.25">
      <c r="B4750" s="1" t="s">
        <v>727</v>
      </c>
      <c r="C4750" s="2">
        <v>43100</v>
      </c>
      <c r="D4750">
        <v>1051467691820</v>
      </c>
    </row>
    <row r="4751" spans="2:4" x14ac:dyDescent="0.25">
      <c r="B4751" s="1" t="s">
        <v>727</v>
      </c>
      <c r="C4751" s="2">
        <v>43465</v>
      </c>
      <c r="D4751">
        <v>1368859111190</v>
      </c>
    </row>
    <row r="4752" spans="2:4" x14ac:dyDescent="0.25">
      <c r="B4752" s="1" t="s">
        <v>727</v>
      </c>
      <c r="C4752" s="2">
        <v>43830</v>
      </c>
      <c r="D4752">
        <v>2301780379810</v>
      </c>
    </row>
    <row r="4753" spans="2:4" x14ac:dyDescent="0.25">
      <c r="B4753" s="1" t="s">
        <v>727</v>
      </c>
      <c r="C4753" s="2">
        <v>44196</v>
      </c>
      <c r="D4753">
        <v>3110756990960</v>
      </c>
    </row>
    <row r="4754" spans="2:4" x14ac:dyDescent="0.25">
      <c r="B4754" s="1" t="s">
        <v>727</v>
      </c>
      <c r="C4754" s="2">
        <v>44561</v>
      </c>
      <c r="D4754">
        <v>2738366419370</v>
      </c>
    </row>
    <row r="4755" spans="2:4" x14ac:dyDescent="0.25">
      <c r="B4755" s="1" t="s">
        <v>727</v>
      </c>
      <c r="C4755" s="2">
        <v>44926</v>
      </c>
      <c r="D4755">
        <v>3055201601040</v>
      </c>
    </row>
    <row r="4756" spans="2:4" x14ac:dyDescent="0.25">
      <c r="B4756" s="1" t="s">
        <v>729</v>
      </c>
      <c r="C4756" s="2">
        <v>42369</v>
      </c>
      <c r="D4756">
        <v>252053682490</v>
      </c>
    </row>
    <row r="4757" spans="2:4" x14ac:dyDescent="0.25">
      <c r="B4757" s="1" t="s">
        <v>729</v>
      </c>
      <c r="C4757" s="2">
        <v>42735</v>
      </c>
      <c r="D4757">
        <v>247581223780</v>
      </c>
    </row>
    <row r="4758" spans="2:4" x14ac:dyDescent="0.25">
      <c r="B4758" s="1" t="s">
        <v>729</v>
      </c>
      <c r="C4758" s="2">
        <v>43100</v>
      </c>
      <c r="D4758">
        <v>262777988660</v>
      </c>
    </row>
    <row r="4759" spans="2:4" x14ac:dyDescent="0.25">
      <c r="B4759" s="1" t="s">
        <v>729</v>
      </c>
      <c r="C4759" s="2">
        <v>43465</v>
      </c>
      <c r="D4759">
        <v>243583187700</v>
      </c>
    </row>
    <row r="4760" spans="2:4" x14ac:dyDescent="0.25">
      <c r="B4760" s="1" t="s">
        <v>729</v>
      </c>
      <c r="C4760" s="2">
        <v>43830</v>
      </c>
      <c r="D4760">
        <v>232600655700</v>
      </c>
    </row>
    <row r="4761" spans="2:4" x14ac:dyDescent="0.25">
      <c r="B4761" s="1" t="s">
        <v>729</v>
      </c>
      <c r="C4761" s="2">
        <v>44196</v>
      </c>
      <c r="D4761">
        <v>291490427600</v>
      </c>
    </row>
    <row r="4762" spans="2:4" x14ac:dyDescent="0.25">
      <c r="B4762" s="1" t="s">
        <v>729</v>
      </c>
      <c r="C4762" s="2">
        <v>44561</v>
      </c>
      <c r="D4762">
        <v>317473377890</v>
      </c>
    </row>
    <row r="4763" spans="2:4" x14ac:dyDescent="0.25">
      <c r="B4763" s="1" t="s">
        <v>729</v>
      </c>
      <c r="C4763" s="2">
        <v>44926</v>
      </c>
      <c r="D4763">
        <v>272354430010</v>
      </c>
    </row>
    <row r="4764" spans="2:4" x14ac:dyDescent="0.25">
      <c r="B4764" s="1" t="s">
        <v>1137</v>
      </c>
      <c r="C4764" s="2">
        <v>42369</v>
      </c>
      <c r="D4764">
        <v>85066812870</v>
      </c>
    </row>
    <row r="4765" spans="2:4" x14ac:dyDescent="0.25">
      <c r="B4765" s="1" t="s">
        <v>1137</v>
      </c>
      <c r="C4765" s="2">
        <v>42735</v>
      </c>
      <c r="D4765">
        <v>95727304930</v>
      </c>
    </row>
    <row r="4766" spans="2:4" x14ac:dyDescent="0.25">
      <c r="B4766" s="1" t="s">
        <v>1137</v>
      </c>
      <c r="C4766" s="2">
        <v>43100</v>
      </c>
      <c r="D4766">
        <v>112422349990</v>
      </c>
    </row>
    <row r="4767" spans="2:4" x14ac:dyDescent="0.25">
      <c r="B4767" s="1" t="s">
        <v>1137</v>
      </c>
      <c r="C4767" s="2">
        <v>43465</v>
      </c>
      <c r="D4767">
        <v>149071119900</v>
      </c>
    </row>
    <row r="4768" spans="2:4" x14ac:dyDescent="0.25">
      <c r="B4768" s="1" t="s">
        <v>1137</v>
      </c>
      <c r="C4768" s="2">
        <v>43830</v>
      </c>
      <c r="D4768">
        <v>230421947810</v>
      </c>
    </row>
    <row r="4769" spans="2:4" x14ac:dyDescent="0.25">
      <c r="B4769" s="1" t="s">
        <v>1137</v>
      </c>
      <c r="C4769" s="2">
        <v>44196</v>
      </c>
      <c r="D4769">
        <v>265103848150</v>
      </c>
    </row>
    <row r="4770" spans="2:4" x14ac:dyDescent="0.25">
      <c r="B4770" s="1" t="s">
        <v>1137</v>
      </c>
      <c r="C4770" s="2">
        <v>44561</v>
      </c>
      <c r="D4770">
        <v>318820620290</v>
      </c>
    </row>
    <row r="4771" spans="2:4" x14ac:dyDescent="0.25">
      <c r="B4771" s="1" t="s">
        <v>1137</v>
      </c>
      <c r="C4771" s="2">
        <v>44926</v>
      </c>
      <c r="D4771">
        <v>261310438960</v>
      </c>
    </row>
    <row r="4772" spans="2:4" x14ac:dyDescent="0.25">
      <c r="B4772" s="1" t="s">
        <v>731</v>
      </c>
      <c r="C4772" s="2">
        <v>42369</v>
      </c>
      <c r="D4772">
        <v>3211018731920</v>
      </c>
    </row>
    <row r="4773" spans="2:4" x14ac:dyDescent="0.25">
      <c r="B4773" s="1" t="s">
        <v>731</v>
      </c>
      <c r="C4773" s="2">
        <v>42735</v>
      </c>
      <c r="D4773">
        <v>4182170299520</v>
      </c>
    </row>
    <row r="4774" spans="2:4" x14ac:dyDescent="0.25">
      <c r="B4774" s="1" t="s">
        <v>731</v>
      </c>
      <c r="C4774" s="2">
        <v>43100</v>
      </c>
      <c r="D4774">
        <v>4837702350200</v>
      </c>
    </row>
    <row r="4775" spans="2:4" x14ac:dyDescent="0.25">
      <c r="B4775" s="1" t="s">
        <v>731</v>
      </c>
      <c r="C4775" s="2">
        <v>43465</v>
      </c>
      <c r="D4775">
        <v>5633632858570</v>
      </c>
    </row>
    <row r="4776" spans="2:4" x14ac:dyDescent="0.25">
      <c r="B4776" s="1" t="s">
        <v>731</v>
      </c>
      <c r="C4776" s="2">
        <v>43830</v>
      </c>
      <c r="D4776">
        <v>7130818433090</v>
      </c>
    </row>
    <row r="4777" spans="2:4" x14ac:dyDescent="0.25">
      <c r="B4777" s="1" t="s">
        <v>731</v>
      </c>
      <c r="C4777" s="2">
        <v>44196</v>
      </c>
      <c r="D4777">
        <v>7299152349850</v>
      </c>
    </row>
    <row r="4778" spans="2:4" x14ac:dyDescent="0.25">
      <c r="B4778" s="1" t="s">
        <v>731</v>
      </c>
      <c r="C4778" s="2">
        <v>44561</v>
      </c>
      <c r="D4778">
        <v>11214616631890</v>
      </c>
    </row>
    <row r="4779" spans="2:4" x14ac:dyDescent="0.25">
      <c r="B4779" s="1" t="s">
        <v>731</v>
      </c>
      <c r="C4779" s="2">
        <v>44926</v>
      </c>
      <c r="D4779">
        <v>10877019373060</v>
      </c>
    </row>
    <row r="4780" spans="2:4" x14ac:dyDescent="0.25">
      <c r="B4780" s="1" t="s">
        <v>1138</v>
      </c>
      <c r="C4780" s="2">
        <v>42369</v>
      </c>
      <c r="D4780">
        <v>62097024910</v>
      </c>
    </row>
    <row r="4781" spans="2:4" x14ac:dyDescent="0.25">
      <c r="B4781" s="1" t="s">
        <v>1138</v>
      </c>
      <c r="C4781" s="2">
        <v>42735</v>
      </c>
      <c r="D4781">
        <v>56874364020</v>
      </c>
    </row>
    <row r="4782" spans="2:4" x14ac:dyDescent="0.25">
      <c r="B4782" s="1" t="s">
        <v>1138</v>
      </c>
      <c r="C4782" s="2">
        <v>43100</v>
      </c>
      <c r="D4782">
        <v>62527636780</v>
      </c>
    </row>
    <row r="4783" spans="2:4" x14ac:dyDescent="0.25">
      <c r="B4783" s="1" t="s">
        <v>1138</v>
      </c>
      <c r="C4783" s="2">
        <v>43465</v>
      </c>
      <c r="D4783">
        <v>60661034200</v>
      </c>
    </row>
    <row r="4784" spans="2:4" x14ac:dyDescent="0.25">
      <c r="B4784" s="1" t="s">
        <v>1138</v>
      </c>
      <c r="C4784" s="2">
        <v>43830</v>
      </c>
      <c r="D4784">
        <v>79844622780</v>
      </c>
    </row>
    <row r="4785" spans="2:4" x14ac:dyDescent="0.25">
      <c r="B4785" s="1" t="s">
        <v>1138</v>
      </c>
      <c r="C4785" s="2">
        <v>44196</v>
      </c>
      <c r="D4785">
        <v>87381706070</v>
      </c>
    </row>
    <row r="4786" spans="2:4" x14ac:dyDescent="0.25">
      <c r="B4786" s="1" t="s">
        <v>1138</v>
      </c>
      <c r="C4786" s="2">
        <v>44561</v>
      </c>
      <c r="D4786">
        <v>103934994450</v>
      </c>
    </row>
    <row r="4787" spans="2:4" x14ac:dyDescent="0.25">
      <c r="B4787" s="1" t="s">
        <v>1138</v>
      </c>
      <c r="C4787" s="2">
        <v>44926</v>
      </c>
      <c r="D4787">
        <v>140650881540</v>
      </c>
    </row>
    <row r="4788" spans="2:4" x14ac:dyDescent="0.25">
      <c r="B4788" s="1" t="s">
        <v>1139</v>
      </c>
      <c r="C4788" s="2">
        <v>42369</v>
      </c>
      <c r="D4788">
        <v>40485516710</v>
      </c>
    </row>
    <row r="4789" spans="2:4" x14ac:dyDescent="0.25">
      <c r="B4789" s="1" t="s">
        <v>1139</v>
      </c>
      <c r="C4789" s="2">
        <v>42735</v>
      </c>
      <c r="D4789">
        <v>53893736790</v>
      </c>
    </row>
    <row r="4790" spans="2:4" x14ac:dyDescent="0.25">
      <c r="B4790" s="1" t="s">
        <v>1139</v>
      </c>
      <c r="C4790" s="2">
        <v>43100</v>
      </c>
      <c r="D4790">
        <v>45057859520</v>
      </c>
    </row>
    <row r="4791" spans="2:4" x14ac:dyDescent="0.25">
      <c r="B4791" s="1" t="s">
        <v>1139</v>
      </c>
      <c r="C4791" s="2">
        <v>43465</v>
      </c>
      <c r="D4791">
        <v>29649050870</v>
      </c>
    </row>
    <row r="4792" spans="2:4" x14ac:dyDescent="0.25">
      <c r="B4792" s="1" t="s">
        <v>1139</v>
      </c>
      <c r="C4792" s="2">
        <v>43830</v>
      </c>
      <c r="D4792">
        <v>35934305000</v>
      </c>
    </row>
    <row r="4793" spans="2:4" x14ac:dyDescent="0.25">
      <c r="B4793" s="1" t="s">
        <v>1139</v>
      </c>
      <c r="C4793" s="2">
        <v>44196</v>
      </c>
      <c r="D4793">
        <v>22331682220</v>
      </c>
    </row>
    <row r="4794" spans="2:4" x14ac:dyDescent="0.25">
      <c r="B4794" s="1" t="s">
        <v>1139</v>
      </c>
      <c r="C4794" s="2">
        <v>44561</v>
      </c>
      <c r="D4794">
        <v>20156325000</v>
      </c>
    </row>
    <row r="4795" spans="2:4" x14ac:dyDescent="0.25">
      <c r="B4795" s="1" t="s">
        <v>1139</v>
      </c>
      <c r="C4795" s="2">
        <v>44926</v>
      </c>
      <c r="D4795">
        <v>20120375410</v>
      </c>
    </row>
    <row r="4796" spans="2:4" x14ac:dyDescent="0.25">
      <c r="B4796" s="1" t="s">
        <v>733</v>
      </c>
      <c r="C4796" s="2">
        <v>42369</v>
      </c>
      <c r="D4796">
        <v>976274988240</v>
      </c>
    </row>
    <row r="4797" spans="2:4" x14ac:dyDescent="0.25">
      <c r="B4797" s="1" t="s">
        <v>733</v>
      </c>
      <c r="C4797" s="2">
        <v>42735</v>
      </c>
      <c r="D4797">
        <v>1562665911310</v>
      </c>
    </row>
    <row r="4798" spans="2:4" x14ac:dyDescent="0.25">
      <c r="B4798" s="1" t="s">
        <v>733</v>
      </c>
      <c r="C4798" s="2">
        <v>43100</v>
      </c>
      <c r="D4798">
        <v>1807002654450</v>
      </c>
    </row>
    <row r="4799" spans="2:4" x14ac:dyDescent="0.25">
      <c r="B4799" s="1" t="s">
        <v>733</v>
      </c>
      <c r="C4799" s="2">
        <v>43465</v>
      </c>
      <c r="D4799">
        <v>1880837990130</v>
      </c>
    </row>
    <row r="4800" spans="2:4" x14ac:dyDescent="0.25">
      <c r="B4800" s="1" t="s">
        <v>733</v>
      </c>
      <c r="C4800" s="2">
        <v>43830</v>
      </c>
      <c r="D4800">
        <v>2245757277080</v>
      </c>
    </row>
    <row r="4801" spans="2:4" x14ac:dyDescent="0.25">
      <c r="B4801" s="1" t="s">
        <v>733</v>
      </c>
      <c r="C4801" s="2">
        <v>44196</v>
      </c>
      <c r="D4801">
        <v>2514895660020</v>
      </c>
    </row>
    <row r="4802" spans="2:4" x14ac:dyDescent="0.25">
      <c r="B4802" s="1" t="s">
        <v>733</v>
      </c>
      <c r="C4802" s="2">
        <v>44561</v>
      </c>
      <c r="D4802">
        <v>3920238302700</v>
      </c>
    </row>
    <row r="4803" spans="2:4" x14ac:dyDescent="0.25">
      <c r="B4803" s="1" t="s">
        <v>733</v>
      </c>
      <c r="C4803" s="2">
        <v>44926</v>
      </c>
      <c r="D4803">
        <v>4021871097000</v>
      </c>
    </row>
    <row r="4804" spans="2:4" x14ac:dyDescent="0.25">
      <c r="B4804" s="1" t="s">
        <v>735</v>
      </c>
      <c r="C4804" s="2">
        <v>42369</v>
      </c>
      <c r="D4804">
        <v>1536575320510</v>
      </c>
    </row>
    <row r="4805" spans="2:4" x14ac:dyDescent="0.25">
      <c r="B4805" s="1" t="s">
        <v>735</v>
      </c>
      <c r="C4805" s="2">
        <v>42735</v>
      </c>
      <c r="D4805">
        <v>1564987370480</v>
      </c>
    </row>
    <row r="4806" spans="2:4" x14ac:dyDescent="0.25">
      <c r="B4806" s="1" t="s">
        <v>735</v>
      </c>
      <c r="C4806" s="2">
        <v>43100</v>
      </c>
      <c r="D4806">
        <v>1564047880920</v>
      </c>
    </row>
    <row r="4807" spans="2:4" x14ac:dyDescent="0.25">
      <c r="B4807" s="1" t="s">
        <v>735</v>
      </c>
      <c r="C4807" s="2">
        <v>43465</v>
      </c>
      <c r="D4807">
        <v>1724019862350</v>
      </c>
    </row>
    <row r="4808" spans="2:4" x14ac:dyDescent="0.25">
      <c r="B4808" s="1" t="s">
        <v>735</v>
      </c>
      <c r="C4808" s="2">
        <v>43830</v>
      </c>
      <c r="D4808">
        <v>1487271223380</v>
      </c>
    </row>
    <row r="4809" spans="2:4" x14ac:dyDescent="0.25">
      <c r="B4809" s="1" t="s">
        <v>735</v>
      </c>
      <c r="C4809" s="2">
        <v>44196</v>
      </c>
      <c r="D4809">
        <v>1787906250970</v>
      </c>
    </row>
    <row r="4810" spans="2:4" x14ac:dyDescent="0.25">
      <c r="B4810" s="1" t="s">
        <v>735</v>
      </c>
      <c r="C4810" s="2">
        <v>44561</v>
      </c>
      <c r="D4810">
        <v>1642895554690</v>
      </c>
    </row>
    <row r="4811" spans="2:4" x14ac:dyDescent="0.25">
      <c r="B4811" s="1" t="s">
        <v>735</v>
      </c>
      <c r="C4811" s="2">
        <v>44926</v>
      </c>
      <c r="D4811">
        <v>1835799551690</v>
      </c>
    </row>
    <row r="4812" spans="2:4" x14ac:dyDescent="0.25">
      <c r="B4812" s="1" t="s">
        <v>737</v>
      </c>
      <c r="C4812" s="2">
        <v>42369</v>
      </c>
      <c r="D4812">
        <v>392762199610</v>
      </c>
    </row>
    <row r="4813" spans="2:4" x14ac:dyDescent="0.25">
      <c r="B4813" s="1" t="s">
        <v>737</v>
      </c>
      <c r="C4813" s="2">
        <v>42735</v>
      </c>
      <c r="D4813">
        <v>523913194260</v>
      </c>
    </row>
    <row r="4814" spans="2:4" x14ac:dyDescent="0.25">
      <c r="B4814" s="1" t="s">
        <v>737</v>
      </c>
      <c r="C4814" s="2">
        <v>43100</v>
      </c>
      <c r="D4814">
        <v>795902232340</v>
      </c>
    </row>
    <row r="4815" spans="2:4" x14ac:dyDescent="0.25">
      <c r="B4815" s="1" t="s">
        <v>737</v>
      </c>
      <c r="C4815" s="2">
        <v>43465</v>
      </c>
      <c r="D4815">
        <v>850536625300</v>
      </c>
    </row>
    <row r="4816" spans="2:4" x14ac:dyDescent="0.25">
      <c r="B4816" s="1" t="s">
        <v>737</v>
      </c>
      <c r="C4816" s="2">
        <v>43830</v>
      </c>
      <c r="D4816">
        <v>1251693034080</v>
      </c>
    </row>
    <row r="4817" spans="2:4" x14ac:dyDescent="0.25">
      <c r="B4817" s="1" t="s">
        <v>737</v>
      </c>
      <c r="C4817" s="2">
        <v>44196</v>
      </c>
      <c r="D4817">
        <v>1212067019500</v>
      </c>
    </row>
    <row r="4818" spans="2:4" x14ac:dyDescent="0.25">
      <c r="B4818" s="1" t="s">
        <v>737</v>
      </c>
      <c r="C4818" s="2">
        <v>44561</v>
      </c>
      <c r="D4818">
        <v>1316724272290</v>
      </c>
    </row>
    <row r="4819" spans="2:4" x14ac:dyDescent="0.25">
      <c r="B4819" s="1" t="s">
        <v>737</v>
      </c>
      <c r="C4819" s="2">
        <v>44926</v>
      </c>
      <c r="D4819">
        <v>1542030773970</v>
      </c>
    </row>
    <row r="4820" spans="2:4" x14ac:dyDescent="0.25">
      <c r="B4820" s="1" t="s">
        <v>1140</v>
      </c>
      <c r="C4820" s="2">
        <v>42369</v>
      </c>
      <c r="D4820">
        <v>1033041803450</v>
      </c>
    </row>
    <row r="4821" spans="2:4" x14ac:dyDescent="0.25">
      <c r="B4821" s="1" t="s">
        <v>1140</v>
      </c>
      <c r="C4821" s="2">
        <v>42735</v>
      </c>
      <c r="D4821">
        <v>694148545390</v>
      </c>
    </row>
    <row r="4822" spans="2:4" x14ac:dyDescent="0.25">
      <c r="B4822" s="1" t="s">
        <v>1140</v>
      </c>
      <c r="C4822" s="2">
        <v>43100</v>
      </c>
      <c r="D4822">
        <v>888307853220</v>
      </c>
    </row>
    <row r="4823" spans="2:4" x14ac:dyDescent="0.25">
      <c r="B4823" s="1" t="s">
        <v>1140</v>
      </c>
      <c r="C4823" s="2">
        <v>43465</v>
      </c>
      <c r="D4823">
        <v>933228782220</v>
      </c>
    </row>
    <row r="4824" spans="2:4" x14ac:dyDescent="0.25">
      <c r="B4824" s="1" t="s">
        <v>1140</v>
      </c>
      <c r="C4824" s="2">
        <v>43830</v>
      </c>
      <c r="D4824">
        <v>962146079750</v>
      </c>
    </row>
    <row r="4825" spans="2:4" x14ac:dyDescent="0.25">
      <c r="B4825" s="1" t="s">
        <v>1140</v>
      </c>
      <c r="C4825" s="2">
        <v>44196</v>
      </c>
      <c r="D4825">
        <v>1065832862790</v>
      </c>
    </row>
    <row r="4826" spans="2:4" x14ac:dyDescent="0.25">
      <c r="B4826" s="1" t="s">
        <v>1140</v>
      </c>
      <c r="C4826" s="2">
        <v>44561</v>
      </c>
      <c r="D4826">
        <v>938459374580</v>
      </c>
    </row>
    <row r="4827" spans="2:4" x14ac:dyDescent="0.25">
      <c r="B4827" s="1" t="s">
        <v>1140</v>
      </c>
      <c r="C4827" s="2">
        <v>44926</v>
      </c>
      <c r="D4827">
        <v>975113476000</v>
      </c>
    </row>
    <row r="4828" spans="2:4" x14ac:dyDescent="0.25">
      <c r="B4828" s="1" t="s">
        <v>1141</v>
      </c>
      <c r="C4828" s="2">
        <v>42369</v>
      </c>
      <c r="D4828">
        <v>255574884360</v>
      </c>
    </row>
    <row r="4829" spans="2:4" x14ac:dyDescent="0.25">
      <c r="B4829" s="1" t="s">
        <v>1141</v>
      </c>
      <c r="C4829" s="2">
        <v>42735</v>
      </c>
      <c r="D4829">
        <v>299865987240</v>
      </c>
    </row>
    <row r="4830" spans="2:4" x14ac:dyDescent="0.25">
      <c r="B4830" s="1" t="s">
        <v>1141</v>
      </c>
      <c r="C4830" s="2">
        <v>43100</v>
      </c>
      <c r="D4830">
        <v>312162876990</v>
      </c>
    </row>
    <row r="4831" spans="2:4" x14ac:dyDescent="0.25">
      <c r="B4831" s="1" t="s">
        <v>1141</v>
      </c>
      <c r="C4831" s="2">
        <v>43465</v>
      </c>
      <c r="D4831">
        <v>554916595120</v>
      </c>
    </row>
    <row r="4832" spans="2:4" x14ac:dyDescent="0.25">
      <c r="B4832" s="1" t="s">
        <v>1141</v>
      </c>
      <c r="C4832" s="2">
        <v>43830</v>
      </c>
      <c r="D4832">
        <v>583479470620</v>
      </c>
    </row>
    <row r="4833" spans="2:4" x14ac:dyDescent="0.25">
      <c r="B4833" s="1" t="s">
        <v>1141</v>
      </c>
      <c r="C4833" s="2">
        <v>44196</v>
      </c>
      <c r="D4833">
        <v>706923329360</v>
      </c>
    </row>
    <row r="4834" spans="2:4" x14ac:dyDescent="0.25">
      <c r="B4834" s="1" t="s">
        <v>1141</v>
      </c>
      <c r="C4834" s="2">
        <v>44561</v>
      </c>
      <c r="D4834">
        <v>1094617516040</v>
      </c>
    </row>
    <row r="4835" spans="2:4" x14ac:dyDescent="0.25">
      <c r="B4835" s="1" t="s">
        <v>1141</v>
      </c>
      <c r="C4835" s="2">
        <v>44926</v>
      </c>
      <c r="D4835">
        <v>1327223258000</v>
      </c>
    </row>
    <row r="4836" spans="2:4" x14ac:dyDescent="0.25">
      <c r="B4836" s="1" t="s">
        <v>739</v>
      </c>
      <c r="C4836" s="2">
        <v>42369</v>
      </c>
      <c r="D4836">
        <v>121746982540</v>
      </c>
    </row>
    <row r="4837" spans="2:4" x14ac:dyDescent="0.25">
      <c r="B4837" s="1" t="s">
        <v>739</v>
      </c>
      <c r="C4837" s="2">
        <v>42735</v>
      </c>
      <c r="D4837">
        <v>109742727710</v>
      </c>
    </row>
    <row r="4838" spans="2:4" x14ac:dyDescent="0.25">
      <c r="B4838" s="1" t="s">
        <v>739</v>
      </c>
      <c r="C4838" s="2">
        <v>43100</v>
      </c>
      <c r="D4838">
        <v>113057029860</v>
      </c>
    </row>
    <row r="4839" spans="2:4" x14ac:dyDescent="0.25">
      <c r="B4839" s="1" t="s">
        <v>739</v>
      </c>
      <c r="C4839" s="2">
        <v>43465</v>
      </c>
      <c r="D4839">
        <v>121542055200</v>
      </c>
    </row>
    <row r="4840" spans="2:4" x14ac:dyDescent="0.25">
      <c r="B4840" s="1" t="s">
        <v>739</v>
      </c>
      <c r="C4840" s="2">
        <v>43830</v>
      </c>
      <c r="D4840">
        <v>110929631180</v>
      </c>
    </row>
    <row r="4841" spans="2:4" x14ac:dyDescent="0.25">
      <c r="B4841" s="1" t="s">
        <v>739</v>
      </c>
      <c r="C4841" s="2">
        <v>44196</v>
      </c>
      <c r="D4841">
        <v>74658384190</v>
      </c>
    </row>
    <row r="4842" spans="2:4" x14ac:dyDescent="0.25">
      <c r="B4842" s="1" t="s">
        <v>739</v>
      </c>
      <c r="C4842" s="2">
        <v>44561</v>
      </c>
      <c r="D4842">
        <v>363291599160</v>
      </c>
    </row>
    <row r="4843" spans="2:4" x14ac:dyDescent="0.25">
      <c r="B4843" s="1" t="s">
        <v>741</v>
      </c>
      <c r="C4843" s="2">
        <v>42369</v>
      </c>
      <c r="D4843">
        <v>1267205389970</v>
      </c>
    </row>
    <row r="4844" spans="2:4" x14ac:dyDescent="0.25">
      <c r="B4844" s="1" t="s">
        <v>741</v>
      </c>
      <c r="C4844" s="2">
        <v>42735</v>
      </c>
      <c r="D4844">
        <v>1033521082630</v>
      </c>
    </row>
    <row r="4845" spans="2:4" x14ac:dyDescent="0.25">
      <c r="B4845" s="1" t="s">
        <v>741</v>
      </c>
      <c r="C4845" s="2">
        <v>43100</v>
      </c>
      <c r="D4845">
        <v>943475714060</v>
      </c>
    </row>
    <row r="4846" spans="2:4" x14ac:dyDescent="0.25">
      <c r="B4846" s="1" t="s">
        <v>741</v>
      </c>
      <c r="C4846" s="2">
        <v>43465</v>
      </c>
      <c r="D4846">
        <v>677226668130</v>
      </c>
    </row>
    <row r="4847" spans="2:4" x14ac:dyDescent="0.25">
      <c r="B4847" s="1" t="s">
        <v>741</v>
      </c>
      <c r="C4847" s="2">
        <v>43830</v>
      </c>
      <c r="D4847">
        <v>670887927050</v>
      </c>
    </row>
    <row r="4848" spans="2:4" x14ac:dyDescent="0.25">
      <c r="B4848" s="1" t="s">
        <v>741</v>
      </c>
      <c r="C4848" s="2">
        <v>44196</v>
      </c>
      <c r="D4848">
        <v>662876717810</v>
      </c>
    </row>
    <row r="4849" spans="2:4" x14ac:dyDescent="0.25">
      <c r="B4849" s="1" t="s">
        <v>741</v>
      </c>
      <c r="C4849" s="2">
        <v>44561</v>
      </c>
      <c r="D4849">
        <v>340916377310</v>
      </c>
    </row>
    <row r="4850" spans="2:4" x14ac:dyDescent="0.25">
      <c r="B4850" s="1" t="s">
        <v>741</v>
      </c>
      <c r="C4850" s="2">
        <v>44926</v>
      </c>
      <c r="D4850">
        <v>148934287930</v>
      </c>
    </row>
    <row r="4851" spans="2:4" x14ac:dyDescent="0.25">
      <c r="B4851" s="1" t="s">
        <v>743</v>
      </c>
      <c r="C4851" s="2">
        <v>42369</v>
      </c>
      <c r="D4851">
        <v>501063236670</v>
      </c>
    </row>
    <row r="4852" spans="2:4" x14ac:dyDescent="0.25">
      <c r="B4852" s="1" t="s">
        <v>743</v>
      </c>
      <c r="C4852" s="2">
        <v>42735</v>
      </c>
      <c r="D4852">
        <v>1508042215780</v>
      </c>
    </row>
    <row r="4853" spans="2:4" x14ac:dyDescent="0.25">
      <c r="B4853" s="1" t="s">
        <v>743</v>
      </c>
      <c r="C4853" s="2">
        <v>43100</v>
      </c>
      <c r="D4853">
        <v>1901725464340</v>
      </c>
    </row>
    <row r="4854" spans="2:4" x14ac:dyDescent="0.25">
      <c r="B4854" s="1" t="s">
        <v>743</v>
      </c>
      <c r="C4854" s="2">
        <v>43465</v>
      </c>
      <c r="D4854">
        <v>1954360475630</v>
      </c>
    </row>
    <row r="4855" spans="2:4" x14ac:dyDescent="0.25">
      <c r="B4855" s="1" t="s">
        <v>743</v>
      </c>
      <c r="C4855" s="2">
        <v>43830</v>
      </c>
      <c r="D4855">
        <v>1117674482650</v>
      </c>
    </row>
    <row r="4856" spans="2:4" x14ac:dyDescent="0.25">
      <c r="B4856" s="1" t="s">
        <v>743</v>
      </c>
      <c r="C4856" s="2">
        <v>44196</v>
      </c>
      <c r="D4856">
        <v>1096940063380</v>
      </c>
    </row>
    <row r="4857" spans="2:4" x14ac:dyDescent="0.25">
      <c r="B4857" s="1" t="s">
        <v>743</v>
      </c>
      <c r="C4857" s="2">
        <v>44561</v>
      </c>
      <c r="D4857">
        <v>1101671548720</v>
      </c>
    </row>
    <row r="4858" spans="2:4" x14ac:dyDescent="0.25">
      <c r="B4858" s="1" t="s">
        <v>743</v>
      </c>
      <c r="C4858" s="2">
        <v>44926</v>
      </c>
      <c r="D4858">
        <v>1153532779990</v>
      </c>
    </row>
    <row r="4859" spans="2:4" x14ac:dyDescent="0.25">
      <c r="B4859" s="1" t="s">
        <v>1142</v>
      </c>
      <c r="C4859" s="2">
        <v>42369</v>
      </c>
      <c r="D4859">
        <v>221367604780</v>
      </c>
    </row>
    <row r="4860" spans="2:4" x14ac:dyDescent="0.25">
      <c r="B4860" s="1" t="s">
        <v>1142</v>
      </c>
      <c r="C4860" s="2">
        <v>42735</v>
      </c>
      <c r="D4860">
        <v>249899005060</v>
      </c>
    </row>
    <row r="4861" spans="2:4" x14ac:dyDescent="0.25">
      <c r="B4861" s="1" t="s">
        <v>1142</v>
      </c>
      <c r="C4861" s="2">
        <v>43100</v>
      </c>
      <c r="D4861">
        <v>277295251640</v>
      </c>
    </row>
    <row r="4862" spans="2:4" x14ac:dyDescent="0.25">
      <c r="B4862" s="1" t="s">
        <v>1142</v>
      </c>
      <c r="C4862" s="2">
        <v>43465</v>
      </c>
      <c r="D4862">
        <v>302753170500</v>
      </c>
    </row>
    <row r="4863" spans="2:4" x14ac:dyDescent="0.25">
      <c r="B4863" s="1" t="s">
        <v>1142</v>
      </c>
      <c r="C4863" s="2">
        <v>43830</v>
      </c>
      <c r="D4863">
        <v>328392284420</v>
      </c>
    </row>
    <row r="4864" spans="2:4" x14ac:dyDescent="0.25">
      <c r="B4864" s="1" t="s">
        <v>1142</v>
      </c>
      <c r="C4864" s="2">
        <v>44196</v>
      </c>
      <c r="D4864">
        <v>355934242490</v>
      </c>
    </row>
    <row r="4865" spans="2:4" x14ac:dyDescent="0.25">
      <c r="B4865" s="1" t="s">
        <v>1142</v>
      </c>
      <c r="C4865" s="2">
        <v>44561</v>
      </c>
      <c r="D4865">
        <v>389042182270</v>
      </c>
    </row>
    <row r="4866" spans="2:4" x14ac:dyDescent="0.25">
      <c r="B4866" s="1" t="s">
        <v>1142</v>
      </c>
      <c r="C4866" s="2">
        <v>44926</v>
      </c>
      <c r="D4866">
        <v>441141345530</v>
      </c>
    </row>
    <row r="4867" spans="2:4" x14ac:dyDescent="0.25">
      <c r="B4867" s="1" t="s">
        <v>745</v>
      </c>
      <c r="C4867" s="2">
        <v>42369</v>
      </c>
      <c r="D4867">
        <v>1906305128320</v>
      </c>
    </row>
    <row r="4868" spans="2:4" x14ac:dyDescent="0.25">
      <c r="B4868" s="1" t="s">
        <v>745</v>
      </c>
      <c r="C4868" s="2">
        <v>42735</v>
      </c>
      <c r="D4868">
        <v>2928193264750</v>
      </c>
    </row>
    <row r="4869" spans="2:4" x14ac:dyDescent="0.25">
      <c r="B4869" s="1" t="s">
        <v>745</v>
      </c>
      <c r="C4869" s="2">
        <v>43100</v>
      </c>
      <c r="D4869">
        <v>3080642514470</v>
      </c>
    </row>
    <row r="4870" spans="2:4" x14ac:dyDescent="0.25">
      <c r="B4870" s="1" t="s">
        <v>745</v>
      </c>
      <c r="C4870" s="2">
        <v>43465</v>
      </c>
      <c r="D4870">
        <v>3201586381970</v>
      </c>
    </row>
    <row r="4871" spans="2:4" x14ac:dyDescent="0.25">
      <c r="B4871" s="1" t="s">
        <v>745</v>
      </c>
      <c r="C4871" s="2">
        <v>43830</v>
      </c>
      <c r="D4871">
        <v>2439193175670</v>
      </c>
    </row>
    <row r="4872" spans="2:4" x14ac:dyDescent="0.25">
      <c r="B4872" s="1" t="s">
        <v>745</v>
      </c>
      <c r="C4872" s="2">
        <v>44196</v>
      </c>
      <c r="D4872">
        <v>2383434661020</v>
      </c>
    </row>
    <row r="4873" spans="2:4" x14ac:dyDescent="0.25">
      <c r="B4873" s="1" t="s">
        <v>745</v>
      </c>
      <c r="C4873" s="2">
        <v>44561</v>
      </c>
      <c r="D4873">
        <v>2266842737280</v>
      </c>
    </row>
    <row r="4874" spans="2:4" x14ac:dyDescent="0.25">
      <c r="B4874" s="1" t="s">
        <v>745</v>
      </c>
      <c r="C4874" s="2">
        <v>44926</v>
      </c>
      <c r="D4874">
        <v>2117081315490</v>
      </c>
    </row>
    <row r="4875" spans="2:4" x14ac:dyDescent="0.25">
      <c r="B4875" s="1" t="s">
        <v>1143</v>
      </c>
      <c r="C4875" s="2">
        <v>42369</v>
      </c>
      <c r="D4875">
        <v>27006385500</v>
      </c>
    </row>
    <row r="4876" spans="2:4" x14ac:dyDescent="0.25">
      <c r="B4876" s="1" t="s">
        <v>1143</v>
      </c>
      <c r="C4876" s="2">
        <v>42735</v>
      </c>
      <c r="D4876">
        <v>24852500390</v>
      </c>
    </row>
    <row r="4877" spans="2:4" x14ac:dyDescent="0.25">
      <c r="B4877" s="1" t="s">
        <v>1143</v>
      </c>
      <c r="C4877" s="2">
        <v>43100</v>
      </c>
      <c r="D4877">
        <v>22520228250</v>
      </c>
    </row>
    <row r="4878" spans="2:4" x14ac:dyDescent="0.25">
      <c r="B4878" s="1" t="s">
        <v>1143</v>
      </c>
      <c r="C4878" s="2">
        <v>43465</v>
      </c>
      <c r="D4878">
        <v>44801669540</v>
      </c>
    </row>
    <row r="4879" spans="2:4" x14ac:dyDescent="0.25">
      <c r="B4879" s="1" t="s">
        <v>1143</v>
      </c>
      <c r="C4879" s="2">
        <v>43830</v>
      </c>
      <c r="D4879">
        <v>23917096440</v>
      </c>
    </row>
    <row r="4880" spans="2:4" x14ac:dyDescent="0.25">
      <c r="B4880" s="1" t="s">
        <v>1143</v>
      </c>
      <c r="C4880" s="2">
        <v>44196</v>
      </c>
      <c r="D4880">
        <v>27085721700</v>
      </c>
    </row>
    <row r="4881" spans="2:4" x14ac:dyDescent="0.25">
      <c r="B4881" s="1" t="s">
        <v>1143</v>
      </c>
      <c r="C4881" s="2">
        <v>44561</v>
      </c>
      <c r="D4881">
        <v>27225292500</v>
      </c>
    </row>
    <row r="4882" spans="2:4" x14ac:dyDescent="0.25">
      <c r="B4882" s="1" t="s">
        <v>1143</v>
      </c>
      <c r="C4882" s="2">
        <v>44926</v>
      </c>
      <c r="D4882">
        <v>26980700180</v>
      </c>
    </row>
    <row r="4883" spans="2:4" x14ac:dyDescent="0.25">
      <c r="B4883" s="1" t="s">
        <v>747</v>
      </c>
      <c r="C4883" s="2">
        <v>42369</v>
      </c>
      <c r="D4883">
        <v>607741414000</v>
      </c>
    </row>
    <row r="4884" spans="2:4" x14ac:dyDescent="0.25">
      <c r="B4884" s="1" t="s">
        <v>747</v>
      </c>
      <c r="C4884" s="2">
        <v>42735</v>
      </c>
      <c r="D4884">
        <v>1382275758910</v>
      </c>
    </row>
    <row r="4885" spans="2:4" x14ac:dyDescent="0.25">
      <c r="B4885" s="1" t="s">
        <v>747</v>
      </c>
      <c r="C4885" s="2">
        <v>43100</v>
      </c>
      <c r="D4885">
        <v>1292977334280</v>
      </c>
    </row>
    <row r="4886" spans="2:4" x14ac:dyDescent="0.25">
      <c r="B4886" s="1" t="s">
        <v>747</v>
      </c>
      <c r="C4886" s="2">
        <v>43465</v>
      </c>
      <c r="D4886">
        <v>1843532976520</v>
      </c>
    </row>
    <row r="4887" spans="2:4" x14ac:dyDescent="0.25">
      <c r="B4887" s="1" t="s">
        <v>747</v>
      </c>
      <c r="C4887" s="2">
        <v>43830</v>
      </c>
      <c r="D4887">
        <v>1887720975470</v>
      </c>
    </row>
    <row r="4888" spans="2:4" x14ac:dyDescent="0.25">
      <c r="B4888" s="1" t="s">
        <v>747</v>
      </c>
      <c r="C4888" s="2">
        <v>44196</v>
      </c>
      <c r="D4888">
        <v>2705270497900</v>
      </c>
    </row>
    <row r="4889" spans="2:4" x14ac:dyDescent="0.25">
      <c r="B4889" s="1" t="s">
        <v>747</v>
      </c>
      <c r="C4889" s="2">
        <v>44561</v>
      </c>
      <c r="D4889">
        <v>3614355908110</v>
      </c>
    </row>
    <row r="4890" spans="2:4" x14ac:dyDescent="0.25">
      <c r="B4890" s="1" t="s">
        <v>747</v>
      </c>
      <c r="C4890" s="2">
        <v>44926</v>
      </c>
      <c r="D4890">
        <v>2098129113740</v>
      </c>
    </row>
    <row r="4891" spans="2:4" x14ac:dyDescent="0.25">
      <c r="B4891" s="1" t="s">
        <v>749</v>
      </c>
      <c r="C4891" s="2">
        <v>42369</v>
      </c>
      <c r="D4891">
        <v>411149880430</v>
      </c>
    </row>
    <row r="4892" spans="2:4" x14ac:dyDescent="0.25">
      <c r="B4892" s="1" t="s">
        <v>749</v>
      </c>
      <c r="C4892" s="2">
        <v>42735</v>
      </c>
      <c r="D4892">
        <v>402656685310</v>
      </c>
    </row>
    <row r="4893" spans="2:4" x14ac:dyDescent="0.25">
      <c r="B4893" s="1" t="s">
        <v>749</v>
      </c>
      <c r="C4893" s="2">
        <v>43100</v>
      </c>
      <c r="D4893">
        <v>436748133550</v>
      </c>
    </row>
    <row r="4894" spans="2:4" x14ac:dyDescent="0.25">
      <c r="B4894" s="1" t="s">
        <v>749</v>
      </c>
      <c r="C4894" s="2">
        <v>43465</v>
      </c>
      <c r="D4894">
        <v>436154269360</v>
      </c>
    </row>
    <row r="4895" spans="2:4" x14ac:dyDescent="0.25">
      <c r="B4895" s="1" t="s">
        <v>749</v>
      </c>
      <c r="C4895" s="2">
        <v>43830</v>
      </c>
      <c r="D4895">
        <v>420596305200</v>
      </c>
    </row>
    <row r="4896" spans="2:4" x14ac:dyDescent="0.25">
      <c r="B4896" s="1" t="s">
        <v>749</v>
      </c>
      <c r="C4896" s="2">
        <v>44196</v>
      </c>
      <c r="D4896">
        <v>1049753919450</v>
      </c>
    </row>
    <row r="4897" spans="2:4" x14ac:dyDescent="0.25">
      <c r="B4897" s="1" t="s">
        <v>749</v>
      </c>
      <c r="C4897" s="2">
        <v>44561</v>
      </c>
      <c r="D4897">
        <v>507041219920</v>
      </c>
    </row>
    <row r="4898" spans="2:4" x14ac:dyDescent="0.25">
      <c r="B4898" s="1" t="s">
        <v>749</v>
      </c>
      <c r="C4898" s="2">
        <v>44926</v>
      </c>
      <c r="D4898">
        <v>530074887670</v>
      </c>
    </row>
    <row r="4899" spans="2:4" x14ac:dyDescent="0.25">
      <c r="B4899" s="1" t="s">
        <v>751</v>
      </c>
      <c r="C4899" s="2">
        <v>42369</v>
      </c>
      <c r="D4899">
        <v>901674472410</v>
      </c>
    </row>
    <row r="4900" spans="2:4" x14ac:dyDescent="0.25">
      <c r="B4900" s="1" t="s">
        <v>751</v>
      </c>
      <c r="C4900" s="2">
        <v>42735</v>
      </c>
      <c r="D4900">
        <v>1079493694610</v>
      </c>
    </row>
    <row r="4901" spans="2:4" x14ac:dyDescent="0.25">
      <c r="B4901" s="1" t="s">
        <v>751</v>
      </c>
      <c r="C4901" s="2">
        <v>43100</v>
      </c>
      <c r="D4901">
        <v>1420604129110</v>
      </c>
    </row>
    <row r="4902" spans="2:4" x14ac:dyDescent="0.25">
      <c r="B4902" s="1" t="s">
        <v>751</v>
      </c>
      <c r="C4902" s="2">
        <v>43465</v>
      </c>
      <c r="D4902">
        <v>1349057169960</v>
      </c>
    </row>
    <row r="4903" spans="2:4" x14ac:dyDescent="0.25">
      <c r="B4903" s="1" t="s">
        <v>751</v>
      </c>
      <c r="C4903" s="2">
        <v>43830</v>
      </c>
      <c r="D4903">
        <v>1490020034670</v>
      </c>
    </row>
    <row r="4904" spans="2:4" x14ac:dyDescent="0.25">
      <c r="B4904" s="1" t="s">
        <v>751</v>
      </c>
      <c r="C4904" s="2">
        <v>44196</v>
      </c>
      <c r="D4904">
        <v>1442693668590</v>
      </c>
    </row>
    <row r="4905" spans="2:4" x14ac:dyDescent="0.25">
      <c r="B4905" s="1" t="s">
        <v>751</v>
      </c>
      <c r="C4905" s="2">
        <v>44561</v>
      </c>
      <c r="D4905">
        <v>1332532232070</v>
      </c>
    </row>
    <row r="4906" spans="2:4" x14ac:dyDescent="0.25">
      <c r="B4906" s="1" t="s">
        <v>751</v>
      </c>
      <c r="C4906" s="2">
        <v>44926</v>
      </c>
      <c r="D4906">
        <v>1381724918290</v>
      </c>
    </row>
    <row r="4907" spans="2:4" x14ac:dyDescent="0.25">
      <c r="B4907" s="1" t="s">
        <v>1144</v>
      </c>
      <c r="C4907" s="2">
        <v>42369</v>
      </c>
      <c r="D4907">
        <v>127878481180</v>
      </c>
    </row>
    <row r="4908" spans="2:4" x14ac:dyDescent="0.25">
      <c r="B4908" s="1" t="s">
        <v>1144</v>
      </c>
      <c r="C4908" s="2">
        <v>42735</v>
      </c>
      <c r="D4908">
        <v>118469051090</v>
      </c>
    </row>
    <row r="4909" spans="2:4" x14ac:dyDescent="0.25">
      <c r="B4909" s="1" t="s">
        <v>1144</v>
      </c>
      <c r="C4909" s="2">
        <v>43100</v>
      </c>
      <c r="D4909">
        <v>134807889010</v>
      </c>
    </row>
    <row r="4910" spans="2:4" x14ac:dyDescent="0.25">
      <c r="B4910" s="1" t="s">
        <v>1144</v>
      </c>
      <c r="C4910" s="2">
        <v>43465</v>
      </c>
      <c r="D4910">
        <v>103037713640</v>
      </c>
    </row>
    <row r="4911" spans="2:4" x14ac:dyDescent="0.25">
      <c r="B4911" s="1" t="s">
        <v>1144</v>
      </c>
      <c r="C4911" s="2">
        <v>43830</v>
      </c>
      <c r="D4911">
        <v>62838644980</v>
      </c>
    </row>
    <row r="4912" spans="2:4" x14ac:dyDescent="0.25">
      <c r="B4912" s="1" t="s">
        <v>1144</v>
      </c>
      <c r="C4912" s="2">
        <v>44196</v>
      </c>
      <c r="D4912">
        <v>60158797270</v>
      </c>
    </row>
    <row r="4913" spans="2:4" x14ac:dyDescent="0.25">
      <c r="B4913" s="1" t="s">
        <v>1144</v>
      </c>
      <c r="C4913" s="2">
        <v>44561</v>
      </c>
      <c r="D4913">
        <v>62643773450</v>
      </c>
    </row>
    <row r="4914" spans="2:4" x14ac:dyDescent="0.25">
      <c r="B4914" s="1" t="s">
        <v>1144</v>
      </c>
      <c r="C4914" s="2">
        <v>44926</v>
      </c>
      <c r="D4914">
        <v>69657733820</v>
      </c>
    </row>
    <row r="4915" spans="2:4" x14ac:dyDescent="0.25">
      <c r="B4915" s="1" t="s">
        <v>753</v>
      </c>
      <c r="C4915" s="2">
        <v>42369</v>
      </c>
      <c r="D4915">
        <v>356029811270</v>
      </c>
    </row>
    <row r="4916" spans="2:4" x14ac:dyDescent="0.25">
      <c r="B4916" s="1" t="s">
        <v>753</v>
      </c>
      <c r="C4916" s="2">
        <v>42735</v>
      </c>
      <c r="D4916">
        <v>384293610100</v>
      </c>
    </row>
    <row r="4917" spans="2:4" x14ac:dyDescent="0.25">
      <c r="B4917" s="1" t="s">
        <v>753</v>
      </c>
      <c r="C4917" s="2">
        <v>43100</v>
      </c>
      <c r="D4917">
        <v>449492924880</v>
      </c>
    </row>
    <row r="4918" spans="2:4" x14ac:dyDescent="0.25">
      <c r="B4918" s="1" t="s">
        <v>753</v>
      </c>
      <c r="C4918" s="2">
        <v>43465</v>
      </c>
      <c r="D4918">
        <v>443922030540</v>
      </c>
    </row>
    <row r="4919" spans="2:4" x14ac:dyDescent="0.25">
      <c r="B4919" s="1" t="s">
        <v>753</v>
      </c>
      <c r="C4919" s="2">
        <v>43830</v>
      </c>
      <c r="D4919">
        <v>543581411750</v>
      </c>
    </row>
    <row r="4920" spans="2:4" x14ac:dyDescent="0.25">
      <c r="B4920" s="1" t="s">
        <v>753</v>
      </c>
      <c r="C4920" s="2">
        <v>44196</v>
      </c>
      <c r="D4920">
        <v>701638384390</v>
      </c>
    </row>
    <row r="4921" spans="2:4" x14ac:dyDescent="0.25">
      <c r="B4921" s="1" t="s">
        <v>753</v>
      </c>
      <c r="C4921" s="2">
        <v>44561</v>
      </c>
      <c r="D4921">
        <v>613423111890</v>
      </c>
    </row>
    <row r="4922" spans="2:4" x14ac:dyDescent="0.25">
      <c r="B4922" s="1" t="s">
        <v>753</v>
      </c>
      <c r="C4922" s="2">
        <v>44926</v>
      </c>
      <c r="D4922">
        <v>641926596250</v>
      </c>
    </row>
    <row r="4923" spans="2:4" x14ac:dyDescent="0.25">
      <c r="B4923" s="1" t="s">
        <v>1145</v>
      </c>
      <c r="C4923" s="2">
        <v>42369</v>
      </c>
      <c r="D4923">
        <v>319973461550</v>
      </c>
    </row>
    <row r="4924" spans="2:4" x14ac:dyDescent="0.25">
      <c r="B4924" s="1" t="s">
        <v>1145</v>
      </c>
      <c r="C4924" s="2">
        <v>42735</v>
      </c>
      <c r="D4924">
        <v>368017043930</v>
      </c>
    </row>
    <row r="4925" spans="2:4" x14ac:dyDescent="0.25">
      <c r="B4925" s="1" t="s">
        <v>1145</v>
      </c>
      <c r="C4925" s="2">
        <v>43100</v>
      </c>
      <c r="D4925">
        <v>942501036980</v>
      </c>
    </row>
    <row r="4926" spans="2:4" x14ac:dyDescent="0.25">
      <c r="B4926" s="1" t="s">
        <v>1145</v>
      </c>
      <c r="C4926" s="2">
        <v>43465</v>
      </c>
      <c r="D4926">
        <v>1497844331700</v>
      </c>
    </row>
    <row r="4927" spans="2:4" x14ac:dyDescent="0.25">
      <c r="B4927" s="1" t="s">
        <v>1145</v>
      </c>
      <c r="C4927" s="2">
        <v>43830</v>
      </c>
      <c r="D4927">
        <v>2157374417930</v>
      </c>
    </row>
    <row r="4928" spans="2:4" x14ac:dyDescent="0.25">
      <c r="B4928" s="1" t="s">
        <v>1145</v>
      </c>
      <c r="C4928" s="2">
        <v>44196</v>
      </c>
      <c r="D4928">
        <v>2668586091860</v>
      </c>
    </row>
    <row r="4929" spans="2:4" x14ac:dyDescent="0.25">
      <c r="B4929" s="1" t="s">
        <v>1145</v>
      </c>
      <c r="C4929" s="2">
        <v>44561</v>
      </c>
      <c r="D4929">
        <v>2235155479690</v>
      </c>
    </row>
    <row r="4930" spans="2:4" x14ac:dyDescent="0.25">
      <c r="B4930" s="1" t="s">
        <v>1145</v>
      </c>
      <c r="C4930" s="2">
        <v>44926</v>
      </c>
      <c r="D4930">
        <v>2057157230480</v>
      </c>
    </row>
    <row r="4931" spans="2:4" x14ac:dyDescent="0.25">
      <c r="B4931" s="1" t="s">
        <v>755</v>
      </c>
      <c r="C4931" s="2"/>
      <c r="D4931" t="s">
        <v>1509</v>
      </c>
    </row>
    <row r="4932" spans="2:4" x14ac:dyDescent="0.25">
      <c r="B4932" s="1" t="s">
        <v>1146</v>
      </c>
      <c r="C4932" s="2">
        <v>42369</v>
      </c>
      <c r="D4932">
        <v>318147881950</v>
      </c>
    </row>
    <row r="4933" spans="2:4" x14ac:dyDescent="0.25">
      <c r="B4933" s="1" t="s">
        <v>1146</v>
      </c>
      <c r="C4933" s="2">
        <v>42735</v>
      </c>
      <c r="D4933">
        <v>351013741260</v>
      </c>
    </row>
    <row r="4934" spans="2:4" x14ac:dyDescent="0.25">
      <c r="B4934" s="1" t="s">
        <v>1146</v>
      </c>
      <c r="C4934" s="2">
        <v>43100</v>
      </c>
      <c r="D4934">
        <v>486633363990</v>
      </c>
    </row>
    <row r="4935" spans="2:4" x14ac:dyDescent="0.25">
      <c r="B4935" s="1" t="s">
        <v>1146</v>
      </c>
      <c r="C4935" s="2">
        <v>43465</v>
      </c>
      <c r="D4935">
        <v>646335512460</v>
      </c>
    </row>
    <row r="4936" spans="2:4" x14ac:dyDescent="0.25">
      <c r="B4936" s="1" t="s">
        <v>1146</v>
      </c>
      <c r="C4936" s="2">
        <v>43830</v>
      </c>
      <c r="D4936">
        <v>658638418900</v>
      </c>
    </row>
    <row r="4937" spans="2:4" x14ac:dyDescent="0.25">
      <c r="B4937" s="1" t="s">
        <v>1146</v>
      </c>
      <c r="C4937" s="2">
        <v>44196</v>
      </c>
      <c r="D4937">
        <v>1095518095570</v>
      </c>
    </row>
    <row r="4938" spans="2:4" x14ac:dyDescent="0.25">
      <c r="B4938" s="1" t="s">
        <v>1146</v>
      </c>
      <c r="C4938" s="2">
        <v>44561</v>
      </c>
      <c r="D4938">
        <v>2275546610750</v>
      </c>
    </row>
    <row r="4939" spans="2:4" x14ac:dyDescent="0.25">
      <c r="B4939" s="1" t="s">
        <v>1146</v>
      </c>
      <c r="C4939" s="2">
        <v>44926</v>
      </c>
      <c r="D4939">
        <v>2331212943970</v>
      </c>
    </row>
    <row r="4940" spans="2:4" x14ac:dyDescent="0.25">
      <c r="B4940" s="1" t="s">
        <v>1147</v>
      </c>
      <c r="C4940" s="2">
        <v>42369</v>
      </c>
      <c r="D4940">
        <v>205783544280</v>
      </c>
    </row>
    <row r="4941" spans="2:4" x14ac:dyDescent="0.25">
      <c r="B4941" s="1" t="s">
        <v>1147</v>
      </c>
      <c r="C4941" s="2">
        <v>42735</v>
      </c>
      <c r="D4941">
        <v>318773078190</v>
      </c>
    </row>
    <row r="4942" spans="2:4" x14ac:dyDescent="0.25">
      <c r="B4942" s="1" t="s">
        <v>1147</v>
      </c>
      <c r="C4942" s="2">
        <v>43100</v>
      </c>
      <c r="D4942">
        <v>462397190270</v>
      </c>
    </row>
    <row r="4943" spans="2:4" x14ac:dyDescent="0.25">
      <c r="B4943" s="1" t="s">
        <v>1147</v>
      </c>
      <c r="C4943" s="2">
        <v>43465</v>
      </c>
      <c r="D4943">
        <v>442606102260</v>
      </c>
    </row>
    <row r="4944" spans="2:4" x14ac:dyDescent="0.25">
      <c r="B4944" s="1" t="s">
        <v>1147</v>
      </c>
      <c r="C4944" s="2">
        <v>43830</v>
      </c>
      <c r="D4944">
        <v>446681056570</v>
      </c>
    </row>
    <row r="4945" spans="2:4" x14ac:dyDescent="0.25">
      <c r="B4945" s="1" t="s">
        <v>1147</v>
      </c>
      <c r="C4945" s="2">
        <v>44196</v>
      </c>
      <c r="D4945">
        <v>486542081010</v>
      </c>
    </row>
    <row r="4946" spans="2:4" x14ac:dyDescent="0.25">
      <c r="B4946" s="1" t="s">
        <v>1147</v>
      </c>
      <c r="C4946" s="2">
        <v>44561</v>
      </c>
      <c r="D4946">
        <v>613935492380</v>
      </c>
    </row>
    <row r="4947" spans="2:4" x14ac:dyDescent="0.25">
      <c r="B4947" s="1" t="s">
        <v>1147</v>
      </c>
      <c r="C4947" s="2">
        <v>44926</v>
      </c>
      <c r="D4947">
        <v>775575046830</v>
      </c>
    </row>
    <row r="4948" spans="2:4" x14ac:dyDescent="0.25">
      <c r="B4948" s="1" t="s">
        <v>757</v>
      </c>
      <c r="C4948" s="2">
        <v>42369</v>
      </c>
      <c r="D4948">
        <v>383841747610</v>
      </c>
    </row>
    <row r="4949" spans="2:4" x14ac:dyDescent="0.25">
      <c r="B4949" s="1" t="s">
        <v>757</v>
      </c>
      <c r="C4949" s="2">
        <v>42735</v>
      </c>
      <c r="D4949">
        <v>465491730560</v>
      </c>
    </row>
    <row r="4950" spans="2:4" x14ac:dyDescent="0.25">
      <c r="B4950" s="1" t="s">
        <v>757</v>
      </c>
      <c r="C4950" s="2">
        <v>43100</v>
      </c>
      <c r="D4950">
        <v>509764293610</v>
      </c>
    </row>
    <row r="4951" spans="2:4" x14ac:dyDescent="0.25">
      <c r="B4951" s="1" t="s">
        <v>757</v>
      </c>
      <c r="C4951" s="2">
        <v>43465</v>
      </c>
      <c r="D4951">
        <v>629802391930</v>
      </c>
    </row>
    <row r="4952" spans="2:4" x14ac:dyDescent="0.25">
      <c r="B4952" s="1" t="s">
        <v>757</v>
      </c>
      <c r="C4952" s="2">
        <v>43830</v>
      </c>
      <c r="D4952">
        <v>619828714880</v>
      </c>
    </row>
    <row r="4953" spans="2:4" x14ac:dyDescent="0.25">
      <c r="B4953" s="1" t="s">
        <v>757</v>
      </c>
      <c r="C4953" s="2">
        <v>44196</v>
      </c>
      <c r="D4953">
        <v>796231705790</v>
      </c>
    </row>
    <row r="4954" spans="2:4" x14ac:dyDescent="0.25">
      <c r="B4954" s="1" t="s">
        <v>757</v>
      </c>
      <c r="C4954" s="2">
        <v>44561</v>
      </c>
      <c r="D4954">
        <v>1662548985960</v>
      </c>
    </row>
    <row r="4955" spans="2:4" x14ac:dyDescent="0.25">
      <c r="B4955" s="1" t="s">
        <v>757</v>
      </c>
      <c r="C4955" s="2">
        <v>44926</v>
      </c>
      <c r="D4955">
        <v>2341060191290</v>
      </c>
    </row>
    <row r="4956" spans="2:4" x14ac:dyDescent="0.25">
      <c r="B4956" s="1" t="s">
        <v>1148</v>
      </c>
      <c r="C4956" s="2">
        <v>42369</v>
      </c>
      <c r="D4956">
        <v>141199415570</v>
      </c>
    </row>
    <row r="4957" spans="2:4" x14ac:dyDescent="0.25">
      <c r="B4957" s="1" t="s">
        <v>1148</v>
      </c>
      <c r="C4957" s="2">
        <v>42735</v>
      </c>
      <c r="D4957">
        <v>138671247730</v>
      </c>
    </row>
    <row r="4958" spans="2:4" x14ac:dyDescent="0.25">
      <c r="B4958" s="1" t="s">
        <v>1148</v>
      </c>
      <c r="C4958" s="2">
        <v>43100</v>
      </c>
      <c r="D4958">
        <v>173045405160</v>
      </c>
    </row>
    <row r="4959" spans="2:4" x14ac:dyDescent="0.25">
      <c r="B4959" s="1" t="s">
        <v>1148</v>
      </c>
      <c r="C4959" s="2">
        <v>43465</v>
      </c>
      <c r="D4959">
        <v>171329094100</v>
      </c>
    </row>
    <row r="4960" spans="2:4" x14ac:dyDescent="0.25">
      <c r="B4960" s="1" t="s">
        <v>1148</v>
      </c>
      <c r="C4960" s="2">
        <v>43830</v>
      </c>
      <c r="D4960">
        <v>164160614740</v>
      </c>
    </row>
    <row r="4961" spans="2:4" x14ac:dyDescent="0.25">
      <c r="B4961" s="1" t="s">
        <v>1148</v>
      </c>
      <c r="C4961" s="2">
        <v>44196</v>
      </c>
      <c r="D4961">
        <v>149343273540</v>
      </c>
    </row>
    <row r="4962" spans="2:4" x14ac:dyDescent="0.25">
      <c r="B4962" s="1" t="s">
        <v>1148</v>
      </c>
      <c r="C4962" s="2">
        <v>44561</v>
      </c>
      <c r="D4962">
        <v>132246079390</v>
      </c>
    </row>
    <row r="4963" spans="2:4" x14ac:dyDescent="0.25">
      <c r="B4963" s="1" t="s">
        <v>1148</v>
      </c>
      <c r="C4963" s="2">
        <v>44926</v>
      </c>
      <c r="D4963">
        <v>139712918560</v>
      </c>
    </row>
    <row r="4964" spans="2:4" x14ac:dyDescent="0.25">
      <c r="B4964" s="1" t="s">
        <v>759</v>
      </c>
      <c r="C4964" s="2">
        <v>42369</v>
      </c>
      <c r="D4964">
        <v>652238972760</v>
      </c>
    </row>
    <row r="4965" spans="2:4" x14ac:dyDescent="0.25">
      <c r="B4965" s="1" t="s">
        <v>759</v>
      </c>
      <c r="C4965" s="2">
        <v>42735</v>
      </c>
      <c r="D4965">
        <v>828038119360</v>
      </c>
    </row>
    <row r="4966" spans="2:4" x14ac:dyDescent="0.25">
      <c r="B4966" s="1" t="s">
        <v>759</v>
      </c>
      <c r="C4966" s="2">
        <v>43100</v>
      </c>
      <c r="D4966">
        <v>1413447959160</v>
      </c>
    </row>
    <row r="4967" spans="2:4" x14ac:dyDescent="0.25">
      <c r="B4967" s="1" t="s">
        <v>759</v>
      </c>
      <c r="C4967" s="2">
        <v>43465</v>
      </c>
      <c r="D4967">
        <v>2267368981970</v>
      </c>
    </row>
    <row r="4968" spans="2:4" x14ac:dyDescent="0.25">
      <c r="B4968" s="1" t="s">
        <v>759</v>
      </c>
      <c r="C4968" s="2">
        <v>43830</v>
      </c>
      <c r="D4968">
        <v>2201510188270</v>
      </c>
    </row>
    <row r="4969" spans="2:4" x14ac:dyDescent="0.25">
      <c r="B4969" s="1" t="s">
        <v>759</v>
      </c>
      <c r="C4969" s="2">
        <v>44196</v>
      </c>
      <c r="D4969">
        <v>1805707015280</v>
      </c>
    </row>
    <row r="4970" spans="2:4" x14ac:dyDescent="0.25">
      <c r="B4970" s="1" t="s">
        <v>759</v>
      </c>
      <c r="C4970" s="2">
        <v>44561</v>
      </c>
      <c r="D4970">
        <v>1886012751010</v>
      </c>
    </row>
    <row r="4971" spans="2:4" x14ac:dyDescent="0.25">
      <c r="B4971" s="1" t="s">
        <v>759</v>
      </c>
      <c r="C4971" s="2">
        <v>44926</v>
      </c>
      <c r="D4971">
        <v>2013250292260</v>
      </c>
    </row>
    <row r="4972" spans="2:4" x14ac:dyDescent="0.25">
      <c r="B4972" s="1" t="s">
        <v>761</v>
      </c>
      <c r="C4972" s="2">
        <v>42369</v>
      </c>
      <c r="D4972">
        <v>16709473000000</v>
      </c>
    </row>
    <row r="4973" spans="2:4" x14ac:dyDescent="0.25">
      <c r="B4973" s="1" t="s">
        <v>761</v>
      </c>
      <c r="C4973" s="2">
        <v>42735</v>
      </c>
      <c r="D4973">
        <v>22876206000000</v>
      </c>
    </row>
    <row r="4974" spans="2:4" x14ac:dyDescent="0.25">
      <c r="B4974" s="1" t="s">
        <v>761</v>
      </c>
      <c r="C4974" s="2">
        <v>43100</v>
      </c>
      <c r="D4974">
        <v>15144937000000</v>
      </c>
    </row>
    <row r="4975" spans="2:4" x14ac:dyDescent="0.25">
      <c r="B4975" s="1" t="s">
        <v>761</v>
      </c>
      <c r="C4975" s="2">
        <v>43465</v>
      </c>
      <c r="D4975">
        <v>12499618000000</v>
      </c>
    </row>
    <row r="4976" spans="2:4" x14ac:dyDescent="0.25">
      <c r="B4976" s="1" t="s">
        <v>761</v>
      </c>
      <c r="C4976" s="2">
        <v>43830</v>
      </c>
      <c r="D4976">
        <v>24261892000000</v>
      </c>
    </row>
    <row r="4977" spans="2:4" x14ac:dyDescent="0.25">
      <c r="B4977" s="1" t="s">
        <v>761</v>
      </c>
      <c r="C4977" s="2">
        <v>44196</v>
      </c>
      <c r="D4977">
        <v>29760685000000</v>
      </c>
    </row>
    <row r="4978" spans="2:4" x14ac:dyDescent="0.25">
      <c r="B4978" s="1" t="s">
        <v>761</v>
      </c>
      <c r="C4978" s="2">
        <v>44561</v>
      </c>
      <c r="D4978">
        <v>43630176000000</v>
      </c>
    </row>
    <row r="4979" spans="2:4" x14ac:dyDescent="0.25">
      <c r="B4979" s="1" t="s">
        <v>761</v>
      </c>
      <c r="C4979" s="2">
        <v>44926</v>
      </c>
      <c r="D4979">
        <v>47674624000000</v>
      </c>
    </row>
    <row r="4980" spans="2:4" x14ac:dyDescent="0.25">
      <c r="B4980" s="1" t="s">
        <v>1149</v>
      </c>
      <c r="C4980" s="2">
        <v>42369</v>
      </c>
      <c r="D4980">
        <v>1138294386160</v>
      </c>
    </row>
    <row r="4981" spans="2:4" x14ac:dyDescent="0.25">
      <c r="B4981" s="1" t="s">
        <v>1149</v>
      </c>
      <c r="C4981" s="2">
        <v>42735</v>
      </c>
      <c r="D4981">
        <v>1182377773300</v>
      </c>
    </row>
    <row r="4982" spans="2:4" x14ac:dyDescent="0.25">
      <c r="B4982" s="1" t="s">
        <v>1149</v>
      </c>
      <c r="C4982" s="2">
        <v>43100</v>
      </c>
      <c r="D4982">
        <v>1540420828460</v>
      </c>
    </row>
    <row r="4983" spans="2:4" x14ac:dyDescent="0.25">
      <c r="B4983" s="1" t="s">
        <v>1149</v>
      </c>
      <c r="C4983" s="2">
        <v>43465</v>
      </c>
      <c r="D4983">
        <v>1442329608320</v>
      </c>
    </row>
    <row r="4984" spans="2:4" x14ac:dyDescent="0.25">
      <c r="B4984" s="1" t="s">
        <v>1149</v>
      </c>
      <c r="C4984" s="2">
        <v>43830</v>
      </c>
      <c r="D4984">
        <v>1385092199000</v>
      </c>
    </row>
    <row r="4985" spans="2:4" x14ac:dyDescent="0.25">
      <c r="B4985" s="1" t="s">
        <v>1149</v>
      </c>
      <c r="C4985" s="2">
        <v>44196</v>
      </c>
      <c r="D4985">
        <v>1049247780140</v>
      </c>
    </row>
    <row r="4986" spans="2:4" x14ac:dyDescent="0.25">
      <c r="B4986" s="1" t="s">
        <v>1149</v>
      </c>
      <c r="C4986" s="2">
        <v>44561</v>
      </c>
      <c r="D4986">
        <v>1135953236640</v>
      </c>
    </row>
    <row r="4987" spans="2:4" x14ac:dyDescent="0.25">
      <c r="B4987" s="1" t="s">
        <v>1149</v>
      </c>
      <c r="C4987" s="2">
        <v>44926</v>
      </c>
      <c r="D4987">
        <v>1069804948930</v>
      </c>
    </row>
    <row r="4988" spans="2:4" x14ac:dyDescent="0.25">
      <c r="B4988" s="1" t="s">
        <v>763</v>
      </c>
      <c r="C4988" s="2">
        <v>42369</v>
      </c>
      <c r="D4988">
        <v>212634538350</v>
      </c>
    </row>
    <row r="4989" spans="2:4" x14ac:dyDescent="0.25">
      <c r="B4989" s="1" t="s">
        <v>763</v>
      </c>
      <c r="C4989" s="2">
        <v>42735</v>
      </c>
      <c r="D4989">
        <v>303343080670</v>
      </c>
    </row>
    <row r="4990" spans="2:4" x14ac:dyDescent="0.25">
      <c r="B4990" s="1" t="s">
        <v>763</v>
      </c>
      <c r="C4990" s="2">
        <v>43100</v>
      </c>
      <c r="D4990">
        <v>304907897800</v>
      </c>
    </row>
    <row r="4991" spans="2:4" x14ac:dyDescent="0.25">
      <c r="B4991" s="1" t="s">
        <v>763</v>
      </c>
      <c r="C4991" s="2">
        <v>43465</v>
      </c>
      <c r="D4991">
        <v>297251621170</v>
      </c>
    </row>
    <row r="4992" spans="2:4" x14ac:dyDescent="0.25">
      <c r="B4992" s="1" t="s">
        <v>763</v>
      </c>
      <c r="C4992" s="2">
        <v>43830</v>
      </c>
      <c r="D4992">
        <v>340355461010</v>
      </c>
    </row>
    <row r="4993" spans="2:4" x14ac:dyDescent="0.25">
      <c r="B4993" s="1" t="s">
        <v>763</v>
      </c>
      <c r="C4993" s="2">
        <v>44196</v>
      </c>
      <c r="D4993">
        <v>296180915330</v>
      </c>
    </row>
    <row r="4994" spans="2:4" x14ac:dyDescent="0.25">
      <c r="B4994" s="1" t="s">
        <v>763</v>
      </c>
      <c r="C4994" s="2">
        <v>44561</v>
      </c>
      <c r="D4994">
        <v>228510699560</v>
      </c>
    </row>
    <row r="4995" spans="2:4" x14ac:dyDescent="0.25">
      <c r="B4995" s="1" t="s">
        <v>763</v>
      </c>
      <c r="C4995" s="2">
        <v>44926</v>
      </c>
      <c r="D4995">
        <v>295075353150</v>
      </c>
    </row>
    <row r="4996" spans="2:4" x14ac:dyDescent="0.25">
      <c r="B4996" s="1" t="s">
        <v>1150</v>
      </c>
      <c r="C4996" s="2">
        <v>42369</v>
      </c>
      <c r="D4996">
        <v>177533651540</v>
      </c>
    </row>
    <row r="4997" spans="2:4" x14ac:dyDescent="0.25">
      <c r="B4997" s="1" t="s">
        <v>1150</v>
      </c>
      <c r="C4997" s="2">
        <v>42735</v>
      </c>
      <c r="D4997">
        <v>207382382520</v>
      </c>
    </row>
    <row r="4998" spans="2:4" x14ac:dyDescent="0.25">
      <c r="B4998" s="1" t="s">
        <v>1150</v>
      </c>
      <c r="C4998" s="2">
        <v>43100</v>
      </c>
      <c r="D4998">
        <v>214057271900</v>
      </c>
    </row>
    <row r="4999" spans="2:4" x14ac:dyDescent="0.25">
      <c r="B4999" s="1" t="s">
        <v>1150</v>
      </c>
      <c r="C4999" s="2">
        <v>43465</v>
      </c>
      <c r="D4999">
        <v>216578960510</v>
      </c>
    </row>
    <row r="5000" spans="2:4" x14ac:dyDescent="0.25">
      <c r="B5000" s="1" t="s">
        <v>1150</v>
      </c>
      <c r="C5000" s="2">
        <v>43830</v>
      </c>
      <c r="D5000">
        <v>236791822470</v>
      </c>
    </row>
    <row r="5001" spans="2:4" x14ac:dyDescent="0.25">
      <c r="B5001" s="1" t="s">
        <v>1150</v>
      </c>
      <c r="C5001" s="2">
        <v>44196</v>
      </c>
      <c r="D5001">
        <v>202306935900</v>
      </c>
    </row>
    <row r="5002" spans="2:4" x14ac:dyDescent="0.25">
      <c r="B5002" s="1" t="s">
        <v>1150</v>
      </c>
      <c r="C5002" s="2">
        <v>44561</v>
      </c>
      <c r="D5002">
        <v>207663131410</v>
      </c>
    </row>
    <row r="5003" spans="2:4" x14ac:dyDescent="0.25">
      <c r="B5003" s="1" t="s">
        <v>1150</v>
      </c>
      <c r="C5003" s="2">
        <v>44926</v>
      </c>
      <c r="D5003">
        <v>153815229890</v>
      </c>
    </row>
    <row r="5004" spans="2:4" x14ac:dyDescent="0.25">
      <c r="B5004" s="1" t="s">
        <v>765</v>
      </c>
      <c r="C5004" s="2">
        <v>42643</v>
      </c>
      <c r="D5004">
        <v>698508722550</v>
      </c>
    </row>
    <row r="5005" spans="2:4" x14ac:dyDescent="0.25">
      <c r="B5005" s="1" t="s">
        <v>765</v>
      </c>
      <c r="C5005" s="2">
        <v>43008</v>
      </c>
      <c r="D5005">
        <v>450313918340</v>
      </c>
    </row>
    <row r="5006" spans="2:4" x14ac:dyDescent="0.25">
      <c r="B5006" s="1" t="s">
        <v>765</v>
      </c>
      <c r="C5006" s="2">
        <v>43373</v>
      </c>
      <c r="D5006">
        <v>369717290780</v>
      </c>
    </row>
    <row r="5007" spans="2:4" x14ac:dyDescent="0.25">
      <c r="B5007" s="1" t="s">
        <v>765</v>
      </c>
      <c r="C5007" s="2">
        <v>43738</v>
      </c>
      <c r="D5007">
        <v>441718928970</v>
      </c>
    </row>
    <row r="5008" spans="2:4" x14ac:dyDescent="0.25">
      <c r="B5008" s="1" t="s">
        <v>765</v>
      </c>
      <c r="C5008" s="2">
        <v>44104</v>
      </c>
      <c r="D5008">
        <v>301438821580</v>
      </c>
    </row>
    <row r="5009" spans="2:4" x14ac:dyDescent="0.25">
      <c r="B5009" s="1" t="s">
        <v>765</v>
      </c>
      <c r="C5009" s="2">
        <v>44469</v>
      </c>
      <c r="D5009">
        <v>390655306450</v>
      </c>
    </row>
    <row r="5010" spans="2:4" x14ac:dyDescent="0.25">
      <c r="B5010" s="1" t="s">
        <v>765</v>
      </c>
      <c r="C5010" s="2">
        <v>44834</v>
      </c>
      <c r="D5010">
        <v>386104297550</v>
      </c>
    </row>
    <row r="5011" spans="2:4" x14ac:dyDescent="0.25">
      <c r="B5011" s="1" t="s">
        <v>1151</v>
      </c>
      <c r="C5011" s="2">
        <v>42369</v>
      </c>
      <c r="D5011">
        <v>112248211020</v>
      </c>
    </row>
    <row r="5012" spans="2:4" x14ac:dyDescent="0.25">
      <c r="B5012" s="1" t="s">
        <v>1151</v>
      </c>
      <c r="C5012" s="2">
        <v>42735</v>
      </c>
      <c r="D5012">
        <v>121235320500</v>
      </c>
    </row>
    <row r="5013" spans="2:4" x14ac:dyDescent="0.25">
      <c r="B5013" s="1" t="s">
        <v>1151</v>
      </c>
      <c r="C5013" s="2">
        <v>43100</v>
      </c>
      <c r="D5013">
        <v>106768654390</v>
      </c>
    </row>
    <row r="5014" spans="2:4" x14ac:dyDescent="0.25">
      <c r="B5014" s="1" t="s">
        <v>1151</v>
      </c>
      <c r="C5014" s="2">
        <v>43465</v>
      </c>
      <c r="D5014">
        <v>124808346590</v>
      </c>
    </row>
    <row r="5015" spans="2:4" x14ac:dyDescent="0.25">
      <c r="B5015" s="1" t="s">
        <v>1151</v>
      </c>
      <c r="C5015" s="2">
        <v>43830</v>
      </c>
      <c r="D5015">
        <v>130467096100</v>
      </c>
    </row>
    <row r="5016" spans="2:4" x14ac:dyDescent="0.25">
      <c r="B5016" s="1" t="s">
        <v>1151</v>
      </c>
      <c r="C5016" s="2">
        <v>44196</v>
      </c>
      <c r="D5016">
        <v>138061237130</v>
      </c>
    </row>
    <row r="5017" spans="2:4" x14ac:dyDescent="0.25">
      <c r="B5017" s="1" t="s">
        <v>1151</v>
      </c>
      <c r="C5017" s="2">
        <v>44561</v>
      </c>
      <c r="D5017">
        <v>122987478250</v>
      </c>
    </row>
    <row r="5018" spans="2:4" x14ac:dyDescent="0.25">
      <c r="B5018" s="1" t="s">
        <v>1151</v>
      </c>
      <c r="C5018" s="2">
        <v>44926</v>
      </c>
      <c r="D5018">
        <v>103495994240</v>
      </c>
    </row>
    <row r="5019" spans="2:4" x14ac:dyDescent="0.25">
      <c r="B5019" s="1" t="s">
        <v>767</v>
      </c>
      <c r="C5019" s="2">
        <v>42369</v>
      </c>
      <c r="D5019">
        <v>1590355620250</v>
      </c>
    </row>
    <row r="5020" spans="2:4" x14ac:dyDescent="0.25">
      <c r="B5020" s="1" t="s">
        <v>767</v>
      </c>
      <c r="C5020" s="2">
        <v>42735</v>
      </c>
      <c r="D5020">
        <v>1300389309490</v>
      </c>
    </row>
    <row r="5021" spans="2:4" x14ac:dyDescent="0.25">
      <c r="B5021" s="1" t="s">
        <v>767</v>
      </c>
      <c r="C5021" s="2">
        <v>43100</v>
      </c>
      <c r="D5021">
        <v>2368866159420</v>
      </c>
    </row>
    <row r="5022" spans="2:4" x14ac:dyDescent="0.25">
      <c r="B5022" s="1" t="s">
        <v>767</v>
      </c>
      <c r="C5022" s="2">
        <v>43465</v>
      </c>
      <c r="D5022">
        <v>1130657465210</v>
      </c>
    </row>
    <row r="5023" spans="2:4" x14ac:dyDescent="0.25">
      <c r="B5023" s="1" t="s">
        <v>767</v>
      </c>
      <c r="C5023" s="2">
        <v>43830</v>
      </c>
      <c r="D5023">
        <v>1335272462080</v>
      </c>
    </row>
    <row r="5024" spans="2:4" x14ac:dyDescent="0.25">
      <c r="B5024" s="1" t="s">
        <v>767</v>
      </c>
      <c r="C5024" s="2">
        <v>44196</v>
      </c>
      <c r="D5024">
        <v>819593855920</v>
      </c>
    </row>
    <row r="5025" spans="2:4" x14ac:dyDescent="0.25">
      <c r="B5025" s="1" t="s">
        <v>767</v>
      </c>
      <c r="C5025" s="2">
        <v>44561</v>
      </c>
      <c r="D5025">
        <v>969731614970</v>
      </c>
    </row>
    <row r="5026" spans="2:4" x14ac:dyDescent="0.25">
      <c r="B5026" s="1" t="s">
        <v>767</v>
      </c>
      <c r="C5026" s="2">
        <v>44926</v>
      </c>
      <c r="D5026">
        <v>785309568280</v>
      </c>
    </row>
    <row r="5027" spans="2:4" x14ac:dyDescent="0.25">
      <c r="B5027" s="1" t="s">
        <v>1152</v>
      </c>
      <c r="C5027" s="2">
        <v>42643</v>
      </c>
      <c r="D5027">
        <v>135510488630</v>
      </c>
    </row>
    <row r="5028" spans="2:4" x14ac:dyDescent="0.25">
      <c r="B5028" s="1" t="s">
        <v>1152</v>
      </c>
      <c r="C5028" s="2">
        <v>43100</v>
      </c>
      <c r="D5028">
        <v>137703807690</v>
      </c>
    </row>
    <row r="5029" spans="2:4" x14ac:dyDescent="0.25">
      <c r="B5029" s="1" t="s">
        <v>1152</v>
      </c>
      <c r="C5029" s="2">
        <v>43373</v>
      </c>
      <c r="D5029">
        <v>137703807690</v>
      </c>
    </row>
    <row r="5030" spans="2:4" x14ac:dyDescent="0.25">
      <c r="B5030" s="1" t="s">
        <v>1152</v>
      </c>
      <c r="C5030" s="2">
        <v>43738</v>
      </c>
      <c r="D5030">
        <v>159285862890</v>
      </c>
    </row>
    <row r="5031" spans="2:4" x14ac:dyDescent="0.25">
      <c r="B5031" s="1" t="s">
        <v>1152</v>
      </c>
      <c r="C5031" s="2">
        <v>44104</v>
      </c>
      <c r="D5031">
        <v>165892886230</v>
      </c>
    </row>
    <row r="5032" spans="2:4" x14ac:dyDescent="0.25">
      <c r="B5032" s="1" t="s">
        <v>1152</v>
      </c>
      <c r="C5032" s="2">
        <v>44469</v>
      </c>
      <c r="D5032">
        <v>162664028980</v>
      </c>
    </row>
    <row r="5033" spans="2:4" x14ac:dyDescent="0.25">
      <c r="B5033" s="1" t="s">
        <v>1152</v>
      </c>
      <c r="C5033" s="2">
        <v>44834</v>
      </c>
      <c r="D5033">
        <v>132452351530</v>
      </c>
    </row>
    <row r="5034" spans="2:4" x14ac:dyDescent="0.25">
      <c r="B5034" s="1" t="s">
        <v>1153</v>
      </c>
      <c r="C5034" s="2">
        <v>42460</v>
      </c>
      <c r="D5034">
        <v>188692877460</v>
      </c>
    </row>
    <row r="5035" spans="2:4" x14ac:dyDescent="0.25">
      <c r="B5035" s="1" t="s">
        <v>1153</v>
      </c>
      <c r="C5035" s="2">
        <v>42825</v>
      </c>
      <c r="D5035">
        <v>181894446980</v>
      </c>
    </row>
    <row r="5036" spans="2:4" x14ac:dyDescent="0.25">
      <c r="B5036" s="1" t="s">
        <v>1153</v>
      </c>
      <c r="C5036" s="2">
        <v>43190</v>
      </c>
      <c r="D5036">
        <v>135346861550</v>
      </c>
    </row>
    <row r="5037" spans="2:4" x14ac:dyDescent="0.25">
      <c r="B5037" s="1" t="s">
        <v>1153</v>
      </c>
      <c r="C5037" s="2">
        <v>43555</v>
      </c>
      <c r="D5037">
        <v>113600765920</v>
      </c>
    </row>
    <row r="5038" spans="2:4" x14ac:dyDescent="0.25">
      <c r="B5038" s="1" t="s">
        <v>1153</v>
      </c>
      <c r="C5038" s="2">
        <v>43921</v>
      </c>
      <c r="D5038">
        <v>96018426280</v>
      </c>
    </row>
    <row r="5039" spans="2:4" x14ac:dyDescent="0.25">
      <c r="B5039" s="1" t="s">
        <v>1153</v>
      </c>
      <c r="C5039" s="2">
        <v>44286</v>
      </c>
      <c r="D5039">
        <v>128431591890</v>
      </c>
    </row>
    <row r="5040" spans="2:4" x14ac:dyDescent="0.25">
      <c r="B5040" s="1" t="s">
        <v>1153</v>
      </c>
      <c r="C5040" s="2">
        <v>44651</v>
      </c>
      <c r="D5040">
        <v>285939056390</v>
      </c>
    </row>
    <row r="5041" spans="2:4" x14ac:dyDescent="0.25">
      <c r="B5041" s="1" t="s">
        <v>769</v>
      </c>
      <c r="C5041" s="2">
        <v>42369</v>
      </c>
      <c r="D5041">
        <v>1834614629050</v>
      </c>
    </row>
    <row r="5042" spans="2:4" x14ac:dyDescent="0.25">
      <c r="B5042" s="1" t="s">
        <v>769</v>
      </c>
      <c r="C5042" s="2">
        <v>42735</v>
      </c>
      <c r="D5042">
        <v>2039279963570</v>
      </c>
    </row>
    <row r="5043" spans="2:4" x14ac:dyDescent="0.25">
      <c r="B5043" s="1" t="s">
        <v>769</v>
      </c>
      <c r="C5043" s="2">
        <v>43100</v>
      </c>
      <c r="D5043">
        <v>2189992236340</v>
      </c>
    </row>
    <row r="5044" spans="2:4" x14ac:dyDescent="0.25">
      <c r="B5044" s="1" t="s">
        <v>769</v>
      </c>
      <c r="C5044" s="2">
        <v>43465</v>
      </c>
      <c r="D5044">
        <v>1975277682380</v>
      </c>
    </row>
    <row r="5045" spans="2:4" x14ac:dyDescent="0.25">
      <c r="B5045" s="1" t="s">
        <v>769</v>
      </c>
      <c r="C5045" s="2">
        <v>43830</v>
      </c>
      <c r="D5045">
        <v>2345668640290</v>
      </c>
    </row>
    <row r="5046" spans="2:4" x14ac:dyDescent="0.25">
      <c r="B5046" s="1" t="s">
        <v>769</v>
      </c>
      <c r="C5046" s="2">
        <v>44196</v>
      </c>
      <c r="D5046">
        <v>2662561112760</v>
      </c>
    </row>
    <row r="5047" spans="2:4" x14ac:dyDescent="0.25">
      <c r="B5047" s="1" t="s">
        <v>769</v>
      </c>
      <c r="C5047" s="2">
        <v>44561</v>
      </c>
      <c r="D5047">
        <v>2892991080560</v>
      </c>
    </row>
    <row r="5048" spans="2:4" x14ac:dyDescent="0.25">
      <c r="B5048" s="1" t="s">
        <v>769</v>
      </c>
      <c r="C5048" s="2">
        <v>44926</v>
      </c>
      <c r="D5048">
        <v>3191206172840</v>
      </c>
    </row>
    <row r="5049" spans="2:4" x14ac:dyDescent="0.25">
      <c r="B5049" s="1" t="s">
        <v>771</v>
      </c>
      <c r="C5049" s="2">
        <v>42369</v>
      </c>
      <c r="D5049">
        <v>671332972660</v>
      </c>
    </row>
    <row r="5050" spans="2:4" x14ac:dyDescent="0.25">
      <c r="B5050" s="1" t="s">
        <v>771</v>
      </c>
      <c r="C5050" s="2">
        <v>42735</v>
      </c>
      <c r="D5050">
        <v>607319805840</v>
      </c>
    </row>
    <row r="5051" spans="2:4" x14ac:dyDescent="0.25">
      <c r="B5051" s="1" t="s">
        <v>771</v>
      </c>
      <c r="C5051" s="2">
        <v>43100</v>
      </c>
      <c r="D5051">
        <v>703588800490</v>
      </c>
    </row>
    <row r="5052" spans="2:4" x14ac:dyDescent="0.25">
      <c r="B5052" s="1" t="s">
        <v>771</v>
      </c>
      <c r="C5052" s="2">
        <v>43465</v>
      </c>
      <c r="D5052">
        <v>706322918610</v>
      </c>
    </row>
    <row r="5053" spans="2:4" x14ac:dyDescent="0.25">
      <c r="B5053" s="1" t="s">
        <v>771</v>
      </c>
      <c r="C5053" s="2">
        <v>43830</v>
      </c>
      <c r="D5053">
        <v>857627169920</v>
      </c>
    </row>
    <row r="5054" spans="2:4" x14ac:dyDescent="0.25">
      <c r="B5054" s="1" t="s">
        <v>771</v>
      </c>
      <c r="C5054" s="2">
        <v>44196</v>
      </c>
      <c r="D5054">
        <v>1037283063190</v>
      </c>
    </row>
    <row r="5055" spans="2:4" x14ac:dyDescent="0.25">
      <c r="B5055" s="1" t="s">
        <v>771</v>
      </c>
      <c r="C5055" s="2">
        <v>44561</v>
      </c>
      <c r="D5055">
        <v>1170116888710</v>
      </c>
    </row>
    <row r="5056" spans="2:4" x14ac:dyDescent="0.25">
      <c r="B5056" s="1" t="s">
        <v>771</v>
      </c>
      <c r="C5056" s="2">
        <v>44926</v>
      </c>
      <c r="D5056">
        <v>1217425344730</v>
      </c>
    </row>
    <row r="5057" spans="2:4" x14ac:dyDescent="0.25">
      <c r="B5057" s="1" t="s">
        <v>1154</v>
      </c>
      <c r="C5057" s="2">
        <v>42369</v>
      </c>
      <c r="D5057">
        <v>424150617050</v>
      </c>
    </row>
    <row r="5058" spans="2:4" x14ac:dyDescent="0.25">
      <c r="B5058" s="1" t="s">
        <v>1154</v>
      </c>
      <c r="C5058" s="2">
        <v>42735</v>
      </c>
      <c r="D5058">
        <v>543886253010</v>
      </c>
    </row>
    <row r="5059" spans="2:4" x14ac:dyDescent="0.25">
      <c r="B5059" s="1" t="s">
        <v>1154</v>
      </c>
      <c r="C5059" s="2">
        <v>43100</v>
      </c>
      <c r="D5059">
        <v>995740967400</v>
      </c>
    </row>
    <row r="5060" spans="2:4" x14ac:dyDescent="0.25">
      <c r="B5060" s="1" t="s">
        <v>1154</v>
      </c>
      <c r="C5060" s="2">
        <v>43465</v>
      </c>
      <c r="D5060">
        <v>771570272180</v>
      </c>
    </row>
    <row r="5061" spans="2:4" x14ac:dyDescent="0.25">
      <c r="B5061" s="1" t="s">
        <v>1154</v>
      </c>
      <c r="C5061" s="2">
        <v>43830</v>
      </c>
      <c r="D5061">
        <v>599986390200</v>
      </c>
    </row>
    <row r="5062" spans="2:4" x14ac:dyDescent="0.25">
      <c r="B5062" s="1" t="s">
        <v>1154</v>
      </c>
      <c r="C5062" s="2">
        <v>44196</v>
      </c>
      <c r="D5062">
        <v>1010042005900</v>
      </c>
    </row>
    <row r="5063" spans="2:4" x14ac:dyDescent="0.25">
      <c r="B5063" s="1" t="s">
        <v>1154</v>
      </c>
      <c r="C5063" s="2">
        <v>44561</v>
      </c>
      <c r="D5063">
        <v>1449406649070</v>
      </c>
    </row>
    <row r="5064" spans="2:4" x14ac:dyDescent="0.25">
      <c r="B5064" s="1" t="s">
        <v>1155</v>
      </c>
      <c r="C5064" s="2">
        <v>42369</v>
      </c>
      <c r="D5064">
        <v>261545627000</v>
      </c>
    </row>
    <row r="5065" spans="2:4" x14ac:dyDescent="0.25">
      <c r="B5065" s="1" t="s">
        <v>1155</v>
      </c>
      <c r="C5065" s="2">
        <v>42735</v>
      </c>
      <c r="D5065">
        <v>232694102700</v>
      </c>
    </row>
    <row r="5066" spans="2:4" x14ac:dyDescent="0.25">
      <c r="B5066" s="1" t="s">
        <v>1155</v>
      </c>
      <c r="C5066" s="2">
        <v>43100</v>
      </c>
      <c r="D5066">
        <v>225716956480</v>
      </c>
    </row>
    <row r="5067" spans="2:4" x14ac:dyDescent="0.25">
      <c r="B5067" s="1" t="s">
        <v>1155</v>
      </c>
      <c r="C5067" s="2">
        <v>43465</v>
      </c>
      <c r="D5067">
        <v>224354052550</v>
      </c>
    </row>
    <row r="5068" spans="2:4" x14ac:dyDescent="0.25">
      <c r="B5068" s="1" t="s">
        <v>1155</v>
      </c>
      <c r="C5068" s="2">
        <v>43830</v>
      </c>
      <c r="D5068">
        <v>203783287700</v>
      </c>
    </row>
    <row r="5069" spans="2:4" x14ac:dyDescent="0.25">
      <c r="B5069" s="1" t="s">
        <v>1155</v>
      </c>
      <c r="C5069" s="2">
        <v>44196</v>
      </c>
      <c r="D5069">
        <v>204717837260</v>
      </c>
    </row>
    <row r="5070" spans="2:4" x14ac:dyDescent="0.25">
      <c r="B5070" s="1" t="s">
        <v>1155</v>
      </c>
      <c r="C5070" s="2">
        <v>44561</v>
      </c>
      <c r="D5070">
        <v>208073235700</v>
      </c>
    </row>
    <row r="5071" spans="2:4" x14ac:dyDescent="0.25">
      <c r="B5071" s="1" t="s">
        <v>1155</v>
      </c>
      <c r="C5071" s="2">
        <v>44926</v>
      </c>
      <c r="D5071">
        <v>308147743570</v>
      </c>
    </row>
    <row r="5072" spans="2:4" x14ac:dyDescent="0.25">
      <c r="B5072" s="1" t="s">
        <v>773</v>
      </c>
      <c r="C5072" s="2">
        <v>42369</v>
      </c>
      <c r="D5072">
        <v>527500067130</v>
      </c>
    </row>
    <row r="5073" spans="2:4" x14ac:dyDescent="0.25">
      <c r="B5073" s="1" t="s">
        <v>773</v>
      </c>
      <c r="C5073" s="2">
        <v>42735</v>
      </c>
      <c r="D5073">
        <v>418998169290</v>
      </c>
    </row>
    <row r="5074" spans="2:4" x14ac:dyDescent="0.25">
      <c r="B5074" s="1" t="s">
        <v>773</v>
      </c>
      <c r="C5074" s="2">
        <v>43100</v>
      </c>
      <c r="D5074">
        <v>397593976280</v>
      </c>
    </row>
    <row r="5075" spans="2:4" x14ac:dyDescent="0.25">
      <c r="B5075" s="1" t="s">
        <v>773</v>
      </c>
      <c r="C5075" s="2">
        <v>43465</v>
      </c>
      <c r="D5075">
        <v>405456929170</v>
      </c>
    </row>
    <row r="5076" spans="2:4" x14ac:dyDescent="0.25">
      <c r="B5076" s="1" t="s">
        <v>773</v>
      </c>
      <c r="C5076" s="2">
        <v>43830</v>
      </c>
      <c r="D5076">
        <v>513373390880</v>
      </c>
    </row>
    <row r="5077" spans="2:4" x14ac:dyDescent="0.25">
      <c r="B5077" s="1" t="s">
        <v>773</v>
      </c>
      <c r="C5077" s="2">
        <v>44196</v>
      </c>
      <c r="D5077">
        <v>557214992960</v>
      </c>
    </row>
    <row r="5078" spans="2:4" x14ac:dyDescent="0.25">
      <c r="B5078" s="1" t="s">
        <v>773</v>
      </c>
      <c r="C5078" s="2">
        <v>44561</v>
      </c>
      <c r="D5078">
        <v>698240683220</v>
      </c>
    </row>
    <row r="5079" spans="2:4" x14ac:dyDescent="0.25">
      <c r="B5079" s="1" t="s">
        <v>773</v>
      </c>
      <c r="C5079" s="2">
        <v>44926</v>
      </c>
      <c r="D5079">
        <v>761512314600</v>
      </c>
    </row>
    <row r="5080" spans="2:4" x14ac:dyDescent="0.25">
      <c r="B5080" s="1" t="s">
        <v>776</v>
      </c>
      <c r="C5080" s="2">
        <v>42460</v>
      </c>
      <c r="D5080">
        <v>510543499060</v>
      </c>
    </row>
    <row r="5081" spans="2:4" x14ac:dyDescent="0.25">
      <c r="B5081" s="1" t="s">
        <v>776</v>
      </c>
      <c r="C5081" s="2">
        <v>42825</v>
      </c>
      <c r="D5081">
        <v>478327602710</v>
      </c>
    </row>
    <row r="5082" spans="2:4" x14ac:dyDescent="0.25">
      <c r="B5082" s="1" t="s">
        <v>776</v>
      </c>
      <c r="C5082" s="2">
        <v>43190</v>
      </c>
      <c r="D5082">
        <v>405585806590</v>
      </c>
    </row>
    <row r="5083" spans="2:4" x14ac:dyDescent="0.25">
      <c r="B5083" s="1" t="s">
        <v>776</v>
      </c>
      <c r="C5083" s="2">
        <v>43555</v>
      </c>
      <c r="D5083">
        <v>369373974490</v>
      </c>
    </row>
    <row r="5084" spans="2:4" x14ac:dyDescent="0.25">
      <c r="B5084" s="1" t="s">
        <v>776</v>
      </c>
      <c r="C5084" s="2">
        <v>43921</v>
      </c>
      <c r="D5084">
        <v>410423405390</v>
      </c>
    </row>
    <row r="5085" spans="2:4" x14ac:dyDescent="0.25">
      <c r="B5085" s="1" t="s">
        <v>776</v>
      </c>
      <c r="C5085" s="2">
        <v>44286</v>
      </c>
      <c r="D5085">
        <v>499610342420</v>
      </c>
    </row>
    <row r="5086" spans="2:4" x14ac:dyDescent="0.25">
      <c r="B5086" s="1" t="s">
        <v>776</v>
      </c>
      <c r="C5086" s="2">
        <v>44651</v>
      </c>
      <c r="D5086">
        <v>556982708980</v>
      </c>
    </row>
    <row r="5087" spans="2:4" x14ac:dyDescent="0.25">
      <c r="B5087" s="1" t="s">
        <v>778</v>
      </c>
      <c r="C5087" s="2">
        <v>42369</v>
      </c>
      <c r="D5087">
        <v>1137595101940</v>
      </c>
    </row>
    <row r="5088" spans="2:4" x14ac:dyDescent="0.25">
      <c r="B5088" s="1" t="s">
        <v>778</v>
      </c>
      <c r="C5088" s="2">
        <v>42735</v>
      </c>
      <c r="D5088">
        <v>834572204790</v>
      </c>
    </row>
    <row r="5089" spans="2:4" x14ac:dyDescent="0.25">
      <c r="B5089" s="1" t="s">
        <v>778</v>
      </c>
      <c r="C5089" s="2">
        <v>43100</v>
      </c>
      <c r="D5089">
        <v>1305794091950</v>
      </c>
    </row>
    <row r="5090" spans="2:4" x14ac:dyDescent="0.25">
      <c r="B5090" s="1" t="s">
        <v>778</v>
      </c>
      <c r="C5090" s="2">
        <v>43465</v>
      </c>
      <c r="D5090">
        <v>1799117825030</v>
      </c>
    </row>
    <row r="5091" spans="2:4" x14ac:dyDescent="0.25">
      <c r="B5091" s="1" t="s">
        <v>778</v>
      </c>
      <c r="C5091" s="2">
        <v>43830</v>
      </c>
      <c r="D5091">
        <v>1778107093860</v>
      </c>
    </row>
    <row r="5092" spans="2:4" x14ac:dyDescent="0.25">
      <c r="B5092" s="1" t="s">
        <v>778</v>
      </c>
      <c r="C5092" s="2">
        <v>44196</v>
      </c>
      <c r="D5092">
        <v>1808556544100</v>
      </c>
    </row>
    <row r="5093" spans="2:4" x14ac:dyDescent="0.25">
      <c r="B5093" s="1" t="s">
        <v>778</v>
      </c>
      <c r="C5093" s="2">
        <v>44561</v>
      </c>
      <c r="D5093">
        <v>2671956883510</v>
      </c>
    </row>
    <row r="5094" spans="2:4" x14ac:dyDescent="0.25">
      <c r="B5094" s="1" t="s">
        <v>778</v>
      </c>
      <c r="C5094" s="2">
        <v>44926</v>
      </c>
      <c r="D5094">
        <v>2659104972010</v>
      </c>
    </row>
    <row r="5095" spans="2:4" x14ac:dyDescent="0.25">
      <c r="B5095" s="1" t="s">
        <v>1156</v>
      </c>
      <c r="C5095" s="2">
        <v>42369</v>
      </c>
      <c r="D5095">
        <v>41927368990</v>
      </c>
    </row>
    <row r="5096" spans="2:4" x14ac:dyDescent="0.25">
      <c r="B5096" s="1" t="s">
        <v>1156</v>
      </c>
      <c r="C5096" s="2">
        <v>42735</v>
      </c>
      <c r="D5096">
        <v>46832595330</v>
      </c>
    </row>
    <row r="5097" spans="2:4" x14ac:dyDescent="0.25">
      <c r="B5097" s="1" t="s">
        <v>1156</v>
      </c>
      <c r="C5097" s="2">
        <v>43100</v>
      </c>
      <c r="D5097">
        <v>41735653220</v>
      </c>
    </row>
    <row r="5098" spans="2:4" x14ac:dyDescent="0.25">
      <c r="B5098" s="1" t="s">
        <v>1156</v>
      </c>
      <c r="C5098" s="2">
        <v>43465</v>
      </c>
      <c r="D5098">
        <v>43527247670</v>
      </c>
    </row>
    <row r="5099" spans="2:4" x14ac:dyDescent="0.25">
      <c r="B5099" s="1" t="s">
        <v>1156</v>
      </c>
      <c r="C5099" s="2">
        <v>43830</v>
      </c>
      <c r="D5099">
        <v>46623538230</v>
      </c>
    </row>
    <row r="5100" spans="2:4" x14ac:dyDescent="0.25">
      <c r="B5100" s="1" t="s">
        <v>1156</v>
      </c>
      <c r="C5100" s="2">
        <v>44196</v>
      </c>
      <c r="D5100">
        <v>51360608820</v>
      </c>
    </row>
    <row r="5101" spans="2:4" x14ac:dyDescent="0.25">
      <c r="B5101" s="1" t="s">
        <v>1156</v>
      </c>
      <c r="C5101" s="2">
        <v>44561</v>
      </c>
      <c r="D5101">
        <v>67148619190</v>
      </c>
    </row>
    <row r="5102" spans="2:4" x14ac:dyDescent="0.25">
      <c r="B5102" s="1" t="s">
        <v>1156</v>
      </c>
      <c r="C5102" s="2">
        <v>44926</v>
      </c>
      <c r="D5102">
        <v>62006387560</v>
      </c>
    </row>
    <row r="5103" spans="2:4" x14ac:dyDescent="0.25">
      <c r="B5103" s="1" t="s">
        <v>780</v>
      </c>
      <c r="C5103" s="2">
        <v>42369</v>
      </c>
      <c r="D5103">
        <v>92288678680</v>
      </c>
    </row>
    <row r="5104" spans="2:4" x14ac:dyDescent="0.25">
      <c r="B5104" s="1" t="s">
        <v>780</v>
      </c>
      <c r="C5104" s="2">
        <v>42735</v>
      </c>
      <c r="D5104">
        <v>158618667350</v>
      </c>
    </row>
    <row r="5105" spans="2:4" x14ac:dyDescent="0.25">
      <c r="B5105" s="1" t="s">
        <v>780</v>
      </c>
      <c r="C5105" s="2">
        <v>43100</v>
      </c>
      <c r="D5105">
        <v>494638640100</v>
      </c>
    </row>
    <row r="5106" spans="2:4" x14ac:dyDescent="0.25">
      <c r="B5106" s="1" t="s">
        <v>780</v>
      </c>
      <c r="C5106" s="2">
        <v>43465</v>
      </c>
      <c r="D5106">
        <v>575867646090</v>
      </c>
    </row>
    <row r="5107" spans="2:4" x14ac:dyDescent="0.25">
      <c r="B5107" s="1" t="s">
        <v>780</v>
      </c>
      <c r="C5107" s="2">
        <v>43830</v>
      </c>
      <c r="D5107">
        <v>354752701070</v>
      </c>
    </row>
    <row r="5108" spans="2:4" x14ac:dyDescent="0.25">
      <c r="B5108" s="1" t="s">
        <v>780</v>
      </c>
      <c r="C5108" s="2">
        <v>44196</v>
      </c>
      <c r="D5108">
        <v>587287319700</v>
      </c>
    </row>
    <row r="5109" spans="2:4" x14ac:dyDescent="0.25">
      <c r="B5109" s="1" t="s">
        <v>780</v>
      </c>
      <c r="C5109" s="2">
        <v>44561</v>
      </c>
      <c r="D5109">
        <v>594685410440</v>
      </c>
    </row>
    <row r="5110" spans="2:4" x14ac:dyDescent="0.25">
      <c r="B5110" s="1" t="s">
        <v>780</v>
      </c>
      <c r="C5110" s="2">
        <v>44926</v>
      </c>
      <c r="D5110">
        <v>755827479790</v>
      </c>
    </row>
    <row r="5111" spans="2:4" x14ac:dyDescent="0.25">
      <c r="B5111" s="1" t="s">
        <v>1157</v>
      </c>
      <c r="C5111" s="2">
        <v>42369</v>
      </c>
      <c r="D5111">
        <v>141715450420</v>
      </c>
    </row>
    <row r="5112" spans="2:4" x14ac:dyDescent="0.25">
      <c r="B5112" s="1" t="s">
        <v>1157</v>
      </c>
      <c r="C5112" s="2">
        <v>42735</v>
      </c>
      <c r="D5112">
        <v>347138304880</v>
      </c>
    </row>
    <row r="5113" spans="2:4" x14ac:dyDescent="0.25">
      <c r="B5113" s="1" t="s">
        <v>1157</v>
      </c>
      <c r="C5113" s="2">
        <v>43100</v>
      </c>
      <c r="D5113">
        <v>1980304414940</v>
      </c>
    </row>
    <row r="5114" spans="2:4" x14ac:dyDescent="0.25">
      <c r="B5114" s="1" t="s">
        <v>1157</v>
      </c>
      <c r="C5114" s="2">
        <v>43465</v>
      </c>
      <c r="D5114">
        <v>1980045840260</v>
      </c>
    </row>
    <row r="5115" spans="2:4" x14ac:dyDescent="0.25">
      <c r="B5115" s="1" t="s">
        <v>1157</v>
      </c>
      <c r="C5115" s="2">
        <v>43830</v>
      </c>
      <c r="D5115">
        <v>2885885334150</v>
      </c>
    </row>
    <row r="5116" spans="2:4" x14ac:dyDescent="0.25">
      <c r="B5116" s="1" t="s">
        <v>1157</v>
      </c>
      <c r="C5116" s="2">
        <v>44196</v>
      </c>
      <c r="D5116">
        <v>2710110709390</v>
      </c>
    </row>
    <row r="5117" spans="2:4" x14ac:dyDescent="0.25">
      <c r="B5117" s="1" t="s">
        <v>1157</v>
      </c>
      <c r="C5117" s="2">
        <v>44561</v>
      </c>
      <c r="D5117">
        <v>2651610213350</v>
      </c>
    </row>
    <row r="5118" spans="2:4" x14ac:dyDescent="0.25">
      <c r="B5118" s="1" t="s">
        <v>1157</v>
      </c>
      <c r="C5118" s="2">
        <v>44926</v>
      </c>
      <c r="D5118">
        <v>4397286661250</v>
      </c>
    </row>
    <row r="5119" spans="2:4" x14ac:dyDescent="0.25">
      <c r="B5119" s="1" t="s">
        <v>782</v>
      </c>
      <c r="C5119" s="2">
        <v>42369</v>
      </c>
      <c r="D5119">
        <v>957407040070</v>
      </c>
    </row>
    <row r="5120" spans="2:4" x14ac:dyDescent="0.25">
      <c r="B5120" s="1" t="s">
        <v>782</v>
      </c>
      <c r="C5120" s="2">
        <v>42735</v>
      </c>
      <c r="D5120">
        <v>1103981482840</v>
      </c>
    </row>
    <row r="5121" spans="2:4" x14ac:dyDescent="0.25">
      <c r="B5121" s="1" t="s">
        <v>782</v>
      </c>
      <c r="C5121" s="2">
        <v>43100</v>
      </c>
      <c r="D5121">
        <v>1378041952600</v>
      </c>
    </row>
    <row r="5122" spans="2:4" x14ac:dyDescent="0.25">
      <c r="B5122" s="1" t="s">
        <v>782</v>
      </c>
      <c r="C5122" s="2">
        <v>43465</v>
      </c>
      <c r="D5122">
        <v>1611245208350</v>
      </c>
    </row>
    <row r="5123" spans="2:4" x14ac:dyDescent="0.25">
      <c r="B5123" s="1" t="s">
        <v>782</v>
      </c>
      <c r="C5123" s="2">
        <v>43830</v>
      </c>
      <c r="D5123">
        <v>1863087336710</v>
      </c>
    </row>
    <row r="5124" spans="2:4" x14ac:dyDescent="0.25">
      <c r="B5124" s="1" t="s">
        <v>782</v>
      </c>
      <c r="C5124" s="2">
        <v>44196</v>
      </c>
      <c r="D5124">
        <v>1453000678610</v>
      </c>
    </row>
    <row r="5125" spans="2:4" x14ac:dyDescent="0.25">
      <c r="B5125" s="1" t="s">
        <v>782</v>
      </c>
      <c r="C5125" s="2">
        <v>44561</v>
      </c>
      <c r="D5125">
        <v>1530821203970</v>
      </c>
    </row>
    <row r="5126" spans="2:4" x14ac:dyDescent="0.25">
      <c r="B5126" s="1" t="s">
        <v>782</v>
      </c>
      <c r="C5126" s="2">
        <v>44926</v>
      </c>
      <c r="D5126">
        <v>2387283735920</v>
      </c>
    </row>
    <row r="5127" spans="2:4" x14ac:dyDescent="0.25">
      <c r="B5127" s="1" t="s">
        <v>1158</v>
      </c>
      <c r="C5127" s="2">
        <v>42369</v>
      </c>
      <c r="D5127">
        <v>83990973500</v>
      </c>
    </row>
    <row r="5128" spans="2:4" x14ac:dyDescent="0.25">
      <c r="B5128" s="1" t="s">
        <v>1158</v>
      </c>
      <c r="C5128" s="2">
        <v>42735</v>
      </c>
      <c r="D5128">
        <v>87601069530</v>
      </c>
    </row>
    <row r="5129" spans="2:4" x14ac:dyDescent="0.25">
      <c r="B5129" s="1" t="s">
        <v>1158</v>
      </c>
      <c r="C5129" s="2">
        <v>43100</v>
      </c>
      <c r="D5129">
        <v>80802284830</v>
      </c>
    </row>
    <row r="5130" spans="2:4" x14ac:dyDescent="0.25">
      <c r="B5130" s="1" t="s">
        <v>1158</v>
      </c>
      <c r="C5130" s="2">
        <v>43465</v>
      </c>
      <c r="D5130">
        <v>274221365420</v>
      </c>
    </row>
    <row r="5131" spans="2:4" x14ac:dyDescent="0.25">
      <c r="B5131" s="1" t="s">
        <v>1158</v>
      </c>
      <c r="C5131" s="2">
        <v>43830</v>
      </c>
      <c r="D5131">
        <v>260277529500</v>
      </c>
    </row>
    <row r="5132" spans="2:4" x14ac:dyDescent="0.25">
      <c r="B5132" s="1" t="s">
        <v>1158</v>
      </c>
      <c r="C5132" s="2">
        <v>44196</v>
      </c>
      <c r="D5132">
        <v>427755632620</v>
      </c>
    </row>
    <row r="5133" spans="2:4" x14ac:dyDescent="0.25">
      <c r="B5133" s="1" t="s">
        <v>1158</v>
      </c>
      <c r="C5133" s="2">
        <v>44561</v>
      </c>
      <c r="D5133">
        <v>495142792040</v>
      </c>
    </row>
    <row r="5134" spans="2:4" x14ac:dyDescent="0.25">
      <c r="B5134" s="1" t="s">
        <v>1158</v>
      </c>
      <c r="C5134" s="2">
        <v>44926</v>
      </c>
      <c r="D5134">
        <v>575794408700</v>
      </c>
    </row>
    <row r="5135" spans="2:4" x14ac:dyDescent="0.25">
      <c r="B5135" s="1" t="s">
        <v>1159</v>
      </c>
      <c r="C5135" s="2">
        <v>42369</v>
      </c>
      <c r="D5135">
        <v>132389564490</v>
      </c>
    </row>
    <row r="5136" spans="2:4" x14ac:dyDescent="0.25">
      <c r="B5136" s="1" t="s">
        <v>1159</v>
      </c>
      <c r="C5136" s="2">
        <v>42735</v>
      </c>
      <c r="D5136">
        <v>133503312270</v>
      </c>
    </row>
    <row r="5137" spans="2:4" x14ac:dyDescent="0.25">
      <c r="B5137" s="1" t="s">
        <v>1159</v>
      </c>
      <c r="C5137" s="2">
        <v>43100</v>
      </c>
      <c r="D5137">
        <v>165804240000</v>
      </c>
    </row>
    <row r="5138" spans="2:4" x14ac:dyDescent="0.25">
      <c r="B5138" s="1" t="s">
        <v>1159</v>
      </c>
      <c r="C5138" s="2">
        <v>43465</v>
      </c>
      <c r="D5138">
        <v>145198138410</v>
      </c>
    </row>
    <row r="5139" spans="2:4" x14ac:dyDescent="0.25">
      <c r="B5139" s="1" t="s">
        <v>1159</v>
      </c>
      <c r="C5139" s="2">
        <v>43830</v>
      </c>
      <c r="D5139">
        <v>94684698880</v>
      </c>
    </row>
    <row r="5140" spans="2:4" x14ac:dyDescent="0.25">
      <c r="B5140" s="1" t="s">
        <v>1159</v>
      </c>
      <c r="C5140" s="2">
        <v>44196</v>
      </c>
      <c r="D5140">
        <v>98836865090</v>
      </c>
    </row>
    <row r="5141" spans="2:4" x14ac:dyDescent="0.25">
      <c r="B5141" s="1" t="s">
        <v>1159</v>
      </c>
      <c r="C5141" s="2">
        <v>44561</v>
      </c>
      <c r="D5141">
        <v>128093494000</v>
      </c>
    </row>
    <row r="5142" spans="2:4" x14ac:dyDescent="0.25">
      <c r="B5142" s="1" t="s">
        <v>1159</v>
      </c>
      <c r="C5142" s="2">
        <v>44926</v>
      </c>
      <c r="D5142">
        <v>143675631060</v>
      </c>
    </row>
    <row r="5143" spans="2:4" x14ac:dyDescent="0.25">
      <c r="B5143" s="1" t="s">
        <v>1160</v>
      </c>
      <c r="C5143" s="2">
        <v>42369</v>
      </c>
      <c r="D5143">
        <v>455424637000</v>
      </c>
    </row>
    <row r="5144" spans="2:4" x14ac:dyDescent="0.25">
      <c r="B5144" s="1" t="s">
        <v>1160</v>
      </c>
      <c r="C5144" s="2">
        <v>42735</v>
      </c>
      <c r="D5144">
        <v>460568857810</v>
      </c>
    </row>
    <row r="5145" spans="2:4" x14ac:dyDescent="0.25">
      <c r="B5145" s="1" t="s">
        <v>1160</v>
      </c>
      <c r="C5145" s="2">
        <v>43100</v>
      </c>
      <c r="D5145">
        <v>562682701480</v>
      </c>
    </row>
    <row r="5146" spans="2:4" x14ac:dyDescent="0.25">
      <c r="B5146" s="1" t="s">
        <v>1160</v>
      </c>
      <c r="C5146" s="2">
        <v>43465</v>
      </c>
      <c r="D5146">
        <v>618502527960</v>
      </c>
    </row>
    <row r="5147" spans="2:4" x14ac:dyDescent="0.25">
      <c r="B5147" s="1" t="s">
        <v>1160</v>
      </c>
      <c r="C5147" s="2">
        <v>43830</v>
      </c>
      <c r="D5147">
        <v>524956713020</v>
      </c>
    </row>
    <row r="5148" spans="2:4" x14ac:dyDescent="0.25">
      <c r="B5148" s="1" t="s">
        <v>1160</v>
      </c>
      <c r="C5148" s="2">
        <v>44196</v>
      </c>
      <c r="D5148">
        <v>491224284840</v>
      </c>
    </row>
    <row r="5149" spans="2:4" x14ac:dyDescent="0.25">
      <c r="B5149" s="1" t="s">
        <v>1160</v>
      </c>
      <c r="C5149" s="2">
        <v>44561</v>
      </c>
      <c r="D5149">
        <v>501855434590</v>
      </c>
    </row>
    <row r="5150" spans="2:4" x14ac:dyDescent="0.25">
      <c r="B5150" s="1" t="s">
        <v>1160</v>
      </c>
      <c r="C5150" s="2">
        <v>44926</v>
      </c>
      <c r="D5150">
        <v>486433304950</v>
      </c>
    </row>
    <row r="5151" spans="2:4" x14ac:dyDescent="0.25">
      <c r="B5151" s="1" t="s">
        <v>784</v>
      </c>
      <c r="C5151" s="2">
        <v>42369</v>
      </c>
      <c r="D5151">
        <v>2986756550460</v>
      </c>
    </row>
    <row r="5152" spans="2:4" x14ac:dyDescent="0.25">
      <c r="B5152" s="1" t="s">
        <v>784</v>
      </c>
      <c r="C5152" s="2">
        <v>42735</v>
      </c>
      <c r="D5152">
        <v>4627026584130</v>
      </c>
    </row>
    <row r="5153" spans="2:4" x14ac:dyDescent="0.25">
      <c r="B5153" s="1" t="s">
        <v>784</v>
      </c>
      <c r="C5153" s="2">
        <v>43100</v>
      </c>
      <c r="D5153">
        <v>8840186196460</v>
      </c>
    </row>
    <row r="5154" spans="2:4" x14ac:dyDescent="0.25">
      <c r="B5154" s="1" t="s">
        <v>784</v>
      </c>
      <c r="C5154" s="2">
        <v>43465</v>
      </c>
      <c r="D5154">
        <v>11815774324510</v>
      </c>
    </row>
    <row r="5155" spans="2:4" x14ac:dyDescent="0.25">
      <c r="B5155" s="1" t="s">
        <v>784</v>
      </c>
      <c r="C5155" s="2">
        <v>43830</v>
      </c>
      <c r="D5155">
        <v>17066173125310</v>
      </c>
    </row>
    <row r="5156" spans="2:4" x14ac:dyDescent="0.25">
      <c r="B5156" s="1" t="s">
        <v>784</v>
      </c>
      <c r="C5156" s="2">
        <v>44196</v>
      </c>
      <c r="D5156">
        <v>19723041845370</v>
      </c>
    </row>
    <row r="5157" spans="2:4" x14ac:dyDescent="0.25">
      <c r="B5157" s="1" t="s">
        <v>784</v>
      </c>
      <c r="C5157" s="2">
        <v>44561</v>
      </c>
      <c r="D5157">
        <v>25255041006270</v>
      </c>
    </row>
    <row r="5158" spans="2:4" x14ac:dyDescent="0.25">
      <c r="B5158" s="1" t="s">
        <v>784</v>
      </c>
      <c r="C5158" s="2">
        <v>44926</v>
      </c>
      <c r="D5158">
        <v>27370930591240</v>
      </c>
    </row>
    <row r="5159" spans="2:4" x14ac:dyDescent="0.25">
      <c r="B5159" s="1" t="s">
        <v>1161</v>
      </c>
      <c r="C5159" s="2">
        <v>42369</v>
      </c>
      <c r="D5159">
        <v>82279265750</v>
      </c>
    </row>
    <row r="5160" spans="2:4" x14ac:dyDescent="0.25">
      <c r="B5160" s="1" t="s">
        <v>1161</v>
      </c>
      <c r="C5160" s="2">
        <v>42735</v>
      </c>
      <c r="D5160">
        <v>71633585310</v>
      </c>
    </row>
    <row r="5161" spans="2:4" x14ac:dyDescent="0.25">
      <c r="B5161" s="1" t="s">
        <v>1161</v>
      </c>
      <c r="C5161" s="2">
        <v>43100</v>
      </c>
      <c r="D5161">
        <v>62334310120</v>
      </c>
    </row>
    <row r="5162" spans="2:4" x14ac:dyDescent="0.25">
      <c r="B5162" s="1" t="s">
        <v>1161</v>
      </c>
      <c r="C5162" s="2">
        <v>43465</v>
      </c>
      <c r="D5162">
        <v>84317661730</v>
      </c>
    </row>
    <row r="5163" spans="2:4" x14ac:dyDescent="0.25">
      <c r="B5163" s="1" t="s">
        <v>1161</v>
      </c>
      <c r="C5163" s="2">
        <v>43830</v>
      </c>
      <c r="D5163">
        <v>55671462750</v>
      </c>
    </row>
    <row r="5164" spans="2:4" x14ac:dyDescent="0.25">
      <c r="B5164" s="1" t="s">
        <v>1161</v>
      </c>
      <c r="C5164" s="2">
        <v>44196</v>
      </c>
      <c r="D5164">
        <v>46647288020</v>
      </c>
    </row>
    <row r="5165" spans="2:4" x14ac:dyDescent="0.25">
      <c r="B5165" s="1" t="s">
        <v>1161</v>
      </c>
      <c r="C5165" s="2">
        <v>44561</v>
      </c>
      <c r="D5165">
        <v>27837429040</v>
      </c>
    </row>
    <row r="5166" spans="2:4" x14ac:dyDescent="0.25">
      <c r="B5166" s="1" t="s">
        <v>1161</v>
      </c>
      <c r="C5166" s="2">
        <v>44926</v>
      </c>
      <c r="D5166">
        <v>40335981510</v>
      </c>
    </row>
    <row r="5167" spans="2:4" x14ac:dyDescent="0.25">
      <c r="B5167" s="1" t="s">
        <v>1162</v>
      </c>
      <c r="C5167" s="2">
        <v>42369</v>
      </c>
      <c r="D5167">
        <v>108781113040</v>
      </c>
    </row>
    <row r="5168" spans="2:4" x14ac:dyDescent="0.25">
      <c r="B5168" s="1" t="s">
        <v>1162</v>
      </c>
      <c r="C5168" s="2">
        <v>42735</v>
      </c>
      <c r="D5168">
        <v>123931398380</v>
      </c>
    </row>
    <row r="5169" spans="2:4" x14ac:dyDescent="0.25">
      <c r="B5169" s="1" t="s">
        <v>1162</v>
      </c>
      <c r="C5169" s="2">
        <v>43100</v>
      </c>
      <c r="D5169">
        <v>140934787170</v>
      </c>
    </row>
    <row r="5170" spans="2:4" x14ac:dyDescent="0.25">
      <c r="B5170" s="1" t="s">
        <v>1162</v>
      </c>
      <c r="C5170" s="2">
        <v>43465</v>
      </c>
      <c r="D5170">
        <v>155030413830</v>
      </c>
    </row>
    <row r="5171" spans="2:4" x14ac:dyDescent="0.25">
      <c r="B5171" s="1" t="s">
        <v>1162</v>
      </c>
      <c r="C5171" s="2">
        <v>43830</v>
      </c>
      <c r="D5171">
        <v>149110986580</v>
      </c>
    </row>
    <row r="5172" spans="2:4" x14ac:dyDescent="0.25">
      <c r="B5172" s="1" t="s">
        <v>1162</v>
      </c>
      <c r="C5172" s="2">
        <v>44196</v>
      </c>
      <c r="D5172">
        <v>99307343880</v>
      </c>
    </row>
    <row r="5173" spans="2:4" x14ac:dyDescent="0.25">
      <c r="B5173" s="1" t="s">
        <v>1162</v>
      </c>
      <c r="C5173" s="2">
        <v>44561</v>
      </c>
      <c r="D5173">
        <v>77216518480</v>
      </c>
    </row>
    <row r="5174" spans="2:4" x14ac:dyDescent="0.25">
      <c r="B5174" s="1" t="s">
        <v>1162</v>
      </c>
      <c r="C5174" s="2">
        <v>44926</v>
      </c>
      <c r="D5174">
        <v>84275338640</v>
      </c>
    </row>
    <row r="5175" spans="2:4" x14ac:dyDescent="0.25">
      <c r="B5175" s="1" t="s">
        <v>786</v>
      </c>
      <c r="C5175" s="2">
        <v>42369</v>
      </c>
      <c r="D5175">
        <v>238656743790</v>
      </c>
    </row>
    <row r="5176" spans="2:4" x14ac:dyDescent="0.25">
      <c r="B5176" s="1" t="s">
        <v>786</v>
      </c>
      <c r="C5176" s="2">
        <v>42735</v>
      </c>
      <c r="D5176">
        <v>314437671080</v>
      </c>
    </row>
    <row r="5177" spans="2:4" x14ac:dyDescent="0.25">
      <c r="B5177" s="1" t="s">
        <v>786</v>
      </c>
      <c r="C5177" s="2">
        <v>43100</v>
      </c>
      <c r="D5177">
        <v>389771986180</v>
      </c>
    </row>
    <row r="5178" spans="2:4" x14ac:dyDescent="0.25">
      <c r="B5178" s="1" t="s">
        <v>786</v>
      </c>
      <c r="C5178" s="2">
        <v>43465</v>
      </c>
      <c r="D5178">
        <v>425719040830</v>
      </c>
    </row>
    <row r="5179" spans="2:4" x14ac:dyDescent="0.25">
      <c r="B5179" s="1" t="s">
        <v>786</v>
      </c>
      <c r="C5179" s="2">
        <v>43830</v>
      </c>
      <c r="D5179">
        <v>501153314280</v>
      </c>
    </row>
    <row r="5180" spans="2:4" x14ac:dyDescent="0.25">
      <c r="B5180" s="1" t="s">
        <v>786</v>
      </c>
      <c r="C5180" s="2">
        <v>44196</v>
      </c>
      <c r="D5180">
        <v>395830411620</v>
      </c>
    </row>
    <row r="5181" spans="2:4" x14ac:dyDescent="0.25">
      <c r="B5181" s="1" t="s">
        <v>786</v>
      </c>
      <c r="C5181" s="2">
        <v>44561</v>
      </c>
      <c r="D5181">
        <v>388359492010</v>
      </c>
    </row>
    <row r="5182" spans="2:4" x14ac:dyDescent="0.25">
      <c r="B5182" s="1" t="s">
        <v>786</v>
      </c>
      <c r="C5182" s="2">
        <v>44926</v>
      </c>
      <c r="D5182">
        <v>317351322690</v>
      </c>
    </row>
    <row r="5183" spans="2:4" x14ac:dyDescent="0.25">
      <c r="B5183" s="1" t="s">
        <v>788</v>
      </c>
      <c r="C5183" s="2">
        <v>42369</v>
      </c>
      <c r="D5183">
        <v>262612213420</v>
      </c>
    </row>
    <row r="5184" spans="2:4" x14ac:dyDescent="0.25">
      <c r="B5184" s="1" t="s">
        <v>788</v>
      </c>
      <c r="C5184" s="2">
        <v>42735</v>
      </c>
      <c r="D5184">
        <v>249583579380</v>
      </c>
    </row>
    <row r="5185" spans="2:4" x14ac:dyDescent="0.25">
      <c r="B5185" s="1" t="s">
        <v>788</v>
      </c>
      <c r="C5185" s="2">
        <v>43100</v>
      </c>
      <c r="D5185">
        <v>265955119270</v>
      </c>
    </row>
    <row r="5186" spans="2:4" x14ac:dyDescent="0.25">
      <c r="B5186" s="1" t="s">
        <v>788</v>
      </c>
      <c r="C5186" s="2">
        <v>43465</v>
      </c>
      <c r="D5186">
        <v>292416585690</v>
      </c>
    </row>
    <row r="5187" spans="2:4" x14ac:dyDescent="0.25">
      <c r="B5187" s="1" t="s">
        <v>788</v>
      </c>
      <c r="C5187" s="2">
        <v>43830</v>
      </c>
      <c r="D5187">
        <v>382208546720</v>
      </c>
    </row>
    <row r="5188" spans="2:4" x14ac:dyDescent="0.25">
      <c r="B5188" s="1" t="s">
        <v>788</v>
      </c>
      <c r="C5188" s="2">
        <v>44196</v>
      </c>
      <c r="D5188">
        <v>775864157770</v>
      </c>
    </row>
    <row r="5189" spans="2:4" x14ac:dyDescent="0.25">
      <c r="B5189" s="1" t="s">
        <v>788</v>
      </c>
      <c r="C5189" s="2">
        <v>44561</v>
      </c>
      <c r="D5189">
        <v>809245653380</v>
      </c>
    </row>
    <row r="5190" spans="2:4" x14ac:dyDescent="0.25">
      <c r="B5190" s="1" t="s">
        <v>788</v>
      </c>
      <c r="C5190" s="2">
        <v>44926</v>
      </c>
      <c r="D5190">
        <v>1714184284260</v>
      </c>
    </row>
    <row r="5191" spans="2:4" x14ac:dyDescent="0.25">
      <c r="B5191" s="1" t="s">
        <v>790</v>
      </c>
      <c r="C5191" s="2">
        <v>42369</v>
      </c>
      <c r="D5191">
        <v>1169336578610</v>
      </c>
    </row>
    <row r="5192" spans="2:4" x14ac:dyDescent="0.25">
      <c r="B5192" s="1" t="s">
        <v>790</v>
      </c>
      <c r="C5192" s="2">
        <v>42735</v>
      </c>
      <c r="D5192">
        <v>1518983610910</v>
      </c>
    </row>
    <row r="5193" spans="2:4" x14ac:dyDescent="0.25">
      <c r="B5193" s="1" t="s">
        <v>790</v>
      </c>
      <c r="C5193" s="2">
        <v>43100</v>
      </c>
      <c r="D5193">
        <v>2190421156050</v>
      </c>
    </row>
    <row r="5194" spans="2:4" x14ac:dyDescent="0.25">
      <c r="B5194" s="1" t="s">
        <v>790</v>
      </c>
      <c r="C5194" s="2">
        <v>43465</v>
      </c>
      <c r="D5194">
        <v>2563546927480</v>
      </c>
    </row>
    <row r="5195" spans="2:4" x14ac:dyDescent="0.25">
      <c r="B5195" s="1" t="s">
        <v>790</v>
      </c>
      <c r="C5195" s="2">
        <v>43830</v>
      </c>
      <c r="D5195">
        <v>2992504911920</v>
      </c>
    </row>
    <row r="5196" spans="2:4" x14ac:dyDescent="0.25">
      <c r="B5196" s="1" t="s">
        <v>790</v>
      </c>
      <c r="C5196" s="2">
        <v>44196</v>
      </c>
      <c r="D5196">
        <v>3424719897450</v>
      </c>
    </row>
    <row r="5197" spans="2:4" x14ac:dyDescent="0.25">
      <c r="B5197" s="1" t="s">
        <v>790</v>
      </c>
      <c r="C5197" s="2">
        <v>44561</v>
      </c>
      <c r="D5197">
        <v>4657232545180</v>
      </c>
    </row>
    <row r="5198" spans="2:4" x14ac:dyDescent="0.25">
      <c r="B5198" s="1" t="s">
        <v>790</v>
      </c>
      <c r="C5198" s="2">
        <v>44926</v>
      </c>
      <c r="D5198">
        <v>5582745112420</v>
      </c>
    </row>
    <row r="5199" spans="2:4" x14ac:dyDescent="0.25">
      <c r="B5199" s="1" t="s">
        <v>1163</v>
      </c>
      <c r="C5199" s="2">
        <v>42369</v>
      </c>
      <c r="D5199">
        <v>7851656060</v>
      </c>
    </row>
    <row r="5200" spans="2:4" x14ac:dyDescent="0.25">
      <c r="B5200" s="1" t="s">
        <v>1163</v>
      </c>
      <c r="C5200" s="2">
        <v>42735</v>
      </c>
      <c r="D5200">
        <v>10500584990</v>
      </c>
    </row>
    <row r="5201" spans="2:4" x14ac:dyDescent="0.25">
      <c r="B5201" s="1" t="s">
        <v>1163</v>
      </c>
      <c r="C5201" s="2">
        <v>43100</v>
      </c>
      <c r="D5201">
        <v>382346608860</v>
      </c>
    </row>
    <row r="5202" spans="2:4" x14ac:dyDescent="0.25">
      <c r="B5202" s="1" t="s">
        <v>1163</v>
      </c>
      <c r="C5202" s="2">
        <v>43465</v>
      </c>
      <c r="D5202">
        <v>344657994310</v>
      </c>
    </row>
    <row r="5203" spans="2:4" x14ac:dyDescent="0.25">
      <c r="B5203" s="1" t="s">
        <v>1163</v>
      </c>
      <c r="C5203" s="2">
        <v>43830</v>
      </c>
      <c r="D5203">
        <v>152741672600</v>
      </c>
    </row>
    <row r="5204" spans="2:4" x14ac:dyDescent="0.25">
      <c r="B5204" s="1" t="s">
        <v>1163</v>
      </c>
      <c r="C5204" s="2">
        <v>44196</v>
      </c>
      <c r="D5204">
        <v>358989191540</v>
      </c>
    </row>
    <row r="5205" spans="2:4" x14ac:dyDescent="0.25">
      <c r="B5205" s="1" t="s">
        <v>1163</v>
      </c>
      <c r="C5205" s="2">
        <v>44561</v>
      </c>
      <c r="D5205">
        <v>1005956244020</v>
      </c>
    </row>
    <row r="5206" spans="2:4" x14ac:dyDescent="0.25">
      <c r="B5206" s="1" t="s">
        <v>1163</v>
      </c>
      <c r="C5206" s="2">
        <v>44926</v>
      </c>
      <c r="D5206">
        <v>1483965889350</v>
      </c>
    </row>
    <row r="5207" spans="2:4" x14ac:dyDescent="0.25">
      <c r="B5207" s="1" t="s">
        <v>792</v>
      </c>
      <c r="C5207" s="2">
        <v>42369</v>
      </c>
      <c r="D5207">
        <v>709773367440</v>
      </c>
    </row>
    <row r="5208" spans="2:4" x14ac:dyDescent="0.25">
      <c r="B5208" s="1" t="s">
        <v>792</v>
      </c>
      <c r="C5208" s="2">
        <v>42735</v>
      </c>
      <c r="D5208">
        <v>1060808905010</v>
      </c>
    </row>
    <row r="5209" spans="2:4" x14ac:dyDescent="0.25">
      <c r="B5209" s="1" t="s">
        <v>792</v>
      </c>
      <c r="C5209" s="2">
        <v>43100</v>
      </c>
      <c r="D5209">
        <v>1282432437340</v>
      </c>
    </row>
    <row r="5210" spans="2:4" x14ac:dyDescent="0.25">
      <c r="B5210" s="1" t="s">
        <v>792</v>
      </c>
      <c r="C5210" s="2">
        <v>43465</v>
      </c>
      <c r="D5210">
        <v>1492760047630</v>
      </c>
    </row>
    <row r="5211" spans="2:4" x14ac:dyDescent="0.25">
      <c r="B5211" s="1" t="s">
        <v>792</v>
      </c>
      <c r="C5211" s="2">
        <v>43830</v>
      </c>
      <c r="D5211">
        <v>1728809880340</v>
      </c>
    </row>
    <row r="5212" spans="2:4" x14ac:dyDescent="0.25">
      <c r="B5212" s="1" t="s">
        <v>792</v>
      </c>
      <c r="C5212" s="2">
        <v>44196</v>
      </c>
      <c r="D5212">
        <v>2098630081540</v>
      </c>
    </row>
    <row r="5213" spans="2:4" x14ac:dyDescent="0.25">
      <c r="B5213" s="1" t="s">
        <v>792</v>
      </c>
      <c r="C5213" s="2">
        <v>44561</v>
      </c>
      <c r="D5213">
        <v>4711549942910</v>
      </c>
    </row>
    <row r="5214" spans="2:4" x14ac:dyDescent="0.25">
      <c r="B5214" s="1" t="s">
        <v>792</v>
      </c>
      <c r="C5214" s="2">
        <v>44926</v>
      </c>
      <c r="D5214">
        <v>8120725819240</v>
      </c>
    </row>
    <row r="5215" spans="2:4" x14ac:dyDescent="0.25">
      <c r="B5215" s="1" t="s">
        <v>1164</v>
      </c>
      <c r="C5215" s="2">
        <v>42369</v>
      </c>
      <c r="D5215">
        <v>438238079900</v>
      </c>
    </row>
    <row r="5216" spans="2:4" x14ac:dyDescent="0.25">
      <c r="B5216" s="1" t="s">
        <v>1164</v>
      </c>
      <c r="C5216" s="2">
        <v>42735</v>
      </c>
      <c r="D5216">
        <v>445158977840</v>
      </c>
    </row>
    <row r="5217" spans="2:4" x14ac:dyDescent="0.25">
      <c r="B5217" s="1" t="s">
        <v>1164</v>
      </c>
      <c r="C5217" s="2">
        <v>43100</v>
      </c>
      <c r="D5217">
        <v>548595656370</v>
      </c>
    </row>
    <row r="5218" spans="2:4" x14ac:dyDescent="0.25">
      <c r="B5218" s="1" t="s">
        <v>1164</v>
      </c>
      <c r="C5218" s="2">
        <v>43465</v>
      </c>
      <c r="D5218">
        <v>675841149560</v>
      </c>
    </row>
    <row r="5219" spans="2:4" x14ac:dyDescent="0.25">
      <c r="B5219" s="1" t="s">
        <v>1164</v>
      </c>
      <c r="C5219" s="2">
        <v>43830</v>
      </c>
      <c r="D5219">
        <v>1008542887140</v>
      </c>
    </row>
    <row r="5220" spans="2:4" x14ac:dyDescent="0.25">
      <c r="B5220" s="1" t="s">
        <v>1164</v>
      </c>
      <c r="C5220" s="2">
        <v>44196</v>
      </c>
      <c r="D5220">
        <v>629953168360</v>
      </c>
    </row>
    <row r="5221" spans="2:4" x14ac:dyDescent="0.25">
      <c r="B5221" s="1" t="s">
        <v>1164</v>
      </c>
      <c r="C5221" s="2">
        <v>44561</v>
      </c>
      <c r="D5221">
        <v>512489961780</v>
      </c>
    </row>
    <row r="5222" spans="2:4" x14ac:dyDescent="0.25">
      <c r="B5222" s="1" t="s">
        <v>1164</v>
      </c>
      <c r="C5222" s="2">
        <v>44926</v>
      </c>
      <c r="D5222">
        <v>377769457240</v>
      </c>
    </row>
    <row r="5223" spans="2:4" x14ac:dyDescent="0.25">
      <c r="B5223" s="1" t="s">
        <v>794</v>
      </c>
      <c r="C5223" s="2">
        <v>42369</v>
      </c>
      <c r="D5223">
        <v>6485874716820</v>
      </c>
    </row>
    <row r="5224" spans="2:4" x14ac:dyDescent="0.25">
      <c r="B5224" s="1" t="s">
        <v>794</v>
      </c>
      <c r="C5224" s="2">
        <v>42735</v>
      </c>
      <c r="D5224">
        <v>9943464944900</v>
      </c>
    </row>
    <row r="5225" spans="2:4" x14ac:dyDescent="0.25">
      <c r="B5225" s="1" t="s">
        <v>794</v>
      </c>
      <c r="C5225" s="2">
        <v>43100</v>
      </c>
      <c r="D5225">
        <v>14323046481380</v>
      </c>
    </row>
    <row r="5226" spans="2:4" x14ac:dyDescent="0.25">
      <c r="B5226" s="1" t="s">
        <v>794</v>
      </c>
      <c r="C5226" s="2">
        <v>43465</v>
      </c>
      <c r="D5226">
        <v>15323459277000</v>
      </c>
    </row>
    <row r="5227" spans="2:4" x14ac:dyDescent="0.25">
      <c r="B5227" s="1" t="s">
        <v>794</v>
      </c>
      <c r="C5227" s="2">
        <v>43830</v>
      </c>
      <c r="D5227">
        <v>14727405324720</v>
      </c>
    </row>
    <row r="5228" spans="2:4" x14ac:dyDescent="0.25">
      <c r="B5228" s="1" t="s">
        <v>794</v>
      </c>
      <c r="C5228" s="2">
        <v>44196</v>
      </c>
      <c r="D5228">
        <v>12867742344920</v>
      </c>
    </row>
    <row r="5229" spans="2:4" x14ac:dyDescent="0.25">
      <c r="B5229" s="1" t="s">
        <v>794</v>
      </c>
      <c r="C5229" s="2">
        <v>44561</v>
      </c>
      <c r="D5229">
        <v>13875943285060</v>
      </c>
    </row>
    <row r="5230" spans="2:4" x14ac:dyDescent="0.25">
      <c r="B5230" s="1" t="s">
        <v>794</v>
      </c>
      <c r="C5230" s="2">
        <v>44926</v>
      </c>
      <c r="D5230">
        <v>17465000719040</v>
      </c>
    </row>
    <row r="5231" spans="2:4" x14ac:dyDescent="0.25">
      <c r="B5231" s="1" t="s">
        <v>796</v>
      </c>
      <c r="C5231" s="2">
        <v>42369</v>
      </c>
      <c r="D5231">
        <v>3057128120450</v>
      </c>
    </row>
    <row r="5232" spans="2:4" x14ac:dyDescent="0.25">
      <c r="B5232" s="1" t="s">
        <v>796</v>
      </c>
      <c r="C5232" s="2">
        <v>42735</v>
      </c>
      <c r="D5232">
        <v>3250054375300</v>
      </c>
    </row>
    <row r="5233" spans="2:4" x14ac:dyDescent="0.25">
      <c r="B5233" s="1" t="s">
        <v>796</v>
      </c>
      <c r="C5233" s="2">
        <v>43100</v>
      </c>
      <c r="D5233">
        <v>3741961129640</v>
      </c>
    </row>
    <row r="5234" spans="2:4" x14ac:dyDescent="0.25">
      <c r="B5234" s="1" t="s">
        <v>796</v>
      </c>
      <c r="C5234" s="2">
        <v>43465</v>
      </c>
      <c r="D5234">
        <v>6967034837760</v>
      </c>
    </row>
    <row r="5235" spans="2:4" x14ac:dyDescent="0.25">
      <c r="B5235" s="1" t="s">
        <v>796</v>
      </c>
      <c r="C5235" s="2">
        <v>43830</v>
      </c>
      <c r="D5235">
        <v>7520282534090</v>
      </c>
    </row>
    <row r="5236" spans="2:4" x14ac:dyDescent="0.25">
      <c r="B5236" s="1" t="s">
        <v>796</v>
      </c>
      <c r="C5236" s="2">
        <v>44196</v>
      </c>
      <c r="D5236">
        <v>8321821560380</v>
      </c>
    </row>
    <row r="5237" spans="2:4" x14ac:dyDescent="0.25">
      <c r="B5237" s="1" t="s">
        <v>796</v>
      </c>
      <c r="C5237" s="2">
        <v>44561</v>
      </c>
      <c r="D5237">
        <v>9278479827420</v>
      </c>
    </row>
    <row r="5238" spans="2:4" x14ac:dyDescent="0.25">
      <c r="B5238" s="1" t="s">
        <v>796</v>
      </c>
      <c r="C5238" s="2">
        <v>44926</v>
      </c>
      <c r="D5238">
        <v>9211846322390</v>
      </c>
    </row>
    <row r="5239" spans="2:4" x14ac:dyDescent="0.25">
      <c r="B5239" s="1" t="s">
        <v>1165</v>
      </c>
      <c r="C5239" s="2">
        <v>42369</v>
      </c>
      <c r="D5239">
        <v>219391883480</v>
      </c>
    </row>
    <row r="5240" spans="2:4" x14ac:dyDescent="0.25">
      <c r="B5240" s="1" t="s">
        <v>1165</v>
      </c>
      <c r="C5240" s="2">
        <v>42735</v>
      </c>
      <c r="D5240">
        <v>238514972400</v>
      </c>
    </row>
    <row r="5241" spans="2:4" x14ac:dyDescent="0.25">
      <c r="B5241" s="1" t="s">
        <v>1165</v>
      </c>
      <c r="C5241" s="2">
        <v>43100</v>
      </c>
      <c r="D5241">
        <v>312098440510</v>
      </c>
    </row>
    <row r="5242" spans="2:4" x14ac:dyDescent="0.25">
      <c r="B5242" s="1" t="s">
        <v>1165</v>
      </c>
      <c r="C5242" s="2">
        <v>43465</v>
      </c>
      <c r="D5242">
        <v>290339658840</v>
      </c>
    </row>
    <row r="5243" spans="2:4" x14ac:dyDescent="0.25">
      <c r="B5243" s="1" t="s">
        <v>1165</v>
      </c>
      <c r="C5243" s="2">
        <v>43830</v>
      </c>
      <c r="D5243">
        <v>333754306710</v>
      </c>
    </row>
    <row r="5244" spans="2:4" x14ac:dyDescent="0.25">
      <c r="B5244" s="1" t="s">
        <v>1165</v>
      </c>
      <c r="C5244" s="2">
        <v>44196</v>
      </c>
      <c r="D5244">
        <v>397423318910</v>
      </c>
    </row>
    <row r="5245" spans="2:4" x14ac:dyDescent="0.25">
      <c r="B5245" s="1" t="s">
        <v>1165</v>
      </c>
      <c r="C5245" s="2">
        <v>44561</v>
      </c>
      <c r="D5245">
        <v>503504504320</v>
      </c>
    </row>
    <row r="5246" spans="2:4" x14ac:dyDescent="0.25">
      <c r="B5246" s="1" t="s">
        <v>1165</v>
      </c>
      <c r="C5246" s="2">
        <v>44926</v>
      </c>
      <c r="D5246">
        <v>558018506630</v>
      </c>
    </row>
    <row r="5247" spans="2:4" x14ac:dyDescent="0.25">
      <c r="B5247" s="1" t="s">
        <v>798</v>
      </c>
      <c r="C5247" s="2">
        <v>42460</v>
      </c>
      <c r="D5247">
        <v>1303118952470</v>
      </c>
    </row>
    <row r="5248" spans="2:4" x14ac:dyDescent="0.25">
      <c r="B5248" s="1" t="s">
        <v>798</v>
      </c>
      <c r="C5248" s="2">
        <v>42825</v>
      </c>
      <c r="D5248">
        <v>1362316106510</v>
      </c>
    </row>
    <row r="5249" spans="2:4" x14ac:dyDescent="0.25">
      <c r="B5249" s="1" t="s">
        <v>798</v>
      </c>
      <c r="C5249" s="2">
        <v>43190</v>
      </c>
      <c r="D5249">
        <v>1663913682020</v>
      </c>
    </row>
    <row r="5250" spans="2:4" x14ac:dyDescent="0.25">
      <c r="B5250" s="1" t="s">
        <v>798</v>
      </c>
      <c r="C5250" s="2">
        <v>43555</v>
      </c>
      <c r="D5250">
        <v>2198562190260</v>
      </c>
    </row>
    <row r="5251" spans="2:4" x14ac:dyDescent="0.25">
      <c r="B5251" s="1" t="s">
        <v>798</v>
      </c>
      <c r="C5251" s="2">
        <v>43921</v>
      </c>
      <c r="D5251">
        <v>2925508090950</v>
      </c>
    </row>
    <row r="5252" spans="2:4" x14ac:dyDescent="0.25">
      <c r="B5252" s="1" t="s">
        <v>798</v>
      </c>
      <c r="C5252" s="2">
        <v>44286</v>
      </c>
      <c r="D5252">
        <v>2861063333750</v>
      </c>
    </row>
    <row r="5253" spans="2:4" x14ac:dyDescent="0.25">
      <c r="B5253" s="1" t="s">
        <v>798</v>
      </c>
      <c r="C5253" s="2">
        <v>44651</v>
      </c>
      <c r="D5253">
        <v>3513116361560</v>
      </c>
    </row>
    <row r="5254" spans="2:4" x14ac:dyDescent="0.25">
      <c r="B5254" s="1" t="s">
        <v>800</v>
      </c>
      <c r="C5254" s="2">
        <v>42369</v>
      </c>
      <c r="D5254">
        <v>315696118330</v>
      </c>
    </row>
    <row r="5255" spans="2:4" x14ac:dyDescent="0.25">
      <c r="B5255" s="1" t="s">
        <v>800</v>
      </c>
      <c r="C5255" s="2">
        <v>42735</v>
      </c>
      <c r="D5255">
        <v>354297890610</v>
      </c>
    </row>
    <row r="5256" spans="2:4" x14ac:dyDescent="0.25">
      <c r="B5256" s="1" t="s">
        <v>800</v>
      </c>
      <c r="C5256" s="2">
        <v>43100</v>
      </c>
      <c r="D5256">
        <v>693264287790</v>
      </c>
    </row>
    <row r="5257" spans="2:4" x14ac:dyDescent="0.25">
      <c r="B5257" s="1" t="s">
        <v>800</v>
      </c>
      <c r="C5257" s="2">
        <v>43465</v>
      </c>
      <c r="D5257">
        <v>1750319133370</v>
      </c>
    </row>
    <row r="5258" spans="2:4" x14ac:dyDescent="0.25">
      <c r="B5258" s="1" t="s">
        <v>800</v>
      </c>
      <c r="C5258" s="2">
        <v>43830</v>
      </c>
      <c r="D5258">
        <v>2352944694240</v>
      </c>
    </row>
    <row r="5259" spans="2:4" x14ac:dyDescent="0.25">
      <c r="B5259" s="1" t="s">
        <v>800</v>
      </c>
      <c r="C5259" s="2">
        <v>44196</v>
      </c>
      <c r="D5259">
        <v>2382523920830</v>
      </c>
    </row>
    <row r="5260" spans="2:4" x14ac:dyDescent="0.25">
      <c r="B5260" s="1" t="s">
        <v>800</v>
      </c>
      <c r="C5260" s="2">
        <v>44561</v>
      </c>
      <c r="D5260">
        <v>2100298588530</v>
      </c>
    </row>
    <row r="5261" spans="2:4" x14ac:dyDescent="0.25">
      <c r="B5261" s="1" t="s">
        <v>800</v>
      </c>
      <c r="C5261" s="2">
        <v>44926</v>
      </c>
      <c r="D5261">
        <v>2058952095070</v>
      </c>
    </row>
    <row r="5262" spans="2:4" x14ac:dyDescent="0.25">
      <c r="B5262" s="1" t="s">
        <v>802</v>
      </c>
      <c r="C5262" s="2">
        <v>42369</v>
      </c>
      <c r="D5262">
        <v>1680763995090</v>
      </c>
    </row>
    <row r="5263" spans="2:4" x14ac:dyDescent="0.25">
      <c r="B5263" s="1" t="s">
        <v>802</v>
      </c>
      <c r="C5263" s="2">
        <v>42735</v>
      </c>
      <c r="D5263">
        <v>1670793220930</v>
      </c>
    </row>
    <row r="5264" spans="2:4" x14ac:dyDescent="0.25">
      <c r="B5264" s="1" t="s">
        <v>802</v>
      </c>
      <c r="C5264" s="2">
        <v>43100</v>
      </c>
      <c r="D5264">
        <v>2294325451910</v>
      </c>
    </row>
    <row r="5265" spans="2:4" x14ac:dyDescent="0.25">
      <c r="B5265" s="1" t="s">
        <v>802</v>
      </c>
      <c r="C5265" s="2">
        <v>43465</v>
      </c>
      <c r="D5265">
        <v>1299275517160</v>
      </c>
    </row>
    <row r="5266" spans="2:4" x14ac:dyDescent="0.25">
      <c r="B5266" s="1" t="s">
        <v>802</v>
      </c>
      <c r="C5266" s="2">
        <v>43830</v>
      </c>
      <c r="D5266">
        <v>1211435848480</v>
      </c>
    </row>
    <row r="5267" spans="2:4" x14ac:dyDescent="0.25">
      <c r="B5267" s="1" t="s">
        <v>802</v>
      </c>
      <c r="C5267" s="2">
        <v>44196</v>
      </c>
      <c r="D5267">
        <v>1320648234590</v>
      </c>
    </row>
    <row r="5268" spans="2:4" x14ac:dyDescent="0.25">
      <c r="B5268" s="1" t="s">
        <v>802</v>
      </c>
      <c r="C5268" s="2">
        <v>44561</v>
      </c>
      <c r="D5268">
        <v>2726730707140</v>
      </c>
    </row>
    <row r="5269" spans="2:4" x14ac:dyDescent="0.25">
      <c r="B5269" s="1" t="s">
        <v>802</v>
      </c>
      <c r="C5269" s="2">
        <v>44926</v>
      </c>
      <c r="D5269">
        <v>3012732954990</v>
      </c>
    </row>
    <row r="5270" spans="2:4" x14ac:dyDescent="0.25">
      <c r="B5270" s="1" t="s">
        <v>805</v>
      </c>
      <c r="C5270" s="2">
        <v>42369</v>
      </c>
      <c r="D5270">
        <v>586562171460</v>
      </c>
    </row>
    <row r="5271" spans="2:4" x14ac:dyDescent="0.25">
      <c r="B5271" s="1" t="s">
        <v>805</v>
      </c>
      <c r="C5271" s="2">
        <v>42735</v>
      </c>
      <c r="D5271">
        <v>324753375330</v>
      </c>
    </row>
    <row r="5272" spans="2:4" x14ac:dyDescent="0.25">
      <c r="B5272" s="1" t="s">
        <v>805</v>
      </c>
      <c r="C5272" s="2">
        <v>43100</v>
      </c>
      <c r="D5272">
        <v>379555266860</v>
      </c>
    </row>
    <row r="5273" spans="2:4" x14ac:dyDescent="0.25">
      <c r="B5273" s="1" t="s">
        <v>805</v>
      </c>
      <c r="C5273" s="2">
        <v>43465</v>
      </c>
      <c r="D5273">
        <v>122422218230</v>
      </c>
    </row>
    <row r="5274" spans="2:4" x14ac:dyDescent="0.25">
      <c r="B5274" s="1" t="s">
        <v>805</v>
      </c>
      <c r="C5274" s="2">
        <v>43830</v>
      </c>
      <c r="D5274">
        <v>329281997940</v>
      </c>
    </row>
    <row r="5275" spans="2:4" x14ac:dyDescent="0.25">
      <c r="B5275" s="1" t="s">
        <v>805</v>
      </c>
      <c r="C5275" s="2">
        <v>44196</v>
      </c>
      <c r="D5275">
        <v>380375326230</v>
      </c>
    </row>
    <row r="5276" spans="2:4" x14ac:dyDescent="0.25">
      <c r="B5276" s="1" t="s">
        <v>805</v>
      </c>
      <c r="C5276" s="2">
        <v>44561</v>
      </c>
      <c r="D5276">
        <v>570758520320</v>
      </c>
    </row>
    <row r="5277" spans="2:4" x14ac:dyDescent="0.25">
      <c r="B5277" s="1" t="s">
        <v>805</v>
      </c>
      <c r="C5277" s="2">
        <v>44926</v>
      </c>
      <c r="D5277">
        <v>60668062100</v>
      </c>
    </row>
    <row r="5278" spans="2:4" x14ac:dyDescent="0.25">
      <c r="B5278" s="1" t="s">
        <v>1166</v>
      </c>
      <c r="C5278" s="2">
        <v>42369</v>
      </c>
      <c r="D5278">
        <v>102756204890</v>
      </c>
    </row>
    <row r="5279" spans="2:4" x14ac:dyDescent="0.25">
      <c r="B5279" s="1" t="s">
        <v>1166</v>
      </c>
      <c r="C5279" s="2">
        <v>42735</v>
      </c>
      <c r="D5279">
        <v>111274827510</v>
      </c>
    </row>
    <row r="5280" spans="2:4" x14ac:dyDescent="0.25">
      <c r="B5280" s="1" t="s">
        <v>1166</v>
      </c>
      <c r="C5280" s="2">
        <v>43100</v>
      </c>
      <c r="D5280">
        <v>130479371780</v>
      </c>
    </row>
    <row r="5281" spans="2:4" x14ac:dyDescent="0.25">
      <c r="B5281" s="1" t="s">
        <v>1166</v>
      </c>
      <c r="C5281" s="2">
        <v>43465</v>
      </c>
      <c r="D5281">
        <v>139694562940</v>
      </c>
    </row>
    <row r="5282" spans="2:4" x14ac:dyDescent="0.25">
      <c r="B5282" s="1" t="s">
        <v>1166</v>
      </c>
      <c r="C5282" s="2">
        <v>43830</v>
      </c>
      <c r="D5282">
        <v>109277186030</v>
      </c>
    </row>
    <row r="5283" spans="2:4" x14ac:dyDescent="0.25">
      <c r="B5283" s="1" t="s">
        <v>1166</v>
      </c>
      <c r="C5283" s="2">
        <v>44196</v>
      </c>
      <c r="D5283">
        <v>112755250860</v>
      </c>
    </row>
    <row r="5284" spans="2:4" x14ac:dyDescent="0.25">
      <c r="B5284" s="1" t="s">
        <v>1166</v>
      </c>
      <c r="C5284" s="2">
        <v>44561</v>
      </c>
      <c r="D5284">
        <v>106093465910</v>
      </c>
    </row>
    <row r="5285" spans="2:4" x14ac:dyDescent="0.25">
      <c r="B5285" s="1" t="s">
        <v>1166</v>
      </c>
      <c r="C5285" s="2">
        <v>44926</v>
      </c>
      <c r="D5285">
        <v>105911679880</v>
      </c>
    </row>
    <row r="5286" spans="2:4" x14ac:dyDescent="0.25">
      <c r="B5286" s="1" t="s">
        <v>1167</v>
      </c>
      <c r="C5286" s="2">
        <v>42369</v>
      </c>
      <c r="D5286">
        <v>248937195050</v>
      </c>
    </row>
    <row r="5287" spans="2:4" x14ac:dyDescent="0.25">
      <c r="B5287" s="1" t="s">
        <v>1167</v>
      </c>
      <c r="C5287" s="2">
        <v>42735</v>
      </c>
      <c r="D5287">
        <v>242911947350</v>
      </c>
    </row>
    <row r="5288" spans="2:4" x14ac:dyDescent="0.25">
      <c r="B5288" s="1" t="s">
        <v>1167</v>
      </c>
      <c r="C5288" s="2">
        <v>43100</v>
      </c>
      <c r="D5288">
        <v>327331098670</v>
      </c>
    </row>
    <row r="5289" spans="2:4" x14ac:dyDescent="0.25">
      <c r="B5289" s="1" t="s">
        <v>1167</v>
      </c>
      <c r="C5289" s="2">
        <v>43465</v>
      </c>
      <c r="D5289">
        <v>431810379580</v>
      </c>
    </row>
    <row r="5290" spans="2:4" x14ac:dyDescent="0.25">
      <c r="B5290" s="1" t="s">
        <v>1167</v>
      </c>
      <c r="C5290" s="2">
        <v>43830</v>
      </c>
      <c r="D5290">
        <v>469731198900</v>
      </c>
    </row>
    <row r="5291" spans="2:4" x14ac:dyDescent="0.25">
      <c r="B5291" s="1" t="s">
        <v>1167</v>
      </c>
      <c r="C5291" s="2">
        <v>44196</v>
      </c>
      <c r="D5291">
        <v>445906300320</v>
      </c>
    </row>
    <row r="5292" spans="2:4" x14ac:dyDescent="0.25">
      <c r="B5292" s="1" t="s">
        <v>1167</v>
      </c>
      <c r="C5292" s="2">
        <v>44561</v>
      </c>
      <c r="D5292">
        <v>712764359960</v>
      </c>
    </row>
    <row r="5293" spans="2:4" x14ac:dyDescent="0.25">
      <c r="B5293" s="1" t="s">
        <v>1167</v>
      </c>
      <c r="C5293" s="2">
        <v>44926</v>
      </c>
      <c r="D5293">
        <v>598054188080</v>
      </c>
    </row>
    <row r="5294" spans="2:4" x14ac:dyDescent="0.25">
      <c r="B5294" s="1" t="s">
        <v>1168</v>
      </c>
      <c r="C5294" s="2">
        <v>42369</v>
      </c>
      <c r="D5294">
        <v>10291057800</v>
      </c>
    </row>
    <row r="5295" spans="2:4" x14ac:dyDescent="0.25">
      <c r="B5295" s="1" t="s">
        <v>1168</v>
      </c>
      <c r="C5295" s="2">
        <v>42735</v>
      </c>
      <c r="D5295">
        <v>10554009020</v>
      </c>
    </row>
    <row r="5296" spans="2:4" x14ac:dyDescent="0.25">
      <c r="B5296" s="1" t="s">
        <v>1168</v>
      </c>
      <c r="C5296" s="2">
        <v>43100</v>
      </c>
      <c r="D5296">
        <v>10706706870</v>
      </c>
    </row>
    <row r="5297" spans="2:4" x14ac:dyDescent="0.25">
      <c r="B5297" s="1" t="s">
        <v>1168</v>
      </c>
      <c r="C5297" s="2">
        <v>43465</v>
      </c>
      <c r="D5297">
        <v>11084326100</v>
      </c>
    </row>
    <row r="5298" spans="2:4" x14ac:dyDescent="0.25">
      <c r="B5298" s="1" t="s">
        <v>1168</v>
      </c>
      <c r="C5298" s="2">
        <v>43830</v>
      </c>
      <c r="D5298">
        <v>12404796390</v>
      </c>
    </row>
    <row r="5299" spans="2:4" x14ac:dyDescent="0.25">
      <c r="B5299" s="1" t="s">
        <v>1168</v>
      </c>
      <c r="C5299" s="2">
        <v>44196</v>
      </c>
      <c r="D5299">
        <v>13500196180</v>
      </c>
    </row>
    <row r="5300" spans="2:4" x14ac:dyDescent="0.25">
      <c r="B5300" s="1" t="s">
        <v>1168</v>
      </c>
      <c r="C5300" s="2">
        <v>44561</v>
      </c>
      <c r="D5300">
        <v>20203635610</v>
      </c>
    </row>
    <row r="5301" spans="2:4" x14ac:dyDescent="0.25">
      <c r="B5301" s="1" t="s">
        <v>1168</v>
      </c>
      <c r="C5301" s="2">
        <v>44926</v>
      </c>
      <c r="D5301">
        <v>16729037540</v>
      </c>
    </row>
    <row r="5302" spans="2:4" x14ac:dyDescent="0.25">
      <c r="B5302" s="1" t="s">
        <v>807</v>
      </c>
      <c r="C5302" s="2">
        <v>42369</v>
      </c>
      <c r="D5302">
        <v>2240348573450</v>
      </c>
    </row>
    <row r="5303" spans="2:4" x14ac:dyDescent="0.25">
      <c r="B5303" s="1" t="s">
        <v>807</v>
      </c>
      <c r="C5303" s="2">
        <v>42735</v>
      </c>
      <c r="D5303">
        <v>4146750354170</v>
      </c>
    </row>
    <row r="5304" spans="2:4" x14ac:dyDescent="0.25">
      <c r="B5304" s="1" t="s">
        <v>807</v>
      </c>
      <c r="C5304" s="2">
        <v>43100</v>
      </c>
      <c r="D5304">
        <v>4910931580390</v>
      </c>
    </row>
    <row r="5305" spans="2:4" x14ac:dyDescent="0.25">
      <c r="B5305" s="1" t="s">
        <v>807</v>
      </c>
      <c r="C5305" s="2">
        <v>43465</v>
      </c>
      <c r="D5305">
        <v>6743179015430</v>
      </c>
    </row>
    <row r="5306" spans="2:4" x14ac:dyDescent="0.25">
      <c r="B5306" s="1" t="s">
        <v>807</v>
      </c>
      <c r="C5306" s="2">
        <v>43830</v>
      </c>
      <c r="D5306">
        <v>5846125889880</v>
      </c>
    </row>
    <row r="5307" spans="2:4" x14ac:dyDescent="0.25">
      <c r="B5307" s="1" t="s">
        <v>807</v>
      </c>
      <c r="C5307" s="2">
        <v>44196</v>
      </c>
      <c r="D5307">
        <v>4187241350050</v>
      </c>
    </row>
    <row r="5308" spans="2:4" x14ac:dyDescent="0.25">
      <c r="B5308" s="1" t="s">
        <v>807</v>
      </c>
      <c r="C5308" s="2">
        <v>44561</v>
      </c>
      <c r="D5308">
        <v>4116446813080</v>
      </c>
    </row>
    <row r="5309" spans="2:4" x14ac:dyDescent="0.25">
      <c r="B5309" s="1" t="s">
        <v>807</v>
      </c>
      <c r="C5309" s="2">
        <v>44926</v>
      </c>
      <c r="D5309">
        <v>3948750931810</v>
      </c>
    </row>
    <row r="5310" spans="2:4" x14ac:dyDescent="0.25">
      <c r="B5310" s="1" t="s">
        <v>809</v>
      </c>
      <c r="C5310" s="2">
        <v>42369</v>
      </c>
      <c r="D5310">
        <v>2980677860170</v>
      </c>
    </row>
    <row r="5311" spans="2:4" x14ac:dyDescent="0.25">
      <c r="B5311" s="1" t="s">
        <v>809</v>
      </c>
      <c r="C5311" s="2">
        <v>42735</v>
      </c>
      <c r="D5311">
        <v>5316223172460</v>
      </c>
    </row>
    <row r="5312" spans="2:4" x14ac:dyDescent="0.25">
      <c r="B5312" s="1" t="s">
        <v>809</v>
      </c>
      <c r="C5312" s="2">
        <v>43100</v>
      </c>
      <c r="D5312">
        <v>3101036352910</v>
      </c>
    </row>
    <row r="5313" spans="2:4" x14ac:dyDescent="0.25">
      <c r="B5313" s="1" t="s">
        <v>809</v>
      </c>
      <c r="C5313" s="2">
        <v>43465</v>
      </c>
      <c r="D5313">
        <v>2847184716470</v>
      </c>
    </row>
    <row r="5314" spans="2:4" x14ac:dyDescent="0.25">
      <c r="B5314" s="1" t="s">
        <v>809</v>
      </c>
      <c r="C5314" s="2">
        <v>43830</v>
      </c>
      <c r="D5314">
        <v>2416097046450</v>
      </c>
    </row>
    <row r="5315" spans="2:4" x14ac:dyDescent="0.25">
      <c r="B5315" s="1" t="s">
        <v>809</v>
      </c>
      <c r="C5315" s="2">
        <v>44196</v>
      </c>
      <c r="D5315">
        <v>1885715356740</v>
      </c>
    </row>
    <row r="5316" spans="2:4" x14ac:dyDescent="0.25">
      <c r="B5316" s="1" t="s">
        <v>809</v>
      </c>
      <c r="C5316" s="2">
        <v>44561</v>
      </c>
      <c r="D5316">
        <v>2581043452810</v>
      </c>
    </row>
    <row r="5317" spans="2:4" x14ac:dyDescent="0.25">
      <c r="B5317" s="1" t="s">
        <v>809</v>
      </c>
      <c r="C5317" s="2">
        <v>44926</v>
      </c>
      <c r="D5317">
        <v>4556819822220</v>
      </c>
    </row>
    <row r="5318" spans="2:4" x14ac:dyDescent="0.25">
      <c r="B5318" s="1" t="s">
        <v>1169</v>
      </c>
      <c r="C5318" s="2">
        <v>42369</v>
      </c>
      <c r="D5318">
        <v>456155845800</v>
      </c>
    </row>
    <row r="5319" spans="2:4" x14ac:dyDescent="0.25">
      <c r="B5319" s="1" t="s">
        <v>1169</v>
      </c>
      <c r="C5319" s="2">
        <v>42735</v>
      </c>
      <c r="D5319">
        <v>361297419190</v>
      </c>
    </row>
    <row r="5320" spans="2:4" x14ac:dyDescent="0.25">
      <c r="B5320" s="1" t="s">
        <v>1169</v>
      </c>
      <c r="C5320" s="2">
        <v>43100</v>
      </c>
      <c r="D5320">
        <v>378884707600</v>
      </c>
    </row>
    <row r="5321" spans="2:4" x14ac:dyDescent="0.25">
      <c r="B5321" s="1" t="s">
        <v>1169</v>
      </c>
      <c r="C5321" s="2">
        <v>43465</v>
      </c>
      <c r="D5321">
        <v>381030082790</v>
      </c>
    </row>
    <row r="5322" spans="2:4" x14ac:dyDescent="0.25">
      <c r="B5322" s="1" t="s">
        <v>1169</v>
      </c>
      <c r="C5322" s="2">
        <v>43830</v>
      </c>
      <c r="D5322">
        <v>342840119590</v>
      </c>
    </row>
    <row r="5323" spans="2:4" x14ac:dyDescent="0.25">
      <c r="B5323" s="1" t="s">
        <v>1169</v>
      </c>
      <c r="C5323" s="2">
        <v>44196</v>
      </c>
      <c r="D5323">
        <v>397749534270</v>
      </c>
    </row>
    <row r="5324" spans="2:4" x14ac:dyDescent="0.25">
      <c r="B5324" s="1" t="s">
        <v>1169</v>
      </c>
      <c r="C5324" s="2">
        <v>44561</v>
      </c>
      <c r="D5324">
        <v>1594590332730</v>
      </c>
    </row>
    <row r="5325" spans="2:4" x14ac:dyDescent="0.25">
      <c r="B5325" s="1" t="s">
        <v>1169</v>
      </c>
      <c r="C5325" s="2">
        <v>44926</v>
      </c>
      <c r="D5325">
        <v>914824795490</v>
      </c>
    </row>
    <row r="5326" spans="2:4" x14ac:dyDescent="0.25">
      <c r="B5326" s="1" t="s">
        <v>811</v>
      </c>
      <c r="C5326" s="2">
        <v>42369</v>
      </c>
      <c r="D5326">
        <v>7635495663000</v>
      </c>
    </row>
    <row r="5327" spans="2:4" x14ac:dyDescent="0.25">
      <c r="B5327" s="1" t="s">
        <v>811</v>
      </c>
      <c r="C5327" s="2">
        <v>42735</v>
      </c>
      <c r="D5327">
        <v>7241327083000</v>
      </c>
    </row>
    <row r="5328" spans="2:4" x14ac:dyDescent="0.25">
      <c r="B5328" s="1" t="s">
        <v>811</v>
      </c>
      <c r="C5328" s="2">
        <v>43100</v>
      </c>
      <c r="D5328">
        <v>9110239373000</v>
      </c>
    </row>
    <row r="5329" spans="2:4" x14ac:dyDescent="0.25">
      <c r="B5329" s="1" t="s">
        <v>811</v>
      </c>
      <c r="C5329" s="2">
        <v>43465</v>
      </c>
      <c r="D5329">
        <v>9570063085000</v>
      </c>
    </row>
    <row r="5330" spans="2:4" x14ac:dyDescent="0.25">
      <c r="B5330" s="1" t="s">
        <v>811</v>
      </c>
      <c r="C5330" s="2">
        <v>43830</v>
      </c>
      <c r="D5330">
        <v>12326995869000</v>
      </c>
    </row>
    <row r="5331" spans="2:4" x14ac:dyDescent="0.25">
      <c r="B5331" s="1" t="s">
        <v>811</v>
      </c>
      <c r="C5331" s="2">
        <v>44196</v>
      </c>
      <c r="D5331">
        <v>13021590958000</v>
      </c>
    </row>
    <row r="5332" spans="2:4" x14ac:dyDescent="0.25">
      <c r="B5332" s="1" t="s">
        <v>811</v>
      </c>
      <c r="C5332" s="2">
        <v>44561</v>
      </c>
      <c r="D5332">
        <v>13420987203000</v>
      </c>
    </row>
    <row r="5333" spans="2:4" x14ac:dyDescent="0.25">
      <c r="B5333" s="1" t="s">
        <v>811</v>
      </c>
      <c r="C5333" s="2">
        <v>44926</v>
      </c>
      <c r="D5333">
        <v>20505858919000</v>
      </c>
    </row>
    <row r="5334" spans="2:4" x14ac:dyDescent="0.25">
      <c r="B5334" s="1" t="s">
        <v>1170</v>
      </c>
      <c r="C5334" s="2">
        <v>42369</v>
      </c>
      <c r="D5334">
        <v>80256204080</v>
      </c>
    </row>
    <row r="5335" spans="2:4" x14ac:dyDescent="0.25">
      <c r="B5335" s="1" t="s">
        <v>1170</v>
      </c>
      <c r="C5335" s="2">
        <v>42735</v>
      </c>
      <c r="D5335">
        <v>90508591540</v>
      </c>
    </row>
    <row r="5336" spans="2:4" x14ac:dyDescent="0.25">
      <c r="B5336" s="1" t="s">
        <v>1170</v>
      </c>
      <c r="C5336" s="2">
        <v>43100</v>
      </c>
      <c r="D5336">
        <v>78068783290</v>
      </c>
    </row>
    <row r="5337" spans="2:4" x14ac:dyDescent="0.25">
      <c r="B5337" s="1" t="s">
        <v>1170</v>
      </c>
      <c r="C5337" s="2">
        <v>43465</v>
      </c>
      <c r="D5337">
        <v>77683420700</v>
      </c>
    </row>
    <row r="5338" spans="2:4" x14ac:dyDescent="0.25">
      <c r="B5338" s="1" t="s">
        <v>1170</v>
      </c>
      <c r="C5338" s="2">
        <v>43830</v>
      </c>
      <c r="D5338">
        <v>84951049750</v>
      </c>
    </row>
    <row r="5339" spans="2:4" x14ac:dyDescent="0.25">
      <c r="B5339" s="1" t="s">
        <v>1170</v>
      </c>
      <c r="C5339" s="2">
        <v>44196</v>
      </c>
      <c r="D5339">
        <v>102267488740</v>
      </c>
    </row>
    <row r="5340" spans="2:4" x14ac:dyDescent="0.25">
      <c r="B5340" s="1" t="s">
        <v>1170</v>
      </c>
      <c r="C5340" s="2">
        <v>44561</v>
      </c>
      <c r="D5340">
        <v>119570973200</v>
      </c>
    </row>
    <row r="5341" spans="2:4" x14ac:dyDescent="0.25">
      <c r="B5341" s="1" t="s">
        <v>1170</v>
      </c>
      <c r="C5341" s="2">
        <v>44926</v>
      </c>
      <c r="D5341">
        <v>192051734080</v>
      </c>
    </row>
    <row r="5342" spans="2:4" x14ac:dyDescent="0.25">
      <c r="B5342" s="1" t="s">
        <v>813</v>
      </c>
      <c r="C5342" s="2">
        <v>42369</v>
      </c>
      <c r="D5342">
        <v>958248997270</v>
      </c>
    </row>
    <row r="5343" spans="2:4" x14ac:dyDescent="0.25">
      <c r="B5343" s="1" t="s">
        <v>813</v>
      </c>
      <c r="C5343" s="2">
        <v>42735</v>
      </c>
      <c r="D5343">
        <v>1025111080530</v>
      </c>
    </row>
    <row r="5344" spans="2:4" x14ac:dyDescent="0.25">
      <c r="B5344" s="1" t="s">
        <v>813</v>
      </c>
      <c r="C5344" s="2">
        <v>43100</v>
      </c>
      <c r="D5344">
        <v>1091968239960</v>
      </c>
    </row>
    <row r="5345" spans="2:4" x14ac:dyDescent="0.25">
      <c r="B5345" s="1" t="s">
        <v>813</v>
      </c>
      <c r="C5345" s="2">
        <v>43465</v>
      </c>
      <c r="D5345">
        <v>1176632415570</v>
      </c>
    </row>
    <row r="5346" spans="2:4" x14ac:dyDescent="0.25">
      <c r="B5346" s="1" t="s">
        <v>813</v>
      </c>
      <c r="C5346" s="2">
        <v>43830</v>
      </c>
      <c r="D5346">
        <v>1830894396370</v>
      </c>
    </row>
    <row r="5347" spans="2:4" x14ac:dyDescent="0.25">
      <c r="B5347" s="1" t="s">
        <v>813</v>
      </c>
      <c r="C5347" s="2">
        <v>44196</v>
      </c>
      <c r="D5347">
        <v>1701751836940</v>
      </c>
    </row>
    <row r="5348" spans="2:4" x14ac:dyDescent="0.25">
      <c r="B5348" s="1" t="s">
        <v>813</v>
      </c>
      <c r="C5348" s="2">
        <v>44561</v>
      </c>
      <c r="D5348">
        <v>1867453670530</v>
      </c>
    </row>
    <row r="5349" spans="2:4" x14ac:dyDescent="0.25">
      <c r="B5349" s="1" t="s">
        <v>813</v>
      </c>
      <c r="C5349" s="2">
        <v>44926</v>
      </c>
      <c r="D5349">
        <v>2133213102260</v>
      </c>
    </row>
    <row r="5350" spans="2:4" x14ac:dyDescent="0.25">
      <c r="B5350" s="1" t="s">
        <v>1171</v>
      </c>
      <c r="C5350" s="2">
        <v>42369</v>
      </c>
      <c r="D5350">
        <v>235253995050</v>
      </c>
    </row>
    <row r="5351" spans="2:4" x14ac:dyDescent="0.25">
      <c r="B5351" s="1" t="s">
        <v>1171</v>
      </c>
      <c r="C5351" s="2">
        <v>42735</v>
      </c>
      <c r="D5351">
        <v>299053066980</v>
      </c>
    </row>
    <row r="5352" spans="2:4" x14ac:dyDescent="0.25">
      <c r="B5352" s="1" t="s">
        <v>1171</v>
      </c>
      <c r="C5352" s="2">
        <v>43100</v>
      </c>
      <c r="D5352">
        <v>316785092510</v>
      </c>
    </row>
    <row r="5353" spans="2:4" x14ac:dyDescent="0.25">
      <c r="B5353" s="1" t="s">
        <v>1171</v>
      </c>
      <c r="C5353" s="2">
        <v>43465</v>
      </c>
      <c r="D5353">
        <v>388049661010</v>
      </c>
    </row>
    <row r="5354" spans="2:4" x14ac:dyDescent="0.25">
      <c r="B5354" s="1" t="s">
        <v>1171</v>
      </c>
      <c r="C5354" s="2">
        <v>43830</v>
      </c>
      <c r="D5354">
        <v>380434885480</v>
      </c>
    </row>
    <row r="5355" spans="2:4" x14ac:dyDescent="0.25">
      <c r="B5355" s="1" t="s">
        <v>1171</v>
      </c>
      <c r="C5355" s="2">
        <v>44196</v>
      </c>
      <c r="D5355">
        <v>320823195430</v>
      </c>
    </row>
    <row r="5356" spans="2:4" x14ac:dyDescent="0.25">
      <c r="B5356" s="1" t="s">
        <v>1171</v>
      </c>
      <c r="C5356" s="2">
        <v>44561</v>
      </c>
      <c r="D5356">
        <v>348915978510</v>
      </c>
    </row>
    <row r="5357" spans="2:4" x14ac:dyDescent="0.25">
      <c r="B5357" s="1" t="s">
        <v>1171</v>
      </c>
      <c r="C5357" s="2">
        <v>44926</v>
      </c>
      <c r="D5357">
        <v>371253831670</v>
      </c>
    </row>
    <row r="5358" spans="2:4" x14ac:dyDescent="0.25">
      <c r="B5358" s="1" t="s">
        <v>815</v>
      </c>
      <c r="C5358" s="2">
        <v>42369</v>
      </c>
      <c r="D5358">
        <v>535614669120</v>
      </c>
    </row>
    <row r="5359" spans="2:4" x14ac:dyDescent="0.25">
      <c r="B5359" s="1" t="s">
        <v>815</v>
      </c>
      <c r="C5359" s="2">
        <v>42735</v>
      </c>
      <c r="D5359">
        <v>761412010730</v>
      </c>
    </row>
    <row r="5360" spans="2:4" x14ac:dyDescent="0.25">
      <c r="B5360" s="1" t="s">
        <v>815</v>
      </c>
      <c r="C5360" s="2">
        <v>43100</v>
      </c>
      <c r="D5360">
        <v>1254526687920</v>
      </c>
    </row>
    <row r="5361" spans="2:4" x14ac:dyDescent="0.25">
      <c r="B5361" s="1" t="s">
        <v>815</v>
      </c>
      <c r="C5361" s="2">
        <v>43465</v>
      </c>
      <c r="D5361">
        <v>1106310464910</v>
      </c>
    </row>
    <row r="5362" spans="2:4" x14ac:dyDescent="0.25">
      <c r="B5362" s="1" t="s">
        <v>815</v>
      </c>
      <c r="C5362" s="2">
        <v>43830</v>
      </c>
      <c r="D5362">
        <v>1034943169670</v>
      </c>
    </row>
    <row r="5363" spans="2:4" x14ac:dyDescent="0.25">
      <c r="B5363" s="1" t="s">
        <v>815</v>
      </c>
      <c r="C5363" s="2">
        <v>44196</v>
      </c>
      <c r="D5363">
        <v>898182946540</v>
      </c>
    </row>
    <row r="5364" spans="2:4" x14ac:dyDescent="0.25">
      <c r="B5364" s="1" t="s">
        <v>815</v>
      </c>
      <c r="C5364" s="2">
        <v>44561</v>
      </c>
      <c r="D5364">
        <v>996622095790</v>
      </c>
    </row>
    <row r="5365" spans="2:4" x14ac:dyDescent="0.25">
      <c r="B5365" s="1" t="s">
        <v>815</v>
      </c>
      <c r="C5365" s="2">
        <v>44926</v>
      </c>
      <c r="D5365">
        <v>1013005725910</v>
      </c>
    </row>
    <row r="5366" spans="2:4" x14ac:dyDescent="0.25">
      <c r="B5366" s="1" t="s">
        <v>1172</v>
      </c>
      <c r="C5366" s="2">
        <v>42369</v>
      </c>
      <c r="D5366">
        <v>30728556180</v>
      </c>
    </row>
    <row r="5367" spans="2:4" x14ac:dyDescent="0.25">
      <c r="B5367" s="1" t="s">
        <v>1172</v>
      </c>
      <c r="C5367" s="2">
        <v>42735</v>
      </c>
      <c r="D5367">
        <v>211665115380</v>
      </c>
    </row>
    <row r="5368" spans="2:4" x14ac:dyDescent="0.25">
      <c r="B5368" s="1" t="s">
        <v>1172</v>
      </c>
      <c r="C5368" s="2">
        <v>43100</v>
      </c>
      <c r="D5368">
        <v>1975578740880</v>
      </c>
    </row>
    <row r="5369" spans="2:4" x14ac:dyDescent="0.25">
      <c r="B5369" s="1" t="s">
        <v>1172</v>
      </c>
      <c r="C5369" s="2">
        <v>43465</v>
      </c>
      <c r="D5369">
        <v>1767250472250</v>
      </c>
    </row>
    <row r="5370" spans="2:4" x14ac:dyDescent="0.25">
      <c r="B5370" s="1" t="s">
        <v>1172</v>
      </c>
      <c r="C5370" s="2">
        <v>43830</v>
      </c>
      <c r="D5370">
        <v>557864026940</v>
      </c>
    </row>
    <row r="5371" spans="2:4" x14ac:dyDescent="0.25">
      <c r="B5371" s="1" t="s">
        <v>1172</v>
      </c>
      <c r="C5371" s="2">
        <v>44196</v>
      </c>
      <c r="D5371">
        <v>245138637190</v>
      </c>
    </row>
    <row r="5372" spans="2:4" x14ac:dyDescent="0.25">
      <c r="B5372" s="1" t="s">
        <v>1172</v>
      </c>
      <c r="C5372" s="2">
        <v>44561</v>
      </c>
      <c r="D5372">
        <v>725587989300</v>
      </c>
    </row>
    <row r="5373" spans="2:4" x14ac:dyDescent="0.25">
      <c r="B5373" s="1" t="s">
        <v>1172</v>
      </c>
      <c r="C5373" s="2">
        <v>44926</v>
      </c>
      <c r="D5373">
        <v>715883204510</v>
      </c>
    </row>
    <row r="5374" spans="2:4" x14ac:dyDescent="0.25">
      <c r="B5374" s="1" t="s">
        <v>817</v>
      </c>
      <c r="C5374" s="2">
        <v>42369</v>
      </c>
      <c r="D5374">
        <v>399665208520</v>
      </c>
    </row>
    <row r="5375" spans="2:4" x14ac:dyDescent="0.25">
      <c r="B5375" s="1" t="s">
        <v>817</v>
      </c>
      <c r="C5375" s="2">
        <v>42735</v>
      </c>
      <c r="D5375">
        <v>468781050260</v>
      </c>
    </row>
    <row r="5376" spans="2:4" x14ac:dyDescent="0.25">
      <c r="B5376" s="1" t="s">
        <v>817</v>
      </c>
      <c r="C5376" s="2">
        <v>43100</v>
      </c>
      <c r="D5376">
        <v>678774792800</v>
      </c>
    </row>
    <row r="5377" spans="2:4" x14ac:dyDescent="0.25">
      <c r="B5377" s="1" t="s">
        <v>817</v>
      </c>
      <c r="C5377" s="2">
        <v>43465</v>
      </c>
      <c r="D5377">
        <v>667208903380</v>
      </c>
    </row>
    <row r="5378" spans="2:4" x14ac:dyDescent="0.25">
      <c r="B5378" s="1" t="s">
        <v>817</v>
      </c>
      <c r="C5378" s="2">
        <v>43830</v>
      </c>
      <c r="D5378">
        <v>492374041110</v>
      </c>
    </row>
    <row r="5379" spans="2:4" x14ac:dyDescent="0.25">
      <c r="B5379" s="1" t="s">
        <v>817</v>
      </c>
      <c r="C5379" s="2">
        <v>44196</v>
      </c>
      <c r="D5379">
        <v>666106398480</v>
      </c>
    </row>
    <row r="5380" spans="2:4" x14ac:dyDescent="0.25">
      <c r="B5380" s="1" t="s">
        <v>817</v>
      </c>
      <c r="C5380" s="2">
        <v>44561</v>
      </c>
      <c r="D5380">
        <v>484424527830</v>
      </c>
    </row>
    <row r="5381" spans="2:4" x14ac:dyDescent="0.25">
      <c r="B5381" s="1" t="s">
        <v>817</v>
      </c>
      <c r="C5381" s="2">
        <v>44926</v>
      </c>
      <c r="D5381">
        <v>420426244190</v>
      </c>
    </row>
    <row r="5382" spans="2:4" x14ac:dyDescent="0.25">
      <c r="B5382" s="1" t="s">
        <v>819</v>
      </c>
      <c r="C5382" s="2">
        <v>42369</v>
      </c>
      <c r="D5382">
        <v>39973529800</v>
      </c>
    </row>
    <row r="5383" spans="2:4" x14ac:dyDescent="0.25">
      <c r="B5383" s="1" t="s">
        <v>819</v>
      </c>
      <c r="C5383" s="2">
        <v>42735</v>
      </c>
      <c r="D5383">
        <v>42613586020</v>
      </c>
    </row>
    <row r="5384" spans="2:4" x14ac:dyDescent="0.25">
      <c r="B5384" s="1" t="s">
        <v>819</v>
      </c>
      <c r="C5384" s="2">
        <v>43100</v>
      </c>
      <c r="D5384">
        <v>113969745370</v>
      </c>
    </row>
    <row r="5385" spans="2:4" x14ac:dyDescent="0.25">
      <c r="B5385" s="1" t="s">
        <v>819</v>
      </c>
      <c r="C5385" s="2">
        <v>43465</v>
      </c>
      <c r="D5385">
        <v>168591739960</v>
      </c>
    </row>
    <row r="5386" spans="2:4" x14ac:dyDescent="0.25">
      <c r="B5386" s="1" t="s">
        <v>819</v>
      </c>
      <c r="C5386" s="2">
        <v>43830</v>
      </c>
      <c r="D5386">
        <v>263130364440</v>
      </c>
    </row>
    <row r="5387" spans="2:4" x14ac:dyDescent="0.25">
      <c r="B5387" s="1" t="s">
        <v>819</v>
      </c>
      <c r="C5387" s="2">
        <v>44196</v>
      </c>
      <c r="D5387">
        <v>203419015970</v>
      </c>
    </row>
    <row r="5388" spans="2:4" x14ac:dyDescent="0.25">
      <c r="B5388" s="1" t="s">
        <v>819</v>
      </c>
      <c r="C5388" s="2">
        <v>44561</v>
      </c>
      <c r="D5388">
        <v>219810086570</v>
      </c>
    </row>
    <row r="5389" spans="2:4" x14ac:dyDescent="0.25">
      <c r="B5389" s="1" t="s">
        <v>819</v>
      </c>
      <c r="C5389" s="2">
        <v>44926</v>
      </c>
      <c r="D5389">
        <v>242773700340</v>
      </c>
    </row>
    <row r="5390" spans="2:4" x14ac:dyDescent="0.25">
      <c r="B5390" s="1" t="s">
        <v>1173</v>
      </c>
      <c r="C5390" s="2">
        <v>42369</v>
      </c>
      <c r="D5390">
        <v>161821012300</v>
      </c>
    </row>
    <row r="5391" spans="2:4" x14ac:dyDescent="0.25">
      <c r="B5391" s="1" t="s">
        <v>1173</v>
      </c>
      <c r="C5391" s="2">
        <v>42735</v>
      </c>
      <c r="D5391">
        <v>109260401810</v>
      </c>
    </row>
    <row r="5392" spans="2:4" x14ac:dyDescent="0.25">
      <c r="B5392" s="1" t="s">
        <v>1173</v>
      </c>
      <c r="C5392" s="2">
        <v>43100</v>
      </c>
      <c r="D5392">
        <v>141975010100</v>
      </c>
    </row>
    <row r="5393" spans="2:4" x14ac:dyDescent="0.25">
      <c r="B5393" s="1" t="s">
        <v>1173</v>
      </c>
      <c r="C5393" s="2">
        <v>43465</v>
      </c>
      <c r="D5393">
        <v>137200489230</v>
      </c>
    </row>
    <row r="5394" spans="2:4" x14ac:dyDescent="0.25">
      <c r="B5394" s="1" t="s">
        <v>1173</v>
      </c>
      <c r="C5394" s="2">
        <v>43830</v>
      </c>
      <c r="D5394">
        <v>118447476090</v>
      </c>
    </row>
    <row r="5395" spans="2:4" x14ac:dyDescent="0.25">
      <c r="B5395" s="1" t="s">
        <v>1173</v>
      </c>
      <c r="C5395" s="2">
        <v>44196</v>
      </c>
      <c r="D5395">
        <v>97755539500</v>
      </c>
    </row>
    <row r="5396" spans="2:4" x14ac:dyDescent="0.25">
      <c r="B5396" s="1" t="s">
        <v>1173</v>
      </c>
      <c r="C5396" s="2">
        <v>44561</v>
      </c>
      <c r="D5396">
        <v>114229430920</v>
      </c>
    </row>
    <row r="5397" spans="2:4" x14ac:dyDescent="0.25">
      <c r="B5397" s="1" t="s">
        <v>1173</v>
      </c>
      <c r="C5397" s="2">
        <v>44926</v>
      </c>
      <c r="D5397">
        <v>102339029580</v>
      </c>
    </row>
    <row r="5398" spans="2:4" x14ac:dyDescent="0.25">
      <c r="B5398" s="1" t="s">
        <v>821</v>
      </c>
      <c r="C5398" s="2">
        <v>42369</v>
      </c>
      <c r="D5398">
        <v>1209757585410</v>
      </c>
    </row>
    <row r="5399" spans="2:4" x14ac:dyDescent="0.25">
      <c r="B5399" s="1" t="s">
        <v>821</v>
      </c>
      <c r="C5399" s="2">
        <v>42735</v>
      </c>
      <c r="D5399">
        <v>1771901209300</v>
      </c>
    </row>
    <row r="5400" spans="2:4" x14ac:dyDescent="0.25">
      <c r="B5400" s="1" t="s">
        <v>821</v>
      </c>
      <c r="C5400" s="2">
        <v>43100</v>
      </c>
      <c r="D5400">
        <v>2257958164560</v>
      </c>
    </row>
    <row r="5401" spans="2:4" x14ac:dyDescent="0.25">
      <c r="B5401" s="1" t="s">
        <v>821</v>
      </c>
      <c r="C5401" s="2">
        <v>43465</v>
      </c>
      <c r="D5401">
        <v>2233854634230</v>
      </c>
    </row>
    <row r="5402" spans="2:4" x14ac:dyDescent="0.25">
      <c r="B5402" s="1" t="s">
        <v>821</v>
      </c>
      <c r="C5402" s="2">
        <v>43830</v>
      </c>
      <c r="D5402">
        <v>2985499077130</v>
      </c>
    </row>
    <row r="5403" spans="2:4" x14ac:dyDescent="0.25">
      <c r="B5403" s="1" t="s">
        <v>821</v>
      </c>
      <c r="C5403" s="2">
        <v>44196</v>
      </c>
      <c r="D5403">
        <v>2219279704210</v>
      </c>
    </row>
    <row r="5404" spans="2:4" x14ac:dyDescent="0.25">
      <c r="B5404" s="1" t="s">
        <v>821</v>
      </c>
      <c r="C5404" s="2">
        <v>44561</v>
      </c>
      <c r="D5404">
        <v>3635982475640</v>
      </c>
    </row>
    <row r="5405" spans="2:4" x14ac:dyDescent="0.25">
      <c r="B5405" s="1" t="s">
        <v>821</v>
      </c>
      <c r="C5405" s="2">
        <v>44926</v>
      </c>
      <c r="D5405">
        <v>3643255244020</v>
      </c>
    </row>
    <row r="5406" spans="2:4" x14ac:dyDescent="0.25">
      <c r="B5406" s="1" t="s">
        <v>1174</v>
      </c>
      <c r="C5406" s="2">
        <v>42369</v>
      </c>
      <c r="D5406">
        <v>83619990080</v>
      </c>
    </row>
    <row r="5407" spans="2:4" x14ac:dyDescent="0.25">
      <c r="B5407" s="1" t="s">
        <v>1174</v>
      </c>
      <c r="C5407" s="2">
        <v>42735</v>
      </c>
      <c r="D5407">
        <v>99800438300</v>
      </c>
    </row>
    <row r="5408" spans="2:4" x14ac:dyDescent="0.25">
      <c r="B5408" s="1" t="s">
        <v>1174</v>
      </c>
      <c r="C5408" s="2">
        <v>43100</v>
      </c>
      <c r="D5408">
        <v>83985982280</v>
      </c>
    </row>
    <row r="5409" spans="2:4" x14ac:dyDescent="0.25">
      <c r="B5409" s="1" t="s">
        <v>1174</v>
      </c>
      <c r="C5409" s="2">
        <v>43465</v>
      </c>
      <c r="D5409">
        <v>85934801540</v>
      </c>
    </row>
    <row r="5410" spans="2:4" x14ac:dyDescent="0.25">
      <c r="B5410" s="1" t="s">
        <v>1174</v>
      </c>
      <c r="C5410" s="2">
        <v>43830</v>
      </c>
      <c r="D5410">
        <v>77880818300</v>
      </c>
    </row>
    <row r="5411" spans="2:4" x14ac:dyDescent="0.25">
      <c r="B5411" s="1" t="s">
        <v>1174</v>
      </c>
      <c r="C5411" s="2">
        <v>44196</v>
      </c>
      <c r="D5411">
        <v>91991944730</v>
      </c>
    </row>
    <row r="5412" spans="2:4" x14ac:dyDescent="0.25">
      <c r="B5412" s="1" t="s">
        <v>1174</v>
      </c>
      <c r="C5412" s="2">
        <v>44561</v>
      </c>
      <c r="D5412">
        <v>99156419920</v>
      </c>
    </row>
    <row r="5413" spans="2:4" x14ac:dyDescent="0.25">
      <c r="B5413" s="1" t="s">
        <v>1174</v>
      </c>
      <c r="C5413" s="2">
        <v>44926</v>
      </c>
      <c r="D5413">
        <v>120102071680</v>
      </c>
    </row>
    <row r="5414" spans="2:4" x14ac:dyDescent="0.25">
      <c r="B5414" s="1" t="s">
        <v>1175</v>
      </c>
      <c r="C5414" s="2">
        <v>42369</v>
      </c>
      <c r="D5414">
        <v>197840801460</v>
      </c>
    </row>
    <row r="5415" spans="2:4" x14ac:dyDescent="0.25">
      <c r="B5415" s="1" t="s">
        <v>1175</v>
      </c>
      <c r="C5415" s="2">
        <v>42735</v>
      </c>
      <c r="D5415">
        <v>222193126960</v>
      </c>
    </row>
    <row r="5416" spans="2:4" x14ac:dyDescent="0.25">
      <c r="B5416" s="1" t="s">
        <v>1175</v>
      </c>
      <c r="C5416" s="2">
        <v>43100</v>
      </c>
      <c r="D5416">
        <v>191371386410</v>
      </c>
    </row>
    <row r="5417" spans="2:4" x14ac:dyDescent="0.25">
      <c r="B5417" s="1" t="s">
        <v>1175</v>
      </c>
      <c r="C5417" s="2">
        <v>43465</v>
      </c>
      <c r="D5417">
        <v>220777402190</v>
      </c>
    </row>
    <row r="5418" spans="2:4" x14ac:dyDescent="0.25">
      <c r="B5418" s="1" t="s">
        <v>1175</v>
      </c>
      <c r="C5418" s="2">
        <v>43830</v>
      </c>
      <c r="D5418">
        <v>184642748030</v>
      </c>
    </row>
    <row r="5419" spans="2:4" x14ac:dyDescent="0.25">
      <c r="B5419" s="1" t="s">
        <v>1175</v>
      </c>
      <c r="C5419" s="2">
        <v>44196</v>
      </c>
      <c r="D5419">
        <v>178599066320</v>
      </c>
    </row>
    <row r="5420" spans="2:4" x14ac:dyDescent="0.25">
      <c r="B5420" s="1" t="s">
        <v>1175</v>
      </c>
      <c r="C5420" s="2">
        <v>44561</v>
      </c>
      <c r="D5420">
        <v>191978418190</v>
      </c>
    </row>
    <row r="5421" spans="2:4" x14ac:dyDescent="0.25">
      <c r="B5421" s="1" t="s">
        <v>1175</v>
      </c>
      <c r="C5421" s="2">
        <v>44926</v>
      </c>
      <c r="D5421">
        <v>172723177220</v>
      </c>
    </row>
    <row r="5422" spans="2:4" x14ac:dyDescent="0.25">
      <c r="B5422" s="1" t="s">
        <v>823</v>
      </c>
      <c r="C5422" s="2">
        <v>42369</v>
      </c>
      <c r="D5422">
        <v>4538572980390</v>
      </c>
    </row>
    <row r="5423" spans="2:4" x14ac:dyDescent="0.25">
      <c r="B5423" s="1" t="s">
        <v>823</v>
      </c>
      <c r="C5423" s="2">
        <v>42735</v>
      </c>
      <c r="D5423">
        <v>4972018587210</v>
      </c>
    </row>
    <row r="5424" spans="2:4" x14ac:dyDescent="0.25">
      <c r="B5424" s="1" t="s">
        <v>823</v>
      </c>
      <c r="C5424" s="2">
        <v>43100</v>
      </c>
      <c r="D5424">
        <v>7175866857100</v>
      </c>
    </row>
    <row r="5425" spans="2:4" x14ac:dyDescent="0.25">
      <c r="B5425" s="1" t="s">
        <v>823</v>
      </c>
      <c r="C5425" s="2">
        <v>43465</v>
      </c>
      <c r="D5425">
        <v>10231031388660</v>
      </c>
    </row>
    <row r="5426" spans="2:4" x14ac:dyDescent="0.25">
      <c r="B5426" s="1" t="s">
        <v>823</v>
      </c>
      <c r="C5426" s="2">
        <v>43830</v>
      </c>
      <c r="D5426">
        <v>11333001133370</v>
      </c>
    </row>
    <row r="5427" spans="2:4" x14ac:dyDescent="0.25">
      <c r="B5427" s="1" t="s">
        <v>823</v>
      </c>
      <c r="C5427" s="2">
        <v>44196</v>
      </c>
      <c r="D5427">
        <v>13218965736100</v>
      </c>
    </row>
    <row r="5428" spans="2:4" x14ac:dyDescent="0.25">
      <c r="B5428" s="1" t="s">
        <v>823</v>
      </c>
      <c r="C5428" s="2">
        <v>44561</v>
      </c>
      <c r="D5428">
        <v>36627504409060</v>
      </c>
    </row>
    <row r="5429" spans="2:4" x14ac:dyDescent="0.25">
      <c r="B5429" s="1" t="s">
        <v>823</v>
      </c>
      <c r="C5429" s="2">
        <v>44926</v>
      </c>
      <c r="D5429">
        <v>38670054790550</v>
      </c>
    </row>
    <row r="5430" spans="2:4" x14ac:dyDescent="0.25">
      <c r="B5430" s="1" t="s">
        <v>825</v>
      </c>
      <c r="C5430" s="2">
        <v>42369</v>
      </c>
      <c r="D5430">
        <v>771889087680</v>
      </c>
    </row>
    <row r="5431" spans="2:4" x14ac:dyDescent="0.25">
      <c r="B5431" s="1" t="s">
        <v>825</v>
      </c>
      <c r="C5431" s="2">
        <v>42735</v>
      </c>
      <c r="D5431">
        <v>902996303000</v>
      </c>
    </row>
    <row r="5432" spans="2:4" x14ac:dyDescent="0.25">
      <c r="B5432" s="1" t="s">
        <v>825</v>
      </c>
      <c r="C5432" s="2">
        <v>43100</v>
      </c>
      <c r="D5432">
        <v>1340379378690</v>
      </c>
    </row>
    <row r="5433" spans="2:4" x14ac:dyDescent="0.25">
      <c r="B5433" s="1" t="s">
        <v>825</v>
      </c>
      <c r="C5433" s="2">
        <v>43465</v>
      </c>
      <c r="D5433">
        <v>1437143848270</v>
      </c>
    </row>
    <row r="5434" spans="2:4" x14ac:dyDescent="0.25">
      <c r="B5434" s="1" t="s">
        <v>825</v>
      </c>
      <c r="C5434" s="2">
        <v>43830</v>
      </c>
      <c r="D5434">
        <v>1396656812380</v>
      </c>
    </row>
    <row r="5435" spans="2:4" x14ac:dyDescent="0.25">
      <c r="B5435" s="1" t="s">
        <v>825</v>
      </c>
      <c r="C5435" s="2">
        <v>44196</v>
      </c>
      <c r="D5435">
        <v>1716080589010</v>
      </c>
    </row>
    <row r="5436" spans="2:4" x14ac:dyDescent="0.25">
      <c r="B5436" s="1" t="s">
        <v>825</v>
      </c>
      <c r="C5436" s="2">
        <v>44561</v>
      </c>
      <c r="D5436">
        <v>2013790622920</v>
      </c>
    </row>
    <row r="5437" spans="2:4" x14ac:dyDescent="0.25">
      <c r="B5437" s="1" t="s">
        <v>825</v>
      </c>
      <c r="C5437" s="2">
        <v>44926</v>
      </c>
      <c r="D5437">
        <v>2189752182000</v>
      </c>
    </row>
    <row r="5438" spans="2:4" x14ac:dyDescent="0.25">
      <c r="B5438" s="1" t="s">
        <v>827</v>
      </c>
      <c r="C5438" s="2">
        <v>42369</v>
      </c>
      <c r="D5438">
        <v>125528111010</v>
      </c>
    </row>
    <row r="5439" spans="2:4" x14ac:dyDescent="0.25">
      <c r="B5439" s="1" t="s">
        <v>827</v>
      </c>
      <c r="C5439" s="2">
        <v>42735</v>
      </c>
      <c r="D5439">
        <v>94567554940</v>
      </c>
    </row>
    <row r="5440" spans="2:4" x14ac:dyDescent="0.25">
      <c r="B5440" s="1" t="s">
        <v>827</v>
      </c>
      <c r="C5440" s="2">
        <v>43100</v>
      </c>
      <c r="D5440">
        <v>124619234970</v>
      </c>
    </row>
    <row r="5441" spans="2:4" x14ac:dyDescent="0.25">
      <c r="B5441" s="1" t="s">
        <v>827</v>
      </c>
      <c r="C5441" s="2">
        <v>43465</v>
      </c>
      <c r="D5441">
        <v>139135242100</v>
      </c>
    </row>
    <row r="5442" spans="2:4" x14ac:dyDescent="0.25">
      <c r="B5442" s="1" t="s">
        <v>827</v>
      </c>
      <c r="C5442" s="2">
        <v>43830</v>
      </c>
      <c r="D5442">
        <v>143721741670</v>
      </c>
    </row>
    <row r="5443" spans="2:4" x14ac:dyDescent="0.25">
      <c r="B5443" s="1" t="s">
        <v>827</v>
      </c>
      <c r="C5443" s="2">
        <v>44196</v>
      </c>
      <c r="D5443">
        <v>68799093030</v>
      </c>
    </row>
    <row r="5444" spans="2:4" x14ac:dyDescent="0.25">
      <c r="B5444" s="1" t="s">
        <v>827</v>
      </c>
      <c r="C5444" s="2">
        <v>44561</v>
      </c>
      <c r="D5444">
        <v>88123704390</v>
      </c>
    </row>
    <row r="5445" spans="2:4" x14ac:dyDescent="0.25">
      <c r="B5445" s="1" t="s">
        <v>827</v>
      </c>
      <c r="C5445" s="2">
        <v>44926</v>
      </c>
      <c r="D5445">
        <v>122502011070</v>
      </c>
    </row>
    <row r="5446" spans="2:4" x14ac:dyDescent="0.25">
      <c r="B5446" s="1" t="s">
        <v>829</v>
      </c>
      <c r="C5446" s="2">
        <v>42369</v>
      </c>
      <c r="D5446">
        <v>149400922580</v>
      </c>
    </row>
    <row r="5447" spans="2:4" x14ac:dyDescent="0.25">
      <c r="B5447" s="1" t="s">
        <v>829</v>
      </c>
      <c r="C5447" s="2">
        <v>42735</v>
      </c>
      <c r="D5447">
        <v>144198890420</v>
      </c>
    </row>
    <row r="5448" spans="2:4" x14ac:dyDescent="0.25">
      <c r="B5448" s="1" t="s">
        <v>829</v>
      </c>
      <c r="C5448" s="2">
        <v>43100</v>
      </c>
      <c r="D5448">
        <v>143917552110</v>
      </c>
    </row>
    <row r="5449" spans="2:4" x14ac:dyDescent="0.25">
      <c r="B5449" s="1" t="s">
        <v>829</v>
      </c>
      <c r="C5449" s="2">
        <v>43465</v>
      </c>
      <c r="D5449">
        <v>146140333350</v>
      </c>
    </row>
    <row r="5450" spans="2:4" x14ac:dyDescent="0.25">
      <c r="B5450" s="1" t="s">
        <v>829</v>
      </c>
      <c r="C5450" s="2">
        <v>43830</v>
      </c>
      <c r="D5450">
        <v>146775525460</v>
      </c>
    </row>
    <row r="5451" spans="2:4" x14ac:dyDescent="0.25">
      <c r="B5451" s="1" t="s">
        <v>829</v>
      </c>
      <c r="C5451" s="2">
        <v>44196</v>
      </c>
      <c r="D5451">
        <v>173219531150</v>
      </c>
    </row>
    <row r="5452" spans="2:4" x14ac:dyDescent="0.25">
      <c r="B5452" s="1" t="s">
        <v>829</v>
      </c>
      <c r="C5452" s="2">
        <v>44561</v>
      </c>
      <c r="D5452">
        <v>980124008140</v>
      </c>
    </row>
    <row r="5453" spans="2:4" x14ac:dyDescent="0.25">
      <c r="B5453" s="1" t="s">
        <v>829</v>
      </c>
      <c r="C5453" s="2">
        <v>44926</v>
      </c>
      <c r="D5453">
        <v>1269364761760</v>
      </c>
    </row>
    <row r="5454" spans="2:4" x14ac:dyDescent="0.25">
      <c r="B5454" s="1" t="s">
        <v>831</v>
      </c>
      <c r="C5454" s="2">
        <v>42369</v>
      </c>
      <c r="D5454">
        <v>697892417850</v>
      </c>
    </row>
    <row r="5455" spans="2:4" x14ac:dyDescent="0.25">
      <c r="B5455" s="1" t="s">
        <v>831</v>
      </c>
      <c r="C5455" s="2">
        <v>42735</v>
      </c>
      <c r="D5455">
        <v>716221372770</v>
      </c>
    </row>
    <row r="5456" spans="2:4" x14ac:dyDescent="0.25">
      <c r="B5456" s="1" t="s">
        <v>831</v>
      </c>
      <c r="C5456" s="2">
        <v>43100</v>
      </c>
      <c r="D5456">
        <v>918390341300</v>
      </c>
    </row>
    <row r="5457" spans="2:4" x14ac:dyDescent="0.25">
      <c r="B5457" s="1" t="s">
        <v>831</v>
      </c>
      <c r="C5457" s="2">
        <v>43465</v>
      </c>
      <c r="D5457">
        <v>879985422420</v>
      </c>
    </row>
    <row r="5458" spans="2:4" x14ac:dyDescent="0.25">
      <c r="B5458" s="1" t="s">
        <v>831</v>
      </c>
      <c r="C5458" s="2">
        <v>43830</v>
      </c>
      <c r="D5458">
        <v>1023184297890</v>
      </c>
    </row>
    <row r="5459" spans="2:4" x14ac:dyDescent="0.25">
      <c r="B5459" s="1" t="s">
        <v>831</v>
      </c>
      <c r="C5459" s="2">
        <v>44196</v>
      </c>
      <c r="D5459">
        <v>992581167050</v>
      </c>
    </row>
    <row r="5460" spans="2:4" x14ac:dyDescent="0.25">
      <c r="B5460" s="1" t="s">
        <v>831</v>
      </c>
      <c r="C5460" s="2">
        <v>44561</v>
      </c>
      <c r="D5460">
        <v>1359844413240</v>
      </c>
    </row>
    <row r="5461" spans="2:4" x14ac:dyDescent="0.25">
      <c r="B5461" s="1" t="s">
        <v>831</v>
      </c>
      <c r="C5461" s="2">
        <v>44926</v>
      </c>
      <c r="D5461">
        <v>1447724272110</v>
      </c>
    </row>
    <row r="5462" spans="2:4" x14ac:dyDescent="0.25">
      <c r="B5462" s="1" t="s">
        <v>1176</v>
      </c>
      <c r="C5462" s="2">
        <v>42369</v>
      </c>
      <c r="D5462">
        <v>421486196230</v>
      </c>
    </row>
    <row r="5463" spans="2:4" x14ac:dyDescent="0.25">
      <c r="B5463" s="1" t="s">
        <v>1176</v>
      </c>
      <c r="C5463" s="2">
        <v>42735</v>
      </c>
      <c r="D5463">
        <v>395419375750</v>
      </c>
    </row>
    <row r="5464" spans="2:4" x14ac:dyDescent="0.25">
      <c r="B5464" s="1" t="s">
        <v>1176</v>
      </c>
      <c r="C5464" s="2">
        <v>43100</v>
      </c>
      <c r="D5464">
        <v>252279686490</v>
      </c>
    </row>
    <row r="5465" spans="2:4" x14ac:dyDescent="0.25">
      <c r="B5465" s="1" t="s">
        <v>1176</v>
      </c>
      <c r="C5465" s="2">
        <v>43465</v>
      </c>
      <c r="D5465">
        <v>157164506660</v>
      </c>
    </row>
    <row r="5466" spans="2:4" x14ac:dyDescent="0.25">
      <c r="B5466" s="1" t="s">
        <v>1176</v>
      </c>
      <c r="C5466" s="2">
        <v>43830</v>
      </c>
      <c r="D5466">
        <v>174281649840</v>
      </c>
    </row>
    <row r="5467" spans="2:4" x14ac:dyDescent="0.25">
      <c r="B5467" s="1" t="s">
        <v>1176</v>
      </c>
      <c r="C5467" s="2">
        <v>44196</v>
      </c>
      <c r="D5467">
        <v>147923909900</v>
      </c>
    </row>
    <row r="5468" spans="2:4" x14ac:dyDescent="0.25">
      <c r="B5468" s="1" t="s">
        <v>1176</v>
      </c>
      <c r="C5468" s="2">
        <v>44561</v>
      </c>
      <c r="D5468">
        <v>159891057180</v>
      </c>
    </row>
    <row r="5469" spans="2:4" x14ac:dyDescent="0.25">
      <c r="B5469" s="1" t="s">
        <v>1176</v>
      </c>
      <c r="C5469" s="2">
        <v>44926</v>
      </c>
      <c r="D5469">
        <v>129452733000</v>
      </c>
    </row>
    <row r="5470" spans="2:4" x14ac:dyDescent="0.25">
      <c r="B5470" s="1" t="s">
        <v>833</v>
      </c>
      <c r="C5470" s="2">
        <v>42369</v>
      </c>
      <c r="D5470">
        <v>216900485890</v>
      </c>
    </row>
    <row r="5471" spans="2:4" x14ac:dyDescent="0.25">
      <c r="B5471" s="1" t="s">
        <v>833</v>
      </c>
      <c r="C5471" s="2">
        <v>42735</v>
      </c>
      <c r="D5471">
        <v>271799477350</v>
      </c>
    </row>
    <row r="5472" spans="2:4" x14ac:dyDescent="0.25">
      <c r="B5472" s="1" t="s">
        <v>833</v>
      </c>
      <c r="C5472" s="2">
        <v>43100</v>
      </c>
      <c r="D5472">
        <v>286183170820</v>
      </c>
    </row>
    <row r="5473" spans="2:4" x14ac:dyDescent="0.25">
      <c r="B5473" s="1" t="s">
        <v>833</v>
      </c>
      <c r="C5473" s="2">
        <v>43465</v>
      </c>
      <c r="D5473">
        <v>287953042030</v>
      </c>
    </row>
    <row r="5474" spans="2:4" x14ac:dyDescent="0.25">
      <c r="B5474" s="1" t="s">
        <v>833</v>
      </c>
      <c r="C5474" s="2">
        <v>43830</v>
      </c>
      <c r="D5474">
        <v>303119096100</v>
      </c>
    </row>
    <row r="5475" spans="2:4" x14ac:dyDescent="0.25">
      <c r="B5475" s="1" t="s">
        <v>833</v>
      </c>
      <c r="C5475" s="2">
        <v>44196</v>
      </c>
      <c r="D5475">
        <v>293005633890</v>
      </c>
    </row>
    <row r="5476" spans="2:4" x14ac:dyDescent="0.25">
      <c r="B5476" s="1" t="s">
        <v>833</v>
      </c>
      <c r="C5476" s="2">
        <v>44561</v>
      </c>
      <c r="D5476">
        <v>464260074500</v>
      </c>
    </row>
    <row r="5477" spans="2:4" x14ac:dyDescent="0.25">
      <c r="B5477" s="1" t="s">
        <v>833</v>
      </c>
      <c r="C5477" s="2">
        <v>44926</v>
      </c>
      <c r="D5477">
        <v>529486501060</v>
      </c>
    </row>
    <row r="5478" spans="2:4" x14ac:dyDescent="0.25">
      <c r="B5478" s="1" t="s">
        <v>1177</v>
      </c>
      <c r="C5478" s="2">
        <v>42369</v>
      </c>
      <c r="D5478">
        <v>44996419990</v>
      </c>
    </row>
    <row r="5479" spans="2:4" x14ac:dyDescent="0.25">
      <c r="B5479" s="1" t="s">
        <v>1177</v>
      </c>
      <c r="C5479" s="2">
        <v>42735</v>
      </c>
      <c r="D5479">
        <v>54779296950</v>
      </c>
    </row>
    <row r="5480" spans="2:4" x14ac:dyDescent="0.25">
      <c r="B5480" s="1" t="s">
        <v>1177</v>
      </c>
      <c r="C5480" s="2">
        <v>43100</v>
      </c>
      <c r="D5480">
        <v>49632976880</v>
      </c>
    </row>
    <row r="5481" spans="2:4" x14ac:dyDescent="0.25">
      <c r="B5481" s="1" t="s">
        <v>1177</v>
      </c>
      <c r="C5481" s="2">
        <v>43465</v>
      </c>
      <c r="D5481">
        <v>57553716340</v>
      </c>
    </row>
    <row r="5482" spans="2:4" x14ac:dyDescent="0.25">
      <c r="B5482" s="1" t="s">
        <v>1177</v>
      </c>
      <c r="C5482" s="2">
        <v>43830</v>
      </c>
      <c r="D5482">
        <v>63409044390</v>
      </c>
    </row>
    <row r="5483" spans="2:4" x14ac:dyDescent="0.25">
      <c r="B5483" s="1" t="s">
        <v>1177</v>
      </c>
      <c r="C5483" s="2">
        <v>44196</v>
      </c>
      <c r="D5483">
        <v>54890989030</v>
      </c>
    </row>
    <row r="5484" spans="2:4" x14ac:dyDescent="0.25">
      <c r="B5484" s="1" t="s">
        <v>1177</v>
      </c>
      <c r="C5484" s="2">
        <v>44561</v>
      </c>
      <c r="D5484">
        <v>70775497180</v>
      </c>
    </row>
    <row r="5485" spans="2:4" x14ac:dyDescent="0.25">
      <c r="B5485" s="1" t="s">
        <v>1177</v>
      </c>
      <c r="C5485" s="2">
        <v>44926</v>
      </c>
      <c r="D5485">
        <v>78472167700</v>
      </c>
    </row>
    <row r="5486" spans="2:4" x14ac:dyDescent="0.25">
      <c r="B5486" s="1" t="s">
        <v>835</v>
      </c>
      <c r="C5486" s="2">
        <v>42369</v>
      </c>
      <c r="D5486">
        <v>5475579344270</v>
      </c>
    </row>
    <row r="5487" spans="2:4" x14ac:dyDescent="0.25">
      <c r="B5487" s="1" t="s">
        <v>835</v>
      </c>
      <c r="C5487" s="2">
        <v>42735</v>
      </c>
      <c r="D5487">
        <v>7503081771550</v>
      </c>
    </row>
    <row r="5488" spans="2:4" x14ac:dyDescent="0.25">
      <c r="B5488" s="1" t="s">
        <v>835</v>
      </c>
      <c r="C5488" s="2">
        <v>43100</v>
      </c>
      <c r="D5488">
        <v>6143856949490</v>
      </c>
    </row>
    <row r="5489" spans="2:4" x14ac:dyDescent="0.25">
      <c r="B5489" s="1" t="s">
        <v>835</v>
      </c>
      <c r="C5489" s="2">
        <v>43465</v>
      </c>
      <c r="D5489">
        <v>6277386822630</v>
      </c>
    </row>
    <row r="5490" spans="2:4" x14ac:dyDescent="0.25">
      <c r="B5490" s="1" t="s">
        <v>835</v>
      </c>
      <c r="C5490" s="2">
        <v>43830</v>
      </c>
      <c r="D5490">
        <v>5803347902020</v>
      </c>
    </row>
    <row r="5491" spans="2:4" x14ac:dyDescent="0.25">
      <c r="B5491" s="1" t="s">
        <v>835</v>
      </c>
      <c r="C5491" s="2">
        <v>44196</v>
      </c>
      <c r="D5491">
        <v>4886515196140</v>
      </c>
    </row>
    <row r="5492" spans="2:4" x14ac:dyDescent="0.25">
      <c r="B5492" s="1" t="s">
        <v>835</v>
      </c>
      <c r="C5492" s="2">
        <v>44561</v>
      </c>
      <c r="D5492">
        <v>4808121360240</v>
      </c>
    </row>
    <row r="5493" spans="2:4" x14ac:dyDescent="0.25">
      <c r="B5493" s="1" t="s">
        <v>835</v>
      </c>
      <c r="C5493" s="2">
        <v>44926</v>
      </c>
      <c r="D5493">
        <v>4408199227690</v>
      </c>
    </row>
    <row r="5494" spans="2:4" x14ac:dyDescent="0.25">
      <c r="B5494" s="1"/>
      <c r="C5494" s="2"/>
    </row>
    <row r="5495" spans="2:4" x14ac:dyDescent="0.25">
      <c r="B5495" s="1"/>
      <c r="C5495" s="2"/>
    </row>
    <row r="5496" spans="2:4" x14ac:dyDescent="0.25">
      <c r="B5496" s="1"/>
      <c r="C5496" s="2"/>
    </row>
    <row r="5497" spans="2:4" x14ac:dyDescent="0.25">
      <c r="B5497" s="1"/>
      <c r="C5497" s="2"/>
    </row>
    <row r="5498" spans="2:4" x14ac:dyDescent="0.25">
      <c r="B5498" s="1"/>
      <c r="C5498" s="2"/>
    </row>
    <row r="5499" spans="2:4" x14ac:dyDescent="0.25">
      <c r="B5499" s="1"/>
      <c r="C5499" s="2"/>
    </row>
    <row r="5500" spans="2:4" x14ac:dyDescent="0.25">
      <c r="B5500" s="1"/>
      <c r="C5500" s="2"/>
    </row>
    <row r="5501" spans="2:4" x14ac:dyDescent="0.25">
      <c r="B5501" s="1"/>
      <c r="C5501" s="2"/>
    </row>
    <row r="5502" spans="2:4" x14ac:dyDescent="0.25">
      <c r="B5502" s="1"/>
      <c r="C5502" s="2"/>
    </row>
    <row r="5503" spans="2:4" x14ac:dyDescent="0.25">
      <c r="B5503" s="1"/>
      <c r="C5503" s="2"/>
    </row>
    <row r="5504" spans="2:4" x14ac:dyDescent="0.25">
      <c r="B5504" s="1"/>
      <c r="C5504" s="2"/>
    </row>
    <row r="5505" spans="2:3" x14ac:dyDescent="0.25">
      <c r="B5505" s="1"/>
      <c r="C5505" s="2"/>
    </row>
    <row r="5506" spans="2:3" x14ac:dyDescent="0.25">
      <c r="B5506" s="1"/>
      <c r="C5506" s="2"/>
    </row>
    <row r="5507" spans="2:3" x14ac:dyDescent="0.25">
      <c r="B5507" s="1"/>
      <c r="C5507" s="2"/>
    </row>
    <row r="5508" spans="2:3" x14ac:dyDescent="0.25">
      <c r="B5508" s="1"/>
      <c r="C5508" s="2"/>
    </row>
    <row r="5509" spans="2:3" x14ac:dyDescent="0.25">
      <c r="B5509" s="1"/>
      <c r="C5509" s="2"/>
    </row>
    <row r="5510" spans="2:3" x14ac:dyDescent="0.25">
      <c r="B5510" s="1"/>
      <c r="C5510" s="2"/>
    </row>
    <row r="5511" spans="2:3" x14ac:dyDescent="0.25">
      <c r="B5511" s="1"/>
      <c r="C5511" s="2"/>
    </row>
    <row r="5512" spans="2:3" x14ac:dyDescent="0.25">
      <c r="B5512" s="1"/>
      <c r="C5512" s="2"/>
    </row>
    <row r="5513" spans="2:3" x14ac:dyDescent="0.25">
      <c r="B5513" s="1"/>
      <c r="C5513" s="2"/>
    </row>
    <row r="5514" spans="2:3" x14ac:dyDescent="0.25">
      <c r="B5514" s="1"/>
      <c r="C5514" s="2"/>
    </row>
    <row r="5515" spans="2:3" x14ac:dyDescent="0.25">
      <c r="B5515" s="1"/>
      <c r="C5515" s="2"/>
    </row>
    <row r="5516" spans="2:3" x14ac:dyDescent="0.25">
      <c r="B5516" s="1"/>
      <c r="C5516" s="2"/>
    </row>
    <row r="5517" spans="2:3" x14ac:dyDescent="0.25">
      <c r="B5517" s="1"/>
      <c r="C5517" s="2"/>
    </row>
    <row r="5518" spans="2:3" x14ac:dyDescent="0.25">
      <c r="B5518" s="1"/>
      <c r="C5518" s="2"/>
    </row>
    <row r="5519" spans="2:3" x14ac:dyDescent="0.25">
      <c r="B5519" s="1"/>
      <c r="C5519" s="2"/>
    </row>
    <row r="5520" spans="2:3" x14ac:dyDescent="0.25">
      <c r="B5520" s="1"/>
      <c r="C5520" s="2"/>
    </row>
    <row r="5521" spans="2:3" x14ac:dyDescent="0.25">
      <c r="B5521" s="1"/>
      <c r="C5521" s="2"/>
    </row>
    <row r="5522" spans="2:3" x14ac:dyDescent="0.25">
      <c r="B5522" s="1"/>
      <c r="C5522" s="2"/>
    </row>
    <row r="5523" spans="2:3" x14ac:dyDescent="0.25">
      <c r="B5523" s="1"/>
      <c r="C5523" s="2"/>
    </row>
    <row r="5524" spans="2:3" x14ac:dyDescent="0.25">
      <c r="B5524" s="1"/>
      <c r="C5524" s="2"/>
    </row>
    <row r="5525" spans="2:3" x14ac:dyDescent="0.25">
      <c r="B5525" s="1"/>
      <c r="C5525" s="2"/>
    </row>
    <row r="5526" spans="2:3" x14ac:dyDescent="0.25">
      <c r="B5526" s="1"/>
      <c r="C5526" s="2"/>
    </row>
    <row r="5527" spans="2:3" x14ac:dyDescent="0.25">
      <c r="B5527" s="1"/>
      <c r="C5527" s="2"/>
    </row>
    <row r="5528" spans="2:3" x14ac:dyDescent="0.25">
      <c r="B5528" s="1"/>
      <c r="C5528" s="2"/>
    </row>
    <row r="5529" spans="2:3" x14ac:dyDescent="0.25">
      <c r="B5529" s="1"/>
      <c r="C5529" s="2"/>
    </row>
    <row r="5530" spans="2:3" x14ac:dyDescent="0.25">
      <c r="B5530" s="1"/>
      <c r="C5530" s="2"/>
    </row>
    <row r="5531" spans="2:3" x14ac:dyDescent="0.25">
      <c r="B5531" s="1"/>
      <c r="C5531" s="2"/>
    </row>
    <row r="5532" spans="2:3" x14ac:dyDescent="0.25">
      <c r="B5532" s="1"/>
      <c r="C5532" s="2"/>
    </row>
    <row r="5533" spans="2:3" x14ac:dyDescent="0.25">
      <c r="B5533" s="1"/>
      <c r="C5533" s="2"/>
    </row>
    <row r="5534" spans="2:3" x14ac:dyDescent="0.25">
      <c r="B5534" s="1"/>
      <c r="C5534" s="2"/>
    </row>
    <row r="5535" spans="2:3" x14ac:dyDescent="0.25">
      <c r="B5535" s="1"/>
      <c r="C5535" s="2"/>
    </row>
    <row r="5536" spans="2:3" x14ac:dyDescent="0.25">
      <c r="B5536" s="1"/>
      <c r="C5536" s="2"/>
    </row>
    <row r="5537" spans="2:3" x14ac:dyDescent="0.25">
      <c r="B5537" s="1"/>
      <c r="C5537" s="2"/>
    </row>
    <row r="5538" spans="2:3" x14ac:dyDescent="0.25">
      <c r="B5538" s="1"/>
      <c r="C5538" s="2"/>
    </row>
    <row r="5539" spans="2:3" x14ac:dyDescent="0.25">
      <c r="B5539" s="1"/>
      <c r="C5539" s="2"/>
    </row>
    <row r="5540" spans="2:3" x14ac:dyDescent="0.25">
      <c r="B5540" s="1"/>
      <c r="C5540" s="2"/>
    </row>
    <row r="5541" spans="2:3" x14ac:dyDescent="0.25">
      <c r="B5541" s="1"/>
      <c r="C5541" s="2"/>
    </row>
    <row r="5542" spans="2:3" x14ac:dyDescent="0.25">
      <c r="B5542" s="1"/>
      <c r="C5542" s="2"/>
    </row>
    <row r="5543" spans="2:3" x14ac:dyDescent="0.25">
      <c r="B5543" s="1"/>
      <c r="C5543" s="2"/>
    </row>
    <row r="5544" spans="2:3" x14ac:dyDescent="0.25">
      <c r="B5544" s="1"/>
      <c r="C5544" s="2"/>
    </row>
    <row r="5545" spans="2:3" x14ac:dyDescent="0.25">
      <c r="B5545" s="1"/>
      <c r="C5545" s="2"/>
    </row>
    <row r="5546" spans="2:3" x14ac:dyDescent="0.25">
      <c r="B5546" s="1"/>
      <c r="C5546" s="2"/>
    </row>
    <row r="5547" spans="2:3" x14ac:dyDescent="0.25">
      <c r="B5547" s="1"/>
      <c r="C5547" s="2"/>
    </row>
    <row r="5548" spans="2:3" x14ac:dyDescent="0.25">
      <c r="B5548" s="1"/>
      <c r="C5548" s="2"/>
    </row>
    <row r="5549" spans="2:3" x14ac:dyDescent="0.25">
      <c r="B5549" s="1"/>
      <c r="C5549" s="2"/>
    </row>
    <row r="5550" spans="2:3" x14ac:dyDescent="0.25">
      <c r="B5550" s="1"/>
      <c r="C5550" s="2"/>
    </row>
    <row r="5551" spans="2:3" x14ac:dyDescent="0.25">
      <c r="B5551" s="1"/>
      <c r="C5551" s="2"/>
    </row>
    <row r="5552" spans="2:3" x14ac:dyDescent="0.25">
      <c r="B5552" s="1"/>
      <c r="C5552" s="2"/>
    </row>
    <row r="5553" spans="2:3" x14ac:dyDescent="0.25">
      <c r="B5553" s="1"/>
      <c r="C5553" s="2"/>
    </row>
    <row r="5554" spans="2:3" x14ac:dyDescent="0.25">
      <c r="B5554" s="1"/>
      <c r="C5554" s="2"/>
    </row>
    <row r="5555" spans="2:3" x14ac:dyDescent="0.25">
      <c r="B5555" s="1"/>
      <c r="C5555" s="2"/>
    </row>
    <row r="5556" spans="2:3" x14ac:dyDescent="0.25">
      <c r="B5556" s="1"/>
      <c r="C5556" s="2"/>
    </row>
    <row r="5557" spans="2:3" x14ac:dyDescent="0.25">
      <c r="B5557" s="1"/>
      <c r="C5557" s="2"/>
    </row>
    <row r="5558" spans="2:3" x14ac:dyDescent="0.25">
      <c r="B5558" s="1"/>
      <c r="C5558" s="2"/>
    </row>
    <row r="5559" spans="2:3" x14ac:dyDescent="0.25">
      <c r="B5559" s="1"/>
      <c r="C5559" s="2"/>
    </row>
    <row r="5560" spans="2:3" x14ac:dyDescent="0.25">
      <c r="B5560" s="1"/>
      <c r="C5560" s="2"/>
    </row>
    <row r="5561" spans="2:3" x14ac:dyDescent="0.25">
      <c r="B5561" s="1"/>
      <c r="C5561" s="2"/>
    </row>
    <row r="5562" spans="2:3" x14ac:dyDescent="0.25">
      <c r="B5562" s="1"/>
      <c r="C5562" s="2"/>
    </row>
    <row r="5563" spans="2:3" x14ac:dyDescent="0.25">
      <c r="B5563" s="1"/>
      <c r="C5563" s="2"/>
    </row>
    <row r="5564" spans="2:3" x14ac:dyDescent="0.25">
      <c r="B5564" s="1"/>
      <c r="C5564" s="2"/>
    </row>
    <row r="5565" spans="2:3" x14ac:dyDescent="0.25">
      <c r="B5565" s="1"/>
      <c r="C5565" s="2"/>
    </row>
    <row r="5566" spans="2:3" x14ac:dyDescent="0.25">
      <c r="B5566" s="1"/>
      <c r="C5566" s="2"/>
    </row>
    <row r="5567" spans="2:3" x14ac:dyDescent="0.25">
      <c r="B5567" s="1"/>
      <c r="C5567" s="2"/>
    </row>
    <row r="5568" spans="2:3" x14ac:dyDescent="0.25">
      <c r="B5568" s="1"/>
      <c r="C5568" s="2"/>
    </row>
    <row r="5569" spans="2:3" x14ac:dyDescent="0.25">
      <c r="B5569" s="1"/>
      <c r="C5569" s="2"/>
    </row>
    <row r="5570" spans="2:3" x14ac:dyDescent="0.25">
      <c r="B5570" s="1"/>
      <c r="C5570" s="2"/>
    </row>
    <row r="5571" spans="2:3" x14ac:dyDescent="0.25">
      <c r="B5571" s="1"/>
      <c r="C5571" s="2"/>
    </row>
    <row r="5572" spans="2:3" x14ac:dyDescent="0.25">
      <c r="B5572" s="1"/>
      <c r="C5572" s="2"/>
    </row>
    <row r="5573" spans="2:3" x14ac:dyDescent="0.25">
      <c r="B5573" s="1"/>
      <c r="C5573" s="2"/>
    </row>
    <row r="5574" spans="2:3" x14ac:dyDescent="0.25">
      <c r="B5574" s="1"/>
      <c r="C5574" s="2"/>
    </row>
    <row r="5575" spans="2:3" x14ac:dyDescent="0.25">
      <c r="B5575" s="1"/>
      <c r="C5575" s="2"/>
    </row>
    <row r="5576" spans="2:3" x14ac:dyDescent="0.25">
      <c r="B5576" s="1"/>
      <c r="C5576" s="2"/>
    </row>
    <row r="5577" spans="2:3" x14ac:dyDescent="0.25">
      <c r="B5577" s="1"/>
      <c r="C5577" s="2"/>
    </row>
    <row r="5578" spans="2:3" x14ac:dyDescent="0.25">
      <c r="B5578" s="1"/>
      <c r="C5578" s="2"/>
    </row>
    <row r="5579" spans="2:3" x14ac:dyDescent="0.25">
      <c r="B5579" s="1"/>
      <c r="C5579" s="2"/>
    </row>
    <row r="5580" spans="2:3" x14ac:dyDescent="0.25">
      <c r="B5580" s="1"/>
      <c r="C5580" s="2"/>
    </row>
    <row r="5581" spans="2:3" x14ac:dyDescent="0.25">
      <c r="B5581" s="1"/>
      <c r="C5581" s="2"/>
    </row>
    <row r="5582" spans="2:3" x14ac:dyDescent="0.25">
      <c r="B5582" s="1"/>
      <c r="C5582" s="2"/>
    </row>
    <row r="5583" spans="2:3" x14ac:dyDescent="0.25">
      <c r="B5583" s="1"/>
      <c r="C5583" s="2"/>
    </row>
    <row r="5584" spans="2:3" x14ac:dyDescent="0.25">
      <c r="B5584" s="1"/>
      <c r="C5584" s="2"/>
    </row>
    <row r="5585" spans="2:3" x14ac:dyDescent="0.25">
      <c r="B5585" s="1"/>
      <c r="C5585" s="2"/>
    </row>
    <row r="5586" spans="2:3" x14ac:dyDescent="0.25">
      <c r="B5586" s="1"/>
      <c r="C5586" s="2"/>
    </row>
    <row r="5587" spans="2:3" x14ac:dyDescent="0.25">
      <c r="B5587" s="1"/>
      <c r="C5587" s="2"/>
    </row>
    <row r="5588" spans="2:3" x14ac:dyDescent="0.25">
      <c r="B5588" s="1"/>
      <c r="C5588" s="2"/>
    </row>
    <row r="5589" spans="2:3" x14ac:dyDescent="0.25">
      <c r="B5589" s="1"/>
      <c r="C5589" s="2"/>
    </row>
    <row r="5590" spans="2:3" x14ac:dyDescent="0.25">
      <c r="B5590" s="1"/>
      <c r="C5590" s="2"/>
    </row>
    <row r="5591" spans="2:3" x14ac:dyDescent="0.25">
      <c r="B5591" s="1"/>
      <c r="C5591" s="2"/>
    </row>
    <row r="5592" spans="2:3" x14ac:dyDescent="0.25">
      <c r="B5592" s="1"/>
      <c r="C5592" s="2"/>
    </row>
    <row r="5593" spans="2:3" x14ac:dyDescent="0.25">
      <c r="B5593" s="1"/>
      <c r="C5593" s="2"/>
    </row>
    <row r="5594" spans="2:3" x14ac:dyDescent="0.25">
      <c r="B5594" s="1"/>
      <c r="C5594" s="2"/>
    </row>
    <row r="5595" spans="2:3" x14ac:dyDescent="0.25">
      <c r="B5595" s="1"/>
      <c r="C5595" s="2"/>
    </row>
    <row r="5596" spans="2:3" x14ac:dyDescent="0.25">
      <c r="B5596" s="1"/>
      <c r="C5596" s="2"/>
    </row>
    <row r="5597" spans="2:3" x14ac:dyDescent="0.25">
      <c r="B5597" s="1"/>
      <c r="C5597" s="2"/>
    </row>
    <row r="5598" spans="2:3" x14ac:dyDescent="0.25">
      <c r="B5598" s="1"/>
      <c r="C5598" s="2"/>
    </row>
    <row r="5599" spans="2:3" x14ac:dyDescent="0.25">
      <c r="B5599" s="1"/>
      <c r="C5599" s="2"/>
    </row>
    <row r="5600" spans="2:3" x14ac:dyDescent="0.25">
      <c r="B5600" s="1"/>
      <c r="C5600" s="2"/>
    </row>
    <row r="5601" spans="2:3" x14ac:dyDescent="0.25">
      <c r="B5601" s="1"/>
      <c r="C5601" s="2"/>
    </row>
    <row r="5602" spans="2:3" x14ac:dyDescent="0.25">
      <c r="B5602" s="1"/>
      <c r="C5602" s="2"/>
    </row>
    <row r="5603" spans="2:3" x14ac:dyDescent="0.25">
      <c r="B5603" s="1"/>
      <c r="C5603" s="2"/>
    </row>
    <row r="5604" spans="2:3" x14ac:dyDescent="0.25">
      <c r="B5604" s="1"/>
      <c r="C5604" s="2"/>
    </row>
    <row r="5605" spans="2:3" x14ac:dyDescent="0.25">
      <c r="B5605" s="1"/>
      <c r="C5605" s="2"/>
    </row>
    <row r="5606" spans="2:3" x14ac:dyDescent="0.25">
      <c r="B5606" s="1"/>
      <c r="C5606" s="2"/>
    </row>
    <row r="5607" spans="2:3" x14ac:dyDescent="0.25">
      <c r="B5607" s="1"/>
      <c r="C5607" s="2"/>
    </row>
    <row r="5608" spans="2:3" x14ac:dyDescent="0.25">
      <c r="B5608" s="1"/>
      <c r="C5608" s="2"/>
    </row>
    <row r="5609" spans="2:3" x14ac:dyDescent="0.25">
      <c r="B5609" s="1"/>
      <c r="C5609" s="2"/>
    </row>
    <row r="5610" spans="2:3" x14ac:dyDescent="0.25">
      <c r="B5610" s="1"/>
      <c r="C5610" s="2"/>
    </row>
    <row r="5611" spans="2:3" x14ac:dyDescent="0.25">
      <c r="B5611" s="1"/>
      <c r="C5611" s="2"/>
    </row>
    <row r="5612" spans="2:3" x14ac:dyDescent="0.25">
      <c r="B5612" s="1"/>
      <c r="C5612" s="2"/>
    </row>
    <row r="5613" spans="2:3" x14ac:dyDescent="0.25">
      <c r="B5613" s="1"/>
      <c r="C5613" s="2"/>
    </row>
    <row r="5614" spans="2:3" x14ac:dyDescent="0.25">
      <c r="B5614" s="1"/>
      <c r="C5614" s="2"/>
    </row>
    <row r="5615" spans="2:3" x14ac:dyDescent="0.25">
      <c r="B5615" s="1"/>
      <c r="C5615" s="2"/>
    </row>
    <row r="5616" spans="2:3" x14ac:dyDescent="0.25">
      <c r="B5616" s="1"/>
      <c r="C5616" s="2"/>
    </row>
    <row r="5617" spans="2:3" x14ac:dyDescent="0.25">
      <c r="B5617" s="1"/>
      <c r="C5617" s="2"/>
    </row>
    <row r="5618" spans="2:3" x14ac:dyDescent="0.25">
      <c r="B5618" s="1"/>
      <c r="C5618" s="2"/>
    </row>
    <row r="5619" spans="2:3" x14ac:dyDescent="0.25">
      <c r="B5619" s="1"/>
      <c r="C5619" s="2"/>
    </row>
    <row r="5620" spans="2:3" x14ac:dyDescent="0.25">
      <c r="B5620" s="1"/>
      <c r="C5620" s="2"/>
    </row>
    <row r="5621" spans="2:3" x14ac:dyDescent="0.25">
      <c r="B5621" s="1"/>
      <c r="C5621" s="2"/>
    </row>
    <row r="5622" spans="2:3" x14ac:dyDescent="0.25">
      <c r="B5622" s="1"/>
      <c r="C5622" s="2"/>
    </row>
    <row r="5623" spans="2:3" x14ac:dyDescent="0.25">
      <c r="B5623" s="1"/>
      <c r="C5623" s="2"/>
    </row>
    <row r="5624" spans="2:3" x14ac:dyDescent="0.25">
      <c r="B5624" s="1"/>
      <c r="C5624" s="2"/>
    </row>
    <row r="5625" spans="2:3" x14ac:dyDescent="0.25">
      <c r="B5625" s="1"/>
      <c r="C5625" s="2"/>
    </row>
    <row r="5626" spans="2:3" x14ac:dyDescent="0.25">
      <c r="B5626" s="1"/>
      <c r="C5626" s="2"/>
    </row>
    <row r="5627" spans="2:3" x14ac:dyDescent="0.25">
      <c r="B5627" s="1"/>
      <c r="C5627" s="2"/>
    </row>
    <row r="5628" spans="2:3" x14ac:dyDescent="0.25">
      <c r="B5628" s="1"/>
      <c r="C5628" s="2"/>
    </row>
    <row r="5629" spans="2:3" x14ac:dyDescent="0.25">
      <c r="B5629" s="1"/>
      <c r="C5629" s="2"/>
    </row>
    <row r="5630" spans="2:3" x14ac:dyDescent="0.25">
      <c r="B5630" s="1"/>
      <c r="C5630" s="2"/>
    </row>
    <row r="5631" spans="2:3" x14ac:dyDescent="0.25">
      <c r="B5631" s="1"/>
      <c r="C5631" s="2"/>
    </row>
    <row r="5632" spans="2:3" x14ac:dyDescent="0.25">
      <c r="B5632" s="1"/>
      <c r="C5632" s="2"/>
    </row>
    <row r="5633" spans="2:3" x14ac:dyDescent="0.25">
      <c r="B5633" s="1"/>
      <c r="C5633" s="2"/>
    </row>
    <row r="5634" spans="2:3" x14ac:dyDescent="0.25">
      <c r="B5634" s="1"/>
      <c r="C5634" s="2"/>
    </row>
    <row r="5635" spans="2:3" x14ac:dyDescent="0.25">
      <c r="B5635" s="1"/>
      <c r="C5635" s="2"/>
    </row>
    <row r="5636" spans="2:3" x14ac:dyDescent="0.25">
      <c r="B5636" s="1"/>
      <c r="C5636" s="2"/>
    </row>
    <row r="5637" spans="2:3" x14ac:dyDescent="0.25">
      <c r="B5637" s="1"/>
      <c r="C5637" s="2"/>
    </row>
    <row r="5638" spans="2:3" x14ac:dyDescent="0.25">
      <c r="B5638" s="1"/>
      <c r="C5638" s="2"/>
    </row>
    <row r="5639" spans="2:3" x14ac:dyDescent="0.25">
      <c r="B5639" s="1"/>
      <c r="C5639" s="2"/>
    </row>
    <row r="5640" spans="2:3" x14ac:dyDescent="0.25">
      <c r="B5640" s="1"/>
      <c r="C5640" s="2"/>
    </row>
    <row r="5641" spans="2:3" x14ac:dyDescent="0.25">
      <c r="B5641" s="1"/>
      <c r="C5641" s="2"/>
    </row>
    <row r="5642" spans="2:3" x14ac:dyDescent="0.25">
      <c r="B5642" s="1"/>
      <c r="C5642" s="2"/>
    </row>
    <row r="5643" spans="2:3" x14ac:dyDescent="0.25">
      <c r="B5643" s="1"/>
      <c r="C5643" s="2"/>
    </row>
    <row r="5644" spans="2:3" x14ac:dyDescent="0.25">
      <c r="B5644" s="1"/>
      <c r="C5644" s="2"/>
    </row>
    <row r="5645" spans="2:3" x14ac:dyDescent="0.25">
      <c r="B5645" s="1"/>
      <c r="C5645" s="2"/>
    </row>
    <row r="5646" spans="2:3" x14ac:dyDescent="0.25">
      <c r="B5646" s="1"/>
      <c r="C5646" s="2"/>
    </row>
    <row r="5647" spans="2:3" x14ac:dyDescent="0.25">
      <c r="B5647" s="1"/>
      <c r="C5647" s="2"/>
    </row>
    <row r="5648" spans="2:3" x14ac:dyDescent="0.25">
      <c r="B5648" s="1"/>
      <c r="C5648" s="2"/>
    </row>
    <row r="5649" spans="2:3" x14ac:dyDescent="0.25">
      <c r="B5649" s="1"/>
      <c r="C5649" s="2"/>
    </row>
    <row r="5650" spans="2:3" x14ac:dyDescent="0.25">
      <c r="B5650" s="1"/>
      <c r="C5650" s="2"/>
    </row>
    <row r="5651" spans="2:3" x14ac:dyDescent="0.25">
      <c r="B5651" s="1"/>
      <c r="C5651" s="2"/>
    </row>
    <row r="5652" spans="2:3" x14ac:dyDescent="0.25">
      <c r="B5652" s="1"/>
      <c r="C5652" s="2"/>
    </row>
    <row r="5653" spans="2:3" x14ac:dyDescent="0.25">
      <c r="B5653" s="1"/>
      <c r="C5653" s="2"/>
    </row>
    <row r="5654" spans="2:3" x14ac:dyDescent="0.25">
      <c r="B5654" s="1"/>
      <c r="C5654" s="2"/>
    </row>
    <row r="5655" spans="2:3" x14ac:dyDescent="0.25">
      <c r="B5655" s="1"/>
      <c r="C5655" s="2"/>
    </row>
    <row r="5656" spans="2:3" x14ac:dyDescent="0.25">
      <c r="B5656" s="1"/>
      <c r="C5656" s="2"/>
    </row>
    <row r="5657" spans="2:3" x14ac:dyDescent="0.25">
      <c r="B5657" s="1"/>
      <c r="C5657" s="2"/>
    </row>
    <row r="5658" spans="2:3" x14ac:dyDescent="0.25">
      <c r="B5658" s="1"/>
      <c r="C5658" s="2"/>
    </row>
    <row r="5659" spans="2:3" x14ac:dyDescent="0.25">
      <c r="B5659" s="1"/>
      <c r="C5659" s="2"/>
    </row>
    <row r="5660" spans="2:3" x14ac:dyDescent="0.25">
      <c r="B5660" s="1"/>
      <c r="C5660" s="2"/>
    </row>
    <row r="5661" spans="2:3" x14ac:dyDescent="0.25">
      <c r="B5661" s="1"/>
      <c r="C5661" s="2"/>
    </row>
    <row r="5662" spans="2:3" x14ac:dyDescent="0.25">
      <c r="B5662" s="1"/>
      <c r="C5662" s="2"/>
    </row>
    <row r="5663" spans="2:3" x14ac:dyDescent="0.25">
      <c r="B5663" s="1"/>
      <c r="C5663" s="2"/>
    </row>
    <row r="5664" spans="2:3" x14ac:dyDescent="0.25">
      <c r="B5664" s="1"/>
      <c r="C5664" s="2"/>
    </row>
    <row r="5665" spans="2:3" x14ac:dyDescent="0.25">
      <c r="B5665" s="1"/>
      <c r="C5665" s="2"/>
    </row>
    <row r="5666" spans="2:3" x14ac:dyDescent="0.25">
      <c r="B5666" s="1"/>
      <c r="C5666" s="2"/>
    </row>
    <row r="5667" spans="2:3" x14ac:dyDescent="0.25">
      <c r="B5667" s="1"/>
      <c r="C5667" s="2"/>
    </row>
    <row r="5668" spans="2:3" x14ac:dyDescent="0.25">
      <c r="B5668" s="1"/>
      <c r="C5668" s="2"/>
    </row>
    <row r="5669" spans="2:3" x14ac:dyDescent="0.25">
      <c r="B5669" s="1"/>
      <c r="C5669" s="2"/>
    </row>
    <row r="5670" spans="2:3" x14ac:dyDescent="0.25">
      <c r="B5670" s="1"/>
      <c r="C5670" s="2"/>
    </row>
    <row r="5671" spans="2:3" x14ac:dyDescent="0.25">
      <c r="B5671" s="1"/>
      <c r="C5671" s="2"/>
    </row>
    <row r="5672" spans="2:3" x14ac:dyDescent="0.25">
      <c r="B5672" s="1"/>
      <c r="C5672" s="2"/>
    </row>
    <row r="5673" spans="2:3" x14ac:dyDescent="0.25">
      <c r="B5673" s="1"/>
      <c r="C5673" s="2"/>
    </row>
    <row r="5674" spans="2:3" x14ac:dyDescent="0.25">
      <c r="B5674" s="1"/>
      <c r="C5674" s="2"/>
    </row>
    <row r="5675" spans="2:3" x14ac:dyDescent="0.25">
      <c r="B5675" s="1"/>
      <c r="C5675" s="2"/>
    </row>
    <row r="5676" spans="2:3" x14ac:dyDescent="0.25">
      <c r="B5676" s="1"/>
      <c r="C5676" s="2"/>
    </row>
    <row r="5677" spans="2:3" x14ac:dyDescent="0.25">
      <c r="B5677" s="1"/>
      <c r="C5677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B2:ABQ5677"/>
  <sheetViews>
    <sheetView workbookViewId="0">
      <selection activeCell="C12" sqref="C12"/>
    </sheetView>
  </sheetViews>
  <sheetFormatPr defaultRowHeight="15" x14ac:dyDescent="0.25"/>
  <cols>
    <col min="2" max="2" width="12" customWidth="1"/>
    <col min="3" max="3" width="10.85546875" style="4" customWidth="1"/>
    <col min="4" max="4" width="13.28515625" customWidth="1"/>
  </cols>
  <sheetData>
    <row r="2" spans="2:745" x14ac:dyDescent="0.25">
      <c r="C2" s="4" t="s">
        <v>3</v>
      </c>
      <c r="D2" t="s">
        <v>7</v>
      </c>
      <c r="E2" t="s">
        <v>837</v>
      </c>
      <c r="F2" t="s">
        <v>838</v>
      </c>
      <c r="G2" t="s">
        <v>839</v>
      </c>
      <c r="H2" t="s">
        <v>840</v>
      </c>
      <c r="I2" t="s">
        <v>841</v>
      </c>
      <c r="J2" t="s">
        <v>842</v>
      </c>
      <c r="K2" t="s">
        <v>10</v>
      </c>
      <c r="L2" t="s">
        <v>13</v>
      </c>
      <c r="M2" t="s">
        <v>843</v>
      </c>
      <c r="N2" t="s">
        <v>16</v>
      </c>
      <c r="O2" t="s">
        <v>844</v>
      </c>
      <c r="P2" t="s">
        <v>18</v>
      </c>
      <c r="Q2" t="s">
        <v>845</v>
      </c>
      <c r="R2" t="s">
        <v>21</v>
      </c>
      <c r="S2" t="s">
        <v>23</v>
      </c>
      <c r="T2" t="s">
        <v>26</v>
      </c>
      <c r="U2" t="s">
        <v>846</v>
      </c>
      <c r="V2" t="s">
        <v>847</v>
      </c>
      <c r="W2" t="s">
        <v>28</v>
      </c>
      <c r="X2" t="s">
        <v>848</v>
      </c>
      <c r="Y2" t="s">
        <v>30</v>
      </c>
      <c r="Z2" t="s">
        <v>33</v>
      </c>
      <c r="AA2" t="s">
        <v>36</v>
      </c>
      <c r="AB2" t="s">
        <v>39</v>
      </c>
      <c r="AC2" t="s">
        <v>849</v>
      </c>
      <c r="AD2" t="s">
        <v>42</v>
      </c>
      <c r="AE2" t="s">
        <v>44</v>
      </c>
      <c r="AF2" t="s">
        <v>850</v>
      </c>
      <c r="AG2" t="s">
        <v>851</v>
      </c>
      <c r="AH2" t="s">
        <v>46</v>
      </c>
      <c r="AI2" t="s">
        <v>49</v>
      </c>
      <c r="AJ2" t="s">
        <v>51</v>
      </c>
      <c r="AK2" t="s">
        <v>53</v>
      </c>
      <c r="AL2" t="s">
        <v>852</v>
      </c>
      <c r="AM2" t="s">
        <v>853</v>
      </c>
      <c r="AN2" t="s">
        <v>56</v>
      </c>
      <c r="AO2" t="s">
        <v>854</v>
      </c>
      <c r="AP2" t="s">
        <v>855</v>
      </c>
      <c r="AQ2" t="s">
        <v>856</v>
      </c>
      <c r="AR2" t="s">
        <v>58</v>
      </c>
      <c r="AS2" t="s">
        <v>857</v>
      </c>
      <c r="AT2" t="s">
        <v>858</v>
      </c>
      <c r="AU2" t="s">
        <v>60</v>
      </c>
      <c r="AV2" t="s">
        <v>859</v>
      </c>
      <c r="AW2" t="s">
        <v>860</v>
      </c>
      <c r="AX2" t="s">
        <v>861</v>
      </c>
      <c r="AY2" t="s">
        <v>62</v>
      </c>
      <c r="AZ2" t="s">
        <v>862</v>
      </c>
      <c r="BA2" t="s">
        <v>863</v>
      </c>
      <c r="BB2" t="s">
        <v>64</v>
      </c>
      <c r="BC2" t="s">
        <v>864</v>
      </c>
      <c r="BD2" t="s">
        <v>865</v>
      </c>
      <c r="BE2" t="s">
        <v>67</v>
      </c>
      <c r="BF2" t="s">
        <v>866</v>
      </c>
      <c r="BG2" t="s">
        <v>70</v>
      </c>
      <c r="BH2" t="s">
        <v>867</v>
      </c>
      <c r="BI2" t="s">
        <v>72</v>
      </c>
      <c r="BJ2" t="s">
        <v>74</v>
      </c>
      <c r="BK2" t="s">
        <v>76</v>
      </c>
      <c r="BL2" t="s">
        <v>868</v>
      </c>
      <c r="BM2" t="s">
        <v>869</v>
      </c>
      <c r="BN2" t="s">
        <v>870</v>
      </c>
      <c r="BO2" t="s">
        <v>79</v>
      </c>
      <c r="BP2" t="s">
        <v>81</v>
      </c>
      <c r="BQ2" t="s">
        <v>84</v>
      </c>
      <c r="BR2" t="s">
        <v>87</v>
      </c>
      <c r="BS2" t="s">
        <v>90</v>
      </c>
      <c r="BT2" t="s">
        <v>92</v>
      </c>
      <c r="BU2" t="s">
        <v>871</v>
      </c>
      <c r="BV2" t="s">
        <v>872</v>
      </c>
      <c r="BW2" t="s">
        <v>873</v>
      </c>
      <c r="BX2" t="s">
        <v>95</v>
      </c>
      <c r="BY2" t="s">
        <v>97</v>
      </c>
      <c r="BZ2" t="s">
        <v>100</v>
      </c>
      <c r="CA2" t="s">
        <v>874</v>
      </c>
      <c r="CB2" t="s">
        <v>875</v>
      </c>
      <c r="CC2" t="s">
        <v>876</v>
      </c>
      <c r="CD2" t="s">
        <v>877</v>
      </c>
      <c r="CE2" t="s">
        <v>878</v>
      </c>
      <c r="CF2" t="s">
        <v>102</v>
      </c>
      <c r="CG2" t="s">
        <v>879</v>
      </c>
      <c r="CH2" t="s">
        <v>105</v>
      </c>
      <c r="CI2" t="s">
        <v>107</v>
      </c>
      <c r="CJ2" t="s">
        <v>880</v>
      </c>
      <c r="CK2" t="s">
        <v>881</v>
      </c>
      <c r="CL2" t="s">
        <v>882</v>
      </c>
      <c r="CM2" t="s">
        <v>883</v>
      </c>
      <c r="CN2" t="s">
        <v>884</v>
      </c>
      <c r="CO2" t="s">
        <v>885</v>
      </c>
      <c r="CP2" t="s">
        <v>886</v>
      </c>
      <c r="CQ2" t="s">
        <v>109</v>
      </c>
      <c r="CR2" t="s">
        <v>111</v>
      </c>
      <c r="CS2" t="s">
        <v>887</v>
      </c>
      <c r="CT2" t="s">
        <v>113</v>
      </c>
      <c r="CU2" t="s">
        <v>888</v>
      </c>
      <c r="CV2" t="s">
        <v>115</v>
      </c>
      <c r="CW2" t="s">
        <v>889</v>
      </c>
      <c r="CX2" t="s">
        <v>117</v>
      </c>
      <c r="CY2" t="s">
        <v>890</v>
      </c>
      <c r="CZ2" t="s">
        <v>891</v>
      </c>
      <c r="DA2" t="s">
        <v>1507</v>
      </c>
      <c r="DB2" t="s">
        <v>892</v>
      </c>
      <c r="DC2" t="s">
        <v>893</v>
      </c>
      <c r="DD2" t="s">
        <v>119</v>
      </c>
      <c r="DE2" t="s">
        <v>121</v>
      </c>
      <c r="DF2" t="s">
        <v>123</v>
      </c>
      <c r="DG2" t="s">
        <v>894</v>
      </c>
      <c r="DH2" t="s">
        <v>895</v>
      </c>
      <c r="DI2" t="s">
        <v>125</v>
      </c>
      <c r="DJ2" t="s">
        <v>127</v>
      </c>
      <c r="DK2" t="s">
        <v>129</v>
      </c>
      <c r="DL2" t="s">
        <v>131</v>
      </c>
      <c r="DM2" t="s">
        <v>896</v>
      </c>
      <c r="DN2" t="s">
        <v>133</v>
      </c>
      <c r="DO2" t="s">
        <v>135</v>
      </c>
      <c r="DP2" t="s">
        <v>137</v>
      </c>
      <c r="DQ2" t="s">
        <v>897</v>
      </c>
      <c r="DR2" t="s">
        <v>898</v>
      </c>
      <c r="DS2" t="s">
        <v>139</v>
      </c>
      <c r="DT2" t="s">
        <v>142</v>
      </c>
      <c r="DU2" t="s">
        <v>899</v>
      </c>
      <c r="DV2" t="s">
        <v>900</v>
      </c>
      <c r="DW2" t="s">
        <v>144</v>
      </c>
      <c r="DX2" t="s">
        <v>901</v>
      </c>
      <c r="DY2" t="s">
        <v>147</v>
      </c>
      <c r="DZ2" t="s">
        <v>150</v>
      </c>
      <c r="EA2" t="s">
        <v>153</v>
      </c>
      <c r="EB2" t="s">
        <v>156</v>
      </c>
      <c r="EC2" t="s">
        <v>158</v>
      </c>
      <c r="ED2" t="s">
        <v>902</v>
      </c>
      <c r="EE2" t="s">
        <v>903</v>
      </c>
      <c r="EF2" t="s">
        <v>160</v>
      </c>
      <c r="EG2" t="s">
        <v>162</v>
      </c>
      <c r="EH2" t="s">
        <v>904</v>
      </c>
      <c r="EI2" t="s">
        <v>905</v>
      </c>
      <c r="EJ2" t="s">
        <v>165</v>
      </c>
      <c r="EK2" t="s">
        <v>167</v>
      </c>
      <c r="EL2" t="s">
        <v>906</v>
      </c>
      <c r="EM2" t="s">
        <v>169</v>
      </c>
      <c r="EN2" t="s">
        <v>907</v>
      </c>
      <c r="EO2" t="s">
        <v>908</v>
      </c>
      <c r="EP2" t="s">
        <v>909</v>
      </c>
      <c r="EQ2" t="s">
        <v>910</v>
      </c>
      <c r="ER2" t="s">
        <v>171</v>
      </c>
      <c r="ES2" t="s">
        <v>174</v>
      </c>
      <c r="ET2" t="s">
        <v>176</v>
      </c>
      <c r="EU2" t="s">
        <v>178</v>
      </c>
      <c r="EV2" t="s">
        <v>911</v>
      </c>
      <c r="EW2" t="s">
        <v>180</v>
      </c>
      <c r="EX2" t="s">
        <v>912</v>
      </c>
      <c r="EY2" t="s">
        <v>913</v>
      </c>
      <c r="EZ2" t="s">
        <v>182</v>
      </c>
      <c r="FA2" t="s">
        <v>914</v>
      </c>
      <c r="FB2" t="s">
        <v>915</v>
      </c>
      <c r="FC2" t="s">
        <v>916</v>
      </c>
      <c r="FD2" t="s">
        <v>184</v>
      </c>
      <c r="FE2" t="s">
        <v>917</v>
      </c>
      <c r="FF2" t="s">
        <v>918</v>
      </c>
      <c r="FG2" t="s">
        <v>919</v>
      </c>
      <c r="FH2" t="s">
        <v>186</v>
      </c>
      <c r="FI2" t="s">
        <v>920</v>
      </c>
      <c r="FJ2" t="s">
        <v>921</v>
      </c>
      <c r="FK2" t="s">
        <v>188</v>
      </c>
      <c r="FL2" t="s">
        <v>190</v>
      </c>
      <c r="FM2" t="s">
        <v>192</v>
      </c>
      <c r="FN2" t="s">
        <v>194</v>
      </c>
      <c r="FO2" t="s">
        <v>922</v>
      </c>
      <c r="FP2" t="s">
        <v>923</v>
      </c>
      <c r="FQ2" t="s">
        <v>924</v>
      </c>
      <c r="FR2" t="s">
        <v>925</v>
      </c>
      <c r="FS2" t="s">
        <v>196</v>
      </c>
      <c r="FT2" t="s">
        <v>926</v>
      </c>
      <c r="FU2" t="s">
        <v>199</v>
      </c>
      <c r="FV2" t="s">
        <v>201</v>
      </c>
      <c r="FW2" t="s">
        <v>203</v>
      </c>
      <c r="FX2" t="s">
        <v>205</v>
      </c>
      <c r="FY2" t="s">
        <v>207</v>
      </c>
      <c r="FZ2" t="s">
        <v>927</v>
      </c>
      <c r="GA2" t="s">
        <v>209</v>
      </c>
      <c r="GB2" t="s">
        <v>211</v>
      </c>
      <c r="GC2" t="s">
        <v>928</v>
      </c>
      <c r="GD2" t="s">
        <v>213</v>
      </c>
      <c r="GE2" t="s">
        <v>215</v>
      </c>
      <c r="GF2" t="s">
        <v>929</v>
      </c>
      <c r="GG2" t="s">
        <v>217</v>
      </c>
      <c r="GH2" t="s">
        <v>930</v>
      </c>
      <c r="GI2" t="s">
        <v>219</v>
      </c>
      <c r="GJ2" t="s">
        <v>931</v>
      </c>
      <c r="GK2" t="s">
        <v>221</v>
      </c>
      <c r="GL2" t="s">
        <v>223</v>
      </c>
      <c r="GM2" t="s">
        <v>932</v>
      </c>
      <c r="GN2" t="s">
        <v>933</v>
      </c>
      <c r="GO2" t="s">
        <v>934</v>
      </c>
      <c r="GP2" t="s">
        <v>935</v>
      </c>
      <c r="GQ2" t="s">
        <v>225</v>
      </c>
      <c r="GR2" t="s">
        <v>227</v>
      </c>
      <c r="GS2" t="s">
        <v>936</v>
      </c>
      <c r="GT2" t="s">
        <v>229</v>
      </c>
      <c r="GU2" t="s">
        <v>937</v>
      </c>
      <c r="GV2" t="s">
        <v>938</v>
      </c>
      <c r="GW2" t="s">
        <v>232</v>
      </c>
      <c r="GX2" t="s">
        <v>939</v>
      </c>
      <c r="GY2" t="s">
        <v>234</v>
      </c>
      <c r="GZ2" t="s">
        <v>236</v>
      </c>
      <c r="HA2" t="s">
        <v>940</v>
      </c>
      <c r="HB2" t="s">
        <v>238</v>
      </c>
      <c r="HC2" t="s">
        <v>941</v>
      </c>
      <c r="HD2" t="s">
        <v>241</v>
      </c>
      <c r="HE2" t="s">
        <v>942</v>
      </c>
      <c r="HF2" t="s">
        <v>243</v>
      </c>
      <c r="HG2" t="s">
        <v>245</v>
      </c>
      <c r="HH2" t="s">
        <v>943</v>
      </c>
      <c r="HI2" t="s">
        <v>248</v>
      </c>
      <c r="HJ2" t="s">
        <v>944</v>
      </c>
      <c r="HK2" t="s">
        <v>945</v>
      </c>
      <c r="HL2" t="s">
        <v>250</v>
      </c>
      <c r="HM2" t="s">
        <v>252</v>
      </c>
      <c r="HN2" t="s">
        <v>946</v>
      </c>
      <c r="HO2" t="s">
        <v>254</v>
      </c>
      <c r="HP2" t="s">
        <v>947</v>
      </c>
      <c r="HQ2" t="s">
        <v>256</v>
      </c>
      <c r="HR2" t="s">
        <v>948</v>
      </c>
      <c r="HS2" t="s">
        <v>949</v>
      </c>
      <c r="HT2" t="s">
        <v>950</v>
      </c>
      <c r="HU2" t="s">
        <v>951</v>
      </c>
      <c r="HV2" t="s">
        <v>952</v>
      </c>
      <c r="HW2" t="s">
        <v>258</v>
      </c>
      <c r="HX2" t="s">
        <v>260</v>
      </c>
      <c r="HY2" t="s">
        <v>953</v>
      </c>
      <c r="HZ2" t="s">
        <v>954</v>
      </c>
      <c r="IA2" t="s">
        <v>262</v>
      </c>
      <c r="IB2" t="s">
        <v>264</v>
      </c>
      <c r="IC2" t="s">
        <v>955</v>
      </c>
      <c r="ID2" t="s">
        <v>956</v>
      </c>
      <c r="IE2" t="s">
        <v>266</v>
      </c>
      <c r="IF2" t="s">
        <v>268</v>
      </c>
      <c r="IG2" t="s">
        <v>270</v>
      </c>
      <c r="IH2" t="s">
        <v>957</v>
      </c>
      <c r="II2" t="s">
        <v>958</v>
      </c>
      <c r="IJ2" t="s">
        <v>272</v>
      </c>
      <c r="IK2" t="s">
        <v>274</v>
      </c>
      <c r="IL2" t="s">
        <v>959</v>
      </c>
      <c r="IM2" t="s">
        <v>960</v>
      </c>
      <c r="IN2" t="s">
        <v>276</v>
      </c>
      <c r="IO2" t="s">
        <v>278</v>
      </c>
      <c r="IP2" t="s">
        <v>280</v>
      </c>
      <c r="IQ2" t="s">
        <v>282</v>
      </c>
      <c r="IR2" t="s">
        <v>961</v>
      </c>
      <c r="IS2" t="s">
        <v>1512</v>
      </c>
      <c r="IT2" t="s">
        <v>284</v>
      </c>
      <c r="IU2" t="s">
        <v>286</v>
      </c>
      <c r="IV2" t="s">
        <v>962</v>
      </c>
      <c r="IW2" t="s">
        <v>288</v>
      </c>
      <c r="IX2" t="s">
        <v>290</v>
      </c>
      <c r="IY2" t="s">
        <v>963</v>
      </c>
      <c r="IZ2" t="s">
        <v>964</v>
      </c>
      <c r="JA2" t="s">
        <v>292</v>
      </c>
      <c r="JB2" t="s">
        <v>965</v>
      </c>
      <c r="JC2" t="s">
        <v>294</v>
      </c>
      <c r="JD2" t="s">
        <v>966</v>
      </c>
      <c r="JE2" t="s">
        <v>296</v>
      </c>
      <c r="JF2" t="s">
        <v>298</v>
      </c>
      <c r="JG2" t="s">
        <v>967</v>
      </c>
      <c r="JH2" t="s">
        <v>300</v>
      </c>
      <c r="JI2" t="s">
        <v>302</v>
      </c>
      <c r="JJ2" t="s">
        <v>304</v>
      </c>
      <c r="JK2" t="s">
        <v>306</v>
      </c>
      <c r="JL2" t="s">
        <v>1514</v>
      </c>
      <c r="JM2" t="s">
        <v>968</v>
      </c>
      <c r="JN2" t="s">
        <v>308</v>
      </c>
      <c r="JO2" t="s">
        <v>1516</v>
      </c>
      <c r="JP2" t="s">
        <v>310</v>
      </c>
      <c r="JQ2" t="s">
        <v>312</v>
      </c>
      <c r="JR2" t="s">
        <v>314</v>
      </c>
      <c r="JS2" t="s">
        <v>316</v>
      </c>
      <c r="JT2" t="s">
        <v>969</v>
      </c>
      <c r="JU2" t="s">
        <v>318</v>
      </c>
      <c r="JV2" t="s">
        <v>320</v>
      </c>
      <c r="JW2" t="s">
        <v>322</v>
      </c>
      <c r="JX2" t="s">
        <v>325</v>
      </c>
      <c r="JY2" t="s">
        <v>970</v>
      </c>
      <c r="JZ2" t="s">
        <v>971</v>
      </c>
      <c r="KA2" t="s">
        <v>972</v>
      </c>
      <c r="KB2" t="s">
        <v>973</v>
      </c>
      <c r="KC2" t="s">
        <v>974</v>
      </c>
      <c r="KD2" t="s">
        <v>327</v>
      </c>
      <c r="KE2" t="s">
        <v>329</v>
      </c>
      <c r="KF2" t="s">
        <v>975</v>
      </c>
      <c r="KG2" t="s">
        <v>331</v>
      </c>
      <c r="KH2" t="s">
        <v>976</v>
      </c>
      <c r="KI2" t="s">
        <v>333</v>
      </c>
      <c r="KJ2" t="s">
        <v>335</v>
      </c>
      <c r="KK2" t="s">
        <v>977</v>
      </c>
      <c r="KL2" t="s">
        <v>337</v>
      </c>
      <c r="KM2" t="s">
        <v>340</v>
      </c>
      <c r="KN2" t="s">
        <v>978</v>
      </c>
      <c r="KO2" t="s">
        <v>342</v>
      </c>
      <c r="KP2" t="s">
        <v>344</v>
      </c>
      <c r="KQ2" t="s">
        <v>347</v>
      </c>
      <c r="KR2" t="s">
        <v>349</v>
      </c>
      <c r="KS2" t="s">
        <v>351</v>
      </c>
      <c r="KT2" t="s">
        <v>353</v>
      </c>
      <c r="KU2" t="s">
        <v>979</v>
      </c>
      <c r="KV2" t="s">
        <v>356</v>
      </c>
      <c r="KW2" t="s">
        <v>358</v>
      </c>
      <c r="KX2" t="s">
        <v>1522</v>
      </c>
      <c r="KY2" t="s">
        <v>1524</v>
      </c>
      <c r="KZ2" t="s">
        <v>980</v>
      </c>
      <c r="LA2" t="s">
        <v>981</v>
      </c>
      <c r="LB2" t="s">
        <v>982</v>
      </c>
      <c r="LC2" t="s">
        <v>361</v>
      </c>
      <c r="LD2" t="s">
        <v>363</v>
      </c>
      <c r="LE2" t="s">
        <v>983</v>
      </c>
      <c r="LF2" t="s">
        <v>984</v>
      </c>
      <c r="LG2" t="s">
        <v>365</v>
      </c>
      <c r="LH2" t="s">
        <v>368</v>
      </c>
      <c r="LI2" t="s">
        <v>370</v>
      </c>
      <c r="LJ2" t="s">
        <v>985</v>
      </c>
      <c r="LK2" t="s">
        <v>986</v>
      </c>
      <c r="LL2" t="s">
        <v>372</v>
      </c>
      <c r="LM2" t="s">
        <v>374</v>
      </c>
      <c r="LN2" t="s">
        <v>1529</v>
      </c>
      <c r="LO2" t="s">
        <v>987</v>
      </c>
      <c r="LP2" t="s">
        <v>376</v>
      </c>
      <c r="LQ2" t="s">
        <v>988</v>
      </c>
      <c r="LR2" t="s">
        <v>378</v>
      </c>
      <c r="LS2" t="s">
        <v>1533</v>
      </c>
      <c r="LT2" t="s">
        <v>989</v>
      </c>
      <c r="LU2" t="s">
        <v>380</v>
      </c>
      <c r="LV2" t="s">
        <v>990</v>
      </c>
      <c r="LW2" t="s">
        <v>991</v>
      </c>
      <c r="LX2" t="s">
        <v>992</v>
      </c>
      <c r="LY2" t="s">
        <v>382</v>
      </c>
      <c r="LZ2" t="s">
        <v>384</v>
      </c>
      <c r="MA2" t="s">
        <v>386</v>
      </c>
      <c r="MB2" t="s">
        <v>993</v>
      </c>
      <c r="MC2" t="s">
        <v>388</v>
      </c>
      <c r="MD2" t="s">
        <v>390</v>
      </c>
      <c r="ME2" t="s">
        <v>392</v>
      </c>
      <c r="MF2" t="s">
        <v>994</v>
      </c>
      <c r="MG2" t="s">
        <v>394</v>
      </c>
      <c r="MH2" t="s">
        <v>396</v>
      </c>
      <c r="MI2" t="s">
        <v>995</v>
      </c>
      <c r="MJ2" t="s">
        <v>399</v>
      </c>
      <c r="MK2" t="s">
        <v>996</v>
      </c>
      <c r="ML2" t="s">
        <v>997</v>
      </c>
      <c r="MM2" t="s">
        <v>401</v>
      </c>
      <c r="MN2" t="s">
        <v>403</v>
      </c>
      <c r="MO2" t="s">
        <v>998</v>
      </c>
      <c r="MP2" t="s">
        <v>406</v>
      </c>
      <c r="MQ2" t="s">
        <v>999</v>
      </c>
      <c r="MR2" t="s">
        <v>1000</v>
      </c>
      <c r="MS2" t="s">
        <v>1001</v>
      </c>
      <c r="MT2" t="s">
        <v>408</v>
      </c>
      <c r="MU2" t="s">
        <v>1002</v>
      </c>
      <c r="MV2" t="s">
        <v>410</v>
      </c>
      <c r="MW2" t="s">
        <v>412</v>
      </c>
      <c r="MX2" t="s">
        <v>414</v>
      </c>
      <c r="MY2" t="s">
        <v>416</v>
      </c>
      <c r="MZ2" t="s">
        <v>418</v>
      </c>
      <c r="NA2" t="s">
        <v>420</v>
      </c>
      <c r="NB2" t="s">
        <v>1539</v>
      </c>
      <c r="NC2" t="s">
        <v>422</v>
      </c>
      <c r="ND2" t="s">
        <v>424</v>
      </c>
      <c r="NE2" t="s">
        <v>426</v>
      </c>
      <c r="NF2" t="s">
        <v>1003</v>
      </c>
      <c r="NG2" t="s">
        <v>428</v>
      </c>
      <c r="NH2" t="s">
        <v>1004</v>
      </c>
      <c r="NI2" t="s">
        <v>431</v>
      </c>
      <c r="NJ2" t="s">
        <v>433</v>
      </c>
      <c r="NK2" t="s">
        <v>1541</v>
      </c>
      <c r="NL2" t="s">
        <v>435</v>
      </c>
      <c r="NM2" t="s">
        <v>437</v>
      </c>
      <c r="NN2" t="s">
        <v>1005</v>
      </c>
      <c r="NO2" t="s">
        <v>439</v>
      </c>
      <c r="NP2" t="s">
        <v>441</v>
      </c>
      <c r="NQ2" t="s">
        <v>1006</v>
      </c>
      <c r="NR2" t="s">
        <v>443</v>
      </c>
      <c r="NS2" t="s">
        <v>445</v>
      </c>
      <c r="NT2" t="s">
        <v>1007</v>
      </c>
      <c r="NU2" t="s">
        <v>447</v>
      </c>
      <c r="NV2" t="s">
        <v>1008</v>
      </c>
      <c r="NW2" t="s">
        <v>1009</v>
      </c>
      <c r="NX2" t="s">
        <v>449</v>
      </c>
      <c r="NY2" t="s">
        <v>1010</v>
      </c>
      <c r="NZ2" t="s">
        <v>451</v>
      </c>
      <c r="OA2" t="s">
        <v>453</v>
      </c>
      <c r="OB2" t="s">
        <v>455</v>
      </c>
      <c r="OC2" t="s">
        <v>1011</v>
      </c>
      <c r="OD2" t="s">
        <v>1012</v>
      </c>
      <c r="OE2" t="s">
        <v>1013</v>
      </c>
      <c r="OF2" t="s">
        <v>457</v>
      </c>
      <c r="OG2" t="s">
        <v>460</v>
      </c>
      <c r="OH2" t="s">
        <v>463</v>
      </c>
      <c r="OI2" t="s">
        <v>465</v>
      </c>
      <c r="OJ2" t="s">
        <v>1014</v>
      </c>
      <c r="OK2" t="s">
        <v>467</v>
      </c>
      <c r="OL2" t="s">
        <v>469</v>
      </c>
      <c r="OM2" t="s">
        <v>471</v>
      </c>
      <c r="ON2" t="s">
        <v>1015</v>
      </c>
      <c r="OO2" t="s">
        <v>473</v>
      </c>
      <c r="OP2" t="s">
        <v>475</v>
      </c>
      <c r="OQ2" t="s">
        <v>477</v>
      </c>
      <c r="OR2" t="s">
        <v>479</v>
      </c>
      <c r="OS2" t="s">
        <v>1016</v>
      </c>
      <c r="OT2" t="s">
        <v>1017</v>
      </c>
      <c r="OU2" t="s">
        <v>481</v>
      </c>
      <c r="OV2" t="s">
        <v>1018</v>
      </c>
      <c r="OW2" t="s">
        <v>1019</v>
      </c>
      <c r="OX2" t="s">
        <v>483</v>
      </c>
      <c r="OY2" t="s">
        <v>1020</v>
      </c>
      <c r="OZ2" t="s">
        <v>1021</v>
      </c>
      <c r="PA2" t="s">
        <v>485</v>
      </c>
      <c r="PB2" t="s">
        <v>1022</v>
      </c>
      <c r="PC2" t="s">
        <v>487</v>
      </c>
      <c r="PD2" t="s">
        <v>489</v>
      </c>
      <c r="PE2" t="s">
        <v>491</v>
      </c>
      <c r="PF2" t="s">
        <v>493</v>
      </c>
      <c r="PG2" t="s">
        <v>1023</v>
      </c>
      <c r="PH2" t="s">
        <v>1024</v>
      </c>
      <c r="PI2" t="s">
        <v>495</v>
      </c>
      <c r="PJ2" t="s">
        <v>497</v>
      </c>
      <c r="PK2" t="s">
        <v>499</v>
      </c>
      <c r="PL2" t="s">
        <v>501</v>
      </c>
      <c r="PM2" t="s">
        <v>1025</v>
      </c>
      <c r="PN2" t="s">
        <v>503</v>
      </c>
      <c r="PO2" t="s">
        <v>505</v>
      </c>
      <c r="PP2" t="s">
        <v>507</v>
      </c>
      <c r="PQ2" t="s">
        <v>509</v>
      </c>
      <c r="PR2" t="s">
        <v>511</v>
      </c>
      <c r="PS2" t="s">
        <v>1026</v>
      </c>
      <c r="PT2" t="s">
        <v>1027</v>
      </c>
      <c r="PU2" t="s">
        <v>513</v>
      </c>
      <c r="PV2" t="s">
        <v>515</v>
      </c>
      <c r="PW2" t="s">
        <v>517</v>
      </c>
      <c r="PX2" t="s">
        <v>519</v>
      </c>
      <c r="PY2" t="s">
        <v>1028</v>
      </c>
      <c r="PZ2" t="s">
        <v>521</v>
      </c>
      <c r="QA2" t="s">
        <v>523</v>
      </c>
      <c r="QB2" t="s">
        <v>525</v>
      </c>
      <c r="QC2" t="s">
        <v>527</v>
      </c>
      <c r="QD2" t="s">
        <v>529</v>
      </c>
      <c r="QE2" t="s">
        <v>1029</v>
      </c>
      <c r="QF2" t="s">
        <v>531</v>
      </c>
      <c r="QG2" t="s">
        <v>533</v>
      </c>
      <c r="QH2" t="s">
        <v>535</v>
      </c>
      <c r="QI2" t="s">
        <v>537</v>
      </c>
      <c r="QJ2" t="s">
        <v>539</v>
      </c>
      <c r="QK2" t="s">
        <v>541</v>
      </c>
      <c r="QL2" t="s">
        <v>543</v>
      </c>
      <c r="QM2" t="s">
        <v>545</v>
      </c>
      <c r="QN2" t="s">
        <v>1030</v>
      </c>
      <c r="QO2" t="s">
        <v>547</v>
      </c>
      <c r="QP2" t="s">
        <v>549</v>
      </c>
      <c r="QQ2" t="s">
        <v>1031</v>
      </c>
      <c r="QR2" t="s">
        <v>551</v>
      </c>
      <c r="QS2" t="s">
        <v>553</v>
      </c>
      <c r="QT2" t="s">
        <v>555</v>
      </c>
      <c r="QU2" t="s">
        <v>557</v>
      </c>
      <c r="QV2" t="s">
        <v>559</v>
      </c>
      <c r="QW2" t="s">
        <v>561</v>
      </c>
      <c r="QX2" t="s">
        <v>563</v>
      </c>
      <c r="QY2" t="s">
        <v>566</v>
      </c>
      <c r="QZ2" t="s">
        <v>1032</v>
      </c>
      <c r="RA2" t="s">
        <v>1033</v>
      </c>
      <c r="RB2" t="s">
        <v>568</v>
      </c>
      <c r="RC2" t="s">
        <v>1034</v>
      </c>
      <c r="RD2" t="s">
        <v>570</v>
      </c>
      <c r="RE2" t="s">
        <v>1035</v>
      </c>
      <c r="RF2" t="s">
        <v>572</v>
      </c>
      <c r="RG2" t="s">
        <v>574</v>
      </c>
      <c r="RH2" t="s">
        <v>576</v>
      </c>
      <c r="RI2" t="s">
        <v>578</v>
      </c>
      <c r="RJ2" t="s">
        <v>1036</v>
      </c>
      <c r="RK2" t="s">
        <v>1037</v>
      </c>
      <c r="RL2" t="s">
        <v>1038</v>
      </c>
      <c r="RM2" t="s">
        <v>1039</v>
      </c>
      <c r="RN2" t="s">
        <v>580</v>
      </c>
      <c r="RO2" t="s">
        <v>582</v>
      </c>
      <c r="RP2" t="s">
        <v>584</v>
      </c>
      <c r="RQ2" t="s">
        <v>586</v>
      </c>
      <c r="RR2" t="s">
        <v>588</v>
      </c>
      <c r="RS2" t="s">
        <v>590</v>
      </c>
      <c r="RT2" t="s">
        <v>592</v>
      </c>
      <c r="RU2" t="s">
        <v>1040</v>
      </c>
      <c r="RV2" t="s">
        <v>1041</v>
      </c>
      <c r="RW2" t="s">
        <v>594</v>
      </c>
      <c r="RX2" t="s">
        <v>596</v>
      </c>
      <c r="RY2" t="s">
        <v>598</v>
      </c>
      <c r="RZ2" t="s">
        <v>600</v>
      </c>
      <c r="SA2" t="s">
        <v>602</v>
      </c>
      <c r="SB2" t="s">
        <v>1042</v>
      </c>
      <c r="SC2" t="s">
        <v>604</v>
      </c>
      <c r="SD2" t="s">
        <v>606</v>
      </c>
      <c r="SE2" t="s">
        <v>608</v>
      </c>
      <c r="SF2" t="s">
        <v>610</v>
      </c>
      <c r="SG2" t="s">
        <v>612</v>
      </c>
      <c r="SH2" t="s">
        <v>614</v>
      </c>
      <c r="SI2" t="s">
        <v>1043</v>
      </c>
      <c r="SJ2" t="s">
        <v>1044</v>
      </c>
      <c r="SK2" t="s">
        <v>616</v>
      </c>
      <c r="SL2" t="s">
        <v>618</v>
      </c>
      <c r="SM2" t="s">
        <v>620</v>
      </c>
      <c r="SN2" t="s">
        <v>622</v>
      </c>
      <c r="SO2" t="s">
        <v>1045</v>
      </c>
      <c r="SP2" t="s">
        <v>624</v>
      </c>
      <c r="SQ2" t="s">
        <v>1046</v>
      </c>
      <c r="SR2" t="s">
        <v>626</v>
      </c>
      <c r="SS2" t="s">
        <v>1047</v>
      </c>
      <c r="ST2" t="s">
        <v>1048</v>
      </c>
      <c r="SU2" t="s">
        <v>628</v>
      </c>
      <c r="SV2" t="s">
        <v>630</v>
      </c>
      <c r="SW2" t="s">
        <v>632</v>
      </c>
      <c r="SX2" t="s">
        <v>634</v>
      </c>
      <c r="SY2" t="s">
        <v>636</v>
      </c>
      <c r="SZ2" t="s">
        <v>1049</v>
      </c>
      <c r="TA2" t="s">
        <v>1050</v>
      </c>
      <c r="TB2" t="s">
        <v>1051</v>
      </c>
      <c r="TC2" t="s">
        <v>1052</v>
      </c>
      <c r="TD2" t="s">
        <v>638</v>
      </c>
      <c r="TE2" t="s">
        <v>1053</v>
      </c>
      <c r="TF2" t="s">
        <v>641</v>
      </c>
      <c r="TG2" t="s">
        <v>643</v>
      </c>
      <c r="TH2" t="s">
        <v>645</v>
      </c>
      <c r="TI2" t="s">
        <v>647</v>
      </c>
      <c r="TJ2" t="s">
        <v>649</v>
      </c>
      <c r="TK2" t="s">
        <v>1054</v>
      </c>
      <c r="TL2" t="s">
        <v>651</v>
      </c>
      <c r="TM2" t="s">
        <v>1055</v>
      </c>
      <c r="TN2" t="s">
        <v>1056</v>
      </c>
      <c r="TO2" t="s">
        <v>1057</v>
      </c>
      <c r="TP2" t="s">
        <v>1058</v>
      </c>
      <c r="TQ2" t="s">
        <v>653</v>
      </c>
      <c r="TR2" t="s">
        <v>655</v>
      </c>
      <c r="TS2" t="s">
        <v>1059</v>
      </c>
      <c r="TT2" t="s">
        <v>1060</v>
      </c>
      <c r="TU2" t="s">
        <v>1061</v>
      </c>
      <c r="TV2" t="s">
        <v>657</v>
      </c>
      <c r="TW2" t="s">
        <v>1062</v>
      </c>
      <c r="TX2" t="s">
        <v>1063</v>
      </c>
      <c r="TY2" t="s">
        <v>1064</v>
      </c>
      <c r="TZ2" t="s">
        <v>1065</v>
      </c>
      <c r="UA2" t="s">
        <v>1066</v>
      </c>
      <c r="UB2" t="s">
        <v>1067</v>
      </c>
      <c r="UC2" t="s">
        <v>1068</v>
      </c>
      <c r="UD2" t="s">
        <v>1069</v>
      </c>
      <c r="UE2" t="s">
        <v>659</v>
      </c>
      <c r="UF2" t="s">
        <v>1070</v>
      </c>
      <c r="UG2" t="s">
        <v>661</v>
      </c>
      <c r="UH2" t="s">
        <v>1071</v>
      </c>
      <c r="UI2" t="s">
        <v>1072</v>
      </c>
      <c r="UJ2" t="s">
        <v>1073</v>
      </c>
      <c r="UK2" t="s">
        <v>1074</v>
      </c>
      <c r="UL2" t="s">
        <v>663</v>
      </c>
      <c r="UM2" t="s">
        <v>665</v>
      </c>
      <c r="UN2" t="s">
        <v>1075</v>
      </c>
      <c r="UO2" t="s">
        <v>1076</v>
      </c>
      <c r="UP2" t="s">
        <v>1077</v>
      </c>
      <c r="UQ2" t="s">
        <v>1078</v>
      </c>
      <c r="UR2" t="s">
        <v>667</v>
      </c>
      <c r="US2" t="s">
        <v>1079</v>
      </c>
      <c r="UT2" t="s">
        <v>670</v>
      </c>
      <c r="UU2" t="s">
        <v>672</v>
      </c>
      <c r="UV2" t="s">
        <v>1080</v>
      </c>
      <c r="UW2" t="s">
        <v>1081</v>
      </c>
      <c r="UX2" t="s">
        <v>1082</v>
      </c>
      <c r="UY2" t="s">
        <v>1083</v>
      </c>
      <c r="UZ2" t="s">
        <v>1084</v>
      </c>
      <c r="VA2" t="s">
        <v>1085</v>
      </c>
      <c r="VB2" t="s">
        <v>1086</v>
      </c>
      <c r="VC2" t="s">
        <v>1087</v>
      </c>
      <c r="VD2" t="s">
        <v>1088</v>
      </c>
      <c r="VE2" t="s">
        <v>674</v>
      </c>
      <c r="VF2" t="s">
        <v>1089</v>
      </c>
      <c r="VG2" t="s">
        <v>1090</v>
      </c>
      <c r="VH2" t="s">
        <v>1091</v>
      </c>
      <c r="VI2" t="s">
        <v>1092</v>
      </c>
      <c r="VJ2" t="s">
        <v>1093</v>
      </c>
      <c r="VK2" t="s">
        <v>1094</v>
      </c>
      <c r="VL2" t="s">
        <v>1095</v>
      </c>
      <c r="VM2" t="s">
        <v>1096</v>
      </c>
      <c r="VN2" t="s">
        <v>1097</v>
      </c>
      <c r="VO2" t="s">
        <v>1098</v>
      </c>
      <c r="VP2" t="s">
        <v>1099</v>
      </c>
      <c r="VQ2" t="s">
        <v>676</v>
      </c>
      <c r="VR2" t="s">
        <v>1100</v>
      </c>
      <c r="VS2" t="s">
        <v>1101</v>
      </c>
      <c r="VT2" t="s">
        <v>678</v>
      </c>
      <c r="VU2" t="s">
        <v>1102</v>
      </c>
      <c r="VV2" t="s">
        <v>681</v>
      </c>
      <c r="VW2" t="s">
        <v>683</v>
      </c>
      <c r="VX2" t="s">
        <v>685</v>
      </c>
      <c r="VY2" t="s">
        <v>1103</v>
      </c>
      <c r="VZ2" t="s">
        <v>1104</v>
      </c>
      <c r="WA2" t="s">
        <v>1105</v>
      </c>
      <c r="WB2" t="s">
        <v>1106</v>
      </c>
      <c r="WC2" t="s">
        <v>687</v>
      </c>
      <c r="WD2" t="s">
        <v>689</v>
      </c>
      <c r="WE2" t="s">
        <v>1107</v>
      </c>
      <c r="WF2" t="s">
        <v>1108</v>
      </c>
      <c r="WG2" t="s">
        <v>1109</v>
      </c>
      <c r="WH2" t="s">
        <v>1110</v>
      </c>
      <c r="WI2" t="s">
        <v>691</v>
      </c>
      <c r="WJ2" t="s">
        <v>1111</v>
      </c>
      <c r="WK2" t="s">
        <v>693</v>
      </c>
      <c r="WL2" t="s">
        <v>1112</v>
      </c>
      <c r="WM2" t="s">
        <v>1113</v>
      </c>
      <c r="WN2" t="s">
        <v>695</v>
      </c>
      <c r="WO2" t="s">
        <v>1114</v>
      </c>
      <c r="WP2" t="s">
        <v>1115</v>
      </c>
      <c r="WQ2" t="s">
        <v>1116</v>
      </c>
      <c r="WR2" t="s">
        <v>697</v>
      </c>
      <c r="WS2" t="s">
        <v>1117</v>
      </c>
      <c r="WT2" t="s">
        <v>699</v>
      </c>
      <c r="WU2" t="s">
        <v>1118</v>
      </c>
      <c r="WV2" t="s">
        <v>1119</v>
      </c>
      <c r="WW2" t="s">
        <v>1120</v>
      </c>
      <c r="WX2" t="s">
        <v>1121</v>
      </c>
      <c r="WY2" t="s">
        <v>1122</v>
      </c>
      <c r="WZ2" t="s">
        <v>701</v>
      </c>
      <c r="XA2" t="s">
        <v>1123</v>
      </c>
      <c r="XB2" t="s">
        <v>703</v>
      </c>
      <c r="XC2" t="s">
        <v>1124</v>
      </c>
      <c r="XD2" t="s">
        <v>705</v>
      </c>
      <c r="XE2" t="s">
        <v>1125</v>
      </c>
      <c r="XF2" t="s">
        <v>707</v>
      </c>
      <c r="XG2" t="s">
        <v>1126</v>
      </c>
      <c r="XH2" t="s">
        <v>1127</v>
      </c>
      <c r="XI2" t="s">
        <v>1128</v>
      </c>
      <c r="XJ2" t="s">
        <v>709</v>
      </c>
      <c r="XK2" t="s">
        <v>1129</v>
      </c>
      <c r="XL2" t="s">
        <v>711</v>
      </c>
      <c r="XM2" t="s">
        <v>713</v>
      </c>
      <c r="XN2" t="s">
        <v>1130</v>
      </c>
      <c r="XO2" t="s">
        <v>715</v>
      </c>
      <c r="XP2" t="s">
        <v>717</v>
      </c>
      <c r="XQ2" t="s">
        <v>719</v>
      </c>
      <c r="XR2" t="s">
        <v>1131</v>
      </c>
      <c r="XS2" t="s">
        <v>1132</v>
      </c>
      <c r="XT2" t="s">
        <v>721</v>
      </c>
      <c r="XU2" t="s">
        <v>723</v>
      </c>
      <c r="XV2" t="s">
        <v>725</v>
      </c>
      <c r="XW2" t="s">
        <v>1133</v>
      </c>
      <c r="XX2" t="s">
        <v>1134</v>
      </c>
      <c r="XY2" t="s">
        <v>1135</v>
      </c>
      <c r="XZ2" t="s">
        <v>1136</v>
      </c>
      <c r="YA2" t="s">
        <v>727</v>
      </c>
      <c r="YB2" t="s">
        <v>729</v>
      </c>
      <c r="YC2" t="s">
        <v>1137</v>
      </c>
      <c r="YD2" t="s">
        <v>731</v>
      </c>
      <c r="YE2" t="s">
        <v>1138</v>
      </c>
      <c r="YF2" t="s">
        <v>1139</v>
      </c>
      <c r="YG2" t="s">
        <v>733</v>
      </c>
      <c r="YH2" t="s">
        <v>735</v>
      </c>
      <c r="YI2" t="s">
        <v>737</v>
      </c>
      <c r="YJ2" t="s">
        <v>1140</v>
      </c>
      <c r="YK2" t="s">
        <v>1141</v>
      </c>
      <c r="YL2" t="s">
        <v>739</v>
      </c>
      <c r="YM2" t="s">
        <v>741</v>
      </c>
      <c r="YN2" t="s">
        <v>743</v>
      </c>
      <c r="YO2" t="s">
        <v>1142</v>
      </c>
      <c r="YP2" t="s">
        <v>745</v>
      </c>
      <c r="YQ2" t="s">
        <v>1143</v>
      </c>
      <c r="YR2" t="s">
        <v>747</v>
      </c>
      <c r="YS2" t="s">
        <v>749</v>
      </c>
      <c r="YT2" t="s">
        <v>751</v>
      </c>
      <c r="YU2" t="s">
        <v>1144</v>
      </c>
      <c r="YV2" t="s">
        <v>753</v>
      </c>
      <c r="YW2" t="s">
        <v>1145</v>
      </c>
      <c r="YX2" t="s">
        <v>755</v>
      </c>
      <c r="YY2" t="s">
        <v>1146</v>
      </c>
      <c r="YZ2" t="s">
        <v>1147</v>
      </c>
      <c r="ZA2" t="s">
        <v>757</v>
      </c>
      <c r="ZB2" t="s">
        <v>1148</v>
      </c>
      <c r="ZC2" t="s">
        <v>759</v>
      </c>
      <c r="ZD2" t="s">
        <v>761</v>
      </c>
      <c r="ZE2" t="s">
        <v>1149</v>
      </c>
      <c r="ZF2" t="s">
        <v>763</v>
      </c>
      <c r="ZG2" t="s">
        <v>1150</v>
      </c>
      <c r="ZH2" t="s">
        <v>765</v>
      </c>
      <c r="ZI2" t="s">
        <v>1151</v>
      </c>
      <c r="ZJ2" t="s">
        <v>767</v>
      </c>
      <c r="ZK2" t="s">
        <v>1152</v>
      </c>
      <c r="ZL2" t="s">
        <v>1153</v>
      </c>
      <c r="ZM2" t="s">
        <v>769</v>
      </c>
      <c r="ZN2" t="s">
        <v>771</v>
      </c>
      <c r="ZO2" t="s">
        <v>1154</v>
      </c>
      <c r="ZP2" t="s">
        <v>1155</v>
      </c>
      <c r="ZQ2" t="s">
        <v>773</v>
      </c>
      <c r="ZR2" t="s">
        <v>776</v>
      </c>
      <c r="ZS2" t="s">
        <v>778</v>
      </c>
      <c r="ZT2" t="s">
        <v>1156</v>
      </c>
      <c r="ZU2" t="s">
        <v>780</v>
      </c>
      <c r="ZV2" t="s">
        <v>1157</v>
      </c>
      <c r="ZW2" t="s">
        <v>782</v>
      </c>
      <c r="ZX2" t="s">
        <v>1158</v>
      </c>
      <c r="ZY2" t="s">
        <v>1159</v>
      </c>
      <c r="ZZ2" t="s">
        <v>1160</v>
      </c>
      <c r="AAA2" t="s">
        <v>784</v>
      </c>
      <c r="AAB2" t="s">
        <v>1161</v>
      </c>
      <c r="AAC2" t="s">
        <v>1162</v>
      </c>
      <c r="AAD2" t="s">
        <v>786</v>
      </c>
      <c r="AAE2" t="s">
        <v>788</v>
      </c>
      <c r="AAF2" t="s">
        <v>790</v>
      </c>
      <c r="AAG2" t="s">
        <v>1163</v>
      </c>
      <c r="AAH2" t="s">
        <v>792</v>
      </c>
      <c r="AAI2" t="s">
        <v>1164</v>
      </c>
      <c r="AAJ2" t="s">
        <v>794</v>
      </c>
      <c r="AAK2" t="s">
        <v>796</v>
      </c>
      <c r="AAL2" t="s">
        <v>1165</v>
      </c>
      <c r="AAM2" t="s">
        <v>798</v>
      </c>
      <c r="AAN2" t="s">
        <v>800</v>
      </c>
      <c r="AAO2" t="s">
        <v>802</v>
      </c>
      <c r="AAP2" t="s">
        <v>805</v>
      </c>
      <c r="AAQ2" t="s">
        <v>1166</v>
      </c>
      <c r="AAR2" t="s">
        <v>1167</v>
      </c>
      <c r="AAS2" t="s">
        <v>1168</v>
      </c>
      <c r="AAT2" t="s">
        <v>807</v>
      </c>
      <c r="AAU2" t="s">
        <v>809</v>
      </c>
      <c r="AAV2" t="s">
        <v>1169</v>
      </c>
      <c r="AAW2" t="s">
        <v>811</v>
      </c>
      <c r="AAX2" t="s">
        <v>1170</v>
      </c>
      <c r="AAY2" t="s">
        <v>813</v>
      </c>
      <c r="AAZ2" t="s">
        <v>1171</v>
      </c>
      <c r="ABA2" t="s">
        <v>815</v>
      </c>
      <c r="ABB2" t="s">
        <v>1172</v>
      </c>
      <c r="ABC2" t="s">
        <v>817</v>
      </c>
      <c r="ABD2" t="s">
        <v>819</v>
      </c>
      <c r="ABE2" t="s">
        <v>1173</v>
      </c>
      <c r="ABF2" t="s">
        <v>821</v>
      </c>
      <c r="ABG2" t="s">
        <v>1174</v>
      </c>
      <c r="ABH2" t="s">
        <v>1175</v>
      </c>
      <c r="ABI2" t="s">
        <v>823</v>
      </c>
      <c r="ABJ2" t="s">
        <v>825</v>
      </c>
      <c r="ABK2" t="s">
        <v>827</v>
      </c>
      <c r="ABL2" t="s">
        <v>829</v>
      </c>
      <c r="ABM2" t="s">
        <v>831</v>
      </c>
      <c r="ABN2" t="s">
        <v>1176</v>
      </c>
      <c r="ABO2" t="s">
        <v>833</v>
      </c>
      <c r="ABP2" t="s">
        <v>1177</v>
      </c>
      <c r="ABQ2" t="s">
        <v>835</v>
      </c>
    </row>
    <row r="3" spans="2:745" x14ac:dyDescent="0.25">
      <c r="B3" s="1" t="s">
        <v>1547</v>
      </c>
      <c r="C3" s="4" t="s">
        <v>1548</v>
      </c>
      <c r="D3" t="s">
        <v>1548</v>
      </c>
      <c r="E3" t="s">
        <v>1548</v>
      </c>
      <c r="F3" t="s">
        <v>1548</v>
      </c>
      <c r="G3" t="s">
        <v>1548</v>
      </c>
      <c r="H3" t="s">
        <v>1548</v>
      </c>
      <c r="I3" t="s">
        <v>1548</v>
      </c>
      <c r="J3" t="s">
        <v>1548</v>
      </c>
      <c r="K3" t="s">
        <v>1548</v>
      </c>
      <c r="L3" t="s">
        <v>1548</v>
      </c>
      <c r="M3" t="s">
        <v>1548</v>
      </c>
      <c r="N3" t="s">
        <v>1548</v>
      </c>
      <c r="O3" t="s">
        <v>1548</v>
      </c>
      <c r="P3" t="s">
        <v>1548</v>
      </c>
      <c r="Q3" t="s">
        <v>1548</v>
      </c>
      <c r="R3" t="s">
        <v>1548</v>
      </c>
      <c r="S3" t="s">
        <v>1548</v>
      </c>
      <c r="T3" t="s">
        <v>1548</v>
      </c>
      <c r="U3" t="s">
        <v>1548</v>
      </c>
      <c r="V3" t="s">
        <v>1548</v>
      </c>
      <c r="W3" t="s">
        <v>1548</v>
      </c>
      <c r="X3" t="s">
        <v>1548</v>
      </c>
      <c r="Y3" t="s">
        <v>1548</v>
      </c>
      <c r="Z3" t="s">
        <v>1548</v>
      </c>
      <c r="AA3" t="s">
        <v>1548</v>
      </c>
      <c r="AB3" t="s">
        <v>1548</v>
      </c>
      <c r="AC3" t="s">
        <v>1548</v>
      </c>
      <c r="AD3" t="s">
        <v>1548</v>
      </c>
      <c r="AE3" t="s">
        <v>1548</v>
      </c>
      <c r="AF3" t="s">
        <v>1548</v>
      </c>
      <c r="AG3" t="s">
        <v>1548</v>
      </c>
      <c r="AH3" t="s">
        <v>1548</v>
      </c>
      <c r="AI3" t="s">
        <v>1548</v>
      </c>
      <c r="AJ3" t="s">
        <v>1548</v>
      </c>
      <c r="AK3" t="s">
        <v>1548</v>
      </c>
      <c r="AL3" t="s">
        <v>1548</v>
      </c>
      <c r="AM3" t="s">
        <v>1548</v>
      </c>
      <c r="AN3" t="s">
        <v>1548</v>
      </c>
      <c r="AO3" t="s">
        <v>1548</v>
      </c>
      <c r="AP3" t="s">
        <v>1548</v>
      </c>
      <c r="AQ3" t="s">
        <v>1548</v>
      </c>
      <c r="AR3" t="s">
        <v>1548</v>
      </c>
      <c r="AS3" t="s">
        <v>1548</v>
      </c>
      <c r="AT3" t="s">
        <v>1548</v>
      </c>
      <c r="AU3" t="s">
        <v>1548</v>
      </c>
      <c r="AV3" t="s">
        <v>1548</v>
      </c>
      <c r="AW3" t="s">
        <v>1548</v>
      </c>
      <c r="AX3" t="s">
        <v>1548</v>
      </c>
      <c r="AY3" t="s">
        <v>1548</v>
      </c>
      <c r="AZ3" t="s">
        <v>1548</v>
      </c>
      <c r="BA3" t="s">
        <v>1548</v>
      </c>
      <c r="BB3" t="s">
        <v>1548</v>
      </c>
      <c r="BC3" t="s">
        <v>1548</v>
      </c>
      <c r="BD3" t="s">
        <v>1548</v>
      </c>
      <c r="BE3" t="s">
        <v>1548</v>
      </c>
      <c r="BF3" t="s">
        <v>1548</v>
      </c>
      <c r="BG3" t="s">
        <v>1548</v>
      </c>
      <c r="BH3" t="s">
        <v>1548</v>
      </c>
      <c r="BI3" t="s">
        <v>1548</v>
      </c>
      <c r="BJ3" t="s">
        <v>1548</v>
      </c>
      <c r="BK3" t="s">
        <v>1548</v>
      </c>
      <c r="BL3" t="s">
        <v>1548</v>
      </c>
      <c r="BM3" t="s">
        <v>1548</v>
      </c>
      <c r="BN3" t="s">
        <v>1548</v>
      </c>
      <c r="BO3" t="s">
        <v>1548</v>
      </c>
      <c r="BP3" t="s">
        <v>1548</v>
      </c>
      <c r="BQ3" t="s">
        <v>1548</v>
      </c>
      <c r="BR3" t="s">
        <v>1548</v>
      </c>
      <c r="BS3" t="s">
        <v>1548</v>
      </c>
      <c r="BT3" t="s">
        <v>1548</v>
      </c>
      <c r="BU3" t="s">
        <v>1548</v>
      </c>
      <c r="BV3" t="s">
        <v>1548</v>
      </c>
      <c r="BW3" t="s">
        <v>1548</v>
      </c>
      <c r="BX3" t="s">
        <v>1548</v>
      </c>
      <c r="BY3" t="s">
        <v>1548</v>
      </c>
      <c r="BZ3" t="s">
        <v>1548</v>
      </c>
      <c r="CA3" t="s">
        <v>1548</v>
      </c>
      <c r="CB3" t="s">
        <v>1548</v>
      </c>
      <c r="CC3" t="s">
        <v>1548</v>
      </c>
      <c r="CD3" t="s">
        <v>1548</v>
      </c>
      <c r="CE3" t="s">
        <v>1548</v>
      </c>
      <c r="CF3" t="s">
        <v>1548</v>
      </c>
      <c r="CG3" t="s">
        <v>1548</v>
      </c>
      <c r="CH3" t="s">
        <v>1548</v>
      </c>
      <c r="CI3" t="s">
        <v>1548</v>
      </c>
      <c r="CJ3" t="s">
        <v>1548</v>
      </c>
      <c r="CK3" t="s">
        <v>1548</v>
      </c>
      <c r="CL3" t="s">
        <v>1548</v>
      </c>
      <c r="CM3" t="s">
        <v>1548</v>
      </c>
      <c r="CN3" t="s">
        <v>1548</v>
      </c>
      <c r="CO3" t="s">
        <v>1548</v>
      </c>
      <c r="CP3" t="s">
        <v>1548</v>
      </c>
      <c r="CQ3" t="s">
        <v>1548</v>
      </c>
      <c r="CR3" t="s">
        <v>1548</v>
      </c>
      <c r="CS3" t="s">
        <v>1548</v>
      </c>
      <c r="CT3" t="s">
        <v>1548</v>
      </c>
      <c r="CU3" t="s">
        <v>1548</v>
      </c>
      <c r="CV3" t="s">
        <v>1548</v>
      </c>
      <c r="CW3" t="s">
        <v>1548</v>
      </c>
      <c r="CX3" t="s">
        <v>1548</v>
      </c>
      <c r="CY3" t="s">
        <v>1548</v>
      </c>
      <c r="CZ3" t="s">
        <v>1548</v>
      </c>
      <c r="DA3" t="s">
        <v>1548</v>
      </c>
      <c r="DB3" t="s">
        <v>1548</v>
      </c>
      <c r="DC3" t="s">
        <v>1548</v>
      </c>
      <c r="DD3" t="s">
        <v>1548</v>
      </c>
      <c r="DE3" t="s">
        <v>1548</v>
      </c>
      <c r="DF3" t="s">
        <v>1548</v>
      </c>
      <c r="DG3" t="s">
        <v>1548</v>
      </c>
      <c r="DH3" t="s">
        <v>1548</v>
      </c>
      <c r="DI3" t="s">
        <v>1548</v>
      </c>
      <c r="DJ3" t="s">
        <v>1548</v>
      </c>
      <c r="DK3" t="s">
        <v>1548</v>
      </c>
      <c r="DL3" t="s">
        <v>1548</v>
      </c>
      <c r="DM3" t="s">
        <v>1548</v>
      </c>
      <c r="DN3" t="s">
        <v>1548</v>
      </c>
      <c r="DO3" t="s">
        <v>1548</v>
      </c>
      <c r="DP3" t="s">
        <v>1548</v>
      </c>
      <c r="DQ3" t="s">
        <v>1548</v>
      </c>
      <c r="DR3" t="s">
        <v>1548</v>
      </c>
      <c r="DS3" t="s">
        <v>1548</v>
      </c>
      <c r="DT3" t="s">
        <v>1548</v>
      </c>
      <c r="DU3" t="s">
        <v>1548</v>
      </c>
      <c r="DV3" t="s">
        <v>1548</v>
      </c>
      <c r="DW3" t="s">
        <v>1548</v>
      </c>
      <c r="DX3" t="s">
        <v>1548</v>
      </c>
      <c r="DY3" t="s">
        <v>1548</v>
      </c>
      <c r="DZ3" t="s">
        <v>1548</v>
      </c>
      <c r="EA3" t="s">
        <v>1548</v>
      </c>
      <c r="EB3" t="s">
        <v>1548</v>
      </c>
      <c r="EC3" t="s">
        <v>1548</v>
      </c>
      <c r="ED3" t="s">
        <v>1548</v>
      </c>
      <c r="EE3" t="s">
        <v>1548</v>
      </c>
      <c r="EF3" t="s">
        <v>1548</v>
      </c>
      <c r="EG3" t="s">
        <v>1548</v>
      </c>
      <c r="EH3" t="s">
        <v>1548</v>
      </c>
      <c r="EI3" t="s">
        <v>1548</v>
      </c>
      <c r="EJ3" t="s">
        <v>1548</v>
      </c>
      <c r="EK3" t="s">
        <v>1548</v>
      </c>
      <c r="EL3" t="s">
        <v>1548</v>
      </c>
      <c r="EM3" t="s">
        <v>1548</v>
      </c>
      <c r="EN3" t="s">
        <v>1548</v>
      </c>
      <c r="EO3" t="s">
        <v>1548</v>
      </c>
      <c r="EP3" t="s">
        <v>1548</v>
      </c>
      <c r="EQ3" t="s">
        <v>1548</v>
      </c>
      <c r="ER3" t="s">
        <v>1548</v>
      </c>
      <c r="ES3" t="s">
        <v>1548</v>
      </c>
      <c r="ET3" t="s">
        <v>1548</v>
      </c>
      <c r="EU3" t="s">
        <v>1548</v>
      </c>
      <c r="EV3" t="s">
        <v>1548</v>
      </c>
      <c r="EW3" t="s">
        <v>1548</v>
      </c>
      <c r="EX3" t="s">
        <v>1548</v>
      </c>
      <c r="EY3" t="s">
        <v>1548</v>
      </c>
      <c r="EZ3" t="s">
        <v>1548</v>
      </c>
      <c r="FA3" t="s">
        <v>1548</v>
      </c>
      <c r="FB3" t="s">
        <v>1548</v>
      </c>
      <c r="FC3" t="s">
        <v>1548</v>
      </c>
      <c r="FD3" t="s">
        <v>1548</v>
      </c>
      <c r="FE3" t="s">
        <v>1548</v>
      </c>
      <c r="FF3" t="s">
        <v>1548</v>
      </c>
      <c r="FG3" t="s">
        <v>1548</v>
      </c>
      <c r="FH3" t="s">
        <v>1548</v>
      </c>
      <c r="FI3" t="s">
        <v>1548</v>
      </c>
      <c r="FJ3" t="s">
        <v>1548</v>
      </c>
      <c r="FK3" t="s">
        <v>1548</v>
      </c>
      <c r="FL3" t="s">
        <v>1548</v>
      </c>
      <c r="FM3" t="s">
        <v>1548</v>
      </c>
      <c r="FN3" t="s">
        <v>1548</v>
      </c>
      <c r="FO3" t="s">
        <v>1548</v>
      </c>
      <c r="FP3" t="s">
        <v>1548</v>
      </c>
      <c r="FQ3" t="s">
        <v>1548</v>
      </c>
      <c r="FR3" t="s">
        <v>1548</v>
      </c>
      <c r="FS3" t="s">
        <v>1548</v>
      </c>
      <c r="FT3" t="s">
        <v>1548</v>
      </c>
      <c r="FU3" t="s">
        <v>1548</v>
      </c>
      <c r="FV3" t="s">
        <v>1548</v>
      </c>
      <c r="FW3" t="s">
        <v>1548</v>
      </c>
      <c r="FX3" t="s">
        <v>1548</v>
      </c>
      <c r="FY3" t="s">
        <v>1548</v>
      </c>
      <c r="FZ3" t="s">
        <v>1548</v>
      </c>
      <c r="GA3" t="s">
        <v>1548</v>
      </c>
      <c r="GB3" t="s">
        <v>1548</v>
      </c>
      <c r="GC3" t="s">
        <v>1548</v>
      </c>
      <c r="GD3" t="s">
        <v>1548</v>
      </c>
      <c r="GE3" t="s">
        <v>1548</v>
      </c>
      <c r="GF3" t="s">
        <v>1548</v>
      </c>
      <c r="GG3" t="s">
        <v>1548</v>
      </c>
      <c r="GH3" t="s">
        <v>1548</v>
      </c>
      <c r="GI3" t="s">
        <v>1548</v>
      </c>
      <c r="GJ3" t="s">
        <v>1548</v>
      </c>
      <c r="GK3" t="s">
        <v>1548</v>
      </c>
      <c r="GL3" t="s">
        <v>1548</v>
      </c>
      <c r="GM3" t="s">
        <v>1548</v>
      </c>
      <c r="GN3" t="s">
        <v>1548</v>
      </c>
      <c r="GO3" t="s">
        <v>1548</v>
      </c>
      <c r="GP3" t="s">
        <v>1548</v>
      </c>
      <c r="GQ3" t="s">
        <v>1548</v>
      </c>
      <c r="GR3" t="s">
        <v>1548</v>
      </c>
      <c r="GS3" t="s">
        <v>1548</v>
      </c>
      <c r="GT3" t="s">
        <v>1548</v>
      </c>
      <c r="GU3" t="s">
        <v>1548</v>
      </c>
      <c r="GV3" t="s">
        <v>1548</v>
      </c>
      <c r="GW3" t="s">
        <v>1548</v>
      </c>
      <c r="GX3" t="s">
        <v>1548</v>
      </c>
      <c r="GY3" t="s">
        <v>1548</v>
      </c>
      <c r="GZ3" t="s">
        <v>1548</v>
      </c>
      <c r="HA3" t="s">
        <v>1548</v>
      </c>
      <c r="HB3" t="s">
        <v>1548</v>
      </c>
      <c r="HC3" t="s">
        <v>1548</v>
      </c>
      <c r="HD3" t="s">
        <v>1548</v>
      </c>
      <c r="HE3" t="s">
        <v>1548</v>
      </c>
      <c r="HF3" t="s">
        <v>1548</v>
      </c>
      <c r="HG3" t="s">
        <v>1548</v>
      </c>
      <c r="HH3" t="s">
        <v>1548</v>
      </c>
      <c r="HI3" t="s">
        <v>1548</v>
      </c>
      <c r="HJ3" t="s">
        <v>1548</v>
      </c>
      <c r="HK3" t="s">
        <v>1548</v>
      </c>
      <c r="HL3" t="s">
        <v>1548</v>
      </c>
      <c r="HM3" t="s">
        <v>1548</v>
      </c>
      <c r="HN3" t="s">
        <v>1548</v>
      </c>
      <c r="HO3" t="s">
        <v>1548</v>
      </c>
      <c r="HP3" t="s">
        <v>1548</v>
      </c>
      <c r="HQ3" t="s">
        <v>1548</v>
      </c>
      <c r="HR3" t="s">
        <v>1548</v>
      </c>
      <c r="HS3" t="s">
        <v>1548</v>
      </c>
      <c r="HT3" t="s">
        <v>1548</v>
      </c>
      <c r="HU3" t="s">
        <v>1548</v>
      </c>
      <c r="HV3" t="s">
        <v>1548</v>
      </c>
      <c r="HW3" t="s">
        <v>1548</v>
      </c>
      <c r="HX3" t="s">
        <v>1548</v>
      </c>
      <c r="HY3" t="s">
        <v>1548</v>
      </c>
      <c r="HZ3" t="s">
        <v>1548</v>
      </c>
      <c r="IA3" t="s">
        <v>1548</v>
      </c>
      <c r="IB3" t="s">
        <v>1548</v>
      </c>
      <c r="IC3" t="s">
        <v>1548</v>
      </c>
      <c r="ID3" t="s">
        <v>1548</v>
      </c>
      <c r="IE3" t="s">
        <v>1548</v>
      </c>
      <c r="IF3" t="s">
        <v>1548</v>
      </c>
      <c r="IG3" t="s">
        <v>1548</v>
      </c>
      <c r="IH3" t="s">
        <v>1548</v>
      </c>
      <c r="II3" t="s">
        <v>1548</v>
      </c>
      <c r="IJ3" t="s">
        <v>1548</v>
      </c>
      <c r="IK3" t="s">
        <v>1548</v>
      </c>
      <c r="IL3" t="s">
        <v>1548</v>
      </c>
      <c r="IM3" t="s">
        <v>1548</v>
      </c>
      <c r="IN3" t="s">
        <v>1548</v>
      </c>
      <c r="IO3" t="s">
        <v>1548</v>
      </c>
      <c r="IP3" t="s">
        <v>1548</v>
      </c>
      <c r="IQ3" t="s">
        <v>1548</v>
      </c>
      <c r="IR3" t="s">
        <v>1548</v>
      </c>
      <c r="IS3" t="s">
        <v>1548</v>
      </c>
      <c r="IT3" t="s">
        <v>1548</v>
      </c>
      <c r="IU3" t="s">
        <v>1548</v>
      </c>
      <c r="IV3" t="s">
        <v>1548</v>
      </c>
      <c r="IW3" t="s">
        <v>1548</v>
      </c>
      <c r="IX3" t="s">
        <v>1548</v>
      </c>
      <c r="IY3" t="s">
        <v>1548</v>
      </c>
      <c r="IZ3" t="s">
        <v>1548</v>
      </c>
      <c r="JA3" t="s">
        <v>1548</v>
      </c>
      <c r="JB3" t="s">
        <v>1548</v>
      </c>
      <c r="JC3" t="s">
        <v>1548</v>
      </c>
      <c r="JD3" t="s">
        <v>1548</v>
      </c>
      <c r="JE3" t="s">
        <v>1548</v>
      </c>
      <c r="JF3" t="s">
        <v>1548</v>
      </c>
      <c r="JG3" t="s">
        <v>1548</v>
      </c>
      <c r="JH3" t="s">
        <v>1548</v>
      </c>
      <c r="JI3" t="s">
        <v>1548</v>
      </c>
      <c r="JJ3" t="s">
        <v>1548</v>
      </c>
      <c r="JK3" t="s">
        <v>1548</v>
      </c>
      <c r="JL3" t="s">
        <v>1548</v>
      </c>
      <c r="JM3" t="s">
        <v>1548</v>
      </c>
      <c r="JN3" t="s">
        <v>1548</v>
      </c>
      <c r="JO3" t="s">
        <v>1548</v>
      </c>
      <c r="JP3" t="s">
        <v>1548</v>
      </c>
      <c r="JQ3" t="s">
        <v>1548</v>
      </c>
      <c r="JR3" t="s">
        <v>1548</v>
      </c>
      <c r="JS3" t="s">
        <v>1548</v>
      </c>
      <c r="JT3" t="s">
        <v>1548</v>
      </c>
      <c r="JU3" t="s">
        <v>1548</v>
      </c>
      <c r="JV3" t="s">
        <v>1548</v>
      </c>
      <c r="JW3" t="s">
        <v>1548</v>
      </c>
      <c r="JX3" t="s">
        <v>1548</v>
      </c>
      <c r="JY3" t="s">
        <v>1548</v>
      </c>
      <c r="JZ3" t="s">
        <v>1548</v>
      </c>
      <c r="KA3" t="s">
        <v>1548</v>
      </c>
      <c r="KB3" t="s">
        <v>1548</v>
      </c>
      <c r="KC3" t="s">
        <v>1548</v>
      </c>
      <c r="KD3" t="s">
        <v>1548</v>
      </c>
      <c r="KE3" t="s">
        <v>1548</v>
      </c>
      <c r="KF3" t="s">
        <v>1548</v>
      </c>
      <c r="KG3" t="s">
        <v>1548</v>
      </c>
      <c r="KH3" t="s">
        <v>1548</v>
      </c>
      <c r="KI3" t="s">
        <v>1548</v>
      </c>
      <c r="KJ3" t="s">
        <v>1548</v>
      </c>
      <c r="KK3" t="s">
        <v>1548</v>
      </c>
      <c r="KL3" t="s">
        <v>1548</v>
      </c>
      <c r="KM3" t="s">
        <v>1548</v>
      </c>
      <c r="KN3" t="s">
        <v>1548</v>
      </c>
      <c r="KO3" t="s">
        <v>1548</v>
      </c>
      <c r="KP3" t="s">
        <v>1548</v>
      </c>
      <c r="KQ3" t="s">
        <v>1548</v>
      </c>
      <c r="KR3" t="s">
        <v>1548</v>
      </c>
      <c r="KS3" t="s">
        <v>1548</v>
      </c>
      <c r="KT3" t="s">
        <v>1548</v>
      </c>
      <c r="KU3" t="s">
        <v>1548</v>
      </c>
      <c r="KV3" t="s">
        <v>1548</v>
      </c>
      <c r="KW3" t="s">
        <v>1548</v>
      </c>
      <c r="KX3" t="s">
        <v>1548</v>
      </c>
      <c r="KY3" t="s">
        <v>1548</v>
      </c>
      <c r="KZ3" t="s">
        <v>1548</v>
      </c>
      <c r="LA3" t="s">
        <v>1548</v>
      </c>
      <c r="LB3" t="s">
        <v>1548</v>
      </c>
      <c r="LC3" t="s">
        <v>1548</v>
      </c>
      <c r="LD3" t="s">
        <v>1548</v>
      </c>
      <c r="LE3" t="s">
        <v>1548</v>
      </c>
      <c r="LF3" t="s">
        <v>1548</v>
      </c>
      <c r="LG3" t="s">
        <v>1548</v>
      </c>
      <c r="LH3" t="s">
        <v>1548</v>
      </c>
      <c r="LI3" t="s">
        <v>1548</v>
      </c>
      <c r="LJ3" t="s">
        <v>1548</v>
      </c>
      <c r="LK3" t="s">
        <v>1548</v>
      </c>
      <c r="LL3" t="s">
        <v>1548</v>
      </c>
      <c r="LM3" t="s">
        <v>1548</v>
      </c>
      <c r="LN3" t="s">
        <v>1548</v>
      </c>
      <c r="LO3" t="s">
        <v>1548</v>
      </c>
      <c r="LP3" t="s">
        <v>1548</v>
      </c>
      <c r="LQ3" t="s">
        <v>1548</v>
      </c>
      <c r="LR3" t="s">
        <v>1548</v>
      </c>
      <c r="LS3" t="s">
        <v>1548</v>
      </c>
      <c r="LT3" t="s">
        <v>1548</v>
      </c>
      <c r="LU3" t="s">
        <v>1548</v>
      </c>
      <c r="LV3" t="s">
        <v>1548</v>
      </c>
      <c r="LW3" t="s">
        <v>1548</v>
      </c>
      <c r="LX3" t="s">
        <v>1548</v>
      </c>
      <c r="LY3" t="s">
        <v>1548</v>
      </c>
      <c r="LZ3" t="s">
        <v>1548</v>
      </c>
      <c r="MA3" t="s">
        <v>1548</v>
      </c>
      <c r="MB3" t="s">
        <v>1548</v>
      </c>
      <c r="MC3" t="s">
        <v>1548</v>
      </c>
      <c r="MD3" t="s">
        <v>1548</v>
      </c>
      <c r="ME3" t="s">
        <v>1548</v>
      </c>
      <c r="MF3" t="s">
        <v>1548</v>
      </c>
      <c r="MG3" t="s">
        <v>1548</v>
      </c>
      <c r="MH3" t="s">
        <v>1548</v>
      </c>
      <c r="MI3" t="s">
        <v>1548</v>
      </c>
      <c r="MJ3" t="s">
        <v>1548</v>
      </c>
      <c r="MK3" t="s">
        <v>1548</v>
      </c>
      <c r="ML3" t="s">
        <v>1548</v>
      </c>
      <c r="MM3" t="s">
        <v>1548</v>
      </c>
      <c r="MN3" t="s">
        <v>1548</v>
      </c>
      <c r="MO3" t="s">
        <v>1548</v>
      </c>
      <c r="MP3" t="s">
        <v>1548</v>
      </c>
      <c r="MQ3" t="s">
        <v>1548</v>
      </c>
      <c r="MR3" t="s">
        <v>1548</v>
      </c>
      <c r="MS3" t="s">
        <v>1548</v>
      </c>
      <c r="MT3" t="s">
        <v>1548</v>
      </c>
      <c r="MU3" t="s">
        <v>1548</v>
      </c>
      <c r="MV3" t="s">
        <v>1548</v>
      </c>
      <c r="MW3" t="s">
        <v>1548</v>
      </c>
      <c r="MX3" t="s">
        <v>1548</v>
      </c>
      <c r="MY3" t="s">
        <v>1548</v>
      </c>
      <c r="MZ3" t="s">
        <v>1548</v>
      </c>
      <c r="NA3" t="s">
        <v>1548</v>
      </c>
      <c r="NB3" t="s">
        <v>1548</v>
      </c>
      <c r="NC3" t="s">
        <v>1548</v>
      </c>
      <c r="ND3" t="s">
        <v>1548</v>
      </c>
      <c r="NE3" t="s">
        <v>1548</v>
      </c>
      <c r="NF3" t="s">
        <v>1548</v>
      </c>
      <c r="NG3" t="s">
        <v>1548</v>
      </c>
      <c r="NH3" t="s">
        <v>1548</v>
      </c>
      <c r="NI3" t="s">
        <v>1548</v>
      </c>
      <c r="NJ3" t="s">
        <v>1548</v>
      </c>
      <c r="NK3" t="s">
        <v>1548</v>
      </c>
      <c r="NL3" t="s">
        <v>1548</v>
      </c>
      <c r="NM3" t="s">
        <v>1548</v>
      </c>
      <c r="NN3" t="s">
        <v>1548</v>
      </c>
      <c r="NO3" t="s">
        <v>1548</v>
      </c>
      <c r="NP3" t="s">
        <v>1548</v>
      </c>
      <c r="NQ3" t="s">
        <v>1548</v>
      </c>
      <c r="NR3" t="s">
        <v>1548</v>
      </c>
      <c r="NS3" t="s">
        <v>1548</v>
      </c>
      <c r="NT3" t="s">
        <v>1548</v>
      </c>
      <c r="NU3" t="s">
        <v>1548</v>
      </c>
      <c r="NV3" t="s">
        <v>1548</v>
      </c>
      <c r="NW3" t="s">
        <v>1548</v>
      </c>
      <c r="NX3" t="s">
        <v>1548</v>
      </c>
      <c r="NY3" t="s">
        <v>1548</v>
      </c>
      <c r="NZ3" t="s">
        <v>1548</v>
      </c>
      <c r="OA3" t="s">
        <v>1548</v>
      </c>
      <c r="OB3" t="s">
        <v>1548</v>
      </c>
      <c r="OC3" t="s">
        <v>1548</v>
      </c>
      <c r="OD3" t="s">
        <v>1548</v>
      </c>
      <c r="OE3" t="s">
        <v>1548</v>
      </c>
      <c r="OF3" t="s">
        <v>1548</v>
      </c>
      <c r="OG3" t="s">
        <v>1548</v>
      </c>
      <c r="OH3" t="s">
        <v>1548</v>
      </c>
      <c r="OI3" t="s">
        <v>1548</v>
      </c>
      <c r="OJ3" t="s">
        <v>1548</v>
      </c>
      <c r="OK3" t="s">
        <v>1548</v>
      </c>
      <c r="OL3" t="s">
        <v>1548</v>
      </c>
      <c r="OM3" t="s">
        <v>1548</v>
      </c>
      <c r="ON3" t="s">
        <v>1548</v>
      </c>
      <c r="OO3" t="s">
        <v>1548</v>
      </c>
      <c r="OP3" t="s">
        <v>1548</v>
      </c>
      <c r="OQ3" t="s">
        <v>1548</v>
      </c>
      <c r="OR3" t="s">
        <v>1548</v>
      </c>
      <c r="OS3" t="s">
        <v>1548</v>
      </c>
      <c r="OT3" t="s">
        <v>1548</v>
      </c>
      <c r="OU3" t="s">
        <v>1548</v>
      </c>
      <c r="OV3" t="s">
        <v>1548</v>
      </c>
      <c r="OW3" t="s">
        <v>1548</v>
      </c>
      <c r="OX3" t="s">
        <v>1548</v>
      </c>
      <c r="OY3" t="s">
        <v>1548</v>
      </c>
      <c r="OZ3" t="s">
        <v>1548</v>
      </c>
      <c r="PA3" t="s">
        <v>1548</v>
      </c>
      <c r="PB3" t="s">
        <v>1548</v>
      </c>
      <c r="PC3" t="s">
        <v>1548</v>
      </c>
      <c r="PD3" t="s">
        <v>1548</v>
      </c>
      <c r="PE3" t="s">
        <v>1548</v>
      </c>
      <c r="PF3" t="s">
        <v>1548</v>
      </c>
      <c r="PG3" t="s">
        <v>1548</v>
      </c>
      <c r="PH3" t="s">
        <v>1548</v>
      </c>
      <c r="PI3" t="s">
        <v>1548</v>
      </c>
      <c r="PJ3" t="s">
        <v>1548</v>
      </c>
      <c r="PK3" t="s">
        <v>1548</v>
      </c>
      <c r="PL3" t="s">
        <v>1548</v>
      </c>
      <c r="PM3" t="s">
        <v>1548</v>
      </c>
      <c r="PN3" t="s">
        <v>1548</v>
      </c>
      <c r="PO3" t="s">
        <v>1548</v>
      </c>
      <c r="PP3" t="s">
        <v>1548</v>
      </c>
      <c r="PQ3" t="s">
        <v>1548</v>
      </c>
      <c r="PR3" t="s">
        <v>1548</v>
      </c>
      <c r="PS3" t="s">
        <v>1548</v>
      </c>
      <c r="PT3" t="s">
        <v>1548</v>
      </c>
      <c r="PU3" t="s">
        <v>1548</v>
      </c>
      <c r="PV3" t="s">
        <v>1548</v>
      </c>
      <c r="PW3" t="s">
        <v>1548</v>
      </c>
      <c r="PX3" t="s">
        <v>1548</v>
      </c>
      <c r="PY3" t="s">
        <v>1548</v>
      </c>
      <c r="PZ3" t="s">
        <v>1548</v>
      </c>
      <c r="QA3" t="s">
        <v>1548</v>
      </c>
      <c r="QB3" t="s">
        <v>1548</v>
      </c>
      <c r="QC3" t="s">
        <v>1548</v>
      </c>
      <c r="QD3" t="s">
        <v>1548</v>
      </c>
      <c r="QE3" t="s">
        <v>1548</v>
      </c>
      <c r="QF3" t="s">
        <v>1548</v>
      </c>
      <c r="QG3" t="s">
        <v>1548</v>
      </c>
      <c r="QH3" t="s">
        <v>1548</v>
      </c>
      <c r="QI3" t="s">
        <v>1548</v>
      </c>
      <c r="QJ3" t="s">
        <v>1548</v>
      </c>
      <c r="QK3" t="s">
        <v>1548</v>
      </c>
      <c r="QL3" t="s">
        <v>1548</v>
      </c>
      <c r="QM3" t="s">
        <v>1548</v>
      </c>
      <c r="QN3" t="s">
        <v>1548</v>
      </c>
      <c r="QO3" t="s">
        <v>1548</v>
      </c>
      <c r="QP3" t="s">
        <v>1548</v>
      </c>
      <c r="QQ3" t="s">
        <v>1548</v>
      </c>
      <c r="QR3" t="s">
        <v>1548</v>
      </c>
      <c r="QS3" t="s">
        <v>1548</v>
      </c>
      <c r="QT3" t="s">
        <v>1548</v>
      </c>
      <c r="QU3" t="s">
        <v>1548</v>
      </c>
      <c r="QV3" t="s">
        <v>1548</v>
      </c>
      <c r="QW3" t="s">
        <v>1548</v>
      </c>
      <c r="QX3" t="s">
        <v>1548</v>
      </c>
      <c r="QY3" t="s">
        <v>1548</v>
      </c>
      <c r="QZ3" t="s">
        <v>1548</v>
      </c>
      <c r="RA3" t="s">
        <v>1548</v>
      </c>
      <c r="RB3" t="s">
        <v>1548</v>
      </c>
      <c r="RC3" t="s">
        <v>1548</v>
      </c>
      <c r="RD3" t="s">
        <v>1548</v>
      </c>
      <c r="RE3" t="s">
        <v>1548</v>
      </c>
      <c r="RF3" t="s">
        <v>1548</v>
      </c>
      <c r="RG3" t="s">
        <v>1548</v>
      </c>
      <c r="RH3" t="s">
        <v>1548</v>
      </c>
      <c r="RI3" t="s">
        <v>1548</v>
      </c>
      <c r="RJ3" t="s">
        <v>1548</v>
      </c>
      <c r="RK3" t="s">
        <v>1548</v>
      </c>
      <c r="RL3" t="s">
        <v>1548</v>
      </c>
      <c r="RM3" t="s">
        <v>1548</v>
      </c>
      <c r="RN3" t="s">
        <v>1548</v>
      </c>
      <c r="RO3" t="s">
        <v>1548</v>
      </c>
      <c r="RP3" t="s">
        <v>1548</v>
      </c>
      <c r="RQ3" t="s">
        <v>1548</v>
      </c>
      <c r="RR3" t="s">
        <v>1548</v>
      </c>
      <c r="RS3" t="s">
        <v>1548</v>
      </c>
      <c r="RT3" t="s">
        <v>1548</v>
      </c>
      <c r="RU3" t="s">
        <v>1548</v>
      </c>
      <c r="RV3" t="s">
        <v>1548</v>
      </c>
      <c r="RW3" t="s">
        <v>1548</v>
      </c>
      <c r="RX3" t="s">
        <v>1548</v>
      </c>
      <c r="RY3" t="s">
        <v>1548</v>
      </c>
      <c r="RZ3" t="s">
        <v>1548</v>
      </c>
      <c r="SA3" t="s">
        <v>1548</v>
      </c>
      <c r="SB3" t="s">
        <v>1548</v>
      </c>
      <c r="SC3" t="s">
        <v>1548</v>
      </c>
      <c r="SD3" t="s">
        <v>1548</v>
      </c>
      <c r="SE3" t="s">
        <v>1548</v>
      </c>
      <c r="SF3" t="s">
        <v>1548</v>
      </c>
      <c r="SG3" t="s">
        <v>1548</v>
      </c>
      <c r="SH3" t="s">
        <v>1548</v>
      </c>
      <c r="SI3" t="s">
        <v>1548</v>
      </c>
      <c r="SJ3" t="s">
        <v>1548</v>
      </c>
      <c r="SK3" t="s">
        <v>1548</v>
      </c>
      <c r="SL3" t="s">
        <v>1548</v>
      </c>
      <c r="SM3" t="s">
        <v>1548</v>
      </c>
      <c r="SN3" t="s">
        <v>1548</v>
      </c>
      <c r="SO3" t="s">
        <v>1548</v>
      </c>
      <c r="SP3" t="s">
        <v>1548</v>
      </c>
      <c r="SQ3" t="s">
        <v>1548</v>
      </c>
      <c r="SR3" t="s">
        <v>1548</v>
      </c>
      <c r="SS3" t="s">
        <v>1548</v>
      </c>
      <c r="ST3" t="s">
        <v>1548</v>
      </c>
      <c r="SU3" t="s">
        <v>1548</v>
      </c>
      <c r="SV3" t="s">
        <v>1548</v>
      </c>
      <c r="SW3" t="s">
        <v>1548</v>
      </c>
      <c r="SX3" t="s">
        <v>1548</v>
      </c>
      <c r="SY3" t="s">
        <v>1548</v>
      </c>
      <c r="SZ3" t="s">
        <v>1548</v>
      </c>
      <c r="TA3" t="s">
        <v>1548</v>
      </c>
      <c r="TB3" t="s">
        <v>1548</v>
      </c>
      <c r="TC3" t="s">
        <v>1548</v>
      </c>
      <c r="TD3" t="s">
        <v>1548</v>
      </c>
      <c r="TE3" t="s">
        <v>1548</v>
      </c>
      <c r="TF3" t="s">
        <v>1548</v>
      </c>
      <c r="TG3" t="s">
        <v>1548</v>
      </c>
      <c r="TH3" t="s">
        <v>1548</v>
      </c>
      <c r="TI3" t="s">
        <v>1548</v>
      </c>
      <c r="TJ3" t="s">
        <v>1548</v>
      </c>
      <c r="TK3" t="s">
        <v>1548</v>
      </c>
      <c r="TL3" t="s">
        <v>1548</v>
      </c>
      <c r="TM3" t="s">
        <v>1548</v>
      </c>
      <c r="TN3" t="s">
        <v>1548</v>
      </c>
      <c r="TO3" t="s">
        <v>1548</v>
      </c>
      <c r="TP3" t="s">
        <v>1548</v>
      </c>
      <c r="TQ3" t="s">
        <v>1548</v>
      </c>
      <c r="TR3" t="s">
        <v>1548</v>
      </c>
      <c r="TS3" t="s">
        <v>1548</v>
      </c>
      <c r="TT3" t="s">
        <v>1548</v>
      </c>
      <c r="TU3" t="s">
        <v>1548</v>
      </c>
      <c r="TV3" t="s">
        <v>1548</v>
      </c>
      <c r="TW3" t="s">
        <v>1548</v>
      </c>
      <c r="TX3" t="s">
        <v>1548</v>
      </c>
      <c r="TY3" t="s">
        <v>1548</v>
      </c>
      <c r="TZ3" t="s">
        <v>1548</v>
      </c>
      <c r="UA3" t="s">
        <v>1548</v>
      </c>
      <c r="UB3" t="s">
        <v>1548</v>
      </c>
      <c r="UC3" t="s">
        <v>1548</v>
      </c>
      <c r="UD3" t="s">
        <v>1548</v>
      </c>
      <c r="UE3" t="s">
        <v>1548</v>
      </c>
      <c r="UF3" t="s">
        <v>1548</v>
      </c>
      <c r="UG3" t="s">
        <v>1548</v>
      </c>
      <c r="UH3" t="s">
        <v>1548</v>
      </c>
      <c r="UI3" t="s">
        <v>1548</v>
      </c>
      <c r="UJ3" t="s">
        <v>1548</v>
      </c>
      <c r="UK3" t="s">
        <v>1548</v>
      </c>
      <c r="UL3" t="s">
        <v>1548</v>
      </c>
      <c r="UM3" t="s">
        <v>1548</v>
      </c>
      <c r="UN3" t="s">
        <v>1548</v>
      </c>
      <c r="UO3" t="s">
        <v>1548</v>
      </c>
      <c r="UP3" t="s">
        <v>1548</v>
      </c>
      <c r="UQ3" t="s">
        <v>1548</v>
      </c>
      <c r="UR3" t="s">
        <v>1548</v>
      </c>
      <c r="US3" t="s">
        <v>1548</v>
      </c>
      <c r="UT3" t="s">
        <v>1548</v>
      </c>
      <c r="UU3" t="s">
        <v>1548</v>
      </c>
      <c r="UV3" t="s">
        <v>1548</v>
      </c>
      <c r="UW3" t="s">
        <v>1548</v>
      </c>
      <c r="UX3" t="s">
        <v>1548</v>
      </c>
      <c r="UY3" t="s">
        <v>1548</v>
      </c>
      <c r="UZ3" t="s">
        <v>1548</v>
      </c>
      <c r="VA3" t="s">
        <v>1548</v>
      </c>
      <c r="VB3" t="s">
        <v>1548</v>
      </c>
      <c r="VC3" t="s">
        <v>1548</v>
      </c>
      <c r="VD3" t="s">
        <v>1548</v>
      </c>
      <c r="VE3" t="s">
        <v>1548</v>
      </c>
      <c r="VF3" t="s">
        <v>1548</v>
      </c>
      <c r="VG3" t="s">
        <v>1548</v>
      </c>
      <c r="VH3" t="s">
        <v>1548</v>
      </c>
      <c r="VI3" t="s">
        <v>1548</v>
      </c>
      <c r="VJ3" t="s">
        <v>1548</v>
      </c>
      <c r="VK3" t="s">
        <v>1548</v>
      </c>
      <c r="VL3" t="s">
        <v>1548</v>
      </c>
      <c r="VM3" t="s">
        <v>1548</v>
      </c>
      <c r="VN3" t="s">
        <v>1548</v>
      </c>
      <c r="VO3" t="s">
        <v>1548</v>
      </c>
      <c r="VP3" t="s">
        <v>1548</v>
      </c>
      <c r="VQ3" t="s">
        <v>1548</v>
      </c>
      <c r="VR3" t="s">
        <v>1548</v>
      </c>
      <c r="VS3" t="s">
        <v>1548</v>
      </c>
      <c r="VT3" t="s">
        <v>1548</v>
      </c>
      <c r="VU3" t="s">
        <v>1548</v>
      </c>
      <c r="VV3" t="s">
        <v>1548</v>
      </c>
      <c r="VW3" t="s">
        <v>1548</v>
      </c>
      <c r="VX3" t="s">
        <v>1548</v>
      </c>
      <c r="VY3" t="s">
        <v>1548</v>
      </c>
      <c r="VZ3" t="s">
        <v>1548</v>
      </c>
      <c r="WA3" t="s">
        <v>1548</v>
      </c>
      <c r="WB3" t="s">
        <v>1548</v>
      </c>
      <c r="WC3" t="s">
        <v>1548</v>
      </c>
      <c r="WD3" t="s">
        <v>1548</v>
      </c>
      <c r="WE3" t="s">
        <v>1548</v>
      </c>
      <c r="WF3" t="s">
        <v>1548</v>
      </c>
      <c r="WG3" t="s">
        <v>1548</v>
      </c>
      <c r="WH3" t="s">
        <v>1548</v>
      </c>
      <c r="WI3" t="s">
        <v>1548</v>
      </c>
      <c r="WJ3" t="s">
        <v>1548</v>
      </c>
      <c r="WK3" t="s">
        <v>1548</v>
      </c>
      <c r="WL3" t="s">
        <v>1548</v>
      </c>
      <c r="WM3" t="s">
        <v>1548</v>
      </c>
      <c r="WN3" t="s">
        <v>1548</v>
      </c>
      <c r="WO3" t="s">
        <v>1548</v>
      </c>
      <c r="WP3" t="s">
        <v>1548</v>
      </c>
      <c r="WQ3" t="s">
        <v>1548</v>
      </c>
      <c r="WR3" t="s">
        <v>1548</v>
      </c>
      <c r="WS3" t="s">
        <v>1548</v>
      </c>
      <c r="WT3" t="s">
        <v>1548</v>
      </c>
      <c r="WU3" t="s">
        <v>1548</v>
      </c>
      <c r="WV3" t="s">
        <v>1548</v>
      </c>
      <c r="WW3" t="s">
        <v>1548</v>
      </c>
      <c r="WX3" t="s">
        <v>1548</v>
      </c>
      <c r="WY3" t="s">
        <v>1548</v>
      </c>
      <c r="WZ3" t="s">
        <v>1548</v>
      </c>
      <c r="XA3" t="s">
        <v>1548</v>
      </c>
      <c r="XB3" t="s">
        <v>1548</v>
      </c>
      <c r="XC3" t="s">
        <v>1548</v>
      </c>
      <c r="XD3" t="s">
        <v>1548</v>
      </c>
      <c r="XE3" t="s">
        <v>1548</v>
      </c>
      <c r="XF3" t="s">
        <v>1548</v>
      </c>
      <c r="XG3" t="s">
        <v>1548</v>
      </c>
      <c r="XH3" t="s">
        <v>1548</v>
      </c>
      <c r="XI3" t="s">
        <v>1548</v>
      </c>
      <c r="XJ3" t="s">
        <v>1548</v>
      </c>
      <c r="XK3" t="s">
        <v>1548</v>
      </c>
      <c r="XL3" t="s">
        <v>1548</v>
      </c>
      <c r="XM3" t="s">
        <v>1548</v>
      </c>
      <c r="XN3" t="s">
        <v>1548</v>
      </c>
      <c r="XO3" t="s">
        <v>1548</v>
      </c>
      <c r="XP3" t="s">
        <v>1548</v>
      </c>
      <c r="XQ3" t="s">
        <v>1548</v>
      </c>
      <c r="XR3" t="s">
        <v>1548</v>
      </c>
      <c r="XS3" t="s">
        <v>1548</v>
      </c>
      <c r="XT3" t="s">
        <v>1548</v>
      </c>
      <c r="XU3" t="s">
        <v>1548</v>
      </c>
      <c r="XV3" t="s">
        <v>1548</v>
      </c>
      <c r="XW3" t="s">
        <v>1548</v>
      </c>
      <c r="XX3" t="s">
        <v>1548</v>
      </c>
      <c r="XY3" t="s">
        <v>1548</v>
      </c>
      <c r="XZ3" t="s">
        <v>1548</v>
      </c>
      <c r="YA3" t="s">
        <v>1548</v>
      </c>
      <c r="YB3" t="s">
        <v>1548</v>
      </c>
      <c r="YC3" t="s">
        <v>1548</v>
      </c>
      <c r="YD3" t="s">
        <v>1548</v>
      </c>
      <c r="YE3" t="s">
        <v>1548</v>
      </c>
      <c r="YF3" t="s">
        <v>1548</v>
      </c>
      <c r="YG3" t="s">
        <v>1548</v>
      </c>
      <c r="YH3" t="s">
        <v>1548</v>
      </c>
      <c r="YI3" t="s">
        <v>1548</v>
      </c>
      <c r="YJ3" t="s">
        <v>1548</v>
      </c>
      <c r="YK3" t="s">
        <v>1548</v>
      </c>
      <c r="YL3" t="s">
        <v>1548</v>
      </c>
      <c r="YM3" t="s">
        <v>1548</v>
      </c>
      <c r="YN3" t="s">
        <v>1548</v>
      </c>
      <c r="YO3" t="s">
        <v>1548</v>
      </c>
      <c r="YP3" t="s">
        <v>1548</v>
      </c>
      <c r="YQ3" t="s">
        <v>1548</v>
      </c>
      <c r="YR3" t="s">
        <v>1548</v>
      </c>
      <c r="YS3" t="s">
        <v>1548</v>
      </c>
      <c r="YT3" t="s">
        <v>1548</v>
      </c>
      <c r="YU3" t="s">
        <v>1548</v>
      </c>
      <c r="YV3" t="s">
        <v>1548</v>
      </c>
      <c r="YW3" t="s">
        <v>1548</v>
      </c>
      <c r="YX3" t="s">
        <v>1548</v>
      </c>
      <c r="YY3" t="s">
        <v>1548</v>
      </c>
      <c r="YZ3" t="s">
        <v>1548</v>
      </c>
      <c r="ZA3" t="s">
        <v>1548</v>
      </c>
      <c r="ZB3" t="s">
        <v>1548</v>
      </c>
      <c r="ZC3" t="s">
        <v>1548</v>
      </c>
      <c r="ZD3" t="s">
        <v>1548</v>
      </c>
      <c r="ZE3" t="s">
        <v>1548</v>
      </c>
      <c r="ZF3" t="s">
        <v>1548</v>
      </c>
      <c r="ZG3" t="s">
        <v>1548</v>
      </c>
      <c r="ZH3" t="s">
        <v>1548</v>
      </c>
      <c r="ZI3" t="s">
        <v>1548</v>
      </c>
      <c r="ZJ3" t="s">
        <v>1548</v>
      </c>
      <c r="ZK3" t="s">
        <v>1548</v>
      </c>
      <c r="ZL3" t="s">
        <v>1548</v>
      </c>
      <c r="ZM3" t="s">
        <v>1548</v>
      </c>
      <c r="ZN3" t="s">
        <v>1548</v>
      </c>
      <c r="ZO3" t="s">
        <v>1548</v>
      </c>
      <c r="ZP3" t="s">
        <v>1548</v>
      </c>
      <c r="ZQ3" t="s">
        <v>1548</v>
      </c>
      <c r="ZR3" t="s">
        <v>1548</v>
      </c>
      <c r="ZS3" t="s">
        <v>1548</v>
      </c>
      <c r="ZT3" t="s">
        <v>1548</v>
      </c>
      <c r="ZU3" t="s">
        <v>1548</v>
      </c>
      <c r="ZV3" t="s">
        <v>1548</v>
      </c>
      <c r="ZW3" t="s">
        <v>1548</v>
      </c>
      <c r="ZX3" t="s">
        <v>1548</v>
      </c>
      <c r="ZY3" t="s">
        <v>1548</v>
      </c>
      <c r="ZZ3" t="s">
        <v>1548</v>
      </c>
      <c r="AAA3" t="s">
        <v>1548</v>
      </c>
      <c r="AAB3" t="s">
        <v>1548</v>
      </c>
      <c r="AAC3" t="s">
        <v>1548</v>
      </c>
      <c r="AAD3" t="s">
        <v>1548</v>
      </c>
      <c r="AAE3" t="s">
        <v>1548</v>
      </c>
      <c r="AAF3" t="s">
        <v>1548</v>
      </c>
      <c r="AAG3" t="s">
        <v>1548</v>
      </c>
      <c r="AAH3" t="s">
        <v>1548</v>
      </c>
      <c r="AAI3" t="s">
        <v>1548</v>
      </c>
      <c r="AAJ3" t="s">
        <v>1548</v>
      </c>
      <c r="AAK3" t="s">
        <v>1548</v>
      </c>
      <c r="AAL3" t="s">
        <v>1548</v>
      </c>
      <c r="AAM3" t="s">
        <v>1548</v>
      </c>
      <c r="AAN3" t="s">
        <v>1548</v>
      </c>
      <c r="AAO3" t="s">
        <v>1548</v>
      </c>
      <c r="AAP3" t="s">
        <v>1548</v>
      </c>
      <c r="AAQ3" t="s">
        <v>1548</v>
      </c>
      <c r="AAR3" t="s">
        <v>1548</v>
      </c>
      <c r="AAS3" t="s">
        <v>1548</v>
      </c>
      <c r="AAT3" t="s">
        <v>1548</v>
      </c>
      <c r="AAU3" t="s">
        <v>1548</v>
      </c>
      <c r="AAV3" t="s">
        <v>1548</v>
      </c>
      <c r="AAW3" t="s">
        <v>1548</v>
      </c>
      <c r="AAX3" t="s">
        <v>1548</v>
      </c>
      <c r="AAY3" t="s">
        <v>1548</v>
      </c>
      <c r="AAZ3" t="s">
        <v>1548</v>
      </c>
      <c r="ABA3" t="s">
        <v>1548</v>
      </c>
      <c r="ABB3" t="s">
        <v>1548</v>
      </c>
      <c r="ABC3" t="s">
        <v>1548</v>
      </c>
      <c r="ABD3" t="s">
        <v>1548</v>
      </c>
      <c r="ABE3" t="s">
        <v>1548</v>
      </c>
      <c r="ABF3" t="s">
        <v>1548</v>
      </c>
      <c r="ABG3" t="s">
        <v>1548</v>
      </c>
      <c r="ABH3" t="s">
        <v>1548</v>
      </c>
      <c r="ABI3" t="s">
        <v>1548</v>
      </c>
      <c r="ABJ3" t="s">
        <v>1548</v>
      </c>
      <c r="ABK3" t="s">
        <v>1548</v>
      </c>
      <c r="ABL3" t="s">
        <v>1548</v>
      </c>
      <c r="ABM3" t="s">
        <v>1548</v>
      </c>
      <c r="ABN3" t="s">
        <v>1548</v>
      </c>
      <c r="ABO3" t="s">
        <v>1548</v>
      </c>
      <c r="ABP3" t="s">
        <v>1548</v>
      </c>
      <c r="ABQ3" t="s">
        <v>1548</v>
      </c>
    </row>
    <row r="4" spans="2:745" x14ac:dyDescent="0.25">
      <c r="B4" s="3">
        <v>45016</v>
      </c>
      <c r="C4" s="4">
        <v>24700</v>
      </c>
      <c r="D4">
        <v>4900</v>
      </c>
      <c r="E4">
        <v>3300</v>
      </c>
      <c r="F4">
        <v>3800</v>
      </c>
      <c r="G4" t="e">
        <f ca="1">_xll.RHistory(code!$A$2:$A$744,"TRDPRC_1.Close;TRDPRC_1.Timestamp","START:"&amp;code!$M$1&amp;" END:"&amp;code!$M$2&amp;" INTERVAL:1D",,"TSREPEAT:NO CH:IN;Fd",B2)</f>
        <v>#NAME?</v>
      </c>
      <c r="I4">
        <v>6100</v>
      </c>
      <c r="J4">
        <v>26900</v>
      </c>
      <c r="K4">
        <v>9510</v>
      </c>
      <c r="L4">
        <v>8120</v>
      </c>
      <c r="N4">
        <v>7700</v>
      </c>
      <c r="P4">
        <v>13950</v>
      </c>
      <c r="R4">
        <v>3720</v>
      </c>
      <c r="S4">
        <v>6800</v>
      </c>
      <c r="T4">
        <v>24500</v>
      </c>
      <c r="U4">
        <v>27800</v>
      </c>
      <c r="V4">
        <v>10800</v>
      </c>
      <c r="W4">
        <v>27600</v>
      </c>
      <c r="X4">
        <v>29300</v>
      </c>
      <c r="Z4">
        <v>18850</v>
      </c>
      <c r="AA4">
        <v>2090</v>
      </c>
      <c r="AC4">
        <v>8600</v>
      </c>
      <c r="AD4">
        <v>5450</v>
      </c>
      <c r="AE4">
        <v>4270</v>
      </c>
      <c r="AF4">
        <v>4800</v>
      </c>
      <c r="AH4">
        <v>10150</v>
      </c>
      <c r="AI4">
        <v>5170</v>
      </c>
      <c r="AJ4">
        <v>11200</v>
      </c>
      <c r="AK4">
        <v>9290</v>
      </c>
      <c r="AL4">
        <v>5100</v>
      </c>
      <c r="AM4">
        <v>8100</v>
      </c>
      <c r="AN4">
        <v>4880</v>
      </c>
      <c r="AO4">
        <v>5600</v>
      </c>
      <c r="AP4">
        <v>7800</v>
      </c>
      <c r="AQ4">
        <v>1200</v>
      </c>
      <c r="AR4">
        <v>8200</v>
      </c>
      <c r="AT4">
        <v>10700</v>
      </c>
      <c r="AU4">
        <v>12500</v>
      </c>
      <c r="AW4">
        <v>6600</v>
      </c>
      <c r="AX4">
        <v>3200</v>
      </c>
      <c r="AY4">
        <v>3950</v>
      </c>
      <c r="BA4">
        <v>157000</v>
      </c>
      <c r="BB4">
        <v>41350</v>
      </c>
      <c r="BD4">
        <v>8500</v>
      </c>
      <c r="BE4">
        <v>9290</v>
      </c>
      <c r="BG4">
        <v>27300</v>
      </c>
      <c r="BH4">
        <v>15300</v>
      </c>
      <c r="BI4">
        <v>3320</v>
      </c>
      <c r="BJ4">
        <v>2860</v>
      </c>
      <c r="BK4">
        <v>25000</v>
      </c>
      <c r="BL4">
        <v>7600</v>
      </c>
      <c r="BM4">
        <v>22600</v>
      </c>
      <c r="BN4">
        <v>7800</v>
      </c>
      <c r="BO4">
        <v>19250</v>
      </c>
      <c r="BQ4">
        <v>13650</v>
      </c>
      <c r="BR4">
        <v>58900</v>
      </c>
      <c r="BS4">
        <v>3650</v>
      </c>
      <c r="BV4">
        <v>4300</v>
      </c>
      <c r="BW4">
        <v>2400</v>
      </c>
      <c r="BX4">
        <v>6800</v>
      </c>
      <c r="BY4">
        <v>8280</v>
      </c>
      <c r="BZ4">
        <v>9950</v>
      </c>
      <c r="CB4">
        <v>27200</v>
      </c>
      <c r="CD4">
        <v>8800</v>
      </c>
      <c r="CE4">
        <v>1100</v>
      </c>
      <c r="CF4">
        <v>15200</v>
      </c>
      <c r="CG4">
        <v>2000</v>
      </c>
      <c r="CH4">
        <v>16550</v>
      </c>
      <c r="CJ4">
        <v>15000</v>
      </c>
      <c r="CK4">
        <v>4500</v>
      </c>
      <c r="CL4">
        <v>6200</v>
      </c>
      <c r="CP4">
        <v>10800</v>
      </c>
      <c r="CR4">
        <v>27200</v>
      </c>
      <c r="CS4">
        <v>14700</v>
      </c>
      <c r="CT4">
        <v>13050</v>
      </c>
      <c r="CV4">
        <v>15400</v>
      </c>
      <c r="CW4">
        <v>37000</v>
      </c>
      <c r="CX4">
        <v>218900</v>
      </c>
      <c r="CY4">
        <v>7700</v>
      </c>
      <c r="CZ4">
        <v>18900</v>
      </c>
      <c r="DA4">
        <v>9310</v>
      </c>
      <c r="DB4">
        <v>12000</v>
      </c>
      <c r="DC4">
        <v>40800</v>
      </c>
      <c r="DD4">
        <v>5170</v>
      </c>
      <c r="DE4">
        <v>5500</v>
      </c>
      <c r="DF4">
        <v>7500</v>
      </c>
      <c r="DG4">
        <v>29300</v>
      </c>
      <c r="DH4">
        <v>7400</v>
      </c>
      <c r="DI4">
        <v>11150</v>
      </c>
      <c r="DJ4">
        <v>3120</v>
      </c>
      <c r="DK4">
        <v>43150</v>
      </c>
      <c r="DL4">
        <v>3460</v>
      </c>
      <c r="DN4">
        <v>23150</v>
      </c>
      <c r="DO4">
        <v>40400</v>
      </c>
      <c r="DP4">
        <v>20850</v>
      </c>
      <c r="DQ4">
        <v>3500</v>
      </c>
      <c r="DR4">
        <v>5300</v>
      </c>
      <c r="DS4">
        <v>27100</v>
      </c>
      <c r="DT4">
        <v>27600</v>
      </c>
      <c r="DU4">
        <v>44800</v>
      </c>
      <c r="DV4">
        <v>20200</v>
      </c>
      <c r="DW4">
        <v>11500</v>
      </c>
      <c r="DY4">
        <v>18250</v>
      </c>
      <c r="DZ4">
        <v>27400</v>
      </c>
      <c r="EA4">
        <v>11000</v>
      </c>
      <c r="EB4">
        <v>4140</v>
      </c>
      <c r="EC4">
        <v>10500</v>
      </c>
      <c r="EE4">
        <v>8200</v>
      </c>
      <c r="EF4">
        <v>65600</v>
      </c>
      <c r="EG4">
        <v>102000</v>
      </c>
      <c r="EJ4">
        <v>11650</v>
      </c>
      <c r="EK4">
        <v>11500</v>
      </c>
      <c r="EM4">
        <v>17900</v>
      </c>
      <c r="EN4">
        <v>2400</v>
      </c>
      <c r="EO4">
        <v>2400</v>
      </c>
      <c r="EP4">
        <v>150300</v>
      </c>
      <c r="EQ4">
        <v>110000</v>
      </c>
      <c r="ER4">
        <v>10750</v>
      </c>
      <c r="ES4">
        <v>5350</v>
      </c>
      <c r="ET4">
        <v>3850</v>
      </c>
      <c r="EU4">
        <v>3960</v>
      </c>
      <c r="EW4">
        <v>26800</v>
      </c>
      <c r="EX4">
        <v>11000</v>
      </c>
      <c r="EY4">
        <v>27200</v>
      </c>
      <c r="EZ4">
        <v>4050</v>
      </c>
      <c r="FA4">
        <v>13500</v>
      </c>
      <c r="FB4">
        <v>7000</v>
      </c>
      <c r="FC4">
        <v>1700</v>
      </c>
      <c r="FD4">
        <v>3990</v>
      </c>
      <c r="FG4">
        <v>13100</v>
      </c>
      <c r="FH4">
        <v>46200</v>
      </c>
      <c r="FJ4">
        <v>8900</v>
      </c>
      <c r="FK4">
        <v>29650</v>
      </c>
      <c r="FL4">
        <v>14800</v>
      </c>
      <c r="FM4">
        <v>38550</v>
      </c>
      <c r="FN4">
        <v>51300</v>
      </c>
      <c r="FO4">
        <v>2100</v>
      </c>
      <c r="FP4">
        <v>4700</v>
      </c>
      <c r="FQ4">
        <v>7900</v>
      </c>
      <c r="FR4">
        <v>22200</v>
      </c>
      <c r="FS4">
        <v>12850</v>
      </c>
      <c r="FT4">
        <v>7100</v>
      </c>
      <c r="FU4">
        <v>1770</v>
      </c>
      <c r="FW4">
        <v>8100</v>
      </c>
      <c r="FX4">
        <v>55500</v>
      </c>
      <c r="FY4">
        <v>89600</v>
      </c>
      <c r="FZ4">
        <v>2800</v>
      </c>
      <c r="GA4">
        <v>22000</v>
      </c>
      <c r="GB4">
        <v>2400</v>
      </c>
      <c r="GC4">
        <v>11200</v>
      </c>
      <c r="GD4">
        <v>34200</v>
      </c>
      <c r="GE4">
        <v>27400</v>
      </c>
      <c r="GF4">
        <v>9900</v>
      </c>
      <c r="GG4">
        <v>23950</v>
      </c>
      <c r="GH4">
        <v>1400</v>
      </c>
      <c r="GI4">
        <v>16100</v>
      </c>
      <c r="GJ4">
        <v>1600</v>
      </c>
      <c r="GK4">
        <v>9460</v>
      </c>
      <c r="GL4">
        <v>3920</v>
      </c>
      <c r="GM4">
        <v>7200</v>
      </c>
      <c r="GN4">
        <v>95000</v>
      </c>
      <c r="GO4">
        <v>13100</v>
      </c>
      <c r="GQ4">
        <v>4370</v>
      </c>
      <c r="GR4">
        <v>6310</v>
      </c>
      <c r="GS4">
        <v>24700</v>
      </c>
      <c r="GT4">
        <v>28700</v>
      </c>
      <c r="GU4">
        <v>9800</v>
      </c>
      <c r="GW4">
        <v>4280</v>
      </c>
      <c r="GX4">
        <v>12300</v>
      </c>
      <c r="GY4">
        <v>9230</v>
      </c>
      <c r="GZ4">
        <v>16450</v>
      </c>
      <c r="HB4">
        <v>26650</v>
      </c>
      <c r="HD4">
        <v>10150</v>
      </c>
      <c r="HE4">
        <v>9700</v>
      </c>
      <c r="HF4">
        <v>9780</v>
      </c>
      <c r="HG4">
        <v>33300</v>
      </c>
      <c r="HI4">
        <v>12400</v>
      </c>
      <c r="HJ4">
        <v>4900</v>
      </c>
      <c r="HL4">
        <v>73000</v>
      </c>
      <c r="HM4">
        <v>13450</v>
      </c>
      <c r="HN4">
        <v>23200</v>
      </c>
      <c r="HO4">
        <v>8020</v>
      </c>
      <c r="HQ4">
        <v>9090</v>
      </c>
      <c r="HS4">
        <v>15800</v>
      </c>
      <c r="HT4">
        <v>13600</v>
      </c>
      <c r="HV4">
        <v>27000</v>
      </c>
      <c r="HW4">
        <v>36100</v>
      </c>
      <c r="HX4">
        <v>26600</v>
      </c>
      <c r="HZ4">
        <v>4000</v>
      </c>
      <c r="IA4">
        <v>17400</v>
      </c>
      <c r="IB4">
        <v>35200</v>
      </c>
      <c r="ID4">
        <v>11400</v>
      </c>
      <c r="IE4">
        <v>6380</v>
      </c>
      <c r="IF4">
        <v>12400</v>
      </c>
      <c r="IG4">
        <v>2880</v>
      </c>
      <c r="IH4">
        <v>3200</v>
      </c>
      <c r="IJ4">
        <v>4230</v>
      </c>
      <c r="IK4">
        <v>7370</v>
      </c>
      <c r="IM4">
        <v>2100</v>
      </c>
      <c r="IN4">
        <v>2820</v>
      </c>
      <c r="IO4">
        <v>43200</v>
      </c>
      <c r="IP4">
        <v>28100</v>
      </c>
      <c r="IQ4">
        <v>184700</v>
      </c>
      <c r="IS4">
        <v>10800</v>
      </c>
      <c r="IT4">
        <v>12700</v>
      </c>
      <c r="IU4">
        <v>20912.529399999999</v>
      </c>
      <c r="IV4">
        <v>12400</v>
      </c>
      <c r="IW4">
        <v>28300</v>
      </c>
      <c r="IX4">
        <v>25550</v>
      </c>
      <c r="IY4">
        <v>25700</v>
      </c>
      <c r="JA4">
        <v>38300</v>
      </c>
      <c r="JC4">
        <v>105100</v>
      </c>
      <c r="JE4">
        <v>14050</v>
      </c>
      <c r="JF4">
        <v>37450</v>
      </c>
      <c r="JG4">
        <v>5500</v>
      </c>
      <c r="JH4">
        <v>16000</v>
      </c>
      <c r="JI4">
        <v>10200</v>
      </c>
      <c r="JJ4">
        <v>5730</v>
      </c>
      <c r="JK4">
        <v>35000</v>
      </c>
      <c r="JL4">
        <v>2710</v>
      </c>
      <c r="JN4">
        <v>3260</v>
      </c>
      <c r="JO4">
        <v>3380</v>
      </c>
      <c r="JP4">
        <v>5750</v>
      </c>
      <c r="JQ4">
        <v>23000</v>
      </c>
      <c r="JR4">
        <v>4050</v>
      </c>
      <c r="JS4">
        <v>3010</v>
      </c>
      <c r="JU4">
        <v>32100</v>
      </c>
      <c r="JV4">
        <v>22050</v>
      </c>
      <c r="JW4">
        <v>66900</v>
      </c>
      <c r="JX4">
        <v>42700</v>
      </c>
      <c r="JZ4">
        <v>36400</v>
      </c>
      <c r="KA4">
        <v>4400</v>
      </c>
      <c r="KB4">
        <v>4600</v>
      </c>
      <c r="KD4">
        <v>21050</v>
      </c>
      <c r="KE4">
        <v>35600</v>
      </c>
      <c r="KF4">
        <v>5500</v>
      </c>
      <c r="KG4">
        <v>13650</v>
      </c>
      <c r="KH4">
        <v>6300</v>
      </c>
      <c r="KI4">
        <v>15400</v>
      </c>
      <c r="KJ4">
        <v>61000</v>
      </c>
      <c r="KK4">
        <v>41000</v>
      </c>
      <c r="KL4">
        <v>14000</v>
      </c>
      <c r="KM4">
        <v>38150</v>
      </c>
      <c r="KN4">
        <v>13700</v>
      </c>
      <c r="KO4">
        <v>13200</v>
      </c>
      <c r="KP4">
        <v>18850</v>
      </c>
      <c r="KQ4">
        <v>82900</v>
      </c>
      <c r="KR4">
        <v>28350</v>
      </c>
      <c r="KS4">
        <v>15500</v>
      </c>
      <c r="KT4">
        <v>9000</v>
      </c>
      <c r="KU4">
        <v>9100</v>
      </c>
      <c r="KV4">
        <v>7310</v>
      </c>
      <c r="KW4">
        <v>31000</v>
      </c>
      <c r="KX4">
        <v>13300</v>
      </c>
      <c r="KY4">
        <v>8660</v>
      </c>
      <c r="KZ4">
        <v>4100</v>
      </c>
      <c r="LA4">
        <v>19000</v>
      </c>
      <c r="LB4">
        <v>7100</v>
      </c>
      <c r="LC4">
        <v>9620</v>
      </c>
      <c r="LD4">
        <v>20050</v>
      </c>
      <c r="LE4">
        <v>8000</v>
      </c>
      <c r="LF4">
        <v>40400</v>
      </c>
      <c r="LG4">
        <v>40200</v>
      </c>
      <c r="LH4">
        <v>4590</v>
      </c>
      <c r="LI4">
        <v>5810</v>
      </c>
      <c r="LJ4">
        <v>69600</v>
      </c>
      <c r="LK4">
        <v>13600</v>
      </c>
      <c r="LL4">
        <v>4980</v>
      </c>
      <c r="LM4">
        <v>31450</v>
      </c>
      <c r="LN4">
        <v>2880</v>
      </c>
      <c r="LO4">
        <v>28200</v>
      </c>
      <c r="LP4">
        <v>16600</v>
      </c>
      <c r="LQ4">
        <v>2700</v>
      </c>
      <c r="LR4">
        <v>36700</v>
      </c>
      <c r="LS4">
        <v>3800</v>
      </c>
      <c r="LU4">
        <v>12600</v>
      </c>
      <c r="LW4">
        <v>12900</v>
      </c>
      <c r="LX4">
        <v>9800</v>
      </c>
      <c r="LY4">
        <v>23500</v>
      </c>
      <c r="LZ4">
        <v>8640</v>
      </c>
      <c r="MA4">
        <v>7660</v>
      </c>
      <c r="MB4">
        <v>39600</v>
      </c>
      <c r="MC4">
        <v>5940</v>
      </c>
      <c r="MD4">
        <v>22150</v>
      </c>
      <c r="ME4">
        <v>5700</v>
      </c>
      <c r="MF4">
        <v>37200</v>
      </c>
      <c r="MG4">
        <v>28250</v>
      </c>
      <c r="MH4">
        <v>38000</v>
      </c>
      <c r="MI4">
        <v>27400</v>
      </c>
      <c r="MK4">
        <v>7700</v>
      </c>
      <c r="MM4">
        <v>17150</v>
      </c>
      <c r="MN4">
        <v>31000</v>
      </c>
      <c r="MP4">
        <v>14800</v>
      </c>
      <c r="MQ4">
        <v>12600</v>
      </c>
      <c r="MR4">
        <v>9100</v>
      </c>
      <c r="MS4">
        <v>2800</v>
      </c>
      <c r="MT4">
        <v>29500</v>
      </c>
      <c r="MU4">
        <v>42100</v>
      </c>
      <c r="MW4">
        <v>33000</v>
      </c>
      <c r="MX4">
        <v>6270</v>
      </c>
      <c r="MY4">
        <v>10900</v>
      </c>
      <c r="MZ4">
        <v>42600</v>
      </c>
      <c r="NA4">
        <v>7040</v>
      </c>
      <c r="NB4">
        <v>6050</v>
      </c>
      <c r="NC4">
        <v>4660</v>
      </c>
      <c r="ND4">
        <v>8350</v>
      </c>
      <c r="NE4">
        <v>4070</v>
      </c>
      <c r="NF4">
        <v>8000</v>
      </c>
      <c r="NG4">
        <v>9980</v>
      </c>
      <c r="NH4">
        <v>3900</v>
      </c>
      <c r="NI4">
        <v>4710</v>
      </c>
      <c r="NJ4">
        <v>51500</v>
      </c>
      <c r="NK4">
        <v>5050</v>
      </c>
      <c r="NL4">
        <v>61000</v>
      </c>
      <c r="NM4">
        <v>22200</v>
      </c>
      <c r="NN4">
        <v>3800</v>
      </c>
      <c r="NP4">
        <v>11850</v>
      </c>
      <c r="NR4">
        <v>19250</v>
      </c>
      <c r="NS4">
        <v>55500</v>
      </c>
      <c r="NT4">
        <v>19500</v>
      </c>
      <c r="NU4">
        <v>3050</v>
      </c>
      <c r="NV4">
        <v>8100</v>
      </c>
      <c r="NW4">
        <v>11700</v>
      </c>
      <c r="NX4">
        <v>55900</v>
      </c>
      <c r="NY4">
        <v>16400</v>
      </c>
      <c r="NZ4">
        <v>29550</v>
      </c>
      <c r="OA4">
        <v>4400</v>
      </c>
      <c r="OB4">
        <v>21500</v>
      </c>
      <c r="OC4">
        <v>3100</v>
      </c>
      <c r="OE4">
        <v>41600</v>
      </c>
      <c r="OF4">
        <v>20700</v>
      </c>
      <c r="OG4">
        <v>21900</v>
      </c>
      <c r="OH4">
        <v>3200</v>
      </c>
      <c r="OI4">
        <v>13800</v>
      </c>
      <c r="OJ4">
        <v>25400</v>
      </c>
      <c r="OK4">
        <v>50100</v>
      </c>
      <c r="OL4">
        <v>51000</v>
      </c>
      <c r="OM4">
        <v>17450</v>
      </c>
      <c r="ON4">
        <v>15900</v>
      </c>
      <c r="OP4">
        <v>58400</v>
      </c>
      <c r="OQ4">
        <v>30650</v>
      </c>
      <c r="OR4">
        <v>43000</v>
      </c>
      <c r="OT4">
        <v>8900</v>
      </c>
      <c r="OU4">
        <v>39200</v>
      </c>
      <c r="OW4">
        <v>9600</v>
      </c>
      <c r="OX4">
        <v>8700</v>
      </c>
      <c r="OY4">
        <v>23100</v>
      </c>
      <c r="PA4">
        <v>14050</v>
      </c>
      <c r="PB4">
        <v>11800</v>
      </c>
      <c r="PC4">
        <v>26200</v>
      </c>
      <c r="PD4">
        <v>9580</v>
      </c>
      <c r="PE4">
        <v>27500</v>
      </c>
      <c r="PF4">
        <v>56000</v>
      </c>
      <c r="PI4">
        <v>51500</v>
      </c>
      <c r="PJ4">
        <v>19300</v>
      </c>
      <c r="PL4">
        <v>7850</v>
      </c>
      <c r="PN4">
        <v>3730</v>
      </c>
      <c r="PO4">
        <v>4140</v>
      </c>
      <c r="PP4">
        <v>14600</v>
      </c>
      <c r="PQ4">
        <v>60900</v>
      </c>
      <c r="PR4">
        <v>11550</v>
      </c>
      <c r="PV4">
        <v>67600</v>
      </c>
      <c r="PW4">
        <v>5800</v>
      </c>
      <c r="PX4">
        <v>18200</v>
      </c>
      <c r="PZ4">
        <v>14900</v>
      </c>
      <c r="QA4">
        <v>29900</v>
      </c>
      <c r="QB4">
        <v>5800</v>
      </c>
      <c r="QC4">
        <v>51200</v>
      </c>
      <c r="QD4">
        <v>74400</v>
      </c>
      <c r="QE4">
        <v>13500</v>
      </c>
      <c r="QF4">
        <v>11600</v>
      </c>
      <c r="QG4">
        <v>53100</v>
      </c>
      <c r="QH4">
        <v>36100</v>
      </c>
      <c r="QI4">
        <v>25000</v>
      </c>
      <c r="QJ4">
        <v>10100</v>
      </c>
      <c r="QK4">
        <v>47050</v>
      </c>
      <c r="QL4">
        <v>38700</v>
      </c>
      <c r="QM4">
        <v>86500</v>
      </c>
      <c r="QN4">
        <v>10200</v>
      </c>
      <c r="QO4">
        <v>17700</v>
      </c>
      <c r="QP4">
        <v>60000</v>
      </c>
      <c r="QQ4">
        <v>18100</v>
      </c>
      <c r="QR4">
        <v>9760</v>
      </c>
      <c r="QS4">
        <v>42500</v>
      </c>
      <c r="QT4">
        <v>14750</v>
      </c>
      <c r="QU4">
        <v>5000</v>
      </c>
      <c r="QV4">
        <v>36000</v>
      </c>
      <c r="QW4">
        <v>11800</v>
      </c>
      <c r="QX4">
        <v>34450</v>
      </c>
      <c r="QY4">
        <v>3900</v>
      </c>
      <c r="RA4">
        <v>64100</v>
      </c>
      <c r="RB4">
        <v>23600</v>
      </c>
      <c r="RD4">
        <v>18000</v>
      </c>
      <c r="RE4">
        <v>23000</v>
      </c>
      <c r="RF4">
        <v>74000</v>
      </c>
      <c r="RG4">
        <v>92700</v>
      </c>
      <c r="RH4">
        <v>42400</v>
      </c>
      <c r="RI4">
        <v>20300</v>
      </c>
      <c r="RK4">
        <v>5500</v>
      </c>
      <c r="RL4">
        <v>50400</v>
      </c>
      <c r="RM4">
        <v>6700</v>
      </c>
      <c r="RN4">
        <v>10900</v>
      </c>
      <c r="RO4">
        <v>31400</v>
      </c>
      <c r="RP4">
        <v>15800</v>
      </c>
      <c r="RQ4">
        <v>79100</v>
      </c>
      <c r="RR4">
        <v>32950</v>
      </c>
      <c r="RV4">
        <v>19100</v>
      </c>
      <c r="RW4">
        <v>25500</v>
      </c>
      <c r="RX4">
        <v>13350</v>
      </c>
      <c r="RY4">
        <v>11700</v>
      </c>
      <c r="RZ4">
        <v>8290</v>
      </c>
      <c r="SA4">
        <v>3430</v>
      </c>
      <c r="SB4">
        <v>4000</v>
      </c>
      <c r="SC4">
        <v>21800</v>
      </c>
      <c r="SD4">
        <v>37000</v>
      </c>
      <c r="SE4">
        <v>9530</v>
      </c>
      <c r="SF4">
        <v>20300</v>
      </c>
      <c r="SG4">
        <v>15100</v>
      </c>
      <c r="SI4">
        <v>25900</v>
      </c>
      <c r="SJ4">
        <v>14500</v>
      </c>
      <c r="SK4">
        <v>32050</v>
      </c>
      <c r="SL4">
        <v>9380</v>
      </c>
      <c r="SM4">
        <v>55000</v>
      </c>
      <c r="SN4">
        <v>13100</v>
      </c>
      <c r="SP4">
        <v>20800</v>
      </c>
      <c r="SR4">
        <v>18550</v>
      </c>
      <c r="SS4">
        <v>7900</v>
      </c>
      <c r="ST4">
        <v>28800</v>
      </c>
      <c r="SU4">
        <v>4010</v>
      </c>
      <c r="SV4">
        <v>5600</v>
      </c>
      <c r="SW4">
        <v>33300</v>
      </c>
      <c r="SX4">
        <v>18150</v>
      </c>
      <c r="SY4">
        <v>4160</v>
      </c>
      <c r="SZ4">
        <v>17100</v>
      </c>
      <c r="TB4">
        <v>50400</v>
      </c>
      <c r="TD4">
        <v>12400</v>
      </c>
      <c r="TE4">
        <v>17000</v>
      </c>
      <c r="TF4">
        <v>24250</v>
      </c>
      <c r="TG4">
        <v>14400</v>
      </c>
      <c r="TH4">
        <v>3800</v>
      </c>
      <c r="TI4">
        <v>17500</v>
      </c>
      <c r="TJ4">
        <v>27400</v>
      </c>
      <c r="TL4">
        <v>53400</v>
      </c>
      <c r="TM4">
        <v>6800</v>
      </c>
      <c r="TN4">
        <v>25400</v>
      </c>
      <c r="TO4">
        <v>52000</v>
      </c>
      <c r="TP4">
        <v>3200</v>
      </c>
      <c r="TQ4">
        <v>30350</v>
      </c>
      <c r="TR4">
        <v>7280</v>
      </c>
      <c r="TS4">
        <v>5100</v>
      </c>
      <c r="TT4">
        <v>15900</v>
      </c>
      <c r="TV4">
        <v>29500</v>
      </c>
      <c r="TW4">
        <v>82600</v>
      </c>
      <c r="TX4">
        <v>3700</v>
      </c>
      <c r="TY4">
        <v>11800</v>
      </c>
      <c r="TZ4">
        <v>5700</v>
      </c>
      <c r="UD4">
        <v>19400</v>
      </c>
      <c r="UF4">
        <v>45000</v>
      </c>
      <c r="UG4">
        <v>8960</v>
      </c>
      <c r="UH4">
        <v>8900</v>
      </c>
      <c r="UJ4">
        <v>14600</v>
      </c>
      <c r="UK4">
        <v>3200</v>
      </c>
      <c r="UL4">
        <v>20400</v>
      </c>
      <c r="UM4">
        <v>3200</v>
      </c>
      <c r="UN4">
        <v>10900</v>
      </c>
      <c r="UO4">
        <v>31200</v>
      </c>
      <c r="UP4">
        <v>5900</v>
      </c>
      <c r="UQ4">
        <v>6100</v>
      </c>
      <c r="UR4">
        <v>37700</v>
      </c>
      <c r="US4">
        <v>20500</v>
      </c>
      <c r="UT4">
        <v>33300</v>
      </c>
      <c r="UU4">
        <v>16700</v>
      </c>
      <c r="UV4">
        <v>21600</v>
      </c>
      <c r="UW4">
        <v>33300</v>
      </c>
      <c r="UX4">
        <v>15900</v>
      </c>
      <c r="UY4">
        <v>14000</v>
      </c>
      <c r="UZ4">
        <v>6700</v>
      </c>
      <c r="VC4">
        <v>6600</v>
      </c>
      <c r="VD4">
        <v>4600</v>
      </c>
      <c r="VE4">
        <v>5040</v>
      </c>
      <c r="VF4">
        <v>8600</v>
      </c>
      <c r="VI4">
        <v>71800</v>
      </c>
      <c r="VJ4">
        <v>2900</v>
      </c>
      <c r="VK4">
        <v>13400</v>
      </c>
      <c r="VL4">
        <v>7900</v>
      </c>
      <c r="VM4">
        <v>5300</v>
      </c>
      <c r="VN4">
        <v>5000</v>
      </c>
      <c r="VP4">
        <v>9100</v>
      </c>
      <c r="VQ4">
        <v>2690</v>
      </c>
      <c r="VR4">
        <v>1800</v>
      </c>
      <c r="VS4">
        <v>13100</v>
      </c>
      <c r="VT4">
        <v>17300</v>
      </c>
      <c r="VU4">
        <v>2600</v>
      </c>
      <c r="VV4">
        <v>20350</v>
      </c>
      <c r="VW4">
        <v>53000</v>
      </c>
      <c r="VX4">
        <v>22950</v>
      </c>
      <c r="WA4">
        <v>4500</v>
      </c>
      <c r="WB4">
        <v>12300</v>
      </c>
      <c r="WC4">
        <v>23500</v>
      </c>
      <c r="WD4">
        <v>6790</v>
      </c>
      <c r="WE4">
        <v>39700</v>
      </c>
      <c r="WI4">
        <v>12650</v>
      </c>
      <c r="WJ4">
        <v>10200</v>
      </c>
      <c r="WK4">
        <v>89900</v>
      </c>
      <c r="WN4">
        <v>16100</v>
      </c>
      <c r="WO4">
        <v>12600</v>
      </c>
      <c r="WR4">
        <v>7330</v>
      </c>
      <c r="WS4">
        <v>7600</v>
      </c>
      <c r="WV4">
        <v>12800</v>
      </c>
      <c r="WW4">
        <v>44700</v>
      </c>
      <c r="WY4">
        <v>23500</v>
      </c>
      <c r="WZ4">
        <v>13100</v>
      </c>
      <c r="XA4">
        <v>10200</v>
      </c>
      <c r="XB4">
        <v>77700</v>
      </c>
      <c r="XC4">
        <v>4600</v>
      </c>
      <c r="XD4">
        <v>10750</v>
      </c>
      <c r="XF4">
        <v>25500</v>
      </c>
      <c r="XG4">
        <v>8000</v>
      </c>
      <c r="XJ4">
        <v>53000</v>
      </c>
      <c r="XK4">
        <v>9200</v>
      </c>
      <c r="XL4">
        <v>48450</v>
      </c>
      <c r="XM4">
        <v>91400</v>
      </c>
      <c r="XN4">
        <v>4700</v>
      </c>
      <c r="XO4">
        <v>29200</v>
      </c>
      <c r="XP4">
        <v>11500</v>
      </c>
      <c r="XQ4">
        <v>40100</v>
      </c>
      <c r="XR4">
        <v>13300</v>
      </c>
      <c r="XT4">
        <v>16750</v>
      </c>
      <c r="XU4">
        <v>13350</v>
      </c>
      <c r="XV4">
        <v>24150</v>
      </c>
      <c r="XW4">
        <v>20900</v>
      </c>
      <c r="YA4">
        <v>40150</v>
      </c>
      <c r="YD4">
        <v>13500</v>
      </c>
      <c r="YE4">
        <v>17400</v>
      </c>
      <c r="YF4">
        <v>36000</v>
      </c>
      <c r="YG4">
        <v>7860</v>
      </c>
      <c r="YH4">
        <v>3830</v>
      </c>
      <c r="YI4">
        <v>6420</v>
      </c>
      <c r="YK4">
        <v>16800</v>
      </c>
      <c r="YL4">
        <v>7760</v>
      </c>
      <c r="YM4">
        <v>2000</v>
      </c>
      <c r="YN4">
        <v>3370</v>
      </c>
      <c r="YO4">
        <v>83000</v>
      </c>
      <c r="YP4">
        <v>8380</v>
      </c>
      <c r="YR4">
        <v>22350</v>
      </c>
      <c r="YS4">
        <v>22500</v>
      </c>
      <c r="YT4">
        <v>9450</v>
      </c>
      <c r="YU4">
        <v>15100</v>
      </c>
      <c r="YV4">
        <v>10700</v>
      </c>
      <c r="YW4">
        <v>8500</v>
      </c>
      <c r="YX4">
        <v>18900</v>
      </c>
      <c r="YY4">
        <v>32500</v>
      </c>
      <c r="YZ4">
        <v>19400</v>
      </c>
      <c r="ZA4">
        <v>38850</v>
      </c>
      <c r="ZB4">
        <v>11300</v>
      </c>
      <c r="ZC4">
        <v>5740</v>
      </c>
      <c r="ZD4">
        <v>77800</v>
      </c>
      <c r="ZE4">
        <v>4300</v>
      </c>
      <c r="ZF4">
        <v>28900</v>
      </c>
      <c r="ZG4">
        <v>14600</v>
      </c>
      <c r="ZI4">
        <v>12500</v>
      </c>
      <c r="ZJ4">
        <v>12850</v>
      </c>
      <c r="ZK4">
        <v>5100</v>
      </c>
      <c r="ZL4">
        <v>23100</v>
      </c>
      <c r="ZM4">
        <v>32200</v>
      </c>
      <c r="ZN4">
        <v>50400</v>
      </c>
      <c r="ZO4">
        <v>1800</v>
      </c>
      <c r="ZP4">
        <v>5800</v>
      </c>
      <c r="ZQ4">
        <v>42000</v>
      </c>
      <c r="ZR4">
        <v>10950</v>
      </c>
      <c r="ZS4">
        <v>9390</v>
      </c>
      <c r="ZU4">
        <v>8830</v>
      </c>
      <c r="ZV4">
        <v>7700</v>
      </c>
      <c r="ZW4">
        <v>35550</v>
      </c>
      <c r="ZX4">
        <v>15000</v>
      </c>
      <c r="ZZ4">
        <v>5000</v>
      </c>
      <c r="AAA4">
        <v>12550</v>
      </c>
      <c r="AAB4">
        <v>3100</v>
      </c>
      <c r="AAC4">
        <v>8600</v>
      </c>
      <c r="AAD4">
        <v>35200</v>
      </c>
      <c r="AAE4">
        <v>13750</v>
      </c>
      <c r="AAF4">
        <v>13750</v>
      </c>
      <c r="AAG4">
        <v>3700</v>
      </c>
      <c r="AAH4">
        <v>7700</v>
      </c>
      <c r="AAI4">
        <v>11000</v>
      </c>
      <c r="AAJ4">
        <v>43700</v>
      </c>
      <c r="AAK4">
        <v>8070</v>
      </c>
      <c r="AAL4">
        <v>50000</v>
      </c>
      <c r="AAM4">
        <v>39900</v>
      </c>
      <c r="AAN4">
        <v>26600</v>
      </c>
      <c r="AAO4">
        <v>18450</v>
      </c>
      <c r="AAP4">
        <v>18200</v>
      </c>
      <c r="AAQ4">
        <v>14500</v>
      </c>
      <c r="AAR4">
        <v>38500</v>
      </c>
      <c r="AAT4">
        <v>30450</v>
      </c>
      <c r="AAU4">
        <v>28800</v>
      </c>
      <c r="AAV4">
        <v>10000</v>
      </c>
      <c r="AAW4">
        <v>27600</v>
      </c>
      <c r="AAX4">
        <v>24300</v>
      </c>
      <c r="AAY4">
        <v>49400</v>
      </c>
      <c r="ABA4">
        <v>46950</v>
      </c>
      <c r="ABB4">
        <v>3400</v>
      </c>
      <c r="ABC4">
        <v>12350</v>
      </c>
      <c r="ABD4">
        <v>12900</v>
      </c>
      <c r="ABF4">
        <v>7080</v>
      </c>
      <c r="ABH4">
        <v>2600</v>
      </c>
      <c r="ABI4">
        <v>15500</v>
      </c>
      <c r="ABJ4">
        <v>22300</v>
      </c>
      <c r="ABL4">
        <v>7010</v>
      </c>
      <c r="ABM4">
        <v>3780</v>
      </c>
      <c r="ABN4">
        <v>2400</v>
      </c>
      <c r="ABO4">
        <v>28400</v>
      </c>
      <c r="ABQ4">
        <v>13000</v>
      </c>
    </row>
    <row r="5" spans="2:745" x14ac:dyDescent="0.25">
      <c r="B5" s="3">
        <v>45015</v>
      </c>
      <c r="C5" s="4">
        <v>24850</v>
      </c>
      <c r="D5">
        <v>4940</v>
      </c>
      <c r="E5">
        <v>3200</v>
      </c>
      <c r="F5">
        <v>3700</v>
      </c>
      <c r="I5">
        <v>6100</v>
      </c>
      <c r="J5">
        <v>25000</v>
      </c>
      <c r="K5">
        <v>9690</v>
      </c>
      <c r="L5">
        <v>8200</v>
      </c>
      <c r="N5">
        <v>7420</v>
      </c>
      <c r="P5">
        <v>13150</v>
      </c>
      <c r="R5">
        <v>3760</v>
      </c>
      <c r="S5">
        <v>6390</v>
      </c>
      <c r="T5">
        <v>24800</v>
      </c>
      <c r="U5">
        <v>27400</v>
      </c>
      <c r="V5">
        <v>10800</v>
      </c>
      <c r="W5">
        <v>27600</v>
      </c>
      <c r="X5">
        <v>30400</v>
      </c>
      <c r="Z5">
        <v>18800</v>
      </c>
      <c r="AA5">
        <v>2120</v>
      </c>
      <c r="AB5">
        <v>9600</v>
      </c>
      <c r="AC5">
        <v>8800</v>
      </c>
      <c r="AD5">
        <v>5500</v>
      </c>
      <c r="AE5">
        <v>4270</v>
      </c>
      <c r="AF5">
        <v>4800</v>
      </c>
      <c r="AH5">
        <v>10000</v>
      </c>
      <c r="AI5">
        <v>5240</v>
      </c>
      <c r="AJ5">
        <v>11150</v>
      </c>
      <c r="AK5">
        <v>9290</v>
      </c>
      <c r="AL5">
        <v>5100</v>
      </c>
      <c r="AM5">
        <v>7400</v>
      </c>
      <c r="AN5">
        <v>4900</v>
      </c>
      <c r="AO5">
        <v>5500</v>
      </c>
      <c r="AP5">
        <v>8100</v>
      </c>
      <c r="AQ5">
        <v>1200</v>
      </c>
      <c r="AR5">
        <v>8260</v>
      </c>
      <c r="AT5">
        <v>11200</v>
      </c>
      <c r="AU5">
        <v>12400</v>
      </c>
      <c r="AW5">
        <v>6400</v>
      </c>
      <c r="AX5">
        <v>3200</v>
      </c>
      <c r="AY5">
        <v>3940</v>
      </c>
      <c r="BA5">
        <v>157000</v>
      </c>
      <c r="BB5">
        <v>41300</v>
      </c>
      <c r="BC5">
        <v>46000</v>
      </c>
      <c r="BD5">
        <v>8300</v>
      </c>
      <c r="BE5">
        <v>9320</v>
      </c>
      <c r="BG5">
        <v>27150</v>
      </c>
      <c r="BH5">
        <v>15500</v>
      </c>
      <c r="BI5">
        <v>3360</v>
      </c>
      <c r="BJ5">
        <v>2900</v>
      </c>
      <c r="BK5">
        <v>25050</v>
      </c>
      <c r="BL5">
        <v>7600</v>
      </c>
      <c r="BN5">
        <v>7900</v>
      </c>
      <c r="BO5">
        <v>19100</v>
      </c>
      <c r="BP5">
        <v>6550</v>
      </c>
      <c r="BQ5">
        <v>13350</v>
      </c>
      <c r="BR5">
        <v>59000</v>
      </c>
      <c r="BS5">
        <v>3610</v>
      </c>
      <c r="BW5">
        <v>2200</v>
      </c>
      <c r="BX5">
        <v>6690</v>
      </c>
      <c r="BY5">
        <v>8260</v>
      </c>
      <c r="CB5">
        <v>30200</v>
      </c>
      <c r="CC5">
        <v>5300</v>
      </c>
      <c r="CD5">
        <v>8900</v>
      </c>
      <c r="CE5">
        <v>1200</v>
      </c>
      <c r="CF5">
        <v>15800</v>
      </c>
      <c r="CG5">
        <v>2000</v>
      </c>
      <c r="CH5">
        <v>16550</v>
      </c>
      <c r="CK5">
        <v>4700</v>
      </c>
      <c r="CL5">
        <v>6400</v>
      </c>
      <c r="CM5">
        <v>14000</v>
      </c>
      <c r="CP5">
        <v>10300</v>
      </c>
      <c r="CS5">
        <v>14700</v>
      </c>
      <c r="CT5">
        <v>12200</v>
      </c>
      <c r="CV5">
        <v>15700</v>
      </c>
      <c r="CW5">
        <v>37000</v>
      </c>
      <c r="CX5">
        <v>226000</v>
      </c>
      <c r="CY5">
        <v>7700</v>
      </c>
      <c r="CZ5">
        <v>21000</v>
      </c>
      <c r="DA5">
        <v>9680</v>
      </c>
      <c r="DB5">
        <v>12000</v>
      </c>
      <c r="DC5">
        <v>38000</v>
      </c>
      <c r="DD5">
        <v>5190</v>
      </c>
      <c r="DE5">
        <v>5150</v>
      </c>
      <c r="DF5">
        <v>7500</v>
      </c>
      <c r="DG5">
        <v>28800</v>
      </c>
      <c r="DH5">
        <v>7400</v>
      </c>
      <c r="DI5">
        <v>11150</v>
      </c>
      <c r="DJ5">
        <v>3140</v>
      </c>
      <c r="DK5">
        <v>41800</v>
      </c>
      <c r="DL5">
        <v>3360</v>
      </c>
      <c r="DN5">
        <v>21650</v>
      </c>
      <c r="DO5">
        <v>40550</v>
      </c>
      <c r="DP5">
        <v>19550</v>
      </c>
      <c r="DQ5">
        <v>3500</v>
      </c>
      <c r="DR5">
        <v>5200</v>
      </c>
      <c r="DT5">
        <v>27950</v>
      </c>
      <c r="DU5">
        <v>44200</v>
      </c>
      <c r="DV5">
        <v>20500</v>
      </c>
      <c r="DW5">
        <v>11300</v>
      </c>
      <c r="DX5">
        <v>7800</v>
      </c>
      <c r="DY5">
        <v>18250</v>
      </c>
      <c r="DZ5">
        <v>27750</v>
      </c>
      <c r="EB5">
        <v>4200</v>
      </c>
      <c r="EC5">
        <v>10650</v>
      </c>
      <c r="EE5">
        <v>8200</v>
      </c>
      <c r="EF5">
        <v>65000</v>
      </c>
      <c r="EG5">
        <v>102400</v>
      </c>
      <c r="EJ5">
        <v>11750</v>
      </c>
      <c r="EK5">
        <v>11600</v>
      </c>
      <c r="EN5">
        <v>2500</v>
      </c>
      <c r="EO5">
        <v>2600</v>
      </c>
      <c r="EP5">
        <v>149000</v>
      </c>
      <c r="ER5">
        <v>10700</v>
      </c>
      <c r="ES5">
        <v>5560</v>
      </c>
      <c r="ET5">
        <v>3870</v>
      </c>
      <c r="EU5">
        <v>3950</v>
      </c>
      <c r="EW5">
        <v>25050</v>
      </c>
      <c r="EY5">
        <v>27400</v>
      </c>
      <c r="EZ5">
        <v>4050</v>
      </c>
      <c r="FA5">
        <v>13500</v>
      </c>
      <c r="FB5">
        <v>7000</v>
      </c>
      <c r="FC5">
        <v>1800</v>
      </c>
      <c r="FD5">
        <v>3990</v>
      </c>
      <c r="FG5">
        <v>13100</v>
      </c>
      <c r="FH5">
        <v>46200</v>
      </c>
      <c r="FJ5">
        <v>9100</v>
      </c>
      <c r="FK5">
        <v>28850</v>
      </c>
      <c r="FL5">
        <v>14900</v>
      </c>
      <c r="FM5">
        <v>38600</v>
      </c>
      <c r="FN5">
        <v>51300</v>
      </c>
      <c r="FO5">
        <v>2000</v>
      </c>
      <c r="FP5">
        <v>4800</v>
      </c>
      <c r="FR5">
        <v>21700</v>
      </c>
      <c r="FS5">
        <v>12900</v>
      </c>
      <c r="FT5">
        <v>7300</v>
      </c>
      <c r="FU5">
        <v>1770</v>
      </c>
      <c r="FW5">
        <v>8100</v>
      </c>
      <c r="FX5">
        <v>55500</v>
      </c>
      <c r="FY5">
        <v>89500</v>
      </c>
      <c r="FZ5">
        <v>2800</v>
      </c>
      <c r="GA5">
        <v>22000</v>
      </c>
      <c r="GB5">
        <v>2320</v>
      </c>
      <c r="GC5">
        <v>10900</v>
      </c>
      <c r="GD5">
        <v>33900</v>
      </c>
      <c r="GE5">
        <v>27400</v>
      </c>
      <c r="GF5">
        <v>9900</v>
      </c>
      <c r="GG5">
        <v>24100</v>
      </c>
      <c r="GH5">
        <v>1400</v>
      </c>
      <c r="GI5">
        <v>15700</v>
      </c>
      <c r="GJ5">
        <v>1600</v>
      </c>
      <c r="GK5">
        <v>10000</v>
      </c>
      <c r="GL5">
        <v>3890</v>
      </c>
      <c r="GM5">
        <v>7200</v>
      </c>
      <c r="GN5">
        <v>99500</v>
      </c>
      <c r="GQ5">
        <v>4370</v>
      </c>
      <c r="GR5">
        <v>6390</v>
      </c>
      <c r="GS5">
        <v>22500</v>
      </c>
      <c r="GT5">
        <v>29250</v>
      </c>
      <c r="GU5">
        <v>9800</v>
      </c>
      <c r="GW5">
        <v>4270</v>
      </c>
      <c r="GY5">
        <v>9270</v>
      </c>
      <c r="GZ5">
        <v>16450</v>
      </c>
      <c r="HA5">
        <v>10800</v>
      </c>
      <c r="HB5">
        <v>26700</v>
      </c>
      <c r="HD5">
        <v>10150</v>
      </c>
      <c r="HE5">
        <v>9700</v>
      </c>
      <c r="HF5">
        <v>9770</v>
      </c>
      <c r="HG5">
        <v>32100</v>
      </c>
      <c r="HI5">
        <v>12350</v>
      </c>
      <c r="HJ5">
        <v>4900</v>
      </c>
      <c r="HK5">
        <v>6000</v>
      </c>
      <c r="HL5">
        <v>73000</v>
      </c>
      <c r="HM5">
        <v>13350</v>
      </c>
      <c r="HO5">
        <v>8040</v>
      </c>
      <c r="HQ5">
        <v>9120</v>
      </c>
      <c r="HS5">
        <v>14800</v>
      </c>
      <c r="HT5">
        <v>14500</v>
      </c>
      <c r="HW5">
        <v>36100</v>
      </c>
      <c r="HX5">
        <v>26100</v>
      </c>
      <c r="HZ5">
        <v>3900</v>
      </c>
      <c r="IA5">
        <v>17100</v>
      </c>
      <c r="IB5">
        <v>34100</v>
      </c>
      <c r="IC5">
        <v>28400</v>
      </c>
      <c r="ID5">
        <v>11300</v>
      </c>
      <c r="IE5">
        <v>6400</v>
      </c>
      <c r="IF5">
        <v>11600</v>
      </c>
      <c r="IG5">
        <v>2900</v>
      </c>
      <c r="IH5">
        <v>3300</v>
      </c>
      <c r="IJ5">
        <v>4270</v>
      </c>
      <c r="IK5">
        <v>7400</v>
      </c>
      <c r="IM5">
        <v>2000</v>
      </c>
      <c r="IN5">
        <v>2840</v>
      </c>
      <c r="IO5">
        <v>43300</v>
      </c>
      <c r="IP5">
        <v>28350</v>
      </c>
      <c r="IQ5">
        <v>185000</v>
      </c>
      <c r="IS5">
        <v>10800</v>
      </c>
      <c r="IT5">
        <v>12800</v>
      </c>
      <c r="IU5">
        <v>20863.66835</v>
      </c>
      <c r="IV5">
        <v>12400</v>
      </c>
      <c r="IW5">
        <v>27750</v>
      </c>
      <c r="IX5">
        <v>24450</v>
      </c>
      <c r="IY5">
        <v>26000</v>
      </c>
      <c r="JA5">
        <v>38250</v>
      </c>
      <c r="JC5">
        <v>106300</v>
      </c>
      <c r="JD5">
        <v>60000</v>
      </c>
      <c r="JE5">
        <v>14100</v>
      </c>
      <c r="JF5">
        <v>36900</v>
      </c>
      <c r="JG5">
        <v>5500</v>
      </c>
      <c r="JH5">
        <v>16200</v>
      </c>
      <c r="JI5">
        <v>10200</v>
      </c>
      <c r="JJ5">
        <v>5800</v>
      </c>
      <c r="JK5">
        <v>35400</v>
      </c>
      <c r="JL5">
        <v>2720</v>
      </c>
      <c r="JN5">
        <v>3270</v>
      </c>
      <c r="JO5">
        <v>3400</v>
      </c>
      <c r="JP5">
        <v>5600</v>
      </c>
      <c r="JQ5">
        <v>22500</v>
      </c>
      <c r="JR5">
        <v>4120</v>
      </c>
      <c r="JS5">
        <v>3000</v>
      </c>
      <c r="JU5">
        <v>32100</v>
      </c>
      <c r="JW5">
        <v>67800</v>
      </c>
      <c r="JX5">
        <v>42600</v>
      </c>
      <c r="JZ5">
        <v>36200</v>
      </c>
      <c r="KA5">
        <v>4600</v>
      </c>
      <c r="KB5">
        <v>4600</v>
      </c>
      <c r="KD5">
        <v>20900</v>
      </c>
      <c r="KF5">
        <v>5500</v>
      </c>
      <c r="KG5">
        <v>13550</v>
      </c>
      <c r="KH5">
        <v>6300</v>
      </c>
      <c r="KI5">
        <v>15350</v>
      </c>
      <c r="KJ5">
        <v>59500</v>
      </c>
      <c r="KK5">
        <v>39900</v>
      </c>
      <c r="KL5">
        <v>14000</v>
      </c>
      <c r="KM5">
        <v>38150</v>
      </c>
      <c r="KN5">
        <v>13600</v>
      </c>
      <c r="KO5">
        <v>13200</v>
      </c>
      <c r="KP5">
        <v>18800</v>
      </c>
      <c r="KQ5">
        <v>82300</v>
      </c>
      <c r="KR5">
        <v>27700</v>
      </c>
      <c r="KS5">
        <v>14700</v>
      </c>
      <c r="KT5">
        <v>9400</v>
      </c>
      <c r="KU5">
        <v>9100</v>
      </c>
      <c r="KV5">
        <v>7350</v>
      </c>
      <c r="KW5">
        <v>31500</v>
      </c>
      <c r="KX5">
        <v>13200</v>
      </c>
      <c r="KY5">
        <v>8720</v>
      </c>
      <c r="KZ5">
        <v>4200</v>
      </c>
      <c r="LA5">
        <v>18900</v>
      </c>
      <c r="LB5">
        <v>7000</v>
      </c>
      <c r="LC5">
        <v>9510</v>
      </c>
      <c r="LD5">
        <v>20000</v>
      </c>
      <c r="LE5">
        <v>7700</v>
      </c>
      <c r="LF5">
        <v>40600</v>
      </c>
      <c r="LG5">
        <v>40000</v>
      </c>
      <c r="LH5">
        <v>4580</v>
      </c>
      <c r="LI5">
        <v>5890</v>
      </c>
      <c r="LJ5">
        <v>69800</v>
      </c>
      <c r="LK5">
        <v>13600</v>
      </c>
      <c r="LL5">
        <v>5000</v>
      </c>
      <c r="LM5">
        <v>31450</v>
      </c>
      <c r="LN5">
        <v>2900</v>
      </c>
      <c r="LO5">
        <v>25700</v>
      </c>
      <c r="LP5">
        <v>16200</v>
      </c>
      <c r="LQ5">
        <v>2700</v>
      </c>
      <c r="LR5">
        <v>36700</v>
      </c>
      <c r="LS5">
        <v>3780</v>
      </c>
      <c r="LT5">
        <v>17000</v>
      </c>
      <c r="LU5">
        <v>12500</v>
      </c>
      <c r="LW5">
        <v>12800</v>
      </c>
      <c r="LX5">
        <v>9800</v>
      </c>
      <c r="LY5">
        <v>23500</v>
      </c>
      <c r="LZ5">
        <v>8650</v>
      </c>
      <c r="MA5">
        <v>7700</v>
      </c>
      <c r="MB5">
        <v>39400</v>
      </c>
      <c r="MC5">
        <v>6010</v>
      </c>
      <c r="MD5">
        <v>22200</v>
      </c>
      <c r="ME5">
        <v>5730</v>
      </c>
      <c r="MF5">
        <v>37100</v>
      </c>
      <c r="MG5">
        <v>28250</v>
      </c>
      <c r="MH5">
        <v>36800</v>
      </c>
      <c r="MI5">
        <v>28900</v>
      </c>
      <c r="MK5">
        <v>7700</v>
      </c>
      <c r="MM5">
        <v>17150</v>
      </c>
      <c r="MO5">
        <v>40000</v>
      </c>
      <c r="MP5">
        <v>14700</v>
      </c>
      <c r="MQ5">
        <v>12700</v>
      </c>
      <c r="MR5">
        <v>9100</v>
      </c>
      <c r="MS5">
        <v>2900</v>
      </c>
      <c r="MT5">
        <v>28200</v>
      </c>
      <c r="MU5">
        <v>42100</v>
      </c>
      <c r="MW5">
        <v>32800</v>
      </c>
      <c r="MX5">
        <v>6370</v>
      </c>
      <c r="MY5">
        <v>10650</v>
      </c>
      <c r="MZ5">
        <v>42000</v>
      </c>
      <c r="NA5">
        <v>7040</v>
      </c>
      <c r="NB5">
        <v>5990</v>
      </c>
      <c r="NC5">
        <v>4700</v>
      </c>
      <c r="ND5">
        <v>8500</v>
      </c>
      <c r="NE5">
        <v>4090</v>
      </c>
      <c r="NF5">
        <v>8000</v>
      </c>
      <c r="NG5">
        <v>9940</v>
      </c>
      <c r="NH5">
        <v>3900</v>
      </c>
      <c r="NI5">
        <v>4410</v>
      </c>
      <c r="NJ5">
        <v>49550</v>
      </c>
      <c r="NK5">
        <v>5200</v>
      </c>
      <c r="NL5">
        <v>61700</v>
      </c>
      <c r="NM5">
        <v>22150</v>
      </c>
      <c r="NN5">
        <v>3900</v>
      </c>
      <c r="NO5">
        <v>10000</v>
      </c>
      <c r="NP5">
        <v>12000</v>
      </c>
      <c r="NQ5">
        <v>8800</v>
      </c>
      <c r="NR5">
        <v>18700</v>
      </c>
      <c r="NS5">
        <v>56000</v>
      </c>
      <c r="NT5">
        <v>18100</v>
      </c>
      <c r="NU5">
        <v>3070</v>
      </c>
      <c r="NV5">
        <v>8100</v>
      </c>
      <c r="NW5">
        <v>11800</v>
      </c>
      <c r="NX5">
        <v>55800</v>
      </c>
      <c r="NY5">
        <v>16600</v>
      </c>
      <c r="NZ5">
        <v>29900</v>
      </c>
      <c r="OA5">
        <v>4440</v>
      </c>
      <c r="OB5">
        <v>20950</v>
      </c>
      <c r="OC5">
        <v>3100</v>
      </c>
      <c r="OE5">
        <v>40500</v>
      </c>
      <c r="OF5">
        <v>20900</v>
      </c>
      <c r="OG5">
        <v>21900</v>
      </c>
      <c r="OH5">
        <v>3170</v>
      </c>
      <c r="OI5">
        <v>13900</v>
      </c>
      <c r="OJ5">
        <v>25100</v>
      </c>
      <c r="OK5">
        <v>50200</v>
      </c>
      <c r="OL5">
        <v>50800</v>
      </c>
      <c r="OM5">
        <v>18350</v>
      </c>
      <c r="ON5">
        <v>16000</v>
      </c>
      <c r="OP5">
        <v>58100</v>
      </c>
      <c r="OQ5">
        <v>28650</v>
      </c>
      <c r="OR5">
        <v>44600</v>
      </c>
      <c r="OT5">
        <v>8800</v>
      </c>
      <c r="OU5">
        <v>38250</v>
      </c>
      <c r="OW5">
        <v>9600</v>
      </c>
      <c r="OX5">
        <v>8140</v>
      </c>
      <c r="OY5">
        <v>23100</v>
      </c>
      <c r="PA5">
        <v>14050</v>
      </c>
      <c r="PB5">
        <v>12300</v>
      </c>
      <c r="PC5">
        <v>26000</v>
      </c>
      <c r="PD5">
        <v>9580</v>
      </c>
      <c r="PE5">
        <v>27350</v>
      </c>
      <c r="PF5">
        <v>55100</v>
      </c>
      <c r="PH5">
        <v>12300</v>
      </c>
      <c r="PI5">
        <v>51300</v>
      </c>
      <c r="PJ5">
        <v>19100</v>
      </c>
      <c r="PK5">
        <v>10350</v>
      </c>
      <c r="PN5">
        <v>3730</v>
      </c>
      <c r="PO5">
        <v>4110</v>
      </c>
      <c r="PP5">
        <v>14800</v>
      </c>
      <c r="PQ5">
        <v>60900</v>
      </c>
      <c r="PR5">
        <v>11000</v>
      </c>
      <c r="PT5">
        <v>23000</v>
      </c>
      <c r="PU5">
        <v>9360</v>
      </c>
      <c r="PV5">
        <v>67300</v>
      </c>
      <c r="PW5">
        <v>5870</v>
      </c>
      <c r="PX5">
        <v>17050</v>
      </c>
      <c r="PY5">
        <v>24800</v>
      </c>
      <c r="PZ5">
        <v>14900</v>
      </c>
      <c r="QB5">
        <v>5880</v>
      </c>
      <c r="QC5">
        <v>51100</v>
      </c>
      <c r="QD5">
        <v>75000</v>
      </c>
      <c r="QE5">
        <v>12400</v>
      </c>
      <c r="QF5">
        <v>11100</v>
      </c>
      <c r="QG5">
        <v>53000</v>
      </c>
      <c r="QH5">
        <v>36350</v>
      </c>
      <c r="QI5">
        <v>24600</v>
      </c>
      <c r="QJ5">
        <v>10100</v>
      </c>
      <c r="QK5">
        <v>47950</v>
      </c>
      <c r="QL5">
        <v>38400</v>
      </c>
      <c r="QM5">
        <v>86300</v>
      </c>
      <c r="QO5">
        <v>16850</v>
      </c>
      <c r="QQ5">
        <v>18100</v>
      </c>
      <c r="QR5">
        <v>9700</v>
      </c>
      <c r="QS5">
        <v>42300</v>
      </c>
      <c r="QT5">
        <v>14750</v>
      </c>
      <c r="QU5">
        <v>5080</v>
      </c>
      <c r="QV5">
        <v>35600</v>
      </c>
      <c r="QW5">
        <v>11800</v>
      </c>
      <c r="QX5">
        <v>35000</v>
      </c>
      <c r="QY5">
        <v>3890</v>
      </c>
      <c r="QZ5">
        <v>15100</v>
      </c>
      <c r="RA5">
        <v>71200</v>
      </c>
      <c r="RB5">
        <v>25000</v>
      </c>
      <c r="RD5">
        <v>18000</v>
      </c>
      <c r="RE5">
        <v>23300</v>
      </c>
      <c r="RF5">
        <v>70800</v>
      </c>
      <c r="RG5">
        <v>92700</v>
      </c>
      <c r="RH5">
        <v>41300</v>
      </c>
      <c r="RI5">
        <v>20100</v>
      </c>
      <c r="RK5">
        <v>5500</v>
      </c>
      <c r="RL5">
        <v>50500</v>
      </c>
      <c r="RM5">
        <v>6100</v>
      </c>
      <c r="RN5">
        <v>10850</v>
      </c>
      <c r="RO5">
        <v>29800</v>
      </c>
      <c r="RP5">
        <v>15600</v>
      </c>
      <c r="RQ5">
        <v>79100</v>
      </c>
      <c r="RR5">
        <v>33000</v>
      </c>
      <c r="RV5">
        <v>18700</v>
      </c>
      <c r="RW5">
        <v>25500</v>
      </c>
      <c r="RX5">
        <v>12500</v>
      </c>
      <c r="RY5">
        <v>11800</v>
      </c>
      <c r="RZ5">
        <v>8300</v>
      </c>
      <c r="SA5">
        <v>3470</v>
      </c>
      <c r="SB5">
        <v>4000</v>
      </c>
      <c r="SE5">
        <v>9520</v>
      </c>
      <c r="SF5">
        <v>20200</v>
      </c>
      <c r="SG5">
        <v>15350</v>
      </c>
      <c r="SI5">
        <v>25000</v>
      </c>
      <c r="SJ5">
        <v>14600</v>
      </c>
      <c r="SK5">
        <v>31000</v>
      </c>
      <c r="SL5">
        <v>9400</v>
      </c>
      <c r="SM5">
        <v>53700</v>
      </c>
      <c r="SN5">
        <v>13100</v>
      </c>
      <c r="SP5">
        <v>20800</v>
      </c>
      <c r="SR5">
        <v>18450</v>
      </c>
      <c r="SS5">
        <v>7500</v>
      </c>
      <c r="ST5">
        <v>28600</v>
      </c>
      <c r="SU5">
        <v>4000</v>
      </c>
      <c r="SV5">
        <v>5520</v>
      </c>
      <c r="SW5">
        <v>33650</v>
      </c>
      <c r="SX5">
        <v>18200</v>
      </c>
      <c r="SY5">
        <v>4200</v>
      </c>
      <c r="SZ5">
        <v>17200</v>
      </c>
      <c r="TA5">
        <v>18300</v>
      </c>
      <c r="TB5">
        <v>49900</v>
      </c>
      <c r="TD5">
        <v>11650</v>
      </c>
      <c r="TE5">
        <v>17300</v>
      </c>
      <c r="TF5">
        <v>22700</v>
      </c>
      <c r="TG5">
        <v>14150</v>
      </c>
      <c r="TH5">
        <v>3750</v>
      </c>
      <c r="TI5">
        <v>17000</v>
      </c>
      <c r="TL5">
        <v>53400</v>
      </c>
      <c r="TM5">
        <v>6700</v>
      </c>
      <c r="TN5">
        <v>25300</v>
      </c>
      <c r="TO5">
        <v>49100</v>
      </c>
      <c r="TP5">
        <v>3300</v>
      </c>
      <c r="TQ5">
        <v>30350</v>
      </c>
      <c r="TR5">
        <v>7110</v>
      </c>
      <c r="TS5">
        <v>5100</v>
      </c>
      <c r="TT5">
        <v>15800</v>
      </c>
      <c r="TV5">
        <v>29050</v>
      </c>
      <c r="TW5">
        <v>83900</v>
      </c>
      <c r="TX5">
        <v>3700</v>
      </c>
      <c r="TY5">
        <v>12000</v>
      </c>
      <c r="TZ5">
        <v>5900</v>
      </c>
      <c r="UB5">
        <v>19000</v>
      </c>
      <c r="UF5">
        <v>41000</v>
      </c>
      <c r="UG5">
        <v>9000</v>
      </c>
      <c r="UH5">
        <v>9000</v>
      </c>
      <c r="UK5">
        <v>3300</v>
      </c>
      <c r="UM5">
        <v>3270</v>
      </c>
      <c r="UN5">
        <v>10900</v>
      </c>
      <c r="UO5">
        <v>31300</v>
      </c>
      <c r="UQ5">
        <v>6100</v>
      </c>
      <c r="UR5">
        <v>37250</v>
      </c>
      <c r="UT5">
        <v>33200</v>
      </c>
      <c r="UU5">
        <v>16750</v>
      </c>
      <c r="UV5">
        <v>19800</v>
      </c>
      <c r="UW5">
        <v>34300</v>
      </c>
      <c r="UX5">
        <v>15800</v>
      </c>
      <c r="UZ5">
        <v>6700</v>
      </c>
      <c r="VC5">
        <v>6600</v>
      </c>
      <c r="VD5">
        <v>4800</v>
      </c>
      <c r="VE5">
        <v>5000</v>
      </c>
      <c r="VI5">
        <v>65600</v>
      </c>
      <c r="VJ5">
        <v>2900</v>
      </c>
      <c r="VK5">
        <v>13200</v>
      </c>
      <c r="VL5">
        <v>8000</v>
      </c>
      <c r="VN5">
        <v>5000</v>
      </c>
      <c r="VP5">
        <v>9300</v>
      </c>
      <c r="VQ5">
        <v>2890</v>
      </c>
      <c r="VR5">
        <v>1800</v>
      </c>
      <c r="VS5">
        <v>12900</v>
      </c>
      <c r="VT5">
        <v>17350</v>
      </c>
      <c r="VV5">
        <v>20450</v>
      </c>
      <c r="VX5">
        <v>22900</v>
      </c>
      <c r="VY5">
        <v>9500</v>
      </c>
      <c r="WB5">
        <v>12100</v>
      </c>
      <c r="WC5">
        <v>23500</v>
      </c>
      <c r="WD5">
        <v>6600</v>
      </c>
      <c r="WE5">
        <v>39800</v>
      </c>
      <c r="WI5">
        <v>12700</v>
      </c>
      <c r="WJ5">
        <v>10300</v>
      </c>
      <c r="WK5">
        <v>89900</v>
      </c>
      <c r="WN5">
        <v>16250</v>
      </c>
      <c r="WO5">
        <v>12700</v>
      </c>
      <c r="WP5">
        <v>17200</v>
      </c>
      <c r="WR5">
        <v>7360</v>
      </c>
      <c r="WS5">
        <v>7700</v>
      </c>
      <c r="WU5">
        <v>12500</v>
      </c>
      <c r="WV5">
        <v>12000</v>
      </c>
      <c r="WY5">
        <v>22000</v>
      </c>
      <c r="WZ5">
        <v>13500</v>
      </c>
      <c r="XA5">
        <v>10200</v>
      </c>
      <c r="XB5">
        <v>77700</v>
      </c>
      <c r="XC5">
        <v>4400</v>
      </c>
      <c r="XD5">
        <v>10600</v>
      </c>
      <c r="XE5">
        <v>49700</v>
      </c>
      <c r="XF5">
        <v>24700</v>
      </c>
      <c r="XG5">
        <v>8300</v>
      </c>
      <c r="XJ5">
        <v>53000</v>
      </c>
      <c r="XK5">
        <v>9000</v>
      </c>
      <c r="XL5">
        <v>48450</v>
      </c>
      <c r="XM5">
        <v>92700</v>
      </c>
      <c r="XN5">
        <v>4700</v>
      </c>
      <c r="XO5">
        <v>29000</v>
      </c>
      <c r="XP5">
        <v>11050.005499999999</v>
      </c>
      <c r="XQ5">
        <v>40150</v>
      </c>
      <c r="XR5">
        <v>13000</v>
      </c>
      <c r="XT5">
        <v>15800</v>
      </c>
      <c r="XU5">
        <v>14300</v>
      </c>
      <c r="XV5">
        <v>23700</v>
      </c>
      <c r="XW5">
        <v>20500</v>
      </c>
      <c r="XZ5">
        <v>18000</v>
      </c>
      <c r="YA5">
        <v>39500</v>
      </c>
      <c r="YB5">
        <v>18800</v>
      </c>
      <c r="YD5">
        <v>12900</v>
      </c>
      <c r="YE5">
        <v>17000</v>
      </c>
      <c r="YG5">
        <v>7650</v>
      </c>
      <c r="YH5">
        <v>3930</v>
      </c>
      <c r="YI5">
        <v>6450</v>
      </c>
      <c r="YK5">
        <v>16800</v>
      </c>
      <c r="YL5">
        <v>7800</v>
      </c>
      <c r="YM5">
        <v>2090</v>
      </c>
      <c r="YN5">
        <v>3380</v>
      </c>
      <c r="YP5">
        <v>8270</v>
      </c>
      <c r="YR5">
        <v>22500</v>
      </c>
      <c r="YS5">
        <v>21100</v>
      </c>
      <c r="YT5">
        <v>9500</v>
      </c>
      <c r="YV5">
        <v>10700</v>
      </c>
      <c r="YW5">
        <v>8500</v>
      </c>
      <c r="YX5">
        <v>18950</v>
      </c>
      <c r="YY5">
        <v>31900</v>
      </c>
      <c r="ZA5">
        <v>38850</v>
      </c>
      <c r="ZC5">
        <v>5750</v>
      </c>
      <c r="ZD5">
        <v>79200</v>
      </c>
      <c r="ZE5">
        <v>4300</v>
      </c>
      <c r="ZF5">
        <v>28900</v>
      </c>
      <c r="ZG5">
        <v>14600</v>
      </c>
      <c r="ZJ5">
        <v>12900</v>
      </c>
      <c r="ZK5">
        <v>5000</v>
      </c>
      <c r="ZM5">
        <v>31850</v>
      </c>
      <c r="ZN5">
        <v>50000</v>
      </c>
      <c r="ZO5">
        <v>2000</v>
      </c>
      <c r="ZP5">
        <v>5300</v>
      </c>
      <c r="ZQ5">
        <v>41500</v>
      </c>
      <c r="ZR5">
        <v>11000</v>
      </c>
      <c r="ZS5">
        <v>8900</v>
      </c>
      <c r="ZU5">
        <v>8990</v>
      </c>
      <c r="ZV5">
        <v>7900</v>
      </c>
      <c r="ZW5">
        <v>37950</v>
      </c>
      <c r="ZY5">
        <v>48500</v>
      </c>
      <c r="ZZ5">
        <v>4800</v>
      </c>
      <c r="AAA5">
        <v>12450</v>
      </c>
      <c r="AAB5">
        <v>3100</v>
      </c>
      <c r="AAC5">
        <v>8400</v>
      </c>
      <c r="AAD5">
        <v>35400</v>
      </c>
      <c r="AAE5">
        <v>13750</v>
      </c>
      <c r="AAF5">
        <v>13900</v>
      </c>
      <c r="AAG5">
        <v>3700</v>
      </c>
      <c r="AAH5">
        <v>7570</v>
      </c>
      <c r="AAI5">
        <v>10900</v>
      </c>
      <c r="AAJ5">
        <v>44100</v>
      </c>
      <c r="AAK5">
        <v>8150</v>
      </c>
      <c r="AAL5">
        <v>48000</v>
      </c>
      <c r="AAM5">
        <v>39950</v>
      </c>
      <c r="AAN5">
        <v>26900</v>
      </c>
      <c r="AAO5">
        <v>18500</v>
      </c>
      <c r="AAP5">
        <v>18500</v>
      </c>
      <c r="AAQ5">
        <v>15800</v>
      </c>
      <c r="AAR5">
        <v>38900</v>
      </c>
      <c r="AAT5">
        <v>30100</v>
      </c>
      <c r="AAU5">
        <v>28600</v>
      </c>
      <c r="AAV5">
        <v>9700</v>
      </c>
      <c r="AAW5">
        <v>27000</v>
      </c>
      <c r="AAY5">
        <v>49500</v>
      </c>
      <c r="AAZ5">
        <v>21000</v>
      </c>
      <c r="ABA5">
        <v>44500</v>
      </c>
      <c r="ABB5">
        <v>3400</v>
      </c>
      <c r="ABC5">
        <v>12350</v>
      </c>
      <c r="ABD5">
        <v>12750</v>
      </c>
      <c r="ABF5">
        <v>7290</v>
      </c>
      <c r="ABG5">
        <v>36700</v>
      </c>
      <c r="ABI5">
        <v>15250</v>
      </c>
      <c r="ABJ5">
        <v>21750</v>
      </c>
      <c r="ABL5">
        <v>7000</v>
      </c>
      <c r="ABM5">
        <v>3820</v>
      </c>
      <c r="ABN5">
        <v>2300</v>
      </c>
      <c r="ABO5">
        <v>28600</v>
      </c>
      <c r="ABQ5">
        <v>12800</v>
      </c>
    </row>
    <row r="6" spans="2:745" x14ac:dyDescent="0.25">
      <c r="B6" s="3">
        <v>45014</v>
      </c>
      <c r="C6" s="4">
        <v>24550</v>
      </c>
      <c r="D6">
        <v>4940</v>
      </c>
      <c r="E6">
        <v>3100</v>
      </c>
      <c r="F6">
        <v>3800</v>
      </c>
      <c r="I6">
        <v>6000</v>
      </c>
      <c r="J6">
        <v>27700</v>
      </c>
      <c r="K6">
        <v>9700</v>
      </c>
      <c r="L6">
        <v>8230</v>
      </c>
      <c r="M6">
        <v>18400</v>
      </c>
      <c r="N6">
        <v>7670</v>
      </c>
      <c r="R6">
        <v>3790</v>
      </c>
      <c r="S6">
        <v>6820</v>
      </c>
      <c r="T6">
        <v>24900</v>
      </c>
      <c r="U6">
        <v>27700</v>
      </c>
      <c r="V6">
        <v>10800</v>
      </c>
      <c r="W6">
        <v>27600</v>
      </c>
      <c r="X6">
        <v>27900</v>
      </c>
      <c r="Y6">
        <v>154100</v>
      </c>
      <c r="Z6">
        <v>18800</v>
      </c>
      <c r="AA6">
        <v>2110</v>
      </c>
      <c r="AB6">
        <v>9690</v>
      </c>
      <c r="AC6">
        <v>8400</v>
      </c>
      <c r="AD6">
        <v>5490</v>
      </c>
      <c r="AE6">
        <v>4300</v>
      </c>
      <c r="AF6">
        <v>4900</v>
      </c>
      <c r="AH6">
        <v>9600</v>
      </c>
      <c r="AI6">
        <v>5140</v>
      </c>
      <c r="AJ6">
        <v>10950</v>
      </c>
      <c r="AK6">
        <v>9040</v>
      </c>
      <c r="AL6">
        <v>5200</v>
      </c>
      <c r="AM6">
        <v>6800</v>
      </c>
      <c r="AN6">
        <v>5060</v>
      </c>
      <c r="AO6">
        <v>5500</v>
      </c>
      <c r="AP6">
        <v>7900</v>
      </c>
      <c r="AQ6">
        <v>1300</v>
      </c>
      <c r="AR6">
        <v>8310</v>
      </c>
      <c r="AT6">
        <v>10600</v>
      </c>
      <c r="AU6">
        <v>12400</v>
      </c>
      <c r="AV6">
        <v>54000</v>
      </c>
      <c r="AW6">
        <v>6300</v>
      </c>
      <c r="AX6">
        <v>3100</v>
      </c>
      <c r="AY6">
        <v>3910</v>
      </c>
      <c r="BA6">
        <v>157000</v>
      </c>
      <c r="BB6">
        <v>41300</v>
      </c>
      <c r="BC6">
        <v>42200</v>
      </c>
      <c r="BD6">
        <v>8400</v>
      </c>
      <c r="BE6">
        <v>9320</v>
      </c>
      <c r="BG6">
        <v>27500</v>
      </c>
      <c r="BH6">
        <v>15600</v>
      </c>
      <c r="BI6">
        <v>3380</v>
      </c>
      <c r="BJ6">
        <v>2900</v>
      </c>
      <c r="BK6">
        <v>25050</v>
      </c>
      <c r="BL6">
        <v>7500</v>
      </c>
      <c r="BM6">
        <v>23200</v>
      </c>
      <c r="BN6">
        <v>7900</v>
      </c>
      <c r="BO6">
        <v>19100</v>
      </c>
      <c r="BQ6">
        <v>12500</v>
      </c>
      <c r="BR6">
        <v>57900</v>
      </c>
      <c r="BS6">
        <v>3720</v>
      </c>
      <c r="BT6">
        <v>43000</v>
      </c>
      <c r="BW6">
        <v>2100</v>
      </c>
      <c r="BX6">
        <v>6690</v>
      </c>
      <c r="BY6">
        <v>8360</v>
      </c>
      <c r="CB6">
        <v>32999.991999999998</v>
      </c>
      <c r="CC6">
        <v>5100</v>
      </c>
      <c r="CD6">
        <v>8900</v>
      </c>
      <c r="CE6">
        <v>1300</v>
      </c>
      <c r="CF6">
        <v>15150</v>
      </c>
      <c r="CG6">
        <v>2100</v>
      </c>
      <c r="CH6">
        <v>16550</v>
      </c>
      <c r="CK6">
        <v>4600</v>
      </c>
      <c r="CL6">
        <v>6400</v>
      </c>
      <c r="CN6">
        <v>14500</v>
      </c>
      <c r="CS6">
        <v>14700</v>
      </c>
      <c r="CV6">
        <v>16400</v>
      </c>
      <c r="CW6">
        <v>37600</v>
      </c>
      <c r="CX6">
        <v>222100</v>
      </c>
      <c r="CY6">
        <v>7600</v>
      </c>
      <c r="CZ6">
        <v>21000</v>
      </c>
      <c r="DA6">
        <v>9850</v>
      </c>
      <c r="DC6">
        <v>36000</v>
      </c>
      <c r="DD6">
        <v>5180</v>
      </c>
      <c r="DF6">
        <v>7500</v>
      </c>
      <c r="DG6">
        <v>31000</v>
      </c>
      <c r="DH6">
        <v>7400</v>
      </c>
      <c r="DI6">
        <v>11300</v>
      </c>
      <c r="DJ6">
        <v>3150</v>
      </c>
      <c r="DK6">
        <v>40000</v>
      </c>
      <c r="DL6">
        <v>3260</v>
      </c>
      <c r="DN6">
        <v>20900</v>
      </c>
      <c r="DO6">
        <v>41850</v>
      </c>
      <c r="DP6">
        <v>20950</v>
      </c>
      <c r="DQ6">
        <v>3500</v>
      </c>
      <c r="DR6">
        <v>5200</v>
      </c>
      <c r="DT6">
        <v>28000</v>
      </c>
      <c r="DU6">
        <v>44400</v>
      </c>
      <c r="DW6">
        <v>11200</v>
      </c>
      <c r="DY6">
        <v>18300</v>
      </c>
      <c r="DZ6">
        <v>27800</v>
      </c>
      <c r="EB6">
        <v>4170</v>
      </c>
      <c r="EC6">
        <v>10600</v>
      </c>
      <c r="EE6">
        <v>8100</v>
      </c>
      <c r="EF6">
        <v>65000</v>
      </c>
      <c r="EG6">
        <v>102800</v>
      </c>
      <c r="EJ6">
        <v>11500</v>
      </c>
      <c r="EK6">
        <v>11700</v>
      </c>
      <c r="EM6">
        <v>17950</v>
      </c>
      <c r="EN6">
        <v>2400</v>
      </c>
      <c r="EO6">
        <v>2500</v>
      </c>
      <c r="EP6">
        <v>150800</v>
      </c>
      <c r="ER6">
        <v>10500</v>
      </c>
      <c r="ES6">
        <v>5520</v>
      </c>
      <c r="ET6">
        <v>3870</v>
      </c>
      <c r="EU6">
        <v>3930</v>
      </c>
      <c r="EW6">
        <v>25250</v>
      </c>
      <c r="EX6">
        <v>10800</v>
      </c>
      <c r="EY6">
        <v>27100</v>
      </c>
      <c r="EZ6">
        <v>4040</v>
      </c>
      <c r="FA6">
        <v>13400</v>
      </c>
      <c r="FB6">
        <v>7000</v>
      </c>
      <c r="FC6">
        <v>1700</v>
      </c>
      <c r="FD6">
        <v>4050</v>
      </c>
      <c r="FG6">
        <v>13300</v>
      </c>
      <c r="FH6">
        <v>46200</v>
      </c>
      <c r="FJ6">
        <v>9200</v>
      </c>
      <c r="FK6">
        <v>28850</v>
      </c>
      <c r="FL6">
        <v>14900</v>
      </c>
      <c r="FM6">
        <v>38700</v>
      </c>
      <c r="FN6">
        <v>51900</v>
      </c>
      <c r="FO6">
        <v>2100</v>
      </c>
      <c r="FP6">
        <v>4700</v>
      </c>
      <c r="FR6">
        <v>21700</v>
      </c>
      <c r="FS6">
        <v>13100</v>
      </c>
      <c r="FU6">
        <v>1800</v>
      </c>
      <c r="FW6">
        <v>8100</v>
      </c>
      <c r="FX6">
        <v>56100</v>
      </c>
      <c r="GA6">
        <v>21750</v>
      </c>
      <c r="GB6">
        <v>2310</v>
      </c>
      <c r="GC6">
        <v>11200</v>
      </c>
      <c r="GD6">
        <v>33550</v>
      </c>
      <c r="GE6">
        <v>27450</v>
      </c>
      <c r="GF6">
        <v>9900</v>
      </c>
      <c r="GG6">
        <v>24400</v>
      </c>
      <c r="GH6">
        <v>1400</v>
      </c>
      <c r="GI6">
        <v>16000</v>
      </c>
      <c r="GJ6">
        <v>1600</v>
      </c>
      <c r="GL6">
        <v>3860</v>
      </c>
      <c r="GM6">
        <v>7200</v>
      </c>
      <c r="GN6">
        <v>95200</v>
      </c>
      <c r="GO6">
        <v>13099.996999999999</v>
      </c>
      <c r="GP6">
        <v>14000</v>
      </c>
      <c r="GQ6">
        <v>4360</v>
      </c>
      <c r="GR6">
        <v>6400</v>
      </c>
      <c r="GT6">
        <v>31450</v>
      </c>
      <c r="GV6">
        <v>15300</v>
      </c>
      <c r="GW6">
        <v>4300</v>
      </c>
      <c r="GY6">
        <v>9050</v>
      </c>
      <c r="GZ6">
        <v>16350</v>
      </c>
      <c r="HA6">
        <v>10800</v>
      </c>
      <c r="HB6">
        <v>26050</v>
      </c>
      <c r="HD6">
        <v>10150</v>
      </c>
      <c r="HE6">
        <v>9800</v>
      </c>
      <c r="HF6">
        <v>9740</v>
      </c>
      <c r="HG6">
        <v>32000</v>
      </c>
      <c r="HI6">
        <v>12500</v>
      </c>
      <c r="HJ6">
        <v>4900</v>
      </c>
      <c r="HL6">
        <v>72500</v>
      </c>
      <c r="HM6">
        <v>13600</v>
      </c>
      <c r="HN6">
        <v>23800</v>
      </c>
      <c r="HO6">
        <v>8000</v>
      </c>
      <c r="HP6">
        <v>8400</v>
      </c>
      <c r="HQ6">
        <v>9120</v>
      </c>
      <c r="HR6">
        <v>9300</v>
      </c>
      <c r="HS6">
        <v>14600</v>
      </c>
      <c r="HT6">
        <v>14900</v>
      </c>
      <c r="HU6">
        <v>11900</v>
      </c>
      <c r="HW6">
        <v>36300</v>
      </c>
      <c r="HX6">
        <v>27000</v>
      </c>
      <c r="HZ6">
        <v>4000</v>
      </c>
      <c r="IA6">
        <v>17100</v>
      </c>
      <c r="IC6">
        <v>28500</v>
      </c>
      <c r="ID6">
        <v>11300</v>
      </c>
      <c r="IE6">
        <v>6400</v>
      </c>
      <c r="IF6">
        <v>11750</v>
      </c>
      <c r="IG6">
        <v>2890</v>
      </c>
      <c r="IH6">
        <v>3400</v>
      </c>
      <c r="II6">
        <v>27000</v>
      </c>
      <c r="IJ6">
        <v>4280</v>
      </c>
      <c r="IK6">
        <v>7390</v>
      </c>
      <c r="IM6">
        <v>2000</v>
      </c>
      <c r="IN6">
        <v>2820</v>
      </c>
      <c r="IO6">
        <v>43050</v>
      </c>
      <c r="IP6">
        <v>28700</v>
      </c>
      <c r="IQ6">
        <v>185400</v>
      </c>
      <c r="IR6">
        <v>9000</v>
      </c>
      <c r="IS6">
        <v>10750</v>
      </c>
      <c r="IT6">
        <v>12550</v>
      </c>
      <c r="IU6">
        <v>20765.946250000001</v>
      </c>
      <c r="IV6">
        <v>12500</v>
      </c>
      <c r="IW6">
        <v>27500</v>
      </c>
      <c r="IX6">
        <v>24500</v>
      </c>
      <c r="IY6">
        <v>25600</v>
      </c>
      <c r="JA6">
        <v>38350</v>
      </c>
      <c r="JC6">
        <v>106200</v>
      </c>
      <c r="JD6">
        <v>65200</v>
      </c>
      <c r="JE6">
        <v>14200</v>
      </c>
      <c r="JF6">
        <v>36000</v>
      </c>
      <c r="JG6">
        <v>5600</v>
      </c>
      <c r="JH6">
        <v>16000</v>
      </c>
      <c r="JI6">
        <v>10200</v>
      </c>
      <c r="JJ6">
        <v>5810</v>
      </c>
      <c r="JK6">
        <v>35550</v>
      </c>
      <c r="JL6">
        <v>2710</v>
      </c>
      <c r="JN6">
        <v>3260</v>
      </c>
      <c r="JO6">
        <v>3380</v>
      </c>
      <c r="JP6">
        <v>5800</v>
      </c>
      <c r="JQ6">
        <v>22500</v>
      </c>
      <c r="JR6">
        <v>4120</v>
      </c>
      <c r="JS6">
        <v>2970</v>
      </c>
      <c r="JU6">
        <v>32800</v>
      </c>
      <c r="JW6">
        <v>64800</v>
      </c>
      <c r="JX6">
        <v>43200</v>
      </c>
      <c r="JY6">
        <v>15000</v>
      </c>
      <c r="JZ6">
        <v>36400</v>
      </c>
      <c r="KA6">
        <v>4600</v>
      </c>
      <c r="KB6">
        <v>4500</v>
      </c>
      <c r="KD6">
        <v>20900</v>
      </c>
      <c r="KF6">
        <v>5500</v>
      </c>
      <c r="KG6">
        <v>13550</v>
      </c>
      <c r="KI6">
        <v>15350</v>
      </c>
      <c r="KJ6">
        <v>56700</v>
      </c>
      <c r="KK6">
        <v>39600</v>
      </c>
      <c r="KL6">
        <v>14050</v>
      </c>
      <c r="KM6">
        <v>38100</v>
      </c>
      <c r="KN6">
        <v>13900</v>
      </c>
      <c r="KO6">
        <v>13350</v>
      </c>
      <c r="KP6">
        <v>18550</v>
      </c>
      <c r="KQ6">
        <v>82200</v>
      </c>
      <c r="KR6">
        <v>28000</v>
      </c>
      <c r="KS6">
        <v>14750</v>
      </c>
      <c r="KT6">
        <v>8800</v>
      </c>
      <c r="KU6">
        <v>8800</v>
      </c>
      <c r="KV6">
        <v>7320</v>
      </c>
      <c r="KW6">
        <v>32000</v>
      </c>
      <c r="KX6">
        <v>13400</v>
      </c>
      <c r="KY6">
        <v>8740</v>
      </c>
      <c r="KZ6">
        <v>4300</v>
      </c>
      <c r="LA6">
        <v>18600</v>
      </c>
      <c r="LB6">
        <v>7200</v>
      </c>
      <c r="LC6">
        <v>9660</v>
      </c>
      <c r="LD6">
        <v>20000</v>
      </c>
      <c r="LE6">
        <v>7500</v>
      </c>
      <c r="LF6">
        <v>40000</v>
      </c>
      <c r="LG6">
        <v>40000</v>
      </c>
      <c r="LH6">
        <v>4600</v>
      </c>
      <c r="LI6">
        <v>5970</v>
      </c>
      <c r="LJ6">
        <v>69500</v>
      </c>
      <c r="LK6">
        <v>13400</v>
      </c>
      <c r="LL6">
        <v>4990</v>
      </c>
      <c r="LM6">
        <v>31400</v>
      </c>
      <c r="LN6">
        <v>2940</v>
      </c>
      <c r="LO6">
        <v>23400</v>
      </c>
      <c r="LP6">
        <v>16250</v>
      </c>
      <c r="LQ6">
        <v>2600</v>
      </c>
      <c r="LR6">
        <v>36800</v>
      </c>
      <c r="LS6">
        <v>3700</v>
      </c>
      <c r="LT6">
        <v>17000</v>
      </c>
      <c r="LU6">
        <v>12200</v>
      </c>
      <c r="LW6">
        <v>12400</v>
      </c>
      <c r="LX6">
        <v>10000</v>
      </c>
      <c r="LZ6">
        <v>8600</v>
      </c>
      <c r="MA6">
        <v>7600</v>
      </c>
      <c r="MB6">
        <v>39200</v>
      </c>
      <c r="MC6">
        <v>6100</v>
      </c>
      <c r="MD6">
        <v>22200</v>
      </c>
      <c r="ME6">
        <v>5750</v>
      </c>
      <c r="MG6">
        <v>28100</v>
      </c>
      <c r="MH6">
        <v>36900</v>
      </c>
      <c r="MK6">
        <v>7600</v>
      </c>
      <c r="ML6">
        <v>54200</v>
      </c>
      <c r="MM6">
        <v>17150</v>
      </c>
      <c r="MO6">
        <v>40000</v>
      </c>
      <c r="MP6">
        <v>14700</v>
      </c>
      <c r="MQ6">
        <v>12500</v>
      </c>
      <c r="MR6">
        <v>9000</v>
      </c>
      <c r="MS6">
        <v>2900</v>
      </c>
      <c r="MT6">
        <v>28700</v>
      </c>
      <c r="MU6">
        <v>42200</v>
      </c>
      <c r="MW6">
        <v>32400</v>
      </c>
      <c r="MX6">
        <v>6370</v>
      </c>
      <c r="MY6">
        <v>11150</v>
      </c>
      <c r="MZ6">
        <v>41800</v>
      </c>
      <c r="NA6">
        <v>7060</v>
      </c>
      <c r="NB6">
        <v>5920</v>
      </c>
      <c r="NC6">
        <v>4690</v>
      </c>
      <c r="ND6">
        <v>8680</v>
      </c>
      <c r="NE6">
        <v>4100</v>
      </c>
      <c r="NF6">
        <v>8000</v>
      </c>
      <c r="NG6">
        <v>9900</v>
      </c>
      <c r="NH6">
        <v>3900</v>
      </c>
      <c r="NI6">
        <v>4130</v>
      </c>
      <c r="NJ6">
        <v>48000</v>
      </c>
      <c r="NK6">
        <v>5190</v>
      </c>
      <c r="NL6">
        <v>63300</v>
      </c>
      <c r="NM6">
        <v>21900</v>
      </c>
      <c r="NN6">
        <v>3900</v>
      </c>
      <c r="NO6">
        <v>10450</v>
      </c>
      <c r="NP6">
        <v>12000</v>
      </c>
      <c r="NR6">
        <v>18100</v>
      </c>
      <c r="NS6">
        <v>56200</v>
      </c>
      <c r="NT6">
        <v>16600</v>
      </c>
      <c r="NU6">
        <v>3080</v>
      </c>
      <c r="NV6">
        <v>8000</v>
      </c>
      <c r="NW6">
        <v>11800</v>
      </c>
      <c r="NX6">
        <v>55700</v>
      </c>
      <c r="NY6">
        <v>16600</v>
      </c>
      <c r="NZ6">
        <v>29250</v>
      </c>
      <c r="OA6">
        <v>4400</v>
      </c>
      <c r="OB6">
        <v>21050</v>
      </c>
      <c r="OC6">
        <v>3000</v>
      </c>
      <c r="OE6">
        <v>40000</v>
      </c>
      <c r="OF6">
        <v>20600</v>
      </c>
      <c r="OG6">
        <v>22000</v>
      </c>
      <c r="OH6">
        <v>3180</v>
      </c>
      <c r="OI6">
        <v>13900</v>
      </c>
      <c r="OJ6">
        <v>24600</v>
      </c>
      <c r="OK6">
        <v>49300</v>
      </c>
      <c r="OL6">
        <v>50900</v>
      </c>
      <c r="OM6">
        <v>18900</v>
      </c>
      <c r="ON6">
        <v>16400</v>
      </c>
      <c r="OO6">
        <v>6550</v>
      </c>
      <c r="OP6">
        <v>58300</v>
      </c>
      <c r="OR6">
        <v>44850</v>
      </c>
      <c r="OT6">
        <v>8400</v>
      </c>
      <c r="OU6">
        <v>38000</v>
      </c>
      <c r="OW6">
        <v>9500</v>
      </c>
      <c r="OX6">
        <v>8140</v>
      </c>
      <c r="OY6">
        <v>22800</v>
      </c>
      <c r="PA6">
        <v>13900</v>
      </c>
      <c r="PB6">
        <v>13500</v>
      </c>
      <c r="PC6">
        <v>25350</v>
      </c>
      <c r="PD6">
        <v>9680</v>
      </c>
      <c r="PE6">
        <v>27400</v>
      </c>
      <c r="PI6">
        <v>50900</v>
      </c>
      <c r="PJ6">
        <v>19200</v>
      </c>
      <c r="PN6">
        <v>3700</v>
      </c>
      <c r="PO6">
        <v>4110</v>
      </c>
      <c r="PP6">
        <v>15000</v>
      </c>
      <c r="PQ6">
        <v>60900</v>
      </c>
      <c r="PV6">
        <v>67200</v>
      </c>
      <c r="PW6">
        <v>5900</v>
      </c>
      <c r="PX6">
        <v>15950</v>
      </c>
      <c r="PY6">
        <v>25500</v>
      </c>
      <c r="PZ6">
        <v>15000</v>
      </c>
      <c r="QA6">
        <v>28550</v>
      </c>
      <c r="QB6">
        <v>5820</v>
      </c>
      <c r="QC6">
        <v>52000</v>
      </c>
      <c r="QD6">
        <v>74900</v>
      </c>
      <c r="QF6">
        <v>11100</v>
      </c>
      <c r="QH6">
        <v>36750</v>
      </c>
      <c r="QI6">
        <v>24400</v>
      </c>
      <c r="QJ6">
        <v>10350</v>
      </c>
      <c r="QK6">
        <v>48150</v>
      </c>
      <c r="QL6">
        <v>38500</v>
      </c>
      <c r="QM6">
        <v>84800</v>
      </c>
      <c r="QO6">
        <v>16850</v>
      </c>
      <c r="QQ6">
        <v>20000</v>
      </c>
      <c r="QR6">
        <v>9500</v>
      </c>
      <c r="QS6">
        <v>42300</v>
      </c>
      <c r="QT6">
        <v>14900</v>
      </c>
      <c r="QU6">
        <v>5250</v>
      </c>
      <c r="QV6">
        <v>35900</v>
      </c>
      <c r="QW6">
        <v>12550</v>
      </c>
      <c r="QX6">
        <v>35300</v>
      </c>
      <c r="QY6">
        <v>3890</v>
      </c>
      <c r="RA6">
        <v>79100</v>
      </c>
      <c r="RB6">
        <v>24850</v>
      </c>
      <c r="RD6">
        <v>18000</v>
      </c>
      <c r="RE6">
        <v>23300</v>
      </c>
      <c r="RF6">
        <v>70000</v>
      </c>
      <c r="RG6">
        <v>93000</v>
      </c>
      <c r="RH6">
        <v>41250</v>
      </c>
      <c r="RI6">
        <v>20250</v>
      </c>
      <c r="RK6">
        <v>5600</v>
      </c>
      <c r="RM6">
        <v>6700</v>
      </c>
      <c r="RN6">
        <v>10950</v>
      </c>
      <c r="RO6">
        <v>30400</v>
      </c>
      <c r="RP6">
        <v>15600</v>
      </c>
      <c r="RQ6">
        <v>79000</v>
      </c>
      <c r="RR6">
        <v>32200</v>
      </c>
      <c r="RV6">
        <v>17700</v>
      </c>
      <c r="RW6">
        <v>24850</v>
      </c>
      <c r="RY6">
        <v>12000</v>
      </c>
      <c r="RZ6">
        <v>8040</v>
      </c>
      <c r="SA6">
        <v>3480</v>
      </c>
      <c r="SB6">
        <v>4000</v>
      </c>
      <c r="SC6">
        <v>20500</v>
      </c>
      <c r="SE6">
        <v>9540</v>
      </c>
      <c r="SF6">
        <v>20700</v>
      </c>
      <c r="SG6">
        <v>15550</v>
      </c>
      <c r="SI6">
        <v>25700</v>
      </c>
      <c r="SJ6">
        <v>14800</v>
      </c>
      <c r="SK6">
        <v>31050</v>
      </c>
      <c r="SL6">
        <v>9400</v>
      </c>
      <c r="SM6">
        <v>53500</v>
      </c>
      <c r="SN6">
        <v>13100</v>
      </c>
      <c r="SP6">
        <v>20800</v>
      </c>
      <c r="SR6">
        <v>18350</v>
      </c>
      <c r="SS6">
        <v>7900</v>
      </c>
      <c r="ST6">
        <v>29200</v>
      </c>
      <c r="SU6">
        <v>4030</v>
      </c>
      <c r="SV6">
        <v>5480</v>
      </c>
      <c r="SW6">
        <v>33650</v>
      </c>
      <c r="SX6">
        <v>18250</v>
      </c>
      <c r="SY6">
        <v>4170</v>
      </c>
      <c r="SZ6">
        <v>17100</v>
      </c>
      <c r="TB6">
        <v>49900</v>
      </c>
      <c r="TD6">
        <v>11700</v>
      </c>
      <c r="TF6">
        <v>22700</v>
      </c>
      <c r="TG6">
        <v>14400</v>
      </c>
      <c r="TH6">
        <v>3720</v>
      </c>
      <c r="TI6">
        <v>17000</v>
      </c>
      <c r="TL6">
        <v>53400</v>
      </c>
      <c r="TM6">
        <v>6800</v>
      </c>
      <c r="TN6">
        <v>25300</v>
      </c>
      <c r="TO6">
        <v>49000</v>
      </c>
      <c r="TP6">
        <v>3300</v>
      </c>
      <c r="TQ6">
        <v>31250</v>
      </c>
      <c r="TR6">
        <v>7100</v>
      </c>
      <c r="TS6">
        <v>5100</v>
      </c>
      <c r="TT6">
        <v>15500</v>
      </c>
      <c r="TV6">
        <v>29100</v>
      </c>
      <c r="TW6">
        <v>82500</v>
      </c>
      <c r="TX6">
        <v>3700</v>
      </c>
      <c r="TY6">
        <v>12100</v>
      </c>
      <c r="TZ6">
        <v>5900</v>
      </c>
      <c r="UC6">
        <v>9600</v>
      </c>
      <c r="UF6">
        <v>45500</v>
      </c>
      <c r="UG6">
        <v>9090</v>
      </c>
      <c r="UH6">
        <v>9000</v>
      </c>
      <c r="UK6">
        <v>3600</v>
      </c>
      <c r="UL6">
        <v>21700</v>
      </c>
      <c r="UM6">
        <v>3260</v>
      </c>
      <c r="UN6">
        <v>10900</v>
      </c>
      <c r="UO6">
        <v>31000</v>
      </c>
      <c r="UP6">
        <v>5900</v>
      </c>
      <c r="UQ6">
        <v>6100</v>
      </c>
      <c r="UR6">
        <v>39950</v>
      </c>
      <c r="UT6">
        <v>33200</v>
      </c>
      <c r="UU6">
        <v>16450</v>
      </c>
      <c r="UV6">
        <v>21900</v>
      </c>
      <c r="UW6">
        <v>35000</v>
      </c>
      <c r="UX6">
        <v>15800</v>
      </c>
      <c r="UY6">
        <v>14400</v>
      </c>
      <c r="UZ6">
        <v>6800</v>
      </c>
      <c r="VC6">
        <v>6500</v>
      </c>
      <c r="VD6">
        <v>4800</v>
      </c>
      <c r="VE6">
        <v>4940</v>
      </c>
      <c r="VJ6">
        <v>2900</v>
      </c>
      <c r="VK6">
        <v>13300</v>
      </c>
      <c r="VL6">
        <v>8000</v>
      </c>
      <c r="VN6">
        <v>5000</v>
      </c>
      <c r="VP6">
        <v>9400</v>
      </c>
      <c r="VQ6">
        <v>2890</v>
      </c>
      <c r="VR6">
        <v>1800</v>
      </c>
      <c r="VS6">
        <v>13300</v>
      </c>
      <c r="VT6">
        <v>17400</v>
      </c>
      <c r="VU6">
        <v>2600</v>
      </c>
      <c r="VV6">
        <v>20750</v>
      </c>
      <c r="VW6">
        <v>53400</v>
      </c>
      <c r="VX6">
        <v>23000</v>
      </c>
      <c r="WB6">
        <v>12100</v>
      </c>
      <c r="WC6">
        <v>22950</v>
      </c>
      <c r="WD6">
        <v>6650</v>
      </c>
      <c r="WE6">
        <v>39700</v>
      </c>
      <c r="WI6">
        <v>13000</v>
      </c>
      <c r="WJ6">
        <v>10200</v>
      </c>
      <c r="WN6">
        <v>16550</v>
      </c>
      <c r="WO6">
        <v>12800</v>
      </c>
      <c r="WR6">
        <v>7390</v>
      </c>
      <c r="WS6">
        <v>7600</v>
      </c>
      <c r="WT6">
        <v>64000</v>
      </c>
      <c r="WW6">
        <v>46700</v>
      </c>
      <c r="WX6">
        <v>9200</v>
      </c>
      <c r="WY6">
        <v>23000</v>
      </c>
      <c r="WZ6">
        <v>13550</v>
      </c>
      <c r="XA6">
        <v>10100</v>
      </c>
      <c r="XB6">
        <v>77000</v>
      </c>
      <c r="XC6">
        <v>4600</v>
      </c>
      <c r="XD6">
        <v>10800</v>
      </c>
      <c r="XE6">
        <v>49000</v>
      </c>
      <c r="XF6">
        <v>24850</v>
      </c>
      <c r="XJ6">
        <v>51800</v>
      </c>
      <c r="XK6">
        <v>8900</v>
      </c>
      <c r="XL6">
        <v>48300</v>
      </c>
      <c r="XM6">
        <v>92300</v>
      </c>
      <c r="XN6">
        <v>4600</v>
      </c>
      <c r="XO6">
        <v>29000</v>
      </c>
      <c r="XP6">
        <v>11191.0694</v>
      </c>
      <c r="XQ6">
        <v>39850</v>
      </c>
      <c r="XR6">
        <v>13400</v>
      </c>
      <c r="XS6">
        <v>13800</v>
      </c>
      <c r="XT6">
        <v>16000</v>
      </c>
      <c r="XU6">
        <v>14300</v>
      </c>
      <c r="XV6">
        <v>23100</v>
      </c>
      <c r="YA6">
        <v>39900</v>
      </c>
      <c r="YB6">
        <v>18800</v>
      </c>
      <c r="YD6">
        <v>13150</v>
      </c>
      <c r="YG6">
        <v>7570</v>
      </c>
      <c r="YH6">
        <v>3880</v>
      </c>
      <c r="YI6">
        <v>6490</v>
      </c>
      <c r="YK6">
        <v>16800</v>
      </c>
      <c r="YL6">
        <v>7750</v>
      </c>
      <c r="YM6">
        <v>2080</v>
      </c>
      <c r="YN6">
        <v>3390</v>
      </c>
      <c r="YO6">
        <v>77900</v>
      </c>
      <c r="YP6">
        <v>7730</v>
      </c>
      <c r="YR6">
        <v>22450</v>
      </c>
      <c r="YS6">
        <v>22000</v>
      </c>
      <c r="YT6">
        <v>9300</v>
      </c>
      <c r="YV6">
        <v>10550</v>
      </c>
      <c r="YW6">
        <v>8600</v>
      </c>
      <c r="YX6">
        <v>18900</v>
      </c>
      <c r="YY6">
        <v>31800</v>
      </c>
      <c r="ZB6">
        <v>10400</v>
      </c>
      <c r="ZC6">
        <v>5750</v>
      </c>
      <c r="ZD6">
        <v>78800</v>
      </c>
      <c r="ZF6">
        <v>28500</v>
      </c>
      <c r="ZG6">
        <v>14600</v>
      </c>
      <c r="ZH6">
        <v>35200</v>
      </c>
      <c r="ZJ6">
        <v>12850</v>
      </c>
      <c r="ZK6">
        <v>4700</v>
      </c>
      <c r="ZM6">
        <v>32000</v>
      </c>
      <c r="ZN6">
        <v>50000</v>
      </c>
      <c r="ZO6">
        <v>2000</v>
      </c>
      <c r="ZP6">
        <v>5300</v>
      </c>
      <c r="ZQ6">
        <v>42250</v>
      </c>
      <c r="ZR6">
        <v>11000</v>
      </c>
      <c r="ZS6">
        <v>8690</v>
      </c>
      <c r="ZU6">
        <v>8960</v>
      </c>
      <c r="ZV6">
        <v>7800</v>
      </c>
      <c r="ZW6">
        <v>35700</v>
      </c>
      <c r="ZZ6">
        <v>4900</v>
      </c>
      <c r="AAA6">
        <v>12400</v>
      </c>
      <c r="AAB6">
        <v>3000</v>
      </c>
      <c r="AAC6">
        <v>8800</v>
      </c>
      <c r="AAD6">
        <v>35450</v>
      </c>
      <c r="AAE6">
        <v>13800</v>
      </c>
      <c r="AAF6">
        <v>13700</v>
      </c>
      <c r="AAG6">
        <v>3700</v>
      </c>
      <c r="AAH6">
        <v>7580</v>
      </c>
      <c r="AAI6">
        <v>10800</v>
      </c>
      <c r="AAJ6">
        <v>41250</v>
      </c>
      <c r="AAK6">
        <v>8160</v>
      </c>
      <c r="AAL6">
        <v>48200</v>
      </c>
      <c r="AAM6">
        <v>40000</v>
      </c>
      <c r="AAN6">
        <v>27900</v>
      </c>
      <c r="AAO6">
        <v>18500</v>
      </c>
      <c r="AAP6">
        <v>18100</v>
      </c>
      <c r="AAR6">
        <v>37400</v>
      </c>
      <c r="AAT6">
        <v>30200</v>
      </c>
      <c r="AAU6">
        <v>28600</v>
      </c>
      <c r="AAV6">
        <v>9800</v>
      </c>
      <c r="AAW6">
        <v>27050</v>
      </c>
      <c r="AAY6">
        <v>49400</v>
      </c>
      <c r="AAZ6">
        <v>20000</v>
      </c>
      <c r="ABA6">
        <v>47000</v>
      </c>
      <c r="ABB6">
        <v>3400</v>
      </c>
      <c r="ABC6">
        <v>12300</v>
      </c>
      <c r="ABD6">
        <v>12800</v>
      </c>
      <c r="ABE6">
        <v>12300</v>
      </c>
      <c r="ABF6">
        <v>7210</v>
      </c>
      <c r="ABI6">
        <v>15400</v>
      </c>
      <c r="ABJ6">
        <v>21750</v>
      </c>
      <c r="ABK6">
        <v>28050</v>
      </c>
      <c r="ABL6">
        <v>7010</v>
      </c>
      <c r="ABM6">
        <v>3740</v>
      </c>
      <c r="ABN6">
        <v>2100</v>
      </c>
      <c r="ABO6">
        <v>26850</v>
      </c>
      <c r="ABQ6">
        <v>13050</v>
      </c>
    </row>
    <row r="7" spans="2:745" x14ac:dyDescent="0.25">
      <c r="B7" s="3">
        <v>45013</v>
      </c>
      <c r="C7" s="4">
        <v>24700</v>
      </c>
      <c r="D7">
        <v>4950</v>
      </c>
      <c r="E7">
        <v>3100</v>
      </c>
      <c r="F7">
        <v>3800</v>
      </c>
      <c r="I7">
        <v>6100</v>
      </c>
      <c r="J7">
        <v>25400</v>
      </c>
      <c r="K7">
        <v>9700</v>
      </c>
      <c r="L7">
        <v>8340</v>
      </c>
      <c r="N7">
        <v>7820</v>
      </c>
      <c r="P7">
        <v>12600</v>
      </c>
      <c r="R7">
        <v>3780</v>
      </c>
      <c r="S7">
        <v>7330</v>
      </c>
      <c r="T7">
        <v>24550</v>
      </c>
      <c r="U7">
        <v>27700</v>
      </c>
      <c r="V7">
        <v>10800</v>
      </c>
      <c r="W7">
        <v>27600</v>
      </c>
      <c r="X7">
        <v>30900</v>
      </c>
      <c r="Z7">
        <v>18900</v>
      </c>
      <c r="AA7">
        <v>2150</v>
      </c>
      <c r="AB7">
        <v>9690</v>
      </c>
      <c r="AC7">
        <v>8700</v>
      </c>
      <c r="AD7">
        <v>5550</v>
      </c>
      <c r="AE7">
        <v>4310</v>
      </c>
      <c r="AF7">
        <v>4700</v>
      </c>
      <c r="AH7">
        <v>9660</v>
      </c>
      <c r="AI7">
        <v>5000</v>
      </c>
      <c r="AJ7">
        <v>10950</v>
      </c>
      <c r="AK7">
        <v>9040</v>
      </c>
      <c r="AL7">
        <v>5100</v>
      </c>
      <c r="AM7">
        <v>7500</v>
      </c>
      <c r="AN7">
        <v>5150</v>
      </c>
      <c r="AO7">
        <v>5600</v>
      </c>
      <c r="AP7">
        <v>7900</v>
      </c>
      <c r="AQ7">
        <v>1300</v>
      </c>
      <c r="AR7">
        <v>8210</v>
      </c>
      <c r="AT7">
        <v>11000</v>
      </c>
      <c r="AU7">
        <v>12450</v>
      </c>
      <c r="AW7">
        <v>6600</v>
      </c>
      <c r="AX7">
        <v>3100</v>
      </c>
      <c r="AY7">
        <v>3980</v>
      </c>
      <c r="BB7">
        <v>41300</v>
      </c>
      <c r="BC7">
        <v>42000</v>
      </c>
      <c r="BD7">
        <v>8500</v>
      </c>
      <c r="BE7">
        <v>9420</v>
      </c>
      <c r="BF7">
        <v>15200</v>
      </c>
      <c r="BG7">
        <v>27100</v>
      </c>
      <c r="BH7">
        <v>15800</v>
      </c>
      <c r="BI7">
        <v>3380</v>
      </c>
      <c r="BJ7">
        <v>2900</v>
      </c>
      <c r="BK7">
        <v>25100</v>
      </c>
      <c r="BL7">
        <v>7500</v>
      </c>
      <c r="BM7">
        <v>25400</v>
      </c>
      <c r="BN7">
        <v>7800</v>
      </c>
      <c r="BO7">
        <v>19100</v>
      </c>
      <c r="BQ7">
        <v>12350</v>
      </c>
      <c r="BR7">
        <v>56500</v>
      </c>
      <c r="BS7">
        <v>3730</v>
      </c>
      <c r="BW7">
        <v>2100</v>
      </c>
      <c r="BX7">
        <v>6700</v>
      </c>
      <c r="BY7">
        <v>8300</v>
      </c>
      <c r="BZ7">
        <v>10300</v>
      </c>
      <c r="CB7">
        <v>33388.227200000001</v>
      </c>
      <c r="CC7">
        <v>5200</v>
      </c>
      <c r="CD7">
        <v>8700</v>
      </c>
      <c r="CE7">
        <v>1300</v>
      </c>
      <c r="CF7">
        <v>15050</v>
      </c>
      <c r="CG7">
        <v>2100</v>
      </c>
      <c r="CH7">
        <v>16600</v>
      </c>
      <c r="CJ7">
        <v>14600</v>
      </c>
      <c r="CK7">
        <v>4700</v>
      </c>
      <c r="CL7">
        <v>6000</v>
      </c>
      <c r="CM7">
        <v>14000</v>
      </c>
      <c r="CN7">
        <v>14500</v>
      </c>
      <c r="CQ7">
        <v>18900</v>
      </c>
      <c r="CS7">
        <v>14700</v>
      </c>
      <c r="CV7">
        <v>16050</v>
      </c>
      <c r="CW7">
        <v>36500</v>
      </c>
      <c r="CY7">
        <v>7600</v>
      </c>
      <c r="CZ7">
        <v>21100</v>
      </c>
      <c r="DA7">
        <v>9350</v>
      </c>
      <c r="DB7">
        <v>12000</v>
      </c>
      <c r="DC7">
        <v>33500</v>
      </c>
      <c r="DD7">
        <v>5200</v>
      </c>
      <c r="DE7">
        <v>5530</v>
      </c>
      <c r="DF7">
        <v>7480</v>
      </c>
      <c r="DG7">
        <v>28300</v>
      </c>
      <c r="DH7">
        <v>7400</v>
      </c>
      <c r="DI7">
        <v>11450</v>
      </c>
      <c r="DJ7">
        <v>3170</v>
      </c>
      <c r="DK7">
        <v>40000</v>
      </c>
      <c r="DL7">
        <v>3220</v>
      </c>
      <c r="DN7">
        <v>19550</v>
      </c>
      <c r="DO7">
        <v>41800</v>
      </c>
      <c r="DP7">
        <v>22500</v>
      </c>
      <c r="DQ7">
        <v>3500</v>
      </c>
      <c r="DR7">
        <v>5200</v>
      </c>
      <c r="DS7">
        <v>26300</v>
      </c>
      <c r="DT7">
        <v>27300</v>
      </c>
      <c r="DU7">
        <v>44800</v>
      </c>
      <c r="DV7">
        <v>20500</v>
      </c>
      <c r="DW7">
        <v>11300</v>
      </c>
      <c r="DY7">
        <v>18000</v>
      </c>
      <c r="DZ7">
        <v>27800</v>
      </c>
      <c r="EA7">
        <v>10600</v>
      </c>
      <c r="EB7">
        <v>4180</v>
      </c>
      <c r="EC7">
        <v>10600</v>
      </c>
      <c r="EE7">
        <v>8200</v>
      </c>
      <c r="EF7">
        <v>65900</v>
      </c>
      <c r="EG7">
        <v>103700</v>
      </c>
      <c r="EJ7">
        <v>11850</v>
      </c>
      <c r="EK7">
        <v>11550</v>
      </c>
      <c r="EM7">
        <v>17950</v>
      </c>
      <c r="EN7">
        <v>2400</v>
      </c>
      <c r="EO7">
        <v>2600</v>
      </c>
      <c r="EP7">
        <v>150900</v>
      </c>
      <c r="ER7">
        <v>10700</v>
      </c>
      <c r="ES7">
        <v>5670</v>
      </c>
      <c r="ET7">
        <v>3880</v>
      </c>
      <c r="EU7">
        <v>3910</v>
      </c>
      <c r="EW7">
        <v>25450</v>
      </c>
      <c r="EY7">
        <v>27400</v>
      </c>
      <c r="EZ7">
        <v>4060</v>
      </c>
      <c r="FA7">
        <v>13500</v>
      </c>
      <c r="FB7">
        <v>6900</v>
      </c>
      <c r="FC7">
        <v>1700</v>
      </c>
      <c r="FD7">
        <v>4050</v>
      </c>
      <c r="FG7">
        <v>13300</v>
      </c>
      <c r="FH7">
        <v>46000</v>
      </c>
      <c r="FJ7">
        <v>9400</v>
      </c>
      <c r="FK7">
        <v>28950</v>
      </c>
      <c r="FL7">
        <v>14850</v>
      </c>
      <c r="FM7">
        <v>39100</v>
      </c>
      <c r="FN7">
        <v>51700</v>
      </c>
      <c r="FO7">
        <v>2000</v>
      </c>
      <c r="FP7">
        <v>4800</v>
      </c>
      <c r="FR7">
        <v>21400</v>
      </c>
      <c r="FS7">
        <v>12950</v>
      </c>
      <c r="FT7">
        <v>7300</v>
      </c>
      <c r="FU7">
        <v>1800</v>
      </c>
      <c r="FW7">
        <v>8100</v>
      </c>
      <c r="FX7">
        <v>55100</v>
      </c>
      <c r="FY7">
        <v>89200</v>
      </c>
      <c r="GA7">
        <v>22000</v>
      </c>
      <c r="GB7">
        <v>2310</v>
      </c>
      <c r="GC7">
        <v>11100</v>
      </c>
      <c r="GD7">
        <v>33200</v>
      </c>
      <c r="GE7">
        <v>27600</v>
      </c>
      <c r="GF7">
        <v>9700</v>
      </c>
      <c r="GG7">
        <v>24400</v>
      </c>
      <c r="GH7">
        <v>1400</v>
      </c>
      <c r="GI7">
        <v>16000</v>
      </c>
      <c r="GJ7">
        <v>1600</v>
      </c>
      <c r="GK7">
        <v>10000</v>
      </c>
      <c r="GL7">
        <v>3870</v>
      </c>
      <c r="GM7">
        <v>7400</v>
      </c>
      <c r="GO7">
        <v>13099.996999999999</v>
      </c>
      <c r="GQ7">
        <v>4380</v>
      </c>
      <c r="GR7">
        <v>6420</v>
      </c>
      <c r="GT7">
        <v>32500</v>
      </c>
      <c r="GU7">
        <v>9800</v>
      </c>
      <c r="GW7">
        <v>4300</v>
      </c>
      <c r="GY7">
        <v>9240</v>
      </c>
      <c r="GZ7">
        <v>16400</v>
      </c>
      <c r="HA7">
        <v>11200</v>
      </c>
      <c r="HB7">
        <v>26700</v>
      </c>
      <c r="HC7">
        <v>11100</v>
      </c>
      <c r="HD7">
        <v>10000</v>
      </c>
      <c r="HE7">
        <v>9600</v>
      </c>
      <c r="HG7">
        <v>32250</v>
      </c>
      <c r="HI7">
        <v>12500</v>
      </c>
      <c r="HJ7">
        <v>4900</v>
      </c>
      <c r="HL7">
        <v>72000</v>
      </c>
      <c r="HM7">
        <v>13550</v>
      </c>
      <c r="HN7">
        <v>23200</v>
      </c>
      <c r="HO7">
        <v>8050</v>
      </c>
      <c r="HQ7">
        <v>9200</v>
      </c>
      <c r="HR7">
        <v>10200</v>
      </c>
      <c r="HS7">
        <v>14400</v>
      </c>
      <c r="HT7">
        <v>15600</v>
      </c>
      <c r="HV7">
        <v>27200</v>
      </c>
      <c r="HW7">
        <v>36650</v>
      </c>
      <c r="HX7">
        <v>26600</v>
      </c>
      <c r="HZ7">
        <v>4100</v>
      </c>
      <c r="IA7">
        <v>17050</v>
      </c>
      <c r="IC7">
        <v>28600</v>
      </c>
      <c r="ID7">
        <v>11400</v>
      </c>
      <c r="IE7">
        <v>6490</v>
      </c>
      <c r="IF7">
        <v>12200</v>
      </c>
      <c r="IG7">
        <v>2910</v>
      </c>
      <c r="IH7">
        <v>3300</v>
      </c>
      <c r="IJ7">
        <v>4210</v>
      </c>
      <c r="IK7">
        <v>7390</v>
      </c>
      <c r="IL7">
        <v>18000</v>
      </c>
      <c r="IM7">
        <v>2100</v>
      </c>
      <c r="IN7">
        <v>2890</v>
      </c>
      <c r="IO7">
        <v>43900</v>
      </c>
      <c r="IP7">
        <v>28300</v>
      </c>
      <c r="IQ7">
        <v>186000</v>
      </c>
      <c r="IR7">
        <v>9000</v>
      </c>
      <c r="IS7">
        <v>10750</v>
      </c>
      <c r="IT7">
        <v>12600</v>
      </c>
      <c r="IU7">
        <v>20668.224150000002</v>
      </c>
      <c r="IW7">
        <v>27650</v>
      </c>
      <c r="IX7">
        <v>22950</v>
      </c>
      <c r="IY7">
        <v>26800</v>
      </c>
      <c r="JA7">
        <v>38350</v>
      </c>
      <c r="JB7">
        <v>25000</v>
      </c>
      <c r="JC7">
        <v>106400</v>
      </c>
      <c r="JD7">
        <v>65100</v>
      </c>
      <c r="JE7">
        <v>14300</v>
      </c>
      <c r="JF7">
        <v>35800</v>
      </c>
      <c r="JG7">
        <v>5600</v>
      </c>
      <c r="JH7">
        <v>15800</v>
      </c>
      <c r="JI7">
        <v>10200</v>
      </c>
      <c r="JJ7">
        <v>5820</v>
      </c>
      <c r="JK7">
        <v>35900</v>
      </c>
      <c r="JL7">
        <v>2710</v>
      </c>
      <c r="JN7">
        <v>3270</v>
      </c>
      <c r="JO7">
        <v>3400</v>
      </c>
      <c r="JP7">
        <v>5430</v>
      </c>
      <c r="JQ7">
        <v>22000</v>
      </c>
      <c r="JR7">
        <v>4110</v>
      </c>
      <c r="JS7">
        <v>2980</v>
      </c>
      <c r="JU7">
        <v>31700</v>
      </c>
      <c r="JV7">
        <v>22850</v>
      </c>
      <c r="JW7">
        <v>65600</v>
      </c>
      <c r="JX7">
        <v>43850</v>
      </c>
      <c r="JZ7">
        <v>36200</v>
      </c>
      <c r="KA7">
        <v>4500</v>
      </c>
      <c r="KB7">
        <v>4200</v>
      </c>
      <c r="KD7">
        <v>21000</v>
      </c>
      <c r="KF7">
        <v>5400</v>
      </c>
      <c r="KG7">
        <v>13650</v>
      </c>
      <c r="KH7">
        <v>6700</v>
      </c>
      <c r="KI7">
        <v>15300</v>
      </c>
      <c r="KJ7">
        <v>56800</v>
      </c>
      <c r="KK7">
        <v>39300</v>
      </c>
      <c r="KL7">
        <v>14000</v>
      </c>
      <c r="KM7">
        <v>38200</v>
      </c>
      <c r="KN7">
        <v>14100</v>
      </c>
      <c r="KO7">
        <v>13300</v>
      </c>
      <c r="KP7">
        <v>18350</v>
      </c>
      <c r="KQ7">
        <v>82300</v>
      </c>
      <c r="KR7">
        <v>27550</v>
      </c>
      <c r="KS7">
        <v>14800</v>
      </c>
      <c r="KT7">
        <v>8900</v>
      </c>
      <c r="KU7">
        <v>8800</v>
      </c>
      <c r="KV7">
        <v>7320</v>
      </c>
      <c r="KW7">
        <v>32000</v>
      </c>
      <c r="KX7">
        <v>13250</v>
      </c>
      <c r="KY7">
        <v>8650</v>
      </c>
      <c r="KZ7">
        <v>4700</v>
      </c>
      <c r="LA7">
        <v>18000</v>
      </c>
      <c r="LB7">
        <v>7200</v>
      </c>
      <c r="LC7">
        <v>9780</v>
      </c>
      <c r="LD7">
        <v>20000</v>
      </c>
      <c r="LE7">
        <v>8100</v>
      </c>
      <c r="LF7">
        <v>40800</v>
      </c>
      <c r="LG7">
        <v>40800</v>
      </c>
      <c r="LH7">
        <v>4650</v>
      </c>
      <c r="LI7">
        <v>5980</v>
      </c>
      <c r="LJ7">
        <v>69700</v>
      </c>
      <c r="LK7">
        <v>13500</v>
      </c>
      <c r="LL7">
        <v>5010</v>
      </c>
      <c r="LM7">
        <v>31500</v>
      </c>
      <c r="LN7">
        <v>2930</v>
      </c>
      <c r="LP7">
        <v>15800</v>
      </c>
      <c r="LQ7">
        <v>2600</v>
      </c>
      <c r="LR7">
        <v>36950</v>
      </c>
      <c r="LS7">
        <v>3730</v>
      </c>
      <c r="LU7">
        <v>12200</v>
      </c>
      <c r="LW7">
        <v>12300</v>
      </c>
      <c r="LX7">
        <v>9900</v>
      </c>
      <c r="LY7">
        <v>23600</v>
      </c>
      <c r="LZ7">
        <v>8600</v>
      </c>
      <c r="MA7">
        <v>7560</v>
      </c>
      <c r="MB7">
        <v>39000</v>
      </c>
      <c r="MC7">
        <v>6040</v>
      </c>
      <c r="MD7">
        <v>22350</v>
      </c>
      <c r="ME7">
        <v>5720</v>
      </c>
      <c r="MG7">
        <v>28200</v>
      </c>
      <c r="MH7">
        <v>35000</v>
      </c>
      <c r="MI7">
        <v>29000</v>
      </c>
      <c r="MK7">
        <v>7700</v>
      </c>
      <c r="ML7">
        <v>53300</v>
      </c>
      <c r="MM7">
        <v>17150</v>
      </c>
      <c r="MP7">
        <v>14700</v>
      </c>
      <c r="MQ7">
        <v>12400</v>
      </c>
      <c r="MR7">
        <v>9000</v>
      </c>
      <c r="MS7">
        <v>2900</v>
      </c>
      <c r="MT7">
        <v>28550</v>
      </c>
      <c r="MU7">
        <v>42100</v>
      </c>
      <c r="MW7">
        <v>32500</v>
      </c>
      <c r="MX7">
        <v>6360</v>
      </c>
      <c r="MY7">
        <v>11200</v>
      </c>
      <c r="MZ7">
        <v>42000</v>
      </c>
      <c r="NA7">
        <v>7070</v>
      </c>
      <c r="NB7">
        <v>6140</v>
      </c>
      <c r="NC7">
        <v>4730</v>
      </c>
      <c r="ND7">
        <v>8690</v>
      </c>
      <c r="NE7">
        <v>4150</v>
      </c>
      <c r="NF7">
        <v>8000</v>
      </c>
      <c r="NG7">
        <v>9900</v>
      </c>
      <c r="NH7">
        <v>3800</v>
      </c>
      <c r="NI7">
        <v>3860</v>
      </c>
      <c r="NJ7">
        <v>48000</v>
      </c>
      <c r="NK7">
        <v>5250</v>
      </c>
      <c r="NL7">
        <v>64900</v>
      </c>
      <c r="NM7">
        <v>21850</v>
      </c>
      <c r="NN7">
        <v>3900</v>
      </c>
      <c r="NO7">
        <v>10100</v>
      </c>
      <c r="NP7">
        <v>12050</v>
      </c>
      <c r="NR7">
        <v>18150</v>
      </c>
      <c r="NS7">
        <v>56000</v>
      </c>
      <c r="NU7">
        <v>3090</v>
      </c>
      <c r="NV7">
        <v>8100</v>
      </c>
      <c r="NW7">
        <v>11800</v>
      </c>
      <c r="NX7">
        <v>55700</v>
      </c>
      <c r="NY7">
        <v>15800</v>
      </c>
      <c r="NZ7">
        <v>29250</v>
      </c>
      <c r="OA7">
        <v>4470</v>
      </c>
      <c r="OB7">
        <v>20800</v>
      </c>
      <c r="OC7">
        <v>3000</v>
      </c>
      <c r="OE7">
        <v>40600</v>
      </c>
      <c r="OF7">
        <v>20400</v>
      </c>
      <c r="OG7">
        <v>22100</v>
      </c>
      <c r="OH7">
        <v>3190</v>
      </c>
      <c r="OI7">
        <v>13800</v>
      </c>
      <c r="OJ7">
        <v>24500</v>
      </c>
      <c r="OK7">
        <v>49004.2</v>
      </c>
      <c r="OL7">
        <v>50800</v>
      </c>
      <c r="OM7">
        <v>18900</v>
      </c>
      <c r="ON7">
        <v>15900</v>
      </c>
      <c r="OO7">
        <v>6660</v>
      </c>
      <c r="OP7">
        <v>58400</v>
      </c>
      <c r="OQ7">
        <v>26800</v>
      </c>
      <c r="OR7">
        <v>45000</v>
      </c>
      <c r="OS7">
        <v>13000</v>
      </c>
      <c r="OT7">
        <v>8500</v>
      </c>
      <c r="OU7">
        <v>38000</v>
      </c>
      <c r="OW7">
        <v>9600</v>
      </c>
      <c r="OX7">
        <v>8120</v>
      </c>
      <c r="OY7">
        <v>22800</v>
      </c>
      <c r="PA7">
        <v>13850</v>
      </c>
      <c r="PB7">
        <v>12500</v>
      </c>
      <c r="PC7">
        <v>25400</v>
      </c>
      <c r="PD7">
        <v>9620</v>
      </c>
      <c r="PE7">
        <v>27400</v>
      </c>
      <c r="PI7">
        <v>51500</v>
      </c>
      <c r="PJ7">
        <v>19200</v>
      </c>
      <c r="PK7">
        <v>10400</v>
      </c>
      <c r="PM7">
        <v>37400</v>
      </c>
      <c r="PN7">
        <v>3690</v>
      </c>
      <c r="PO7">
        <v>4170</v>
      </c>
      <c r="PP7">
        <v>14650</v>
      </c>
      <c r="PQ7">
        <v>60600</v>
      </c>
      <c r="PR7">
        <v>11000</v>
      </c>
      <c r="PV7">
        <v>68000</v>
      </c>
      <c r="PW7">
        <v>5900</v>
      </c>
      <c r="PX7">
        <v>17150</v>
      </c>
      <c r="PY7">
        <v>23500</v>
      </c>
      <c r="PZ7">
        <v>15000</v>
      </c>
      <c r="QA7">
        <v>29500</v>
      </c>
      <c r="QB7">
        <v>5890</v>
      </c>
      <c r="QC7">
        <v>52000</v>
      </c>
      <c r="QD7">
        <v>74400</v>
      </c>
      <c r="QF7">
        <v>11000</v>
      </c>
      <c r="QG7">
        <v>55000</v>
      </c>
      <c r="QH7">
        <v>36400</v>
      </c>
      <c r="QI7">
        <v>24450</v>
      </c>
      <c r="QJ7">
        <v>10500</v>
      </c>
      <c r="QK7">
        <v>48700</v>
      </c>
      <c r="QL7">
        <v>38800</v>
      </c>
      <c r="QM7">
        <v>86000</v>
      </c>
      <c r="QN7">
        <v>10400</v>
      </c>
      <c r="QO7">
        <v>16350</v>
      </c>
      <c r="QR7">
        <v>9390</v>
      </c>
      <c r="QS7">
        <v>43450</v>
      </c>
      <c r="QT7">
        <v>15000</v>
      </c>
      <c r="QU7">
        <v>5360</v>
      </c>
      <c r="QV7">
        <v>36050</v>
      </c>
      <c r="QW7">
        <v>11800</v>
      </c>
      <c r="QX7">
        <v>35400</v>
      </c>
      <c r="QY7">
        <v>3900</v>
      </c>
      <c r="QZ7">
        <v>14200</v>
      </c>
      <c r="RA7">
        <v>72000</v>
      </c>
      <c r="RB7">
        <v>24850</v>
      </c>
      <c r="RD7">
        <v>18050</v>
      </c>
      <c r="RE7">
        <v>23500</v>
      </c>
      <c r="RF7">
        <v>70000</v>
      </c>
      <c r="RG7">
        <v>93300</v>
      </c>
      <c r="RH7">
        <v>41300</v>
      </c>
      <c r="RI7">
        <v>20250</v>
      </c>
      <c r="RK7">
        <v>5600</v>
      </c>
      <c r="RL7">
        <v>52000</v>
      </c>
      <c r="RM7">
        <v>6100</v>
      </c>
      <c r="RN7">
        <v>10850</v>
      </c>
      <c r="RO7">
        <v>30500</v>
      </c>
      <c r="RQ7">
        <v>79200</v>
      </c>
      <c r="RR7">
        <v>32150</v>
      </c>
      <c r="RS7">
        <v>12450</v>
      </c>
      <c r="RT7">
        <v>15800</v>
      </c>
      <c r="RU7">
        <v>47000</v>
      </c>
      <c r="RV7">
        <v>17500</v>
      </c>
      <c r="RW7">
        <v>25100</v>
      </c>
      <c r="RX7">
        <v>13100</v>
      </c>
      <c r="RY7">
        <v>11900</v>
      </c>
      <c r="RZ7">
        <v>8110</v>
      </c>
      <c r="SA7">
        <v>3460</v>
      </c>
      <c r="SB7">
        <v>4000</v>
      </c>
      <c r="SC7">
        <v>21550</v>
      </c>
      <c r="SE7">
        <v>9550</v>
      </c>
      <c r="SF7">
        <v>20700</v>
      </c>
      <c r="SG7">
        <v>15300</v>
      </c>
      <c r="SI7">
        <v>24400</v>
      </c>
      <c r="SJ7">
        <v>14700</v>
      </c>
      <c r="SK7">
        <v>31000</v>
      </c>
      <c r="SL7">
        <v>9130</v>
      </c>
      <c r="SM7">
        <v>53400</v>
      </c>
      <c r="SN7">
        <v>13050</v>
      </c>
      <c r="SP7">
        <v>20700</v>
      </c>
      <c r="SR7">
        <v>18200</v>
      </c>
      <c r="SS7">
        <v>7900</v>
      </c>
      <c r="ST7">
        <v>29200</v>
      </c>
      <c r="SU7">
        <v>4080</v>
      </c>
      <c r="SV7">
        <v>5480</v>
      </c>
      <c r="SW7">
        <v>33600</v>
      </c>
      <c r="SX7">
        <v>18200</v>
      </c>
      <c r="SY7">
        <v>4150</v>
      </c>
      <c r="SZ7">
        <v>17300</v>
      </c>
      <c r="TB7">
        <v>50100</v>
      </c>
      <c r="TD7">
        <v>11900</v>
      </c>
      <c r="TF7">
        <v>22700</v>
      </c>
      <c r="TG7">
        <v>14300</v>
      </c>
      <c r="TH7">
        <v>3740</v>
      </c>
      <c r="TI7">
        <v>17200</v>
      </c>
      <c r="TK7">
        <v>10900</v>
      </c>
      <c r="TL7">
        <v>54500</v>
      </c>
      <c r="TM7">
        <v>6900</v>
      </c>
      <c r="TN7">
        <v>25400</v>
      </c>
      <c r="TO7">
        <v>48700</v>
      </c>
      <c r="TP7">
        <v>3300</v>
      </c>
      <c r="TQ7">
        <v>31650</v>
      </c>
      <c r="TR7">
        <v>7040</v>
      </c>
      <c r="TS7">
        <v>5100</v>
      </c>
      <c r="TT7">
        <v>15500</v>
      </c>
      <c r="TV7">
        <v>29150</v>
      </c>
      <c r="TW7">
        <v>81200</v>
      </c>
      <c r="TY7">
        <v>12000</v>
      </c>
      <c r="TZ7">
        <v>5900</v>
      </c>
      <c r="UC7">
        <v>9000</v>
      </c>
      <c r="UF7">
        <v>41900</v>
      </c>
      <c r="UG7">
        <v>9090</v>
      </c>
      <c r="UH7">
        <v>9100</v>
      </c>
      <c r="UK7">
        <v>3300</v>
      </c>
      <c r="UL7">
        <v>20350</v>
      </c>
      <c r="UM7">
        <v>3270</v>
      </c>
      <c r="UN7">
        <v>10900</v>
      </c>
      <c r="UO7">
        <v>30900</v>
      </c>
      <c r="UQ7">
        <v>6000</v>
      </c>
      <c r="UR7">
        <v>38500</v>
      </c>
      <c r="UT7">
        <v>33000</v>
      </c>
      <c r="UU7">
        <v>16650</v>
      </c>
      <c r="UW7">
        <v>34600</v>
      </c>
      <c r="UX7">
        <v>16400</v>
      </c>
      <c r="UZ7">
        <v>6800</v>
      </c>
      <c r="VC7">
        <v>6500</v>
      </c>
      <c r="VD7">
        <v>4800</v>
      </c>
      <c r="VE7">
        <v>5100</v>
      </c>
      <c r="VJ7">
        <v>2900</v>
      </c>
      <c r="VK7">
        <v>13300</v>
      </c>
      <c r="VL7">
        <v>8000</v>
      </c>
      <c r="VN7">
        <v>5000</v>
      </c>
      <c r="VP7">
        <v>9400</v>
      </c>
      <c r="VQ7">
        <v>2930</v>
      </c>
      <c r="VR7">
        <v>1700</v>
      </c>
      <c r="VS7">
        <v>12900</v>
      </c>
      <c r="VT7">
        <v>17500</v>
      </c>
      <c r="VV7">
        <v>20750</v>
      </c>
      <c r="VW7">
        <v>50000</v>
      </c>
      <c r="VX7">
        <v>23200</v>
      </c>
      <c r="VY7">
        <v>9500</v>
      </c>
      <c r="WB7">
        <v>12000</v>
      </c>
      <c r="WC7">
        <v>23000</v>
      </c>
      <c r="WD7">
        <v>6670</v>
      </c>
      <c r="WE7">
        <v>39800</v>
      </c>
      <c r="WI7">
        <v>12800</v>
      </c>
      <c r="WJ7">
        <v>10100</v>
      </c>
      <c r="WK7">
        <v>89500</v>
      </c>
      <c r="WN7">
        <v>16250</v>
      </c>
      <c r="WO7">
        <v>12600</v>
      </c>
      <c r="WP7">
        <v>15900</v>
      </c>
      <c r="WQ7">
        <v>26000</v>
      </c>
      <c r="WR7">
        <v>7440</v>
      </c>
      <c r="WS7">
        <v>7600</v>
      </c>
      <c r="WU7">
        <v>13700</v>
      </c>
      <c r="WW7">
        <v>46300</v>
      </c>
      <c r="WZ7">
        <v>12700</v>
      </c>
      <c r="XA7">
        <v>10200</v>
      </c>
      <c r="XB7">
        <v>77800</v>
      </c>
      <c r="XC7">
        <v>4600</v>
      </c>
      <c r="XD7">
        <v>10850</v>
      </c>
      <c r="XE7">
        <v>49000</v>
      </c>
      <c r="XF7">
        <v>24400</v>
      </c>
      <c r="XJ7">
        <v>52000</v>
      </c>
      <c r="XK7">
        <v>8900</v>
      </c>
      <c r="XL7">
        <v>48500</v>
      </c>
      <c r="XM7">
        <v>91800</v>
      </c>
      <c r="XN7">
        <v>4700</v>
      </c>
      <c r="XO7">
        <v>28900</v>
      </c>
      <c r="XP7">
        <v>11191.0694</v>
      </c>
      <c r="XQ7">
        <v>39900</v>
      </c>
      <c r="XR7">
        <v>13100</v>
      </c>
      <c r="XS7">
        <v>13800</v>
      </c>
      <c r="XT7">
        <v>15400</v>
      </c>
      <c r="XU7">
        <v>14000</v>
      </c>
      <c r="XV7">
        <v>23450</v>
      </c>
      <c r="XW7">
        <v>21100</v>
      </c>
      <c r="XZ7">
        <v>18000</v>
      </c>
      <c r="YA7">
        <v>39650</v>
      </c>
      <c r="YB7">
        <v>18800</v>
      </c>
      <c r="YD7">
        <v>12900</v>
      </c>
      <c r="YG7">
        <v>7650</v>
      </c>
      <c r="YH7">
        <v>3890</v>
      </c>
      <c r="YI7">
        <v>6360</v>
      </c>
      <c r="YK7">
        <v>16800</v>
      </c>
      <c r="YL7">
        <v>7890</v>
      </c>
      <c r="YM7">
        <v>2110</v>
      </c>
      <c r="YN7">
        <v>3370</v>
      </c>
      <c r="YO7">
        <v>73500</v>
      </c>
      <c r="YP7">
        <v>7790</v>
      </c>
      <c r="YR7">
        <v>22450</v>
      </c>
      <c r="YS7">
        <v>22000</v>
      </c>
      <c r="YV7">
        <v>10700</v>
      </c>
      <c r="YW7">
        <v>8600</v>
      </c>
      <c r="YX7">
        <v>19000</v>
      </c>
      <c r="YY7">
        <v>32000</v>
      </c>
      <c r="ZA7">
        <v>39250</v>
      </c>
      <c r="ZC7">
        <v>5750</v>
      </c>
      <c r="ZD7">
        <v>77600</v>
      </c>
      <c r="ZE7">
        <v>4600</v>
      </c>
      <c r="ZF7">
        <v>28800</v>
      </c>
      <c r="ZG7">
        <v>14600</v>
      </c>
      <c r="ZJ7">
        <v>12900</v>
      </c>
      <c r="ZK7">
        <v>4500</v>
      </c>
      <c r="ZM7">
        <v>32200</v>
      </c>
      <c r="ZN7">
        <v>50000</v>
      </c>
      <c r="ZO7">
        <v>2100</v>
      </c>
      <c r="ZP7">
        <v>5300</v>
      </c>
      <c r="ZQ7">
        <v>42000</v>
      </c>
      <c r="ZR7">
        <v>11250</v>
      </c>
      <c r="ZS7">
        <v>8500</v>
      </c>
      <c r="ZU7">
        <v>8950</v>
      </c>
      <c r="ZV7">
        <v>7700</v>
      </c>
      <c r="ZW7">
        <v>35500</v>
      </c>
      <c r="ZZ7">
        <v>5000</v>
      </c>
      <c r="AAA7">
        <v>12350</v>
      </c>
      <c r="AAB7">
        <v>3100</v>
      </c>
      <c r="AAC7">
        <v>8800</v>
      </c>
      <c r="AAD7">
        <v>35400</v>
      </c>
      <c r="AAE7">
        <v>13800</v>
      </c>
      <c r="AAF7">
        <v>13800</v>
      </c>
      <c r="AAG7">
        <v>3800</v>
      </c>
      <c r="AAH7">
        <v>7570</v>
      </c>
      <c r="AAI7">
        <v>10800</v>
      </c>
      <c r="AAJ7">
        <v>39600</v>
      </c>
      <c r="AAK7">
        <v>8290</v>
      </c>
      <c r="AAL7">
        <v>49000</v>
      </c>
      <c r="AAM7">
        <v>40400</v>
      </c>
      <c r="AAN7">
        <v>27350</v>
      </c>
      <c r="AAO7">
        <v>18900</v>
      </c>
      <c r="AAP7">
        <v>18200</v>
      </c>
      <c r="AAR7">
        <v>38700</v>
      </c>
      <c r="AAT7">
        <v>30400</v>
      </c>
      <c r="AAU7">
        <v>28500</v>
      </c>
      <c r="AAV7">
        <v>9700</v>
      </c>
      <c r="AAW7">
        <v>26750</v>
      </c>
      <c r="AAY7">
        <v>49500</v>
      </c>
      <c r="ABB7">
        <v>3500</v>
      </c>
      <c r="ABC7">
        <v>12250</v>
      </c>
      <c r="ABE7">
        <v>11200</v>
      </c>
      <c r="ABF7">
        <v>7090</v>
      </c>
      <c r="ABI7">
        <v>15250</v>
      </c>
      <c r="ABJ7">
        <v>22150</v>
      </c>
      <c r="ABL7">
        <v>7000</v>
      </c>
      <c r="ABM7">
        <v>3810</v>
      </c>
      <c r="ABN7">
        <v>2000</v>
      </c>
      <c r="ABO7">
        <v>28850</v>
      </c>
      <c r="ABQ7">
        <v>13000</v>
      </c>
    </row>
    <row r="8" spans="2:745" x14ac:dyDescent="0.25">
      <c r="B8" s="3">
        <v>45012</v>
      </c>
      <c r="C8" s="4">
        <v>24800</v>
      </c>
      <c r="D8">
        <v>4920</v>
      </c>
      <c r="E8">
        <v>3200</v>
      </c>
      <c r="F8">
        <v>3800</v>
      </c>
      <c r="I8">
        <v>6100</v>
      </c>
      <c r="J8">
        <v>26100</v>
      </c>
      <c r="K8">
        <v>9450</v>
      </c>
      <c r="L8">
        <v>8380</v>
      </c>
      <c r="N8">
        <v>7510</v>
      </c>
      <c r="R8">
        <v>3790</v>
      </c>
      <c r="T8">
        <v>24700</v>
      </c>
      <c r="U8">
        <v>27700</v>
      </c>
      <c r="V8">
        <v>10800</v>
      </c>
      <c r="W8">
        <v>27400</v>
      </c>
      <c r="X8">
        <v>30900</v>
      </c>
      <c r="Y8">
        <v>145100</v>
      </c>
      <c r="Z8">
        <v>18850</v>
      </c>
      <c r="AA8">
        <v>2110</v>
      </c>
      <c r="AB8">
        <v>9650</v>
      </c>
      <c r="AC8">
        <v>9400</v>
      </c>
      <c r="AD8">
        <v>5550</v>
      </c>
      <c r="AE8">
        <v>4330</v>
      </c>
      <c r="AF8">
        <v>4500</v>
      </c>
      <c r="AH8">
        <v>9650</v>
      </c>
      <c r="AI8">
        <v>5000</v>
      </c>
      <c r="AJ8">
        <v>10950</v>
      </c>
      <c r="AK8">
        <v>9050</v>
      </c>
      <c r="AL8">
        <v>5200</v>
      </c>
      <c r="AM8">
        <v>7500</v>
      </c>
      <c r="AN8">
        <v>5060</v>
      </c>
      <c r="AO8">
        <v>5300</v>
      </c>
      <c r="AP8">
        <v>7500</v>
      </c>
      <c r="AQ8">
        <v>1200</v>
      </c>
      <c r="AR8">
        <v>8280</v>
      </c>
      <c r="AU8">
        <v>12600</v>
      </c>
      <c r="AW8">
        <v>6800</v>
      </c>
      <c r="AX8">
        <v>3200</v>
      </c>
      <c r="AY8">
        <v>4000</v>
      </c>
      <c r="BA8">
        <v>157000</v>
      </c>
      <c r="BB8">
        <v>41600</v>
      </c>
      <c r="BC8">
        <v>42000</v>
      </c>
      <c r="BD8">
        <v>8300</v>
      </c>
      <c r="BE8">
        <v>9440</v>
      </c>
      <c r="BG8">
        <v>27000</v>
      </c>
      <c r="BH8">
        <v>15700</v>
      </c>
      <c r="BI8">
        <v>3400</v>
      </c>
      <c r="BJ8">
        <v>2920</v>
      </c>
      <c r="BK8">
        <v>25300</v>
      </c>
      <c r="BL8">
        <v>7300</v>
      </c>
      <c r="BM8">
        <v>23100</v>
      </c>
      <c r="BN8">
        <v>8000</v>
      </c>
      <c r="BO8">
        <v>19000</v>
      </c>
      <c r="BP8">
        <v>6990</v>
      </c>
      <c r="BQ8">
        <v>12600</v>
      </c>
      <c r="BR8">
        <v>56900</v>
      </c>
      <c r="BS8">
        <v>3650</v>
      </c>
      <c r="BX8">
        <v>6710</v>
      </c>
      <c r="BY8">
        <v>8190</v>
      </c>
      <c r="CB8">
        <v>34844.109199999999</v>
      </c>
      <c r="CC8">
        <v>5200</v>
      </c>
      <c r="CD8">
        <v>8900</v>
      </c>
      <c r="CE8">
        <v>1400</v>
      </c>
      <c r="CF8">
        <v>14800</v>
      </c>
      <c r="CG8">
        <v>2000</v>
      </c>
      <c r="CH8">
        <v>16600</v>
      </c>
      <c r="CI8">
        <v>17700</v>
      </c>
      <c r="CJ8">
        <v>15600</v>
      </c>
      <c r="CK8">
        <v>4600</v>
      </c>
      <c r="CL8">
        <v>6200</v>
      </c>
      <c r="CM8">
        <v>13000</v>
      </c>
      <c r="CP8">
        <v>10400</v>
      </c>
      <c r="CS8">
        <v>15200</v>
      </c>
      <c r="CV8">
        <v>16300</v>
      </c>
      <c r="CW8">
        <v>36100</v>
      </c>
      <c r="DA8">
        <v>9400</v>
      </c>
      <c r="DB8">
        <v>12200</v>
      </c>
      <c r="DC8">
        <v>31500</v>
      </c>
      <c r="DD8">
        <v>5190</v>
      </c>
      <c r="DF8">
        <v>7430</v>
      </c>
      <c r="DG8">
        <v>29400</v>
      </c>
      <c r="DH8">
        <v>7400</v>
      </c>
      <c r="DI8">
        <v>11550</v>
      </c>
      <c r="DJ8">
        <v>3120</v>
      </c>
      <c r="DK8">
        <v>39800</v>
      </c>
      <c r="DL8">
        <v>3250</v>
      </c>
      <c r="DN8">
        <v>19450</v>
      </c>
      <c r="DO8">
        <v>42100</v>
      </c>
      <c r="DQ8">
        <v>3500</v>
      </c>
      <c r="DR8">
        <v>5200</v>
      </c>
      <c r="DS8">
        <v>26500</v>
      </c>
      <c r="DT8">
        <v>26000</v>
      </c>
      <c r="DU8">
        <v>43000</v>
      </c>
      <c r="DV8">
        <v>20400</v>
      </c>
      <c r="DW8">
        <v>11300</v>
      </c>
      <c r="DY8">
        <v>17950</v>
      </c>
      <c r="DZ8">
        <v>27700</v>
      </c>
      <c r="EA8">
        <v>10450</v>
      </c>
      <c r="EB8">
        <v>4090</v>
      </c>
      <c r="EC8">
        <v>10750</v>
      </c>
      <c r="EE8">
        <v>8200</v>
      </c>
      <c r="EF8">
        <v>66000</v>
      </c>
      <c r="EG8">
        <v>102000</v>
      </c>
      <c r="EJ8">
        <v>11650</v>
      </c>
      <c r="EK8">
        <v>11800</v>
      </c>
      <c r="EN8">
        <v>2500</v>
      </c>
      <c r="EO8">
        <v>2700</v>
      </c>
      <c r="EP8">
        <v>150500</v>
      </c>
      <c r="ES8">
        <v>5410</v>
      </c>
      <c r="ET8">
        <v>3900</v>
      </c>
      <c r="EU8">
        <v>3980</v>
      </c>
      <c r="EW8">
        <v>25500</v>
      </c>
      <c r="EX8">
        <v>9900</v>
      </c>
      <c r="EY8">
        <v>27400</v>
      </c>
      <c r="EZ8">
        <v>4080</v>
      </c>
      <c r="FA8">
        <v>13500</v>
      </c>
      <c r="FB8">
        <v>6700</v>
      </c>
      <c r="FC8">
        <v>1800</v>
      </c>
      <c r="FD8">
        <v>4060</v>
      </c>
      <c r="FG8">
        <v>13200</v>
      </c>
      <c r="FH8">
        <v>46000</v>
      </c>
      <c r="FJ8">
        <v>8800</v>
      </c>
      <c r="FK8">
        <v>29000</v>
      </c>
      <c r="FL8">
        <v>14950</v>
      </c>
      <c r="FM8">
        <v>38100</v>
      </c>
      <c r="FN8">
        <v>51000</v>
      </c>
      <c r="FO8">
        <v>2000</v>
      </c>
      <c r="FP8">
        <v>4700</v>
      </c>
      <c r="FQ8">
        <v>7200</v>
      </c>
      <c r="FR8">
        <v>21800</v>
      </c>
      <c r="FS8">
        <v>13200</v>
      </c>
      <c r="FT8">
        <v>7100</v>
      </c>
      <c r="FU8">
        <v>1760</v>
      </c>
      <c r="FW8">
        <v>7990</v>
      </c>
      <c r="FX8">
        <v>55700.0026</v>
      </c>
      <c r="FY8">
        <v>88300</v>
      </c>
      <c r="FZ8">
        <v>2800</v>
      </c>
      <c r="GA8">
        <v>22350</v>
      </c>
      <c r="GB8">
        <v>2280</v>
      </c>
      <c r="GC8">
        <v>11000</v>
      </c>
      <c r="GD8">
        <v>32900</v>
      </c>
      <c r="GE8">
        <v>27700</v>
      </c>
      <c r="GF8">
        <v>10000</v>
      </c>
      <c r="GG8">
        <v>24550</v>
      </c>
      <c r="GH8">
        <v>1400</v>
      </c>
      <c r="GI8">
        <v>16100</v>
      </c>
      <c r="GJ8">
        <v>1500</v>
      </c>
      <c r="GL8">
        <v>3890</v>
      </c>
      <c r="GM8">
        <v>7300</v>
      </c>
      <c r="GN8">
        <v>95200</v>
      </c>
      <c r="GO8">
        <v>13099.996999999999</v>
      </c>
      <c r="GQ8">
        <v>4360</v>
      </c>
      <c r="GR8">
        <v>6450</v>
      </c>
      <c r="GS8">
        <v>25000</v>
      </c>
      <c r="GT8">
        <v>32700</v>
      </c>
      <c r="GU8">
        <v>9900</v>
      </c>
      <c r="GW8">
        <v>4320</v>
      </c>
      <c r="GY8">
        <v>9010</v>
      </c>
      <c r="GZ8">
        <v>16350</v>
      </c>
      <c r="HA8">
        <v>11400</v>
      </c>
      <c r="HB8">
        <v>26800</v>
      </c>
      <c r="HD8">
        <v>10000</v>
      </c>
      <c r="HE8">
        <v>9600</v>
      </c>
      <c r="HF8">
        <v>10350</v>
      </c>
      <c r="HG8">
        <v>32300</v>
      </c>
      <c r="HH8">
        <v>17000</v>
      </c>
      <c r="HI8">
        <v>12550</v>
      </c>
      <c r="HJ8">
        <v>4800</v>
      </c>
      <c r="HL8">
        <v>72000</v>
      </c>
      <c r="HM8">
        <v>13350</v>
      </c>
      <c r="HN8">
        <v>23500</v>
      </c>
      <c r="HO8">
        <v>8000</v>
      </c>
      <c r="HQ8">
        <v>9240</v>
      </c>
      <c r="HR8">
        <v>9400</v>
      </c>
      <c r="HS8">
        <v>14500</v>
      </c>
      <c r="HT8">
        <v>16100</v>
      </c>
      <c r="HV8">
        <v>27100</v>
      </c>
      <c r="HW8">
        <v>36750</v>
      </c>
      <c r="HX8">
        <v>25950</v>
      </c>
      <c r="HZ8">
        <v>3900</v>
      </c>
      <c r="IA8">
        <v>17100</v>
      </c>
      <c r="IB8">
        <v>35400</v>
      </c>
      <c r="IC8">
        <v>28800</v>
      </c>
      <c r="ID8">
        <v>11300</v>
      </c>
      <c r="IE8">
        <v>6520</v>
      </c>
      <c r="IF8">
        <v>12550</v>
      </c>
      <c r="IG8">
        <v>2890</v>
      </c>
      <c r="IH8">
        <v>3300</v>
      </c>
      <c r="II8">
        <v>25900</v>
      </c>
      <c r="IJ8">
        <v>4220</v>
      </c>
      <c r="IK8">
        <v>7300</v>
      </c>
      <c r="IL8">
        <v>17500</v>
      </c>
      <c r="IM8">
        <v>2100</v>
      </c>
      <c r="IN8">
        <v>2710</v>
      </c>
      <c r="IO8">
        <v>45500</v>
      </c>
      <c r="IP8">
        <v>27600</v>
      </c>
      <c r="IQ8">
        <v>186000</v>
      </c>
      <c r="IS8">
        <v>10750</v>
      </c>
      <c r="IT8">
        <v>12700</v>
      </c>
      <c r="IU8">
        <v>20619.363099999999</v>
      </c>
      <c r="IV8">
        <v>13300</v>
      </c>
      <c r="IW8">
        <v>27850</v>
      </c>
      <c r="IX8">
        <v>23150</v>
      </c>
      <c r="IY8">
        <v>26800</v>
      </c>
      <c r="JA8">
        <v>38300</v>
      </c>
      <c r="JC8">
        <v>106500</v>
      </c>
      <c r="JE8">
        <v>14200</v>
      </c>
      <c r="JF8">
        <v>35700</v>
      </c>
      <c r="JG8">
        <v>5600</v>
      </c>
      <c r="JH8">
        <v>15700</v>
      </c>
      <c r="JI8">
        <v>10200</v>
      </c>
      <c r="JJ8">
        <v>5800</v>
      </c>
      <c r="JK8">
        <v>36100</v>
      </c>
      <c r="JL8">
        <v>2670</v>
      </c>
      <c r="JN8">
        <v>3310</v>
      </c>
      <c r="JO8">
        <v>3450</v>
      </c>
      <c r="JP8">
        <v>5080</v>
      </c>
      <c r="JQ8">
        <v>23250</v>
      </c>
      <c r="JR8">
        <v>4120</v>
      </c>
      <c r="JS8">
        <v>2980</v>
      </c>
      <c r="JU8">
        <v>32000</v>
      </c>
      <c r="JW8">
        <v>66200</v>
      </c>
      <c r="JX8">
        <v>42950</v>
      </c>
      <c r="JY8">
        <v>15000</v>
      </c>
      <c r="JZ8">
        <v>36300</v>
      </c>
      <c r="KA8">
        <v>4500</v>
      </c>
      <c r="KB8">
        <v>4400</v>
      </c>
      <c r="KD8">
        <v>21250</v>
      </c>
      <c r="KE8">
        <v>38000</v>
      </c>
      <c r="KF8">
        <v>5300</v>
      </c>
      <c r="KG8">
        <v>13700</v>
      </c>
      <c r="KH8">
        <v>6500</v>
      </c>
      <c r="KI8">
        <v>15450</v>
      </c>
      <c r="KJ8">
        <v>56100</v>
      </c>
      <c r="KK8">
        <v>39400</v>
      </c>
      <c r="KM8">
        <v>38050</v>
      </c>
      <c r="KN8">
        <v>14000</v>
      </c>
      <c r="KO8">
        <v>13300</v>
      </c>
      <c r="KP8">
        <v>18400</v>
      </c>
      <c r="KQ8">
        <v>82200</v>
      </c>
      <c r="KR8">
        <v>26500</v>
      </c>
      <c r="KS8">
        <v>14900</v>
      </c>
      <c r="KT8">
        <v>8900</v>
      </c>
      <c r="KU8">
        <v>8600</v>
      </c>
      <c r="KV8">
        <v>7320</v>
      </c>
      <c r="KW8">
        <v>31000</v>
      </c>
      <c r="KX8">
        <v>13200</v>
      </c>
      <c r="KY8">
        <v>8650</v>
      </c>
      <c r="KZ8">
        <v>4800</v>
      </c>
      <c r="LA8">
        <v>17900</v>
      </c>
      <c r="LB8">
        <v>7100</v>
      </c>
      <c r="LC8">
        <v>9790</v>
      </c>
      <c r="LD8">
        <v>19800</v>
      </c>
      <c r="LE8">
        <v>8100</v>
      </c>
      <c r="LF8">
        <v>43900</v>
      </c>
      <c r="LG8">
        <v>40500</v>
      </c>
      <c r="LH8">
        <v>4630</v>
      </c>
      <c r="LI8">
        <v>5950</v>
      </c>
      <c r="LJ8">
        <v>68900</v>
      </c>
      <c r="LK8">
        <v>13500</v>
      </c>
      <c r="LL8">
        <v>5060</v>
      </c>
      <c r="LM8">
        <v>31700</v>
      </c>
      <c r="LN8">
        <v>2930</v>
      </c>
      <c r="LP8">
        <v>15750</v>
      </c>
      <c r="LQ8">
        <v>2600</v>
      </c>
      <c r="LR8">
        <v>36750</v>
      </c>
      <c r="LS8">
        <v>3710</v>
      </c>
      <c r="LU8">
        <v>12150</v>
      </c>
      <c r="LW8">
        <v>12900</v>
      </c>
      <c r="LX8">
        <v>9700</v>
      </c>
      <c r="LY8">
        <v>23600</v>
      </c>
      <c r="LZ8">
        <v>8600</v>
      </c>
      <c r="MA8">
        <v>7400</v>
      </c>
      <c r="MB8">
        <v>39300</v>
      </c>
      <c r="MC8">
        <v>5870</v>
      </c>
      <c r="MD8">
        <v>21900</v>
      </c>
      <c r="ME8">
        <v>5740</v>
      </c>
      <c r="MF8">
        <v>37100</v>
      </c>
      <c r="MG8">
        <v>28250</v>
      </c>
      <c r="MH8">
        <v>34900</v>
      </c>
      <c r="MI8">
        <v>29800</v>
      </c>
      <c r="MK8">
        <v>7700</v>
      </c>
      <c r="MM8">
        <v>17100</v>
      </c>
      <c r="MP8">
        <v>14600</v>
      </c>
      <c r="MQ8">
        <v>12500</v>
      </c>
      <c r="MR8">
        <v>9000</v>
      </c>
      <c r="MS8">
        <v>3000</v>
      </c>
      <c r="MT8">
        <v>28900</v>
      </c>
      <c r="MU8">
        <v>42400</v>
      </c>
      <c r="MW8">
        <v>33100</v>
      </c>
      <c r="MX8">
        <v>6130</v>
      </c>
      <c r="MY8">
        <v>11000</v>
      </c>
      <c r="MZ8">
        <v>42500</v>
      </c>
      <c r="NA8">
        <v>7090</v>
      </c>
      <c r="NB8">
        <v>6000</v>
      </c>
      <c r="NC8">
        <v>4740</v>
      </c>
      <c r="ND8">
        <v>8130</v>
      </c>
      <c r="NE8">
        <v>4120</v>
      </c>
      <c r="NF8">
        <v>8000</v>
      </c>
      <c r="NG8">
        <v>9900</v>
      </c>
      <c r="NH8">
        <v>3800</v>
      </c>
      <c r="NI8">
        <v>3610</v>
      </c>
      <c r="NJ8">
        <v>48400</v>
      </c>
      <c r="NK8">
        <v>5300</v>
      </c>
      <c r="NL8">
        <v>65100</v>
      </c>
      <c r="NM8">
        <v>21900</v>
      </c>
      <c r="NN8">
        <v>3800</v>
      </c>
      <c r="NP8">
        <v>12000</v>
      </c>
      <c r="NR8">
        <v>18200</v>
      </c>
      <c r="NS8">
        <v>55700</v>
      </c>
      <c r="NU8">
        <v>3090</v>
      </c>
      <c r="NV8">
        <v>8000</v>
      </c>
      <c r="NW8">
        <v>11800</v>
      </c>
      <c r="NX8">
        <v>55500</v>
      </c>
      <c r="NY8">
        <v>15900</v>
      </c>
      <c r="NZ8">
        <v>29300</v>
      </c>
      <c r="OA8">
        <v>4470</v>
      </c>
      <c r="OB8">
        <v>21000</v>
      </c>
      <c r="OC8">
        <v>2900</v>
      </c>
      <c r="OE8">
        <v>40700</v>
      </c>
      <c r="OF8">
        <v>20350</v>
      </c>
      <c r="OG8">
        <v>22150</v>
      </c>
      <c r="OH8">
        <v>3200</v>
      </c>
      <c r="OI8">
        <v>13800</v>
      </c>
      <c r="OJ8">
        <v>25000</v>
      </c>
      <c r="OK8">
        <v>49201.4</v>
      </c>
      <c r="OL8">
        <v>50700</v>
      </c>
      <c r="OM8">
        <v>20300</v>
      </c>
      <c r="ON8">
        <v>15600</v>
      </c>
      <c r="OO8">
        <v>6430</v>
      </c>
      <c r="OP8">
        <v>58700</v>
      </c>
      <c r="OR8">
        <v>43000</v>
      </c>
      <c r="OT8">
        <v>8700</v>
      </c>
      <c r="OU8">
        <v>38100</v>
      </c>
      <c r="OW8">
        <v>9600</v>
      </c>
      <c r="OX8">
        <v>8120</v>
      </c>
      <c r="OY8">
        <v>23400</v>
      </c>
      <c r="PA8">
        <v>14000</v>
      </c>
      <c r="PC8">
        <v>25500</v>
      </c>
      <c r="PD8">
        <v>9500</v>
      </c>
      <c r="PE8">
        <v>27450</v>
      </c>
      <c r="PF8">
        <v>57700</v>
      </c>
      <c r="PI8">
        <v>51500</v>
      </c>
      <c r="PJ8">
        <v>19000</v>
      </c>
      <c r="PK8">
        <v>10400</v>
      </c>
      <c r="PN8">
        <v>3770</v>
      </c>
      <c r="PO8">
        <v>4150</v>
      </c>
      <c r="PP8">
        <v>14700</v>
      </c>
      <c r="PQ8">
        <v>59900</v>
      </c>
      <c r="PR8">
        <v>11200</v>
      </c>
      <c r="PT8">
        <v>24000</v>
      </c>
      <c r="PU8">
        <v>10050</v>
      </c>
      <c r="PV8">
        <v>68000</v>
      </c>
      <c r="PW8">
        <v>5800</v>
      </c>
      <c r="PX8">
        <v>16150</v>
      </c>
      <c r="PY8">
        <v>24400</v>
      </c>
      <c r="PZ8">
        <v>15000</v>
      </c>
      <c r="QA8">
        <v>28500</v>
      </c>
      <c r="QB8">
        <v>5920</v>
      </c>
      <c r="QC8">
        <v>51900</v>
      </c>
      <c r="QD8">
        <v>74600</v>
      </c>
      <c r="QE8">
        <v>13600</v>
      </c>
      <c r="QF8">
        <v>11150</v>
      </c>
      <c r="QG8">
        <v>53000</v>
      </c>
      <c r="QH8">
        <v>36500</v>
      </c>
      <c r="QI8">
        <v>24450</v>
      </c>
      <c r="QJ8">
        <v>10250</v>
      </c>
      <c r="QK8">
        <v>49750</v>
      </c>
      <c r="QL8">
        <v>38800</v>
      </c>
      <c r="QM8">
        <v>84300</v>
      </c>
      <c r="QO8">
        <v>16300</v>
      </c>
      <c r="QR8">
        <v>9390</v>
      </c>
      <c r="QS8">
        <v>43900</v>
      </c>
      <c r="QT8">
        <v>14900</v>
      </c>
      <c r="QU8">
        <v>5190</v>
      </c>
      <c r="QV8">
        <v>35950</v>
      </c>
      <c r="QX8">
        <v>35600</v>
      </c>
      <c r="QY8">
        <v>3900</v>
      </c>
      <c r="QZ8">
        <v>15700</v>
      </c>
      <c r="RA8">
        <v>65500</v>
      </c>
      <c r="RB8">
        <v>24700</v>
      </c>
      <c r="RD8">
        <v>18500</v>
      </c>
      <c r="RE8">
        <v>23500</v>
      </c>
      <c r="RF8">
        <v>70100</v>
      </c>
      <c r="RG8">
        <v>93500</v>
      </c>
      <c r="RH8">
        <v>41200</v>
      </c>
      <c r="RI8">
        <v>20200</v>
      </c>
      <c r="RK8">
        <v>5500</v>
      </c>
      <c r="RL8">
        <v>52000</v>
      </c>
      <c r="RM8">
        <v>5600</v>
      </c>
      <c r="RN8">
        <v>10850</v>
      </c>
      <c r="RO8">
        <v>30950</v>
      </c>
      <c r="RP8">
        <v>15700</v>
      </c>
      <c r="RQ8">
        <v>79100</v>
      </c>
      <c r="RR8">
        <v>32100</v>
      </c>
      <c r="RU8">
        <v>45000</v>
      </c>
      <c r="RV8">
        <v>17500</v>
      </c>
      <c r="RW8">
        <v>25250</v>
      </c>
      <c r="RX8">
        <v>12800</v>
      </c>
      <c r="RY8">
        <v>12100</v>
      </c>
      <c r="RZ8">
        <v>8150</v>
      </c>
      <c r="SA8">
        <v>3460</v>
      </c>
      <c r="SB8">
        <v>4000</v>
      </c>
      <c r="SC8">
        <v>20900</v>
      </c>
      <c r="SD8">
        <v>37900</v>
      </c>
      <c r="SE8">
        <v>9560</v>
      </c>
      <c r="SF8">
        <v>20500</v>
      </c>
      <c r="SG8">
        <v>15400</v>
      </c>
      <c r="SI8">
        <v>25500</v>
      </c>
      <c r="SJ8">
        <v>14800</v>
      </c>
      <c r="SK8">
        <v>31250</v>
      </c>
      <c r="SL8">
        <v>9210</v>
      </c>
      <c r="SM8">
        <v>53300</v>
      </c>
      <c r="SN8">
        <v>13000</v>
      </c>
      <c r="SP8">
        <v>20800</v>
      </c>
      <c r="SQ8">
        <v>92000</v>
      </c>
      <c r="SR8">
        <v>18150</v>
      </c>
      <c r="ST8">
        <v>29200</v>
      </c>
      <c r="SU8">
        <v>4120</v>
      </c>
      <c r="SV8">
        <v>5490</v>
      </c>
      <c r="SW8">
        <v>33800</v>
      </c>
      <c r="SX8">
        <v>18000</v>
      </c>
      <c r="SY8">
        <v>4290</v>
      </c>
      <c r="SZ8">
        <v>17400</v>
      </c>
      <c r="TB8">
        <v>50100</v>
      </c>
      <c r="TD8">
        <v>11850</v>
      </c>
      <c r="TF8">
        <v>23050</v>
      </c>
      <c r="TG8">
        <v>14450</v>
      </c>
      <c r="TH8">
        <v>3750</v>
      </c>
      <c r="TI8">
        <v>17200</v>
      </c>
      <c r="TK8">
        <v>10000</v>
      </c>
      <c r="TL8">
        <v>54200</v>
      </c>
      <c r="TM8">
        <v>6800</v>
      </c>
      <c r="TN8">
        <v>25200</v>
      </c>
      <c r="TO8">
        <v>48400</v>
      </c>
      <c r="TP8">
        <v>3300</v>
      </c>
      <c r="TQ8">
        <v>30900</v>
      </c>
      <c r="TR8">
        <v>6990</v>
      </c>
      <c r="TS8">
        <v>5100</v>
      </c>
      <c r="TT8">
        <v>15800</v>
      </c>
      <c r="TV8">
        <v>28800</v>
      </c>
      <c r="TW8">
        <v>80500</v>
      </c>
      <c r="TY8">
        <v>12200</v>
      </c>
      <c r="TZ8">
        <v>5900</v>
      </c>
      <c r="UB8">
        <v>19000</v>
      </c>
      <c r="UC8">
        <v>9800</v>
      </c>
      <c r="UF8">
        <v>38300</v>
      </c>
      <c r="UG8">
        <v>9000</v>
      </c>
      <c r="UH8">
        <v>8500</v>
      </c>
      <c r="UK8">
        <v>3000</v>
      </c>
      <c r="UM8">
        <v>3270</v>
      </c>
      <c r="UN8">
        <v>11200</v>
      </c>
      <c r="UO8">
        <v>30900</v>
      </c>
      <c r="UP8">
        <v>5800</v>
      </c>
      <c r="UR8">
        <v>36650</v>
      </c>
      <c r="UT8">
        <v>32450</v>
      </c>
      <c r="UU8">
        <v>16600</v>
      </c>
      <c r="UW8">
        <v>33200</v>
      </c>
      <c r="UX8">
        <v>16000</v>
      </c>
      <c r="UZ8">
        <v>6800</v>
      </c>
      <c r="VB8">
        <v>12900</v>
      </c>
      <c r="VC8">
        <v>6600</v>
      </c>
      <c r="VD8">
        <v>4900</v>
      </c>
      <c r="VE8">
        <v>5010</v>
      </c>
      <c r="VJ8">
        <v>2800</v>
      </c>
      <c r="VK8">
        <v>13500</v>
      </c>
      <c r="VL8">
        <v>8000</v>
      </c>
      <c r="VM8">
        <v>5000</v>
      </c>
      <c r="VN8">
        <v>5000</v>
      </c>
      <c r="VP8">
        <v>9600</v>
      </c>
      <c r="VQ8">
        <v>2930</v>
      </c>
      <c r="VR8">
        <v>1700</v>
      </c>
      <c r="VS8">
        <v>12900</v>
      </c>
      <c r="VT8">
        <v>17350</v>
      </c>
      <c r="VU8">
        <v>2800</v>
      </c>
      <c r="VV8">
        <v>21000</v>
      </c>
      <c r="VW8">
        <v>50000</v>
      </c>
      <c r="VX8">
        <v>23000</v>
      </c>
      <c r="WB8">
        <v>12400</v>
      </c>
      <c r="WC8">
        <v>23200</v>
      </c>
      <c r="WD8">
        <v>6650</v>
      </c>
      <c r="WE8">
        <v>39600</v>
      </c>
      <c r="WI8">
        <v>12750</v>
      </c>
      <c r="WJ8">
        <v>10400</v>
      </c>
      <c r="WN8">
        <v>16350</v>
      </c>
      <c r="WO8">
        <v>12400</v>
      </c>
      <c r="WP8">
        <v>14600</v>
      </c>
      <c r="WQ8">
        <v>25500</v>
      </c>
      <c r="WR8">
        <v>7360</v>
      </c>
      <c r="WS8">
        <v>7700</v>
      </c>
      <c r="WT8">
        <v>61400</v>
      </c>
      <c r="WV8">
        <v>12000</v>
      </c>
      <c r="WZ8">
        <v>12750</v>
      </c>
      <c r="XA8">
        <v>10400</v>
      </c>
      <c r="XB8">
        <v>78200</v>
      </c>
      <c r="XD8">
        <v>10650</v>
      </c>
      <c r="XE8">
        <v>49500</v>
      </c>
      <c r="XF8">
        <v>24850</v>
      </c>
      <c r="XJ8">
        <v>54500</v>
      </c>
      <c r="XK8">
        <v>9100</v>
      </c>
      <c r="XL8">
        <v>48500</v>
      </c>
      <c r="XM8">
        <v>91000</v>
      </c>
      <c r="XN8">
        <v>4700</v>
      </c>
      <c r="XO8">
        <v>28750</v>
      </c>
      <c r="XP8">
        <v>10908.9416</v>
      </c>
      <c r="XQ8">
        <v>39950</v>
      </c>
      <c r="XR8">
        <v>13700</v>
      </c>
      <c r="XT8">
        <v>15350</v>
      </c>
      <c r="XU8">
        <v>14250</v>
      </c>
      <c r="XV8">
        <v>23200</v>
      </c>
      <c r="XW8">
        <v>21300</v>
      </c>
      <c r="XZ8">
        <v>17500</v>
      </c>
      <c r="YA8">
        <v>39800</v>
      </c>
      <c r="YB8">
        <v>18950</v>
      </c>
      <c r="YD8">
        <v>13250</v>
      </c>
      <c r="YE8">
        <v>17300</v>
      </c>
      <c r="YG8">
        <v>7600</v>
      </c>
      <c r="YH8">
        <v>3890</v>
      </c>
      <c r="YI8">
        <v>6350</v>
      </c>
      <c r="YK8">
        <v>16900</v>
      </c>
      <c r="YL8">
        <v>7720</v>
      </c>
      <c r="YM8">
        <v>2100</v>
      </c>
      <c r="YN8">
        <v>3370</v>
      </c>
      <c r="YO8">
        <v>71400</v>
      </c>
      <c r="YP8">
        <v>7750</v>
      </c>
      <c r="YR8">
        <v>22550</v>
      </c>
      <c r="YS8">
        <v>22200</v>
      </c>
      <c r="YV8">
        <v>10600</v>
      </c>
      <c r="YW8">
        <v>8400</v>
      </c>
      <c r="YX8">
        <v>19200</v>
      </c>
      <c r="YY8">
        <v>31500</v>
      </c>
      <c r="ZA8">
        <v>38850</v>
      </c>
      <c r="ZB8">
        <v>9500</v>
      </c>
      <c r="ZC8">
        <v>5740</v>
      </c>
      <c r="ZD8">
        <v>76700</v>
      </c>
      <c r="ZE8">
        <v>4600</v>
      </c>
      <c r="ZF8">
        <v>28400</v>
      </c>
      <c r="ZG8">
        <v>14700</v>
      </c>
      <c r="ZJ8">
        <v>12900</v>
      </c>
      <c r="ZK8">
        <v>4100</v>
      </c>
      <c r="ZL8">
        <v>23300</v>
      </c>
      <c r="ZM8">
        <v>32200</v>
      </c>
      <c r="ZN8">
        <v>50000</v>
      </c>
      <c r="ZO8">
        <v>2000</v>
      </c>
      <c r="ZP8">
        <v>5200</v>
      </c>
      <c r="ZQ8">
        <v>41900</v>
      </c>
      <c r="ZR8">
        <v>11300</v>
      </c>
      <c r="ZS8">
        <v>8560</v>
      </c>
      <c r="ZU8">
        <v>8850</v>
      </c>
      <c r="ZV8">
        <v>7800</v>
      </c>
      <c r="ZW8">
        <v>36150</v>
      </c>
      <c r="ZZ8">
        <v>5000</v>
      </c>
      <c r="AAA8">
        <v>12150</v>
      </c>
      <c r="AAB8">
        <v>3000</v>
      </c>
      <c r="AAC8">
        <v>8800</v>
      </c>
      <c r="AAD8">
        <v>35700</v>
      </c>
      <c r="AAE8">
        <v>13800</v>
      </c>
      <c r="AAF8">
        <v>13850</v>
      </c>
      <c r="AAG8">
        <v>3800</v>
      </c>
      <c r="AAH8">
        <v>7590</v>
      </c>
      <c r="AAI8">
        <v>10800</v>
      </c>
      <c r="AAJ8">
        <v>40000</v>
      </c>
      <c r="AAK8">
        <v>8300</v>
      </c>
      <c r="AAL8">
        <v>48500</v>
      </c>
      <c r="AAM8">
        <v>40450</v>
      </c>
      <c r="AAN8">
        <v>27000</v>
      </c>
      <c r="AAO8">
        <v>18500</v>
      </c>
      <c r="AAP8">
        <v>18200</v>
      </c>
      <c r="AAQ8">
        <v>15800</v>
      </c>
      <c r="AAR8">
        <v>38500</v>
      </c>
      <c r="AAT8">
        <v>29900</v>
      </c>
      <c r="AAU8">
        <v>28600</v>
      </c>
      <c r="AAV8">
        <v>9900</v>
      </c>
      <c r="AAW8">
        <v>26700</v>
      </c>
      <c r="AAY8">
        <v>49200</v>
      </c>
      <c r="AAZ8">
        <v>20200</v>
      </c>
      <c r="ABA8">
        <v>47000</v>
      </c>
      <c r="ABB8">
        <v>3400</v>
      </c>
      <c r="ABC8">
        <v>12050</v>
      </c>
      <c r="ABD8">
        <v>13000</v>
      </c>
      <c r="ABF8">
        <v>7070</v>
      </c>
      <c r="ABG8">
        <v>33400</v>
      </c>
      <c r="ABI8">
        <v>15450</v>
      </c>
      <c r="ABJ8">
        <v>22000</v>
      </c>
      <c r="ABK8">
        <v>29050</v>
      </c>
      <c r="ABL8">
        <v>7180</v>
      </c>
      <c r="ABM8">
        <v>3800</v>
      </c>
      <c r="ABN8">
        <v>1900</v>
      </c>
      <c r="ABP8">
        <v>13600</v>
      </c>
      <c r="ABQ8">
        <v>13150</v>
      </c>
    </row>
    <row r="9" spans="2:745" x14ac:dyDescent="0.25">
      <c r="B9" s="3">
        <v>45009</v>
      </c>
      <c r="C9" s="4">
        <v>24800</v>
      </c>
      <c r="D9">
        <v>4950</v>
      </c>
      <c r="E9">
        <v>3200</v>
      </c>
      <c r="F9">
        <v>3700</v>
      </c>
      <c r="I9">
        <v>6200</v>
      </c>
      <c r="J9">
        <v>29000</v>
      </c>
      <c r="K9">
        <v>9410</v>
      </c>
      <c r="L9">
        <v>8300</v>
      </c>
      <c r="N9">
        <v>7680</v>
      </c>
      <c r="R9">
        <v>3760</v>
      </c>
      <c r="S9">
        <v>7870</v>
      </c>
      <c r="T9">
        <v>24900</v>
      </c>
      <c r="U9">
        <v>27900</v>
      </c>
      <c r="W9">
        <v>27700</v>
      </c>
      <c r="Y9">
        <v>135700</v>
      </c>
      <c r="Z9">
        <v>18650</v>
      </c>
      <c r="AA9">
        <v>2100</v>
      </c>
      <c r="AB9">
        <v>9650</v>
      </c>
      <c r="AC9">
        <v>10400</v>
      </c>
      <c r="AD9">
        <v>5540</v>
      </c>
      <c r="AE9">
        <v>4280</v>
      </c>
      <c r="AF9">
        <v>4500</v>
      </c>
      <c r="AH9">
        <v>9470</v>
      </c>
      <c r="AI9">
        <v>5000</v>
      </c>
      <c r="AJ9">
        <v>10900</v>
      </c>
      <c r="AK9">
        <v>9000</v>
      </c>
      <c r="AL9">
        <v>5100</v>
      </c>
      <c r="AM9">
        <v>6900</v>
      </c>
      <c r="AN9">
        <v>4970</v>
      </c>
      <c r="AO9">
        <v>5300</v>
      </c>
      <c r="AP9">
        <v>7600</v>
      </c>
      <c r="AQ9">
        <v>1100</v>
      </c>
      <c r="AR9">
        <v>8240</v>
      </c>
      <c r="AT9">
        <v>11000</v>
      </c>
      <c r="AU9">
        <v>12350</v>
      </c>
      <c r="AW9">
        <v>6400</v>
      </c>
      <c r="AX9">
        <v>3200</v>
      </c>
      <c r="AY9">
        <v>3950</v>
      </c>
      <c r="BB9">
        <v>41400</v>
      </c>
      <c r="BD9">
        <v>8200</v>
      </c>
      <c r="BE9">
        <v>9320</v>
      </c>
      <c r="BG9">
        <v>27100</v>
      </c>
      <c r="BH9">
        <v>15400</v>
      </c>
      <c r="BI9">
        <v>3360</v>
      </c>
      <c r="BJ9">
        <v>2900</v>
      </c>
      <c r="BK9">
        <v>25900</v>
      </c>
      <c r="BL9">
        <v>7400</v>
      </c>
      <c r="BN9">
        <v>7900</v>
      </c>
      <c r="BO9">
        <v>18900</v>
      </c>
      <c r="BQ9">
        <v>12600</v>
      </c>
      <c r="BR9">
        <v>58000</v>
      </c>
      <c r="BS9">
        <v>3560</v>
      </c>
      <c r="BV9">
        <v>4700</v>
      </c>
      <c r="BW9">
        <v>2300</v>
      </c>
      <c r="BX9">
        <v>6660</v>
      </c>
      <c r="BY9">
        <v>8140</v>
      </c>
      <c r="BZ9">
        <v>10000</v>
      </c>
      <c r="CB9">
        <v>33485.286</v>
      </c>
      <c r="CC9">
        <v>5100</v>
      </c>
      <c r="CD9">
        <v>8800</v>
      </c>
      <c r="CE9">
        <v>1300</v>
      </c>
      <c r="CF9">
        <v>14400</v>
      </c>
      <c r="CG9">
        <v>2100</v>
      </c>
      <c r="CH9">
        <v>16700</v>
      </c>
      <c r="CJ9">
        <v>15600</v>
      </c>
      <c r="CK9">
        <v>4600</v>
      </c>
      <c r="CL9">
        <v>6400</v>
      </c>
      <c r="CP9">
        <v>10500</v>
      </c>
      <c r="CQ9">
        <v>17800</v>
      </c>
      <c r="CS9">
        <v>14900</v>
      </c>
      <c r="CT9">
        <v>13000</v>
      </c>
      <c r="CV9">
        <v>15900</v>
      </c>
      <c r="CW9">
        <v>37200</v>
      </c>
      <c r="CX9">
        <v>235400</v>
      </c>
      <c r="CY9">
        <v>7600</v>
      </c>
      <c r="CZ9">
        <v>21100</v>
      </c>
      <c r="DA9">
        <v>9610</v>
      </c>
      <c r="DB9">
        <v>11500</v>
      </c>
      <c r="DC9">
        <v>34000</v>
      </c>
      <c r="DD9">
        <v>5200</v>
      </c>
      <c r="DE9">
        <v>5200.0025000000005</v>
      </c>
      <c r="DF9">
        <v>7420</v>
      </c>
      <c r="DG9">
        <v>27500</v>
      </c>
      <c r="DH9">
        <v>7400</v>
      </c>
      <c r="DI9">
        <v>11500</v>
      </c>
      <c r="DJ9">
        <v>3120</v>
      </c>
      <c r="DK9">
        <v>40350</v>
      </c>
      <c r="DL9">
        <v>3250</v>
      </c>
      <c r="DN9">
        <v>18200</v>
      </c>
      <c r="DO9">
        <v>41600</v>
      </c>
      <c r="DQ9">
        <v>3500</v>
      </c>
      <c r="DR9">
        <v>5200</v>
      </c>
      <c r="DS9">
        <v>26000</v>
      </c>
      <c r="DT9">
        <v>26300</v>
      </c>
      <c r="DU9">
        <v>42700</v>
      </c>
      <c r="DV9">
        <v>20400</v>
      </c>
      <c r="DW9">
        <v>11700</v>
      </c>
      <c r="DY9">
        <v>17750</v>
      </c>
      <c r="DZ9">
        <v>27500</v>
      </c>
      <c r="EA9">
        <v>9810</v>
      </c>
      <c r="EB9">
        <v>4080</v>
      </c>
      <c r="EC9">
        <v>10650</v>
      </c>
      <c r="EE9">
        <v>8200</v>
      </c>
      <c r="EF9">
        <v>64200</v>
      </c>
      <c r="EG9">
        <v>102400</v>
      </c>
      <c r="EI9">
        <v>22000</v>
      </c>
      <c r="EJ9">
        <v>11500</v>
      </c>
      <c r="EK9">
        <v>11350</v>
      </c>
      <c r="EL9">
        <v>5100</v>
      </c>
      <c r="EM9">
        <v>17950</v>
      </c>
      <c r="EN9">
        <v>2500</v>
      </c>
      <c r="EO9">
        <v>2700</v>
      </c>
      <c r="EP9">
        <v>150400</v>
      </c>
      <c r="ER9">
        <v>10750</v>
      </c>
      <c r="ES9">
        <v>5300</v>
      </c>
      <c r="ET9">
        <v>3890</v>
      </c>
      <c r="EU9">
        <v>3960</v>
      </c>
      <c r="EW9">
        <v>24900</v>
      </c>
      <c r="EY9">
        <v>27000</v>
      </c>
      <c r="EZ9">
        <v>4070</v>
      </c>
      <c r="FA9">
        <v>13900</v>
      </c>
      <c r="FB9">
        <v>6700</v>
      </c>
      <c r="FC9">
        <v>1700</v>
      </c>
      <c r="FD9">
        <v>4000</v>
      </c>
      <c r="FF9">
        <v>13000</v>
      </c>
      <c r="FG9">
        <v>13100</v>
      </c>
      <c r="FH9">
        <v>45550</v>
      </c>
      <c r="FI9">
        <v>12800</v>
      </c>
      <c r="FJ9">
        <v>8600</v>
      </c>
      <c r="FK9">
        <v>29000</v>
      </c>
      <c r="FL9">
        <v>14550</v>
      </c>
      <c r="FM9">
        <v>37950</v>
      </c>
      <c r="FN9">
        <v>50600</v>
      </c>
      <c r="FO9">
        <v>1900</v>
      </c>
      <c r="FP9">
        <v>4600</v>
      </c>
      <c r="FR9">
        <v>21700</v>
      </c>
      <c r="FS9">
        <v>12950</v>
      </c>
      <c r="FT9">
        <v>6500</v>
      </c>
      <c r="FU9">
        <v>1650</v>
      </c>
      <c r="FW9">
        <v>7990</v>
      </c>
      <c r="FX9">
        <v>55024.266000000003</v>
      </c>
      <c r="FY9">
        <v>89300</v>
      </c>
      <c r="FZ9">
        <v>2800</v>
      </c>
      <c r="GA9">
        <v>22000</v>
      </c>
      <c r="GB9">
        <v>2320</v>
      </c>
      <c r="GC9">
        <v>11200</v>
      </c>
      <c r="GD9">
        <v>32400</v>
      </c>
      <c r="GE9">
        <v>27600</v>
      </c>
      <c r="GF9">
        <v>9800</v>
      </c>
      <c r="GG9">
        <v>24250</v>
      </c>
      <c r="GH9">
        <v>1400</v>
      </c>
      <c r="GI9">
        <v>15750</v>
      </c>
      <c r="GJ9">
        <v>1500</v>
      </c>
      <c r="GK9">
        <v>9360</v>
      </c>
      <c r="GL9">
        <v>3800</v>
      </c>
      <c r="GM9">
        <v>7400</v>
      </c>
      <c r="GP9">
        <v>14000</v>
      </c>
      <c r="GQ9">
        <v>4340</v>
      </c>
      <c r="GR9">
        <v>6300</v>
      </c>
      <c r="GS9">
        <v>23000</v>
      </c>
      <c r="GT9">
        <v>33100</v>
      </c>
      <c r="GU9">
        <v>9900</v>
      </c>
      <c r="GW9">
        <v>4200</v>
      </c>
      <c r="GX9">
        <v>12300</v>
      </c>
      <c r="GY9">
        <v>9300</v>
      </c>
      <c r="GZ9">
        <v>16300</v>
      </c>
      <c r="HA9">
        <v>11200</v>
      </c>
      <c r="HB9">
        <v>26400</v>
      </c>
      <c r="HD9">
        <v>10000</v>
      </c>
      <c r="HE9">
        <v>9700</v>
      </c>
      <c r="HF9">
        <v>10900</v>
      </c>
      <c r="HG9">
        <v>32250</v>
      </c>
      <c r="HI9">
        <v>12300</v>
      </c>
      <c r="HJ9">
        <v>4800</v>
      </c>
      <c r="HL9">
        <v>71300</v>
      </c>
      <c r="HM9">
        <v>13150</v>
      </c>
      <c r="HN9">
        <v>22500</v>
      </c>
      <c r="HO9">
        <v>8000</v>
      </c>
      <c r="HQ9">
        <v>9240</v>
      </c>
      <c r="HR9">
        <v>9400</v>
      </c>
      <c r="HS9">
        <v>14300</v>
      </c>
      <c r="HT9">
        <v>16100</v>
      </c>
      <c r="HW9">
        <v>36650</v>
      </c>
      <c r="HX9">
        <v>25200</v>
      </c>
      <c r="HY9">
        <v>72600</v>
      </c>
      <c r="HZ9">
        <v>3900</v>
      </c>
      <c r="IA9">
        <v>17000</v>
      </c>
      <c r="IB9">
        <v>35450</v>
      </c>
      <c r="IC9">
        <v>28600</v>
      </c>
      <c r="ID9">
        <v>11300</v>
      </c>
      <c r="IE9">
        <v>6500</v>
      </c>
      <c r="IF9">
        <v>12600</v>
      </c>
      <c r="IG9">
        <v>2920</v>
      </c>
      <c r="IH9">
        <v>3500</v>
      </c>
      <c r="II9">
        <v>24400</v>
      </c>
      <c r="IJ9">
        <v>4260</v>
      </c>
      <c r="IK9">
        <v>7340</v>
      </c>
      <c r="IL9">
        <v>17500</v>
      </c>
      <c r="IM9">
        <v>2000</v>
      </c>
      <c r="IN9">
        <v>2810</v>
      </c>
      <c r="IO9">
        <v>45800</v>
      </c>
      <c r="IP9">
        <v>27500</v>
      </c>
      <c r="IQ9">
        <v>187800</v>
      </c>
      <c r="IS9">
        <v>10800</v>
      </c>
      <c r="IT9">
        <v>11900</v>
      </c>
      <c r="IU9">
        <v>20472.77995</v>
      </c>
      <c r="IV9">
        <v>13400</v>
      </c>
      <c r="IW9">
        <v>27300</v>
      </c>
      <c r="IX9">
        <v>21650</v>
      </c>
      <c r="IY9">
        <v>28200</v>
      </c>
      <c r="JA9">
        <v>38400</v>
      </c>
      <c r="JC9">
        <v>106200</v>
      </c>
      <c r="JD9">
        <v>59500</v>
      </c>
      <c r="JE9">
        <v>14100</v>
      </c>
      <c r="JF9">
        <v>36350</v>
      </c>
      <c r="JG9">
        <v>5600</v>
      </c>
      <c r="JH9">
        <v>15200</v>
      </c>
      <c r="JI9">
        <v>10250</v>
      </c>
      <c r="JJ9">
        <v>5780</v>
      </c>
      <c r="JK9">
        <v>36300</v>
      </c>
      <c r="JL9">
        <v>2710</v>
      </c>
      <c r="JN9">
        <v>3300</v>
      </c>
      <c r="JO9">
        <v>3430</v>
      </c>
      <c r="JP9">
        <v>5200</v>
      </c>
      <c r="JQ9">
        <v>25000</v>
      </c>
      <c r="JR9">
        <v>4070</v>
      </c>
      <c r="JS9">
        <v>2970</v>
      </c>
      <c r="JU9">
        <v>31050</v>
      </c>
      <c r="JV9">
        <v>22100</v>
      </c>
      <c r="JW9">
        <v>67000</v>
      </c>
      <c r="JX9">
        <v>43600</v>
      </c>
      <c r="JZ9">
        <v>36400</v>
      </c>
      <c r="KA9">
        <v>4500</v>
      </c>
      <c r="KB9">
        <v>4300</v>
      </c>
      <c r="KD9">
        <v>21150</v>
      </c>
      <c r="KE9">
        <v>37000</v>
      </c>
      <c r="KF9">
        <v>5600</v>
      </c>
      <c r="KG9">
        <v>13550</v>
      </c>
      <c r="KH9">
        <v>6700</v>
      </c>
      <c r="KI9">
        <v>15500</v>
      </c>
      <c r="KJ9">
        <v>55900</v>
      </c>
      <c r="KK9">
        <v>39100</v>
      </c>
      <c r="KL9">
        <v>13900</v>
      </c>
      <c r="KM9">
        <v>38150</v>
      </c>
      <c r="KN9">
        <v>14200</v>
      </c>
      <c r="KO9">
        <v>13250</v>
      </c>
      <c r="KP9">
        <v>18400</v>
      </c>
      <c r="KQ9">
        <v>82000</v>
      </c>
      <c r="KR9">
        <v>26450</v>
      </c>
      <c r="KS9">
        <v>14800</v>
      </c>
      <c r="KT9">
        <v>8850</v>
      </c>
      <c r="KU9">
        <v>8700</v>
      </c>
      <c r="KV9">
        <v>7340</v>
      </c>
      <c r="KW9">
        <v>30800</v>
      </c>
      <c r="KX9">
        <v>13250</v>
      </c>
      <c r="KY9">
        <v>8800</v>
      </c>
      <c r="KZ9">
        <v>5100</v>
      </c>
      <c r="LA9">
        <v>17800</v>
      </c>
      <c r="LB9">
        <v>7400</v>
      </c>
      <c r="LC9">
        <v>9710</v>
      </c>
      <c r="LD9">
        <v>19900</v>
      </c>
      <c r="LE9">
        <v>8100</v>
      </c>
      <c r="LF9">
        <v>43500</v>
      </c>
      <c r="LG9">
        <v>40600</v>
      </c>
      <c r="LH9">
        <v>4580</v>
      </c>
      <c r="LI9">
        <v>6000</v>
      </c>
      <c r="LJ9">
        <v>69700</v>
      </c>
      <c r="LK9">
        <v>13700</v>
      </c>
      <c r="LL9">
        <v>5000</v>
      </c>
      <c r="LM9">
        <v>31700</v>
      </c>
      <c r="LN9">
        <v>2950</v>
      </c>
      <c r="LP9">
        <v>15800</v>
      </c>
      <c r="LQ9">
        <v>2600</v>
      </c>
      <c r="LR9">
        <v>36600</v>
      </c>
      <c r="LS9">
        <v>3700</v>
      </c>
      <c r="LU9">
        <v>12150</v>
      </c>
      <c r="LW9">
        <v>12700</v>
      </c>
      <c r="LX9">
        <v>9700</v>
      </c>
      <c r="LY9">
        <v>24000</v>
      </c>
      <c r="LZ9">
        <v>8600</v>
      </c>
      <c r="MA9">
        <v>7290</v>
      </c>
      <c r="MB9">
        <v>39200</v>
      </c>
      <c r="MC9">
        <v>5750</v>
      </c>
      <c r="MD9">
        <v>22100</v>
      </c>
      <c r="ME9">
        <v>5700</v>
      </c>
      <c r="MF9">
        <v>37100</v>
      </c>
      <c r="MG9">
        <v>28250</v>
      </c>
      <c r="MH9">
        <v>35100</v>
      </c>
      <c r="MI9">
        <v>29000</v>
      </c>
      <c r="MK9">
        <v>7700</v>
      </c>
      <c r="ML9">
        <v>59200</v>
      </c>
      <c r="MM9">
        <v>17100</v>
      </c>
      <c r="MN9">
        <v>30600</v>
      </c>
      <c r="MP9">
        <v>14600</v>
      </c>
      <c r="MQ9">
        <v>12200</v>
      </c>
      <c r="MR9">
        <v>9000</v>
      </c>
      <c r="MS9">
        <v>2900</v>
      </c>
      <c r="MT9">
        <v>28250</v>
      </c>
      <c r="MU9">
        <v>42900</v>
      </c>
      <c r="MW9">
        <v>33000</v>
      </c>
      <c r="MX9">
        <v>6200</v>
      </c>
      <c r="MY9">
        <v>10300</v>
      </c>
      <c r="MZ9">
        <v>42800</v>
      </c>
      <c r="NA9">
        <v>7100</v>
      </c>
      <c r="NB9">
        <v>5990</v>
      </c>
      <c r="NC9">
        <v>4730</v>
      </c>
      <c r="ND9">
        <v>8110</v>
      </c>
      <c r="NE9">
        <v>4080</v>
      </c>
      <c r="NF9">
        <v>8000</v>
      </c>
      <c r="NG9">
        <v>10000</v>
      </c>
      <c r="NH9">
        <v>3800</v>
      </c>
      <c r="NI9">
        <v>3380</v>
      </c>
      <c r="NJ9">
        <v>49000</v>
      </c>
      <c r="NK9">
        <v>5360</v>
      </c>
      <c r="NL9">
        <v>65000</v>
      </c>
      <c r="NM9">
        <v>22000</v>
      </c>
      <c r="NN9">
        <v>3800</v>
      </c>
      <c r="NO9">
        <v>10750</v>
      </c>
      <c r="NP9">
        <v>11800</v>
      </c>
      <c r="NR9">
        <v>18050</v>
      </c>
      <c r="NS9">
        <v>55700</v>
      </c>
      <c r="NU9">
        <v>3090</v>
      </c>
      <c r="NV9">
        <v>8100</v>
      </c>
      <c r="NW9">
        <v>11800</v>
      </c>
      <c r="NX9">
        <v>55300</v>
      </c>
      <c r="NY9">
        <v>15500</v>
      </c>
      <c r="NZ9">
        <v>29250</v>
      </c>
      <c r="OA9">
        <v>4440</v>
      </c>
      <c r="OB9">
        <v>20450</v>
      </c>
      <c r="OD9">
        <v>26100</v>
      </c>
      <c r="OE9">
        <v>40900</v>
      </c>
      <c r="OF9">
        <v>20500</v>
      </c>
      <c r="OG9">
        <v>21950</v>
      </c>
      <c r="OH9">
        <v>3200</v>
      </c>
      <c r="OI9">
        <v>13700</v>
      </c>
      <c r="OJ9">
        <v>24900</v>
      </c>
      <c r="OK9">
        <v>49300</v>
      </c>
      <c r="OL9">
        <v>50500</v>
      </c>
      <c r="OM9">
        <v>20300</v>
      </c>
      <c r="ON9">
        <v>17100</v>
      </c>
      <c r="OO9">
        <v>6520</v>
      </c>
      <c r="OP9">
        <v>57500</v>
      </c>
      <c r="OQ9">
        <v>28050</v>
      </c>
      <c r="OR9">
        <v>43800</v>
      </c>
      <c r="OT9">
        <v>8700</v>
      </c>
      <c r="OU9">
        <v>38000</v>
      </c>
      <c r="OW9">
        <v>9500</v>
      </c>
      <c r="OX9">
        <v>8050</v>
      </c>
      <c r="OY9">
        <v>23200</v>
      </c>
      <c r="PA9">
        <v>13750</v>
      </c>
      <c r="PC9">
        <v>25050</v>
      </c>
      <c r="PD9">
        <v>9430</v>
      </c>
      <c r="PE9">
        <v>27500</v>
      </c>
      <c r="PF9">
        <v>58900</v>
      </c>
      <c r="PI9">
        <v>49800</v>
      </c>
      <c r="PJ9">
        <v>18900</v>
      </c>
      <c r="PK9">
        <v>10350</v>
      </c>
      <c r="PL9">
        <v>7350</v>
      </c>
      <c r="PN9">
        <v>3750</v>
      </c>
      <c r="PO9">
        <v>4110</v>
      </c>
      <c r="PP9">
        <v>14500</v>
      </c>
      <c r="PQ9">
        <v>59400</v>
      </c>
      <c r="PR9">
        <v>11200</v>
      </c>
      <c r="PV9">
        <v>67500</v>
      </c>
      <c r="PW9">
        <v>5800</v>
      </c>
      <c r="PX9">
        <v>17200</v>
      </c>
      <c r="PZ9">
        <v>14850</v>
      </c>
      <c r="QB9">
        <v>5940</v>
      </c>
      <c r="QC9">
        <v>51900</v>
      </c>
      <c r="QD9">
        <v>75000</v>
      </c>
      <c r="QE9">
        <v>13000</v>
      </c>
      <c r="QF9">
        <v>11150</v>
      </c>
      <c r="QG9">
        <v>56000</v>
      </c>
      <c r="QH9">
        <v>36400</v>
      </c>
      <c r="QI9">
        <v>24550</v>
      </c>
      <c r="QJ9">
        <v>10400</v>
      </c>
      <c r="QK9">
        <v>49900</v>
      </c>
      <c r="QL9">
        <v>38750</v>
      </c>
      <c r="QM9">
        <v>82600</v>
      </c>
      <c r="QN9">
        <v>10400</v>
      </c>
      <c r="QO9">
        <v>16350</v>
      </c>
      <c r="QQ9">
        <v>18800</v>
      </c>
      <c r="QR9">
        <v>9390</v>
      </c>
      <c r="QS9">
        <v>44350</v>
      </c>
      <c r="QT9">
        <v>14850</v>
      </c>
      <c r="QU9">
        <v>5340</v>
      </c>
      <c r="QV9">
        <v>35950</v>
      </c>
      <c r="QW9">
        <v>11800</v>
      </c>
      <c r="QX9">
        <v>35750</v>
      </c>
      <c r="QY9">
        <v>3880</v>
      </c>
      <c r="QZ9">
        <v>14400</v>
      </c>
      <c r="RB9">
        <v>24700</v>
      </c>
      <c r="RD9">
        <v>17899.995300000002</v>
      </c>
      <c r="RE9">
        <v>23100</v>
      </c>
      <c r="RF9">
        <v>70200</v>
      </c>
      <c r="RG9">
        <v>93900</v>
      </c>
      <c r="RH9">
        <v>41400</v>
      </c>
      <c r="RI9">
        <v>20050</v>
      </c>
      <c r="RK9">
        <v>5400</v>
      </c>
      <c r="RL9">
        <v>50800</v>
      </c>
      <c r="RM9">
        <v>5500</v>
      </c>
      <c r="RN9">
        <v>10950</v>
      </c>
      <c r="RO9">
        <v>30800</v>
      </c>
      <c r="RP9">
        <v>15750</v>
      </c>
      <c r="RQ9">
        <v>78600</v>
      </c>
      <c r="RR9">
        <v>33950</v>
      </c>
      <c r="RS9">
        <v>12450</v>
      </c>
      <c r="RT9">
        <v>15350</v>
      </c>
      <c r="RV9">
        <v>17000</v>
      </c>
      <c r="RW9">
        <v>24750</v>
      </c>
      <c r="RX9">
        <v>12800</v>
      </c>
      <c r="RY9">
        <v>11599.994699999999</v>
      </c>
      <c r="RZ9">
        <v>7930</v>
      </c>
      <c r="SA9">
        <v>3440</v>
      </c>
      <c r="SB9">
        <v>4100</v>
      </c>
      <c r="SC9">
        <v>22350</v>
      </c>
      <c r="SD9">
        <v>37500</v>
      </c>
      <c r="SE9">
        <v>9550</v>
      </c>
      <c r="SF9">
        <v>20200</v>
      </c>
      <c r="SG9">
        <v>15200</v>
      </c>
      <c r="SI9">
        <v>25500</v>
      </c>
      <c r="SJ9">
        <v>14700</v>
      </c>
      <c r="SK9">
        <v>31100</v>
      </c>
      <c r="SL9">
        <v>9260</v>
      </c>
      <c r="SM9">
        <v>53300</v>
      </c>
      <c r="SN9">
        <v>12800</v>
      </c>
      <c r="SP9">
        <v>20400</v>
      </c>
      <c r="SR9">
        <v>18100</v>
      </c>
      <c r="SS9">
        <v>7900</v>
      </c>
      <c r="ST9">
        <v>29000</v>
      </c>
      <c r="SU9">
        <v>4000</v>
      </c>
      <c r="SV9">
        <v>5460</v>
      </c>
      <c r="SW9">
        <v>33700</v>
      </c>
      <c r="SX9">
        <v>18000</v>
      </c>
      <c r="SY9">
        <v>4350</v>
      </c>
      <c r="SZ9">
        <v>17200</v>
      </c>
      <c r="TA9">
        <v>18400</v>
      </c>
      <c r="TB9">
        <v>49600</v>
      </c>
      <c r="TD9">
        <v>11800</v>
      </c>
      <c r="TF9">
        <v>22600</v>
      </c>
      <c r="TG9">
        <v>14450</v>
      </c>
      <c r="TH9">
        <v>3860</v>
      </c>
      <c r="TI9">
        <v>16900</v>
      </c>
      <c r="TL9">
        <v>55000</v>
      </c>
      <c r="TM9">
        <v>6700</v>
      </c>
      <c r="TN9">
        <v>25200</v>
      </c>
      <c r="TO9">
        <v>48400</v>
      </c>
      <c r="TP9">
        <v>3300</v>
      </c>
      <c r="TQ9">
        <v>30950</v>
      </c>
      <c r="TR9">
        <v>6950</v>
      </c>
      <c r="TS9">
        <v>5100</v>
      </c>
      <c r="TT9">
        <v>15500</v>
      </c>
      <c r="TV9">
        <v>29150</v>
      </c>
      <c r="TW9">
        <v>80000</v>
      </c>
      <c r="TX9">
        <v>3700</v>
      </c>
      <c r="TY9">
        <v>11800</v>
      </c>
      <c r="TZ9">
        <v>5800</v>
      </c>
      <c r="UC9">
        <v>10100</v>
      </c>
      <c r="UF9">
        <v>34900</v>
      </c>
      <c r="UG9">
        <v>9000</v>
      </c>
      <c r="UH9">
        <v>8500</v>
      </c>
      <c r="UI9">
        <v>3400</v>
      </c>
      <c r="UJ9">
        <v>14600</v>
      </c>
      <c r="UK9">
        <v>2800</v>
      </c>
      <c r="UM9">
        <v>3250</v>
      </c>
      <c r="UN9">
        <v>11500</v>
      </c>
      <c r="UO9">
        <v>31000</v>
      </c>
      <c r="UR9">
        <v>38050</v>
      </c>
      <c r="UT9">
        <v>33000</v>
      </c>
      <c r="UU9">
        <v>16350</v>
      </c>
      <c r="UW9">
        <v>33100</v>
      </c>
      <c r="UX9">
        <v>15700</v>
      </c>
      <c r="UY9">
        <v>14000</v>
      </c>
      <c r="UZ9">
        <v>6800</v>
      </c>
      <c r="VB9">
        <v>13000</v>
      </c>
      <c r="VC9">
        <v>6800</v>
      </c>
      <c r="VD9">
        <v>4900</v>
      </c>
      <c r="VE9">
        <v>5000</v>
      </c>
      <c r="VF9">
        <v>8500</v>
      </c>
      <c r="VG9">
        <v>10200</v>
      </c>
      <c r="VH9">
        <v>36000</v>
      </c>
      <c r="VJ9">
        <v>2900</v>
      </c>
      <c r="VK9">
        <v>13400</v>
      </c>
      <c r="VL9">
        <v>7800</v>
      </c>
      <c r="VN9">
        <v>5000</v>
      </c>
      <c r="VP9">
        <v>9500</v>
      </c>
      <c r="VQ9">
        <v>2930</v>
      </c>
      <c r="VR9">
        <v>1800</v>
      </c>
      <c r="VS9">
        <v>13000</v>
      </c>
      <c r="VT9">
        <v>17500</v>
      </c>
      <c r="VV9">
        <v>20150</v>
      </c>
      <c r="VX9">
        <v>24150</v>
      </c>
      <c r="VY9">
        <v>9500</v>
      </c>
      <c r="WA9">
        <v>4500</v>
      </c>
      <c r="WB9">
        <v>12600</v>
      </c>
      <c r="WC9">
        <v>23500</v>
      </c>
      <c r="WD9">
        <v>6490</v>
      </c>
      <c r="WE9">
        <v>39800</v>
      </c>
      <c r="WI9">
        <v>12500</v>
      </c>
      <c r="WJ9">
        <v>10600</v>
      </c>
      <c r="WK9">
        <v>89400</v>
      </c>
      <c r="WN9">
        <v>15900</v>
      </c>
      <c r="WO9">
        <v>12400</v>
      </c>
      <c r="WR9">
        <v>7300</v>
      </c>
      <c r="WS9">
        <v>7700</v>
      </c>
      <c r="WT9">
        <v>57800</v>
      </c>
      <c r="WV9">
        <v>13000</v>
      </c>
      <c r="WW9">
        <v>46900</v>
      </c>
      <c r="WZ9">
        <v>12750</v>
      </c>
      <c r="XA9">
        <v>10500</v>
      </c>
      <c r="XB9">
        <v>79000</v>
      </c>
      <c r="XC9">
        <v>4700</v>
      </c>
      <c r="XD9">
        <v>10500</v>
      </c>
      <c r="XE9">
        <v>48500</v>
      </c>
      <c r="XF9">
        <v>24500</v>
      </c>
      <c r="XJ9">
        <v>52000</v>
      </c>
      <c r="XK9">
        <v>8900</v>
      </c>
      <c r="XL9">
        <v>48500</v>
      </c>
      <c r="XM9">
        <v>89000</v>
      </c>
      <c r="XN9">
        <v>4700</v>
      </c>
      <c r="XO9">
        <v>28500</v>
      </c>
      <c r="XP9">
        <v>10908.9416</v>
      </c>
      <c r="XQ9">
        <v>39850</v>
      </c>
      <c r="XR9">
        <v>13300</v>
      </c>
      <c r="XT9">
        <v>14900</v>
      </c>
      <c r="XU9">
        <v>14500</v>
      </c>
      <c r="XV9">
        <v>23100</v>
      </c>
      <c r="XW9">
        <v>21100</v>
      </c>
      <c r="XZ9">
        <v>17500</v>
      </c>
      <c r="YA9">
        <v>39500</v>
      </c>
      <c r="YB9">
        <v>19300</v>
      </c>
      <c r="YC9">
        <v>6500</v>
      </c>
      <c r="YD9">
        <v>12750</v>
      </c>
      <c r="YG9">
        <v>7520</v>
      </c>
      <c r="YH9">
        <v>3870</v>
      </c>
      <c r="YI9">
        <v>6170</v>
      </c>
      <c r="YK9">
        <v>17000</v>
      </c>
      <c r="YL9">
        <v>7880</v>
      </c>
      <c r="YM9">
        <v>2140</v>
      </c>
      <c r="YN9">
        <v>3300</v>
      </c>
      <c r="YP9">
        <v>7680</v>
      </c>
      <c r="YR9">
        <v>22550</v>
      </c>
      <c r="YT9">
        <v>9370</v>
      </c>
      <c r="YU9">
        <v>16400</v>
      </c>
      <c r="YV9">
        <v>10750</v>
      </c>
      <c r="YW9">
        <v>8400</v>
      </c>
      <c r="YX9">
        <v>19100</v>
      </c>
      <c r="YY9">
        <v>31000</v>
      </c>
      <c r="ZC9">
        <v>5630</v>
      </c>
      <c r="ZD9">
        <v>78000</v>
      </c>
      <c r="ZE9">
        <v>4400</v>
      </c>
      <c r="ZF9">
        <v>29350</v>
      </c>
      <c r="ZG9">
        <v>15800</v>
      </c>
      <c r="ZJ9">
        <v>12900</v>
      </c>
      <c r="ZK9">
        <v>4000</v>
      </c>
      <c r="ZL9">
        <v>23800</v>
      </c>
      <c r="ZM9">
        <v>32400</v>
      </c>
      <c r="ZN9">
        <v>49900</v>
      </c>
      <c r="ZO9">
        <v>2100</v>
      </c>
      <c r="ZP9">
        <v>5100</v>
      </c>
      <c r="ZQ9">
        <v>41800</v>
      </c>
      <c r="ZR9">
        <v>11250</v>
      </c>
      <c r="ZS9">
        <v>8200</v>
      </c>
      <c r="ZU9">
        <v>9000</v>
      </c>
      <c r="ZV9">
        <v>7600</v>
      </c>
      <c r="ZY9">
        <v>48500</v>
      </c>
      <c r="ZZ9">
        <v>4900</v>
      </c>
      <c r="AAA9">
        <v>11850</v>
      </c>
      <c r="AAB9">
        <v>3000</v>
      </c>
      <c r="AAC9">
        <v>8800</v>
      </c>
      <c r="AAD9">
        <v>35500</v>
      </c>
      <c r="AAE9">
        <v>13850</v>
      </c>
      <c r="AAF9">
        <v>13850</v>
      </c>
      <c r="AAG9">
        <v>3700</v>
      </c>
      <c r="AAH9">
        <v>7260</v>
      </c>
      <c r="AAI9">
        <v>10799.9972</v>
      </c>
      <c r="AAJ9">
        <v>39400</v>
      </c>
      <c r="AAK9">
        <v>8280</v>
      </c>
      <c r="AAL9">
        <v>47500</v>
      </c>
      <c r="AAM9">
        <v>40550</v>
      </c>
      <c r="AAN9">
        <v>27050</v>
      </c>
      <c r="AAO9">
        <v>19000</v>
      </c>
      <c r="AAP9">
        <v>18500</v>
      </c>
      <c r="AAQ9">
        <v>14500</v>
      </c>
      <c r="AAR9">
        <v>38500</v>
      </c>
      <c r="AAT9">
        <v>29600</v>
      </c>
      <c r="AAU9">
        <v>28000</v>
      </c>
      <c r="AAV9">
        <v>9600</v>
      </c>
      <c r="AAW9">
        <v>26600</v>
      </c>
      <c r="AAY9">
        <v>49750</v>
      </c>
      <c r="ABB9">
        <v>3300</v>
      </c>
      <c r="ABC9">
        <v>12050</v>
      </c>
      <c r="ABD9">
        <v>12400</v>
      </c>
      <c r="ABF9">
        <v>6850</v>
      </c>
      <c r="ABH9">
        <v>2800</v>
      </c>
      <c r="ABI9">
        <v>15300</v>
      </c>
      <c r="ABJ9">
        <v>21900</v>
      </c>
      <c r="ABL9">
        <v>7070</v>
      </c>
      <c r="ABM9">
        <v>3820</v>
      </c>
      <c r="ABN9">
        <v>1800</v>
      </c>
      <c r="ABO9">
        <v>30400</v>
      </c>
      <c r="ABQ9">
        <v>12750</v>
      </c>
    </row>
    <row r="10" spans="2:745" x14ac:dyDescent="0.25">
      <c r="B10" s="3">
        <v>45008</v>
      </c>
      <c r="C10" s="4">
        <v>24900</v>
      </c>
      <c r="D10">
        <v>4900</v>
      </c>
      <c r="E10">
        <v>3000</v>
      </c>
      <c r="F10">
        <v>3800</v>
      </c>
      <c r="I10">
        <v>6200</v>
      </c>
      <c r="J10">
        <v>29300</v>
      </c>
      <c r="K10">
        <v>9360</v>
      </c>
      <c r="L10">
        <v>8160</v>
      </c>
      <c r="N10">
        <v>7680</v>
      </c>
      <c r="P10">
        <v>12500</v>
      </c>
      <c r="R10">
        <v>3740</v>
      </c>
      <c r="S10">
        <v>7360</v>
      </c>
      <c r="T10">
        <v>24900</v>
      </c>
      <c r="U10">
        <v>27500</v>
      </c>
      <c r="V10">
        <v>10700</v>
      </c>
      <c r="W10">
        <v>27300</v>
      </c>
      <c r="X10">
        <v>30900</v>
      </c>
      <c r="Y10">
        <v>145600</v>
      </c>
      <c r="Z10">
        <v>18750</v>
      </c>
      <c r="AA10">
        <v>2090</v>
      </c>
      <c r="AB10">
        <v>9350</v>
      </c>
      <c r="AC10">
        <v>9600</v>
      </c>
      <c r="AD10">
        <v>5510</v>
      </c>
      <c r="AE10">
        <v>4270</v>
      </c>
      <c r="AF10">
        <v>4500</v>
      </c>
      <c r="AH10">
        <v>9480</v>
      </c>
      <c r="AI10">
        <v>4970</v>
      </c>
      <c r="AJ10">
        <v>10600</v>
      </c>
      <c r="AK10">
        <v>8930</v>
      </c>
      <c r="AL10">
        <v>5200</v>
      </c>
      <c r="AM10">
        <v>6300</v>
      </c>
      <c r="AN10">
        <v>4880</v>
      </c>
      <c r="AO10">
        <v>5300</v>
      </c>
      <c r="AP10">
        <v>7800</v>
      </c>
      <c r="AQ10">
        <v>1200</v>
      </c>
      <c r="AR10">
        <v>8400</v>
      </c>
      <c r="AT10">
        <v>10700</v>
      </c>
      <c r="AU10">
        <v>12000</v>
      </c>
      <c r="AW10">
        <v>6500</v>
      </c>
      <c r="AX10">
        <v>3200</v>
      </c>
      <c r="AY10">
        <v>3950</v>
      </c>
      <c r="BB10">
        <v>41100</v>
      </c>
      <c r="BC10">
        <v>42000</v>
      </c>
      <c r="BD10">
        <v>8100</v>
      </c>
      <c r="BE10">
        <v>9270</v>
      </c>
      <c r="BG10">
        <v>27000</v>
      </c>
      <c r="BH10">
        <v>15100</v>
      </c>
      <c r="BI10">
        <v>3360</v>
      </c>
      <c r="BJ10">
        <v>2880</v>
      </c>
      <c r="BK10">
        <v>25400</v>
      </c>
      <c r="BL10">
        <v>7300</v>
      </c>
      <c r="BM10">
        <v>23100</v>
      </c>
      <c r="BN10">
        <v>7800</v>
      </c>
      <c r="BO10">
        <v>19000</v>
      </c>
      <c r="BP10">
        <v>7000</v>
      </c>
      <c r="BQ10">
        <v>12700</v>
      </c>
      <c r="BR10">
        <v>55300</v>
      </c>
      <c r="BS10">
        <v>3480</v>
      </c>
      <c r="BT10">
        <v>43000</v>
      </c>
      <c r="BW10">
        <v>2500</v>
      </c>
      <c r="BX10">
        <v>6500</v>
      </c>
      <c r="BY10">
        <v>8040</v>
      </c>
      <c r="CB10">
        <v>31544.11</v>
      </c>
      <c r="CC10">
        <v>5100</v>
      </c>
      <c r="CD10">
        <v>8800</v>
      </c>
      <c r="CE10">
        <v>1300</v>
      </c>
      <c r="CF10">
        <v>14200</v>
      </c>
      <c r="CG10">
        <v>2000</v>
      </c>
      <c r="CJ10">
        <v>15800</v>
      </c>
      <c r="CK10">
        <v>4700</v>
      </c>
      <c r="CL10">
        <v>6000</v>
      </c>
      <c r="CM10">
        <v>14000</v>
      </c>
      <c r="CP10">
        <v>10700</v>
      </c>
      <c r="CS10">
        <v>13600</v>
      </c>
      <c r="CV10">
        <v>15900</v>
      </c>
      <c r="CW10">
        <v>37200</v>
      </c>
      <c r="CX10">
        <v>220000</v>
      </c>
      <c r="CY10">
        <v>7600</v>
      </c>
      <c r="DA10">
        <v>10250</v>
      </c>
      <c r="DB10">
        <v>11600</v>
      </c>
      <c r="DC10">
        <v>31600</v>
      </c>
      <c r="DD10">
        <v>5170</v>
      </c>
      <c r="DE10">
        <v>4954.1842000000006</v>
      </c>
      <c r="DF10">
        <v>7400</v>
      </c>
      <c r="DG10">
        <v>27500</v>
      </c>
      <c r="DH10">
        <v>7300</v>
      </c>
      <c r="DI10">
        <v>11400</v>
      </c>
      <c r="DJ10">
        <v>3100</v>
      </c>
      <c r="DK10">
        <v>40250</v>
      </c>
      <c r="DL10">
        <v>3220</v>
      </c>
      <c r="DN10">
        <v>18400</v>
      </c>
      <c r="DO10">
        <v>41000</v>
      </c>
      <c r="DP10">
        <v>22000</v>
      </c>
      <c r="DQ10">
        <v>3400</v>
      </c>
      <c r="DR10">
        <v>5100</v>
      </c>
      <c r="DS10">
        <v>27400</v>
      </c>
      <c r="DT10">
        <v>26250</v>
      </c>
      <c r="DU10">
        <v>42500</v>
      </c>
      <c r="DW10">
        <v>11600</v>
      </c>
      <c r="DX10">
        <v>8000</v>
      </c>
      <c r="DY10">
        <v>17400</v>
      </c>
      <c r="DZ10">
        <v>27200</v>
      </c>
      <c r="EA10">
        <v>10500</v>
      </c>
      <c r="EB10">
        <v>4070</v>
      </c>
      <c r="EC10">
        <v>10600</v>
      </c>
      <c r="EE10">
        <v>8100</v>
      </c>
      <c r="EG10">
        <v>102500</v>
      </c>
      <c r="EJ10">
        <v>11100</v>
      </c>
      <c r="EK10">
        <v>11150</v>
      </c>
      <c r="EM10">
        <v>17950</v>
      </c>
      <c r="EN10">
        <v>2500</v>
      </c>
      <c r="EO10">
        <v>2700</v>
      </c>
      <c r="EP10">
        <v>151000</v>
      </c>
      <c r="ER10">
        <v>10500</v>
      </c>
      <c r="ES10">
        <v>5300</v>
      </c>
      <c r="ET10">
        <v>3910</v>
      </c>
      <c r="EU10">
        <v>3940</v>
      </c>
      <c r="EW10">
        <v>23300</v>
      </c>
      <c r="EY10">
        <v>26500</v>
      </c>
      <c r="EZ10">
        <v>4150</v>
      </c>
      <c r="FA10">
        <v>13500</v>
      </c>
      <c r="FB10">
        <v>6700</v>
      </c>
      <c r="FC10">
        <v>1700</v>
      </c>
      <c r="FD10">
        <v>3950</v>
      </c>
      <c r="FG10">
        <v>13200</v>
      </c>
      <c r="FH10">
        <v>45900</v>
      </c>
      <c r="FJ10">
        <v>8600</v>
      </c>
      <c r="FK10">
        <v>28200</v>
      </c>
      <c r="FL10">
        <v>14400</v>
      </c>
      <c r="FM10">
        <v>37800</v>
      </c>
      <c r="FN10">
        <v>50600</v>
      </c>
      <c r="FO10">
        <v>2000</v>
      </c>
      <c r="FP10">
        <v>4700</v>
      </c>
      <c r="FQ10">
        <v>8000</v>
      </c>
      <c r="FR10">
        <v>21700</v>
      </c>
      <c r="FS10">
        <v>13000</v>
      </c>
      <c r="FT10">
        <v>7100</v>
      </c>
      <c r="FU10">
        <v>1550</v>
      </c>
      <c r="FW10">
        <v>8000</v>
      </c>
      <c r="FX10">
        <v>55024.266000000003</v>
      </c>
      <c r="FY10">
        <v>88800</v>
      </c>
      <c r="FZ10">
        <v>2800</v>
      </c>
      <c r="GA10">
        <v>22000</v>
      </c>
      <c r="GB10">
        <v>2310</v>
      </c>
      <c r="GC10">
        <v>11200</v>
      </c>
      <c r="GD10">
        <v>31750</v>
      </c>
      <c r="GE10">
        <v>27350</v>
      </c>
      <c r="GF10">
        <v>9800</v>
      </c>
      <c r="GG10">
        <v>24750</v>
      </c>
      <c r="GH10">
        <v>1300</v>
      </c>
      <c r="GI10">
        <v>15600</v>
      </c>
      <c r="GJ10">
        <v>1500</v>
      </c>
      <c r="GK10">
        <v>8750</v>
      </c>
      <c r="GL10">
        <v>3790</v>
      </c>
      <c r="GM10">
        <v>7400</v>
      </c>
      <c r="GN10">
        <v>101500</v>
      </c>
      <c r="GO10">
        <v>13192.2505</v>
      </c>
      <c r="GQ10">
        <v>4390</v>
      </c>
      <c r="GR10">
        <v>6240</v>
      </c>
      <c r="GS10">
        <v>25500</v>
      </c>
      <c r="GT10">
        <v>33300</v>
      </c>
      <c r="GU10">
        <v>9600</v>
      </c>
      <c r="GW10">
        <v>4140</v>
      </c>
      <c r="GY10">
        <v>9100</v>
      </c>
      <c r="GZ10">
        <v>16350</v>
      </c>
      <c r="HA10">
        <v>10900</v>
      </c>
      <c r="HB10">
        <v>26550</v>
      </c>
      <c r="HD10">
        <v>10150</v>
      </c>
      <c r="HE10">
        <v>9700</v>
      </c>
      <c r="HF10">
        <v>10250</v>
      </c>
      <c r="HG10">
        <v>31550</v>
      </c>
      <c r="HI10">
        <v>12150</v>
      </c>
      <c r="HJ10">
        <v>4900</v>
      </c>
      <c r="HK10">
        <v>6000</v>
      </c>
      <c r="HL10">
        <v>71300</v>
      </c>
      <c r="HM10">
        <v>13100</v>
      </c>
      <c r="HO10">
        <v>8000</v>
      </c>
      <c r="HQ10">
        <v>9300</v>
      </c>
      <c r="HR10">
        <v>8600</v>
      </c>
      <c r="HS10">
        <v>14000</v>
      </c>
      <c r="HT10">
        <v>16300</v>
      </c>
      <c r="HV10">
        <v>27200</v>
      </c>
      <c r="HW10">
        <v>37200</v>
      </c>
      <c r="HX10">
        <v>25600</v>
      </c>
      <c r="HZ10">
        <v>3900</v>
      </c>
      <c r="IA10">
        <v>16600</v>
      </c>
      <c r="IC10">
        <v>28400</v>
      </c>
      <c r="ID10">
        <v>11000</v>
      </c>
      <c r="IE10">
        <v>6510</v>
      </c>
      <c r="IF10">
        <v>12400</v>
      </c>
      <c r="IG10">
        <v>2920</v>
      </c>
      <c r="IH10">
        <v>3400</v>
      </c>
      <c r="IJ10">
        <v>4350</v>
      </c>
      <c r="IK10">
        <v>7290</v>
      </c>
      <c r="IL10">
        <v>17300</v>
      </c>
      <c r="IM10">
        <v>2100</v>
      </c>
      <c r="IN10">
        <v>2820</v>
      </c>
      <c r="IP10">
        <v>27500</v>
      </c>
      <c r="IQ10">
        <v>188000</v>
      </c>
      <c r="IR10">
        <v>9500</v>
      </c>
      <c r="IS10">
        <v>10800</v>
      </c>
      <c r="IT10">
        <v>11150</v>
      </c>
      <c r="IU10">
        <v>20179.613649999999</v>
      </c>
      <c r="IW10">
        <v>26800</v>
      </c>
      <c r="IX10">
        <v>22000</v>
      </c>
      <c r="IY10">
        <v>25900</v>
      </c>
      <c r="IZ10">
        <v>6900</v>
      </c>
      <c r="JA10">
        <v>38300</v>
      </c>
      <c r="JC10">
        <v>105700</v>
      </c>
      <c r="JE10">
        <v>14050</v>
      </c>
      <c r="JF10">
        <v>35850</v>
      </c>
      <c r="JG10">
        <v>5600</v>
      </c>
      <c r="JH10">
        <v>15000</v>
      </c>
      <c r="JI10">
        <v>10350</v>
      </c>
      <c r="JJ10">
        <v>5770</v>
      </c>
      <c r="JK10">
        <v>35500</v>
      </c>
      <c r="JL10">
        <v>2750</v>
      </c>
      <c r="JN10">
        <v>3220</v>
      </c>
      <c r="JO10">
        <v>3490</v>
      </c>
      <c r="JP10">
        <v>5520</v>
      </c>
      <c r="JQ10">
        <v>26200</v>
      </c>
      <c r="JR10">
        <v>4050</v>
      </c>
      <c r="JS10">
        <v>2970</v>
      </c>
      <c r="JU10">
        <v>31400</v>
      </c>
      <c r="JV10">
        <v>22800</v>
      </c>
      <c r="JW10">
        <v>67400</v>
      </c>
      <c r="JX10">
        <v>43750</v>
      </c>
      <c r="JZ10">
        <v>35900</v>
      </c>
      <c r="KA10">
        <v>4500</v>
      </c>
      <c r="KB10">
        <v>4200</v>
      </c>
      <c r="KD10">
        <v>21050</v>
      </c>
      <c r="KF10">
        <v>5700</v>
      </c>
      <c r="KG10">
        <v>13550</v>
      </c>
      <c r="KI10">
        <v>14950</v>
      </c>
      <c r="KJ10">
        <v>55800</v>
      </c>
      <c r="KK10">
        <v>38300</v>
      </c>
      <c r="KL10">
        <v>13900</v>
      </c>
      <c r="KM10">
        <v>38100</v>
      </c>
      <c r="KN10">
        <v>14100</v>
      </c>
      <c r="KO10">
        <v>13200</v>
      </c>
      <c r="KP10">
        <v>18400</v>
      </c>
      <c r="KQ10">
        <v>81900</v>
      </c>
      <c r="KR10">
        <v>26200</v>
      </c>
      <c r="KS10">
        <v>14500</v>
      </c>
      <c r="KT10">
        <v>8850</v>
      </c>
      <c r="KU10">
        <v>8700</v>
      </c>
      <c r="KV10">
        <v>7310</v>
      </c>
      <c r="KX10">
        <v>13350</v>
      </c>
      <c r="KY10">
        <v>8830</v>
      </c>
      <c r="KZ10">
        <v>5200</v>
      </c>
      <c r="LA10">
        <v>18400</v>
      </c>
      <c r="LB10">
        <v>7100</v>
      </c>
      <c r="LC10">
        <v>9700</v>
      </c>
      <c r="LD10">
        <v>19750</v>
      </c>
      <c r="LE10">
        <v>8500</v>
      </c>
      <c r="LF10">
        <v>41000</v>
      </c>
      <c r="LG10">
        <v>41100</v>
      </c>
      <c r="LH10">
        <v>4490</v>
      </c>
      <c r="LI10">
        <v>6080</v>
      </c>
      <c r="LJ10">
        <v>68500</v>
      </c>
      <c r="LK10">
        <v>13700</v>
      </c>
      <c r="LL10">
        <v>5030</v>
      </c>
      <c r="LM10">
        <v>32150</v>
      </c>
      <c r="LN10">
        <v>2900</v>
      </c>
      <c r="LP10">
        <v>15600</v>
      </c>
      <c r="LQ10">
        <v>2600</v>
      </c>
      <c r="LR10">
        <v>36600</v>
      </c>
      <c r="LS10">
        <v>3710</v>
      </c>
      <c r="LT10">
        <v>17900</v>
      </c>
      <c r="LU10">
        <v>12100</v>
      </c>
      <c r="LW10">
        <v>12100</v>
      </c>
      <c r="LX10">
        <v>9600</v>
      </c>
      <c r="LY10">
        <v>23800</v>
      </c>
      <c r="LZ10">
        <v>8600</v>
      </c>
      <c r="MA10">
        <v>7200</v>
      </c>
      <c r="MB10">
        <v>38700</v>
      </c>
      <c r="MC10">
        <v>5680</v>
      </c>
      <c r="MD10">
        <v>22950</v>
      </c>
      <c r="ME10">
        <v>5640</v>
      </c>
      <c r="MF10">
        <v>37100</v>
      </c>
      <c r="MG10">
        <v>28250</v>
      </c>
      <c r="MH10">
        <v>33400</v>
      </c>
      <c r="MI10">
        <v>28700</v>
      </c>
      <c r="MK10">
        <v>7700</v>
      </c>
      <c r="MM10">
        <v>16950</v>
      </c>
      <c r="MN10">
        <v>30000</v>
      </c>
      <c r="MP10">
        <v>14550</v>
      </c>
      <c r="MQ10">
        <v>12100</v>
      </c>
      <c r="MS10">
        <v>2900</v>
      </c>
      <c r="MT10">
        <v>27350</v>
      </c>
      <c r="MU10">
        <v>42800</v>
      </c>
      <c r="MW10">
        <v>32900</v>
      </c>
      <c r="MX10">
        <v>6080</v>
      </c>
      <c r="MY10">
        <v>10200</v>
      </c>
      <c r="MZ10">
        <v>43100</v>
      </c>
      <c r="NA10">
        <v>7090</v>
      </c>
      <c r="NB10">
        <v>5810</v>
      </c>
      <c r="NC10">
        <v>4800</v>
      </c>
      <c r="ND10">
        <v>8100</v>
      </c>
      <c r="NE10">
        <v>3990</v>
      </c>
      <c r="NF10">
        <v>7900</v>
      </c>
      <c r="NG10">
        <v>9900</v>
      </c>
      <c r="NH10">
        <v>3700</v>
      </c>
      <c r="NI10">
        <v>3310</v>
      </c>
      <c r="NJ10">
        <v>48000</v>
      </c>
      <c r="NK10">
        <v>5520</v>
      </c>
      <c r="NL10">
        <v>63900</v>
      </c>
      <c r="NM10">
        <v>22050</v>
      </c>
      <c r="NN10">
        <v>3700</v>
      </c>
      <c r="NO10">
        <v>10450</v>
      </c>
      <c r="NP10">
        <v>11750</v>
      </c>
      <c r="NR10">
        <v>17650</v>
      </c>
      <c r="NU10">
        <v>3090</v>
      </c>
      <c r="NV10">
        <v>8000</v>
      </c>
      <c r="NW10">
        <v>11800</v>
      </c>
      <c r="NX10">
        <v>55000</v>
      </c>
      <c r="NY10">
        <v>15200</v>
      </c>
      <c r="NZ10">
        <v>29300</v>
      </c>
      <c r="OA10">
        <v>4430</v>
      </c>
      <c r="OB10">
        <v>20350</v>
      </c>
      <c r="OC10">
        <v>3100</v>
      </c>
      <c r="OE10">
        <v>40800</v>
      </c>
      <c r="OF10">
        <v>20400</v>
      </c>
      <c r="OG10">
        <v>21900</v>
      </c>
      <c r="OH10">
        <v>3210</v>
      </c>
      <c r="OI10">
        <v>13600</v>
      </c>
      <c r="OJ10">
        <v>24300</v>
      </c>
      <c r="OK10">
        <v>48807</v>
      </c>
      <c r="OL10">
        <v>50000</v>
      </c>
      <c r="OM10">
        <v>20250</v>
      </c>
      <c r="ON10">
        <v>17600</v>
      </c>
      <c r="OO10">
        <v>6600</v>
      </c>
      <c r="OP10">
        <v>58100</v>
      </c>
      <c r="OQ10">
        <v>28600</v>
      </c>
      <c r="OR10">
        <v>43900</v>
      </c>
      <c r="OU10">
        <v>38000</v>
      </c>
      <c r="OW10">
        <v>9600</v>
      </c>
      <c r="OX10">
        <v>8000</v>
      </c>
      <c r="OY10">
        <v>23000</v>
      </c>
      <c r="PA10">
        <v>14350</v>
      </c>
      <c r="PB10">
        <v>12200</v>
      </c>
      <c r="PC10">
        <v>25000</v>
      </c>
      <c r="PD10">
        <v>9340</v>
      </c>
      <c r="PE10">
        <v>27650</v>
      </c>
      <c r="PI10">
        <v>50200</v>
      </c>
      <c r="PJ10">
        <v>18900</v>
      </c>
      <c r="PK10">
        <v>10350</v>
      </c>
      <c r="PL10">
        <v>7389.2</v>
      </c>
      <c r="PN10">
        <v>3750</v>
      </c>
      <c r="PO10">
        <v>4100</v>
      </c>
      <c r="PP10">
        <v>14450</v>
      </c>
      <c r="PQ10">
        <v>58900</v>
      </c>
      <c r="PR10">
        <v>12000</v>
      </c>
      <c r="PT10">
        <v>22700</v>
      </c>
      <c r="PV10">
        <v>67100</v>
      </c>
      <c r="PW10">
        <v>5800</v>
      </c>
      <c r="PX10">
        <v>16100</v>
      </c>
      <c r="PZ10">
        <v>14700</v>
      </c>
      <c r="QA10">
        <v>28800</v>
      </c>
      <c r="QB10">
        <v>5900</v>
      </c>
      <c r="QC10">
        <v>51400</v>
      </c>
      <c r="QD10">
        <v>75300</v>
      </c>
      <c r="QF10">
        <v>11400</v>
      </c>
      <c r="QG10">
        <v>56000</v>
      </c>
      <c r="QH10">
        <v>36450</v>
      </c>
      <c r="QI10">
        <v>24500</v>
      </c>
      <c r="QJ10">
        <v>10400</v>
      </c>
      <c r="QK10">
        <v>50000</v>
      </c>
      <c r="QL10">
        <v>37500</v>
      </c>
      <c r="QM10">
        <v>83000</v>
      </c>
      <c r="QO10">
        <v>16350</v>
      </c>
      <c r="QS10">
        <v>43400</v>
      </c>
      <c r="QT10">
        <v>15150</v>
      </c>
      <c r="QU10">
        <v>5350</v>
      </c>
      <c r="QV10">
        <v>35900</v>
      </c>
      <c r="QX10">
        <v>35750</v>
      </c>
      <c r="QY10">
        <v>3870</v>
      </c>
      <c r="QZ10">
        <v>13200</v>
      </c>
      <c r="RB10">
        <v>24900</v>
      </c>
      <c r="RD10">
        <v>17899.995300000002</v>
      </c>
      <c r="RE10">
        <v>23700</v>
      </c>
      <c r="RF10">
        <v>70300</v>
      </c>
      <c r="RG10">
        <v>93900</v>
      </c>
      <c r="RH10">
        <v>41100</v>
      </c>
      <c r="RI10">
        <v>20000</v>
      </c>
      <c r="RK10">
        <v>5500</v>
      </c>
      <c r="RL10">
        <v>50600</v>
      </c>
      <c r="RM10">
        <v>5500</v>
      </c>
      <c r="RN10">
        <v>10900</v>
      </c>
      <c r="RO10">
        <v>31000</v>
      </c>
      <c r="RP10">
        <v>15700</v>
      </c>
      <c r="RQ10">
        <v>78000</v>
      </c>
      <c r="RV10">
        <v>17000</v>
      </c>
      <c r="RW10">
        <v>25000</v>
      </c>
      <c r="RY10">
        <v>11458.531349999999</v>
      </c>
      <c r="RZ10">
        <v>7850</v>
      </c>
      <c r="SA10">
        <v>3430</v>
      </c>
      <c r="SB10">
        <v>4100</v>
      </c>
      <c r="SC10">
        <v>20900</v>
      </c>
      <c r="SD10">
        <v>37000</v>
      </c>
      <c r="SE10">
        <v>9520</v>
      </c>
      <c r="SF10">
        <v>20100</v>
      </c>
      <c r="SG10">
        <v>15450</v>
      </c>
      <c r="SI10">
        <v>25600</v>
      </c>
      <c r="SJ10">
        <v>14500</v>
      </c>
      <c r="SK10">
        <v>31100</v>
      </c>
      <c r="SL10">
        <v>9240</v>
      </c>
      <c r="SM10">
        <v>52800</v>
      </c>
      <c r="SN10">
        <v>12850</v>
      </c>
      <c r="SP10">
        <v>20400</v>
      </c>
      <c r="SQ10">
        <v>92000</v>
      </c>
      <c r="SR10">
        <v>17300</v>
      </c>
      <c r="SS10">
        <v>7600</v>
      </c>
      <c r="ST10">
        <v>28800</v>
      </c>
      <c r="SU10">
        <v>4000</v>
      </c>
      <c r="SV10">
        <v>5420</v>
      </c>
      <c r="SW10">
        <v>33950</v>
      </c>
      <c r="SX10">
        <v>18000</v>
      </c>
      <c r="SY10">
        <v>4290</v>
      </c>
      <c r="SZ10">
        <v>17200</v>
      </c>
      <c r="TB10">
        <v>49300</v>
      </c>
      <c r="TD10">
        <v>11700</v>
      </c>
      <c r="TF10">
        <v>22200</v>
      </c>
      <c r="TG10">
        <v>14450</v>
      </c>
      <c r="TH10">
        <v>3860</v>
      </c>
      <c r="TI10">
        <v>16650</v>
      </c>
      <c r="TL10">
        <v>55700</v>
      </c>
      <c r="TM10">
        <v>6800</v>
      </c>
      <c r="TN10">
        <v>24800</v>
      </c>
      <c r="TO10">
        <v>48500</v>
      </c>
      <c r="TP10">
        <v>3200</v>
      </c>
      <c r="TQ10">
        <v>30200</v>
      </c>
      <c r="TR10">
        <v>6950</v>
      </c>
      <c r="TS10">
        <v>5100</v>
      </c>
      <c r="TT10">
        <v>15300</v>
      </c>
      <c r="TV10">
        <v>29000</v>
      </c>
      <c r="TW10">
        <v>80000</v>
      </c>
      <c r="TY10">
        <v>11700</v>
      </c>
      <c r="TZ10">
        <v>5700</v>
      </c>
      <c r="UB10">
        <v>18500</v>
      </c>
      <c r="UG10">
        <v>9000</v>
      </c>
      <c r="UH10">
        <v>8400</v>
      </c>
      <c r="UI10">
        <v>3300</v>
      </c>
      <c r="UK10">
        <v>3000</v>
      </c>
      <c r="UM10">
        <v>3200</v>
      </c>
      <c r="UN10">
        <v>10600</v>
      </c>
      <c r="UO10">
        <v>31100</v>
      </c>
      <c r="UQ10">
        <v>6200</v>
      </c>
      <c r="UU10">
        <v>16300</v>
      </c>
      <c r="UW10">
        <v>32900</v>
      </c>
      <c r="UY10">
        <v>13600</v>
      </c>
      <c r="UZ10">
        <v>6800</v>
      </c>
      <c r="VC10">
        <v>6900</v>
      </c>
      <c r="VD10">
        <v>4800</v>
      </c>
      <c r="VE10">
        <v>5090</v>
      </c>
      <c r="VH10">
        <v>36000</v>
      </c>
      <c r="VJ10">
        <v>2800</v>
      </c>
      <c r="VK10">
        <v>13300</v>
      </c>
      <c r="VL10">
        <v>7800</v>
      </c>
      <c r="VM10">
        <v>4900</v>
      </c>
      <c r="VN10">
        <v>5300</v>
      </c>
      <c r="VP10">
        <v>8700</v>
      </c>
      <c r="VQ10">
        <v>2920</v>
      </c>
      <c r="VR10">
        <v>1800</v>
      </c>
      <c r="VS10">
        <v>12800</v>
      </c>
      <c r="VT10">
        <v>17500</v>
      </c>
      <c r="VV10">
        <v>19700</v>
      </c>
      <c r="VW10">
        <v>50000</v>
      </c>
      <c r="VX10">
        <v>24150</v>
      </c>
      <c r="WA10">
        <v>4600</v>
      </c>
      <c r="WB10">
        <v>11700</v>
      </c>
      <c r="WC10">
        <v>23500</v>
      </c>
      <c r="WD10">
        <v>6500</v>
      </c>
      <c r="WE10">
        <v>39800</v>
      </c>
      <c r="WI10">
        <v>12500</v>
      </c>
      <c r="WJ10">
        <v>9800</v>
      </c>
      <c r="WK10">
        <v>89900</v>
      </c>
      <c r="WN10">
        <v>16000</v>
      </c>
      <c r="WO10">
        <v>12500</v>
      </c>
      <c r="WQ10">
        <v>23300</v>
      </c>
      <c r="WR10">
        <v>7260</v>
      </c>
      <c r="WS10">
        <v>7700</v>
      </c>
      <c r="WT10">
        <v>62100</v>
      </c>
      <c r="WW10">
        <v>45900</v>
      </c>
      <c r="WZ10">
        <v>12750</v>
      </c>
      <c r="XA10">
        <v>9900</v>
      </c>
      <c r="XB10">
        <v>78500</v>
      </c>
      <c r="XC10">
        <v>4500</v>
      </c>
      <c r="XD10">
        <v>10500</v>
      </c>
      <c r="XE10">
        <v>49300</v>
      </c>
      <c r="XF10">
        <v>24500</v>
      </c>
      <c r="XJ10">
        <v>51700</v>
      </c>
      <c r="XK10">
        <v>8800</v>
      </c>
      <c r="XL10">
        <v>48900</v>
      </c>
      <c r="XM10">
        <v>90700</v>
      </c>
      <c r="XN10">
        <v>4800</v>
      </c>
      <c r="XO10">
        <v>28700</v>
      </c>
      <c r="XP10">
        <v>10438.7286</v>
      </c>
      <c r="XQ10">
        <v>39100</v>
      </c>
      <c r="XR10">
        <v>12100</v>
      </c>
      <c r="XT10">
        <v>15000</v>
      </c>
      <c r="XU10">
        <v>14200</v>
      </c>
      <c r="XV10">
        <v>23050</v>
      </c>
      <c r="XW10">
        <v>21200</v>
      </c>
      <c r="YA10">
        <v>39100</v>
      </c>
      <c r="YD10">
        <v>12500</v>
      </c>
      <c r="YE10">
        <v>17900</v>
      </c>
      <c r="YG10">
        <v>7400</v>
      </c>
      <c r="YH10">
        <v>3870</v>
      </c>
      <c r="YI10">
        <v>6120</v>
      </c>
      <c r="YK10">
        <v>17300</v>
      </c>
      <c r="YL10">
        <v>7720</v>
      </c>
      <c r="YM10">
        <v>2140</v>
      </c>
      <c r="YN10">
        <v>3280</v>
      </c>
      <c r="YP10">
        <v>7540</v>
      </c>
      <c r="YR10">
        <v>22600</v>
      </c>
      <c r="YS10">
        <v>21650</v>
      </c>
      <c r="YT10">
        <v>9350</v>
      </c>
      <c r="YU10">
        <v>15600</v>
      </c>
      <c r="YV10">
        <v>11150</v>
      </c>
      <c r="YW10">
        <v>8300</v>
      </c>
      <c r="YX10">
        <v>19000</v>
      </c>
      <c r="YY10">
        <v>30600</v>
      </c>
      <c r="ZC10">
        <v>5630</v>
      </c>
      <c r="ZD10">
        <v>79000</v>
      </c>
      <c r="ZE10">
        <v>4600</v>
      </c>
      <c r="ZF10">
        <v>28700</v>
      </c>
      <c r="ZG10">
        <v>15000</v>
      </c>
      <c r="ZJ10">
        <v>12800</v>
      </c>
      <c r="ZK10">
        <v>3900</v>
      </c>
      <c r="ZL10">
        <v>22000</v>
      </c>
      <c r="ZM10">
        <v>31900</v>
      </c>
      <c r="ZN10">
        <v>49900</v>
      </c>
      <c r="ZO10">
        <v>2000</v>
      </c>
      <c r="ZP10">
        <v>5200</v>
      </c>
      <c r="ZQ10">
        <v>41300</v>
      </c>
      <c r="ZR10">
        <v>11200</v>
      </c>
      <c r="ZS10">
        <v>8130</v>
      </c>
      <c r="ZU10">
        <v>9050</v>
      </c>
      <c r="ZV10">
        <v>7700</v>
      </c>
      <c r="ZW10">
        <v>35750</v>
      </c>
      <c r="ZX10">
        <v>15900</v>
      </c>
      <c r="ZZ10">
        <v>4800</v>
      </c>
      <c r="AAA10">
        <v>11750</v>
      </c>
      <c r="AAB10">
        <v>3100</v>
      </c>
      <c r="AAC10">
        <v>8800</v>
      </c>
      <c r="AAD10">
        <v>35450</v>
      </c>
      <c r="AAE10">
        <v>13850</v>
      </c>
      <c r="AAF10">
        <v>13700</v>
      </c>
      <c r="AAG10">
        <v>3800</v>
      </c>
      <c r="AAH10">
        <v>7070</v>
      </c>
      <c r="AAI10">
        <v>10708.471799999999</v>
      </c>
      <c r="AAJ10">
        <v>40000</v>
      </c>
      <c r="AAK10">
        <v>8240</v>
      </c>
      <c r="AAL10">
        <v>48000</v>
      </c>
      <c r="AAM10">
        <v>40500</v>
      </c>
      <c r="AAN10">
        <v>27500</v>
      </c>
      <c r="AAO10">
        <v>18900</v>
      </c>
      <c r="AAP10">
        <v>17800</v>
      </c>
      <c r="AAQ10">
        <v>15900</v>
      </c>
      <c r="AAR10">
        <v>37500</v>
      </c>
      <c r="AAT10">
        <v>29050</v>
      </c>
      <c r="AAU10">
        <v>28250</v>
      </c>
      <c r="AAV10">
        <v>9400</v>
      </c>
      <c r="AAW10">
        <v>26150</v>
      </c>
      <c r="AAY10">
        <v>49250</v>
      </c>
      <c r="AAZ10">
        <v>18500</v>
      </c>
      <c r="ABB10">
        <v>3300</v>
      </c>
      <c r="ABC10">
        <v>12000</v>
      </c>
      <c r="ABD10">
        <v>12700</v>
      </c>
      <c r="ABF10">
        <v>6890</v>
      </c>
      <c r="ABI10">
        <v>15150</v>
      </c>
      <c r="ABJ10">
        <v>21750</v>
      </c>
      <c r="ABK10">
        <v>30400</v>
      </c>
      <c r="ABL10">
        <v>6830</v>
      </c>
      <c r="ABM10">
        <v>3790</v>
      </c>
      <c r="ABN10">
        <v>1700</v>
      </c>
      <c r="ABP10">
        <v>13500</v>
      </c>
      <c r="ABQ10">
        <v>12550</v>
      </c>
    </row>
    <row r="11" spans="2:745" x14ac:dyDescent="0.25">
      <c r="B11" s="3">
        <v>45007</v>
      </c>
      <c r="C11" s="4">
        <v>24950</v>
      </c>
      <c r="D11">
        <v>4930</v>
      </c>
      <c r="E11">
        <v>3000</v>
      </c>
      <c r="F11">
        <v>3800</v>
      </c>
      <c r="I11">
        <v>6200</v>
      </c>
      <c r="J11">
        <v>28600</v>
      </c>
      <c r="K11">
        <v>9500</v>
      </c>
      <c r="L11">
        <v>8200</v>
      </c>
      <c r="N11">
        <v>7690</v>
      </c>
      <c r="P11">
        <v>12600</v>
      </c>
      <c r="R11">
        <v>3700</v>
      </c>
      <c r="T11">
        <v>25000</v>
      </c>
      <c r="U11">
        <v>27700</v>
      </c>
      <c r="V11">
        <v>10700</v>
      </c>
      <c r="W11">
        <v>27700</v>
      </c>
      <c r="X11">
        <v>28900</v>
      </c>
      <c r="Y11">
        <v>136100</v>
      </c>
      <c r="Z11">
        <v>18150</v>
      </c>
      <c r="AA11">
        <v>2090</v>
      </c>
      <c r="AB11">
        <v>9550</v>
      </c>
      <c r="AC11">
        <v>8900</v>
      </c>
      <c r="AD11">
        <v>5590</v>
      </c>
      <c r="AE11">
        <v>4160</v>
      </c>
      <c r="AH11">
        <v>9350</v>
      </c>
      <c r="AI11">
        <v>4950</v>
      </c>
      <c r="AJ11">
        <v>10550</v>
      </c>
      <c r="AK11">
        <v>8850</v>
      </c>
      <c r="AL11">
        <v>5100</v>
      </c>
      <c r="AM11">
        <v>5800</v>
      </c>
      <c r="AN11">
        <v>4910</v>
      </c>
      <c r="AO11">
        <v>5300</v>
      </c>
      <c r="AP11">
        <v>7800</v>
      </c>
      <c r="AQ11">
        <v>1200</v>
      </c>
      <c r="AR11">
        <v>8410</v>
      </c>
      <c r="AT11">
        <v>10600</v>
      </c>
      <c r="AU11">
        <v>11900</v>
      </c>
      <c r="AW11">
        <v>6600</v>
      </c>
      <c r="AX11">
        <v>3100</v>
      </c>
      <c r="AY11">
        <v>3950</v>
      </c>
      <c r="BB11">
        <v>41100</v>
      </c>
      <c r="BD11">
        <v>8000</v>
      </c>
      <c r="BE11">
        <v>9300</v>
      </c>
      <c r="BF11">
        <v>15200</v>
      </c>
      <c r="BG11">
        <v>26900</v>
      </c>
      <c r="BH11">
        <v>15100</v>
      </c>
      <c r="BI11">
        <v>3300</v>
      </c>
      <c r="BJ11">
        <v>2920</v>
      </c>
      <c r="BK11">
        <v>26950</v>
      </c>
      <c r="BL11">
        <v>7300</v>
      </c>
      <c r="BN11">
        <v>7800</v>
      </c>
      <c r="BO11">
        <v>18900</v>
      </c>
      <c r="BP11">
        <v>7000</v>
      </c>
      <c r="BQ11">
        <v>12700</v>
      </c>
      <c r="BR11">
        <v>55300</v>
      </c>
      <c r="BS11">
        <v>3490</v>
      </c>
      <c r="BW11">
        <v>2400</v>
      </c>
      <c r="BX11">
        <v>6500</v>
      </c>
      <c r="BY11">
        <v>7950</v>
      </c>
      <c r="CB11">
        <v>33582.344799999999</v>
      </c>
      <c r="CC11">
        <v>5300</v>
      </c>
      <c r="CD11">
        <v>8800</v>
      </c>
      <c r="CE11">
        <v>1300</v>
      </c>
      <c r="CF11">
        <v>13900</v>
      </c>
      <c r="CG11">
        <v>1900</v>
      </c>
      <c r="CH11">
        <v>16950</v>
      </c>
      <c r="CJ11">
        <v>15900</v>
      </c>
      <c r="CK11">
        <v>4800</v>
      </c>
      <c r="CL11">
        <v>6000</v>
      </c>
      <c r="CM11">
        <v>13500</v>
      </c>
      <c r="CQ11">
        <v>17800</v>
      </c>
      <c r="CS11">
        <v>13700</v>
      </c>
      <c r="CT11">
        <v>12450</v>
      </c>
      <c r="CU11">
        <v>18900</v>
      </c>
      <c r="CV11">
        <v>15600</v>
      </c>
      <c r="CW11">
        <v>37000</v>
      </c>
      <c r="CX11">
        <v>227700</v>
      </c>
      <c r="CZ11">
        <v>21200</v>
      </c>
      <c r="DA11">
        <v>9600</v>
      </c>
      <c r="DB11">
        <v>11600</v>
      </c>
      <c r="DC11">
        <v>33500</v>
      </c>
      <c r="DD11">
        <v>5190</v>
      </c>
      <c r="DE11">
        <v>4632.7295000000004</v>
      </c>
      <c r="DF11">
        <v>7500</v>
      </c>
      <c r="DG11">
        <v>27500</v>
      </c>
      <c r="DH11">
        <v>7200</v>
      </c>
      <c r="DI11">
        <v>11250</v>
      </c>
      <c r="DJ11">
        <v>3110</v>
      </c>
      <c r="DK11">
        <v>39700</v>
      </c>
      <c r="DL11">
        <v>3370</v>
      </c>
      <c r="DN11">
        <v>17950</v>
      </c>
      <c r="DO11">
        <v>40600</v>
      </c>
      <c r="DP11">
        <v>23500</v>
      </c>
      <c r="DQ11">
        <v>3700</v>
      </c>
      <c r="DR11">
        <v>5000</v>
      </c>
      <c r="DT11">
        <v>26300</v>
      </c>
      <c r="DU11">
        <v>42700</v>
      </c>
      <c r="DW11">
        <v>11500</v>
      </c>
      <c r="DX11">
        <v>8000</v>
      </c>
      <c r="DY11">
        <v>17400</v>
      </c>
      <c r="DZ11">
        <v>27500</v>
      </c>
      <c r="EA11">
        <v>11200</v>
      </c>
      <c r="EB11">
        <v>4070</v>
      </c>
      <c r="EC11">
        <v>10450</v>
      </c>
      <c r="ED11">
        <v>25300</v>
      </c>
      <c r="EE11">
        <v>8100</v>
      </c>
      <c r="EG11">
        <v>102900</v>
      </c>
      <c r="EJ11">
        <v>11800</v>
      </c>
      <c r="EK11">
        <v>11150</v>
      </c>
      <c r="EL11">
        <v>5000</v>
      </c>
      <c r="EM11">
        <v>17950</v>
      </c>
      <c r="EN11">
        <v>2400</v>
      </c>
      <c r="EO11">
        <v>2500</v>
      </c>
      <c r="EP11">
        <v>148900</v>
      </c>
      <c r="ER11">
        <v>10950</v>
      </c>
      <c r="ES11">
        <v>5270</v>
      </c>
      <c r="ET11">
        <v>3910</v>
      </c>
      <c r="EU11">
        <v>3930</v>
      </c>
      <c r="EW11">
        <v>23100</v>
      </c>
      <c r="EY11">
        <v>26600</v>
      </c>
      <c r="EZ11">
        <v>4000</v>
      </c>
      <c r="FA11">
        <v>13500</v>
      </c>
      <c r="FB11">
        <v>6700</v>
      </c>
      <c r="FC11">
        <v>1700</v>
      </c>
      <c r="FD11">
        <v>3940</v>
      </c>
      <c r="FG11">
        <v>13100</v>
      </c>
      <c r="FH11">
        <v>46100</v>
      </c>
      <c r="FJ11">
        <v>8600</v>
      </c>
      <c r="FK11">
        <v>28300</v>
      </c>
      <c r="FL11">
        <v>14350</v>
      </c>
      <c r="FM11">
        <v>37950</v>
      </c>
      <c r="FN11">
        <v>50600</v>
      </c>
      <c r="FO11">
        <v>1900</v>
      </c>
      <c r="FP11">
        <v>4600</v>
      </c>
      <c r="FQ11">
        <v>8600</v>
      </c>
      <c r="FR11">
        <v>21400</v>
      </c>
      <c r="FS11">
        <v>13100</v>
      </c>
      <c r="FT11">
        <v>6500</v>
      </c>
      <c r="FU11">
        <v>1660</v>
      </c>
      <c r="FW11">
        <v>8000</v>
      </c>
      <c r="FX11">
        <v>54831.198400000001</v>
      </c>
      <c r="FY11">
        <v>89000</v>
      </c>
      <c r="GA11">
        <v>22000</v>
      </c>
      <c r="GB11">
        <v>2360</v>
      </c>
      <c r="GC11">
        <v>10400</v>
      </c>
      <c r="GD11">
        <v>32000</v>
      </c>
      <c r="GE11">
        <v>27200</v>
      </c>
      <c r="GF11">
        <v>9800</v>
      </c>
      <c r="GG11">
        <v>24750</v>
      </c>
      <c r="GH11">
        <v>1300</v>
      </c>
      <c r="GI11">
        <v>16200</v>
      </c>
      <c r="GJ11">
        <v>1500</v>
      </c>
      <c r="GL11">
        <v>3770</v>
      </c>
      <c r="GM11">
        <v>7500</v>
      </c>
      <c r="GN11">
        <v>103000</v>
      </c>
      <c r="GO11">
        <v>12823.236499999999</v>
      </c>
      <c r="GQ11">
        <v>4320</v>
      </c>
      <c r="GR11">
        <v>6230</v>
      </c>
      <c r="GT11">
        <v>32700</v>
      </c>
      <c r="GU11">
        <v>9600</v>
      </c>
      <c r="GV11">
        <v>15700</v>
      </c>
      <c r="GW11">
        <v>4150</v>
      </c>
      <c r="GX11">
        <v>12300</v>
      </c>
      <c r="GY11">
        <v>9100</v>
      </c>
      <c r="GZ11">
        <v>16350</v>
      </c>
      <c r="HA11">
        <v>10900</v>
      </c>
      <c r="HB11">
        <v>26450</v>
      </c>
      <c r="HD11">
        <v>10150</v>
      </c>
      <c r="HE11">
        <v>9800</v>
      </c>
      <c r="HF11">
        <v>11000</v>
      </c>
      <c r="HG11">
        <v>31000</v>
      </c>
      <c r="HH11">
        <v>17000</v>
      </c>
      <c r="HI11">
        <v>12000</v>
      </c>
      <c r="HJ11">
        <v>4900</v>
      </c>
      <c r="HL11">
        <v>71000</v>
      </c>
      <c r="HM11">
        <v>13000</v>
      </c>
      <c r="HN11">
        <v>21700</v>
      </c>
      <c r="HO11">
        <v>8050</v>
      </c>
      <c r="HQ11">
        <v>9350</v>
      </c>
      <c r="HR11">
        <v>9300</v>
      </c>
      <c r="HS11">
        <v>13700</v>
      </c>
      <c r="HT11">
        <v>15700</v>
      </c>
      <c r="HV11">
        <v>27300</v>
      </c>
      <c r="HW11">
        <v>37200</v>
      </c>
      <c r="HX11">
        <v>26450</v>
      </c>
      <c r="HZ11">
        <v>4000</v>
      </c>
      <c r="IA11">
        <v>16250</v>
      </c>
      <c r="IB11">
        <v>34000</v>
      </c>
      <c r="IC11">
        <v>28200</v>
      </c>
      <c r="ID11">
        <v>10900</v>
      </c>
      <c r="IE11">
        <v>6560</v>
      </c>
      <c r="IF11">
        <v>12900</v>
      </c>
      <c r="IG11">
        <v>2940</v>
      </c>
      <c r="IH11">
        <v>3500</v>
      </c>
      <c r="II11">
        <v>23000</v>
      </c>
      <c r="IJ11">
        <v>4480</v>
      </c>
      <c r="IK11">
        <v>7200</v>
      </c>
      <c r="IM11">
        <v>2000</v>
      </c>
      <c r="IN11">
        <v>2640</v>
      </c>
      <c r="IO11">
        <v>44200</v>
      </c>
      <c r="IP11">
        <v>27250</v>
      </c>
      <c r="IQ11">
        <v>187500</v>
      </c>
      <c r="IS11">
        <v>10800</v>
      </c>
      <c r="IT11">
        <v>11100</v>
      </c>
      <c r="IU11">
        <v>20228.474699999999</v>
      </c>
      <c r="IW11">
        <v>26900</v>
      </c>
      <c r="IX11">
        <v>21000</v>
      </c>
      <c r="IY11">
        <v>25500</v>
      </c>
      <c r="JA11">
        <v>38300</v>
      </c>
      <c r="JC11">
        <v>104800</v>
      </c>
      <c r="JD11">
        <v>66000</v>
      </c>
      <c r="JE11">
        <v>14100</v>
      </c>
      <c r="JF11">
        <v>34700</v>
      </c>
      <c r="JG11">
        <v>5600</v>
      </c>
      <c r="JH11">
        <v>14850</v>
      </c>
      <c r="JI11">
        <v>10400</v>
      </c>
      <c r="JJ11">
        <v>5810</v>
      </c>
      <c r="JK11">
        <v>35200</v>
      </c>
      <c r="JL11">
        <v>2750</v>
      </c>
      <c r="JN11">
        <v>3180</v>
      </c>
      <c r="JO11">
        <v>3430</v>
      </c>
      <c r="JQ11">
        <v>27800</v>
      </c>
      <c r="JR11">
        <v>4070</v>
      </c>
      <c r="JS11">
        <v>3000</v>
      </c>
      <c r="JU11">
        <v>29450</v>
      </c>
      <c r="JV11">
        <v>23000</v>
      </c>
      <c r="JW11">
        <v>67800</v>
      </c>
      <c r="JX11">
        <v>43750</v>
      </c>
      <c r="JZ11">
        <v>35700</v>
      </c>
      <c r="KA11">
        <v>4500</v>
      </c>
      <c r="KB11">
        <v>4400</v>
      </c>
      <c r="KD11">
        <v>21000</v>
      </c>
      <c r="KF11">
        <v>5200</v>
      </c>
      <c r="KG11">
        <v>13550</v>
      </c>
      <c r="KH11">
        <v>6700</v>
      </c>
      <c r="KI11">
        <v>14800</v>
      </c>
      <c r="KJ11">
        <v>55800</v>
      </c>
      <c r="KK11">
        <v>38300</v>
      </c>
      <c r="KM11">
        <v>38000</v>
      </c>
      <c r="KN11">
        <v>14100</v>
      </c>
      <c r="KO11">
        <v>13150</v>
      </c>
      <c r="KP11">
        <v>18450</v>
      </c>
      <c r="KQ11">
        <v>81500</v>
      </c>
      <c r="KR11">
        <v>26200</v>
      </c>
      <c r="KS11">
        <v>14500</v>
      </c>
      <c r="KT11">
        <v>8970</v>
      </c>
      <c r="KU11">
        <v>8800</v>
      </c>
      <c r="KV11">
        <v>7320</v>
      </c>
      <c r="KW11">
        <v>32000</v>
      </c>
      <c r="KX11">
        <v>13100</v>
      </c>
      <c r="KY11">
        <v>8790</v>
      </c>
      <c r="KZ11">
        <v>5700</v>
      </c>
      <c r="LA11">
        <v>18000</v>
      </c>
      <c r="LB11">
        <v>6800</v>
      </c>
      <c r="LC11">
        <v>9800</v>
      </c>
      <c r="LD11">
        <v>19900</v>
      </c>
      <c r="LE11">
        <v>8500</v>
      </c>
      <c r="LF11">
        <v>43800</v>
      </c>
      <c r="LG11">
        <v>41100</v>
      </c>
      <c r="LH11">
        <v>4500</v>
      </c>
      <c r="LI11">
        <v>6100</v>
      </c>
      <c r="LJ11">
        <v>68600</v>
      </c>
      <c r="LK11">
        <v>13700</v>
      </c>
      <c r="LL11">
        <v>5030</v>
      </c>
      <c r="LM11">
        <v>32150</v>
      </c>
      <c r="LN11">
        <v>2900</v>
      </c>
      <c r="LP11">
        <v>15400</v>
      </c>
      <c r="LQ11">
        <v>2600</v>
      </c>
      <c r="LR11">
        <v>36700</v>
      </c>
      <c r="LS11">
        <v>3710</v>
      </c>
      <c r="LT11">
        <v>17900</v>
      </c>
      <c r="LU11">
        <v>12050</v>
      </c>
      <c r="LW11">
        <v>12800</v>
      </c>
      <c r="LX11">
        <v>9800</v>
      </c>
      <c r="LY11">
        <v>24000</v>
      </c>
      <c r="LZ11">
        <v>8330</v>
      </c>
      <c r="MA11">
        <v>7230</v>
      </c>
      <c r="MB11">
        <v>39700</v>
      </c>
      <c r="MC11">
        <v>5720</v>
      </c>
      <c r="MD11">
        <v>22850</v>
      </c>
      <c r="ME11">
        <v>5610</v>
      </c>
      <c r="MG11">
        <v>28450</v>
      </c>
      <c r="MH11">
        <v>33300</v>
      </c>
      <c r="MI11">
        <v>29200</v>
      </c>
      <c r="MK11">
        <v>7800</v>
      </c>
      <c r="MM11">
        <v>17000</v>
      </c>
      <c r="MN11">
        <v>30000</v>
      </c>
      <c r="MP11">
        <v>14550</v>
      </c>
      <c r="MQ11">
        <v>12100</v>
      </c>
      <c r="MR11">
        <v>9200</v>
      </c>
      <c r="MS11">
        <v>3000</v>
      </c>
      <c r="MT11">
        <v>27100</v>
      </c>
      <c r="MU11">
        <v>42900</v>
      </c>
      <c r="MW11">
        <v>32800</v>
      </c>
      <c r="MX11">
        <v>5690</v>
      </c>
      <c r="MY11">
        <v>10300</v>
      </c>
      <c r="MZ11">
        <v>42900</v>
      </c>
      <c r="NA11">
        <v>7010</v>
      </c>
      <c r="NB11">
        <v>5850</v>
      </c>
      <c r="NC11">
        <v>4810</v>
      </c>
      <c r="ND11">
        <v>8100</v>
      </c>
      <c r="NE11">
        <v>4060</v>
      </c>
      <c r="NF11">
        <v>8000</v>
      </c>
      <c r="NG11">
        <v>9920</v>
      </c>
      <c r="NH11">
        <v>3800</v>
      </c>
      <c r="NI11">
        <v>3390</v>
      </c>
      <c r="NJ11">
        <v>47650</v>
      </c>
      <c r="NK11">
        <v>5500</v>
      </c>
      <c r="NL11">
        <v>65300</v>
      </c>
      <c r="NM11">
        <v>21800</v>
      </c>
      <c r="NN11">
        <v>3800</v>
      </c>
      <c r="NP11">
        <v>12000</v>
      </c>
      <c r="NQ11">
        <v>9600</v>
      </c>
      <c r="NR11">
        <v>17650</v>
      </c>
      <c r="NS11">
        <v>55800</v>
      </c>
      <c r="NU11">
        <v>3090</v>
      </c>
      <c r="NV11">
        <v>8000</v>
      </c>
      <c r="NW11">
        <v>12000</v>
      </c>
      <c r="NX11">
        <v>55000</v>
      </c>
      <c r="NY11">
        <v>13900</v>
      </c>
      <c r="NZ11">
        <v>29700</v>
      </c>
      <c r="OA11">
        <v>4390</v>
      </c>
      <c r="OB11">
        <v>19850</v>
      </c>
      <c r="OC11">
        <v>2900</v>
      </c>
      <c r="OD11">
        <v>26100</v>
      </c>
      <c r="OE11">
        <v>40500</v>
      </c>
      <c r="OF11">
        <v>20300</v>
      </c>
      <c r="OG11">
        <v>21850</v>
      </c>
      <c r="OH11">
        <v>3200</v>
      </c>
      <c r="OI11">
        <v>13600</v>
      </c>
      <c r="OJ11">
        <v>24300</v>
      </c>
      <c r="OK11">
        <v>48461.9</v>
      </c>
      <c r="OL11">
        <v>50100</v>
      </c>
      <c r="OM11">
        <v>21750</v>
      </c>
      <c r="ON11">
        <v>16000</v>
      </c>
      <c r="OO11">
        <v>7000</v>
      </c>
      <c r="OP11">
        <v>58300</v>
      </c>
      <c r="OQ11">
        <v>30100</v>
      </c>
      <c r="OR11">
        <v>44000</v>
      </c>
      <c r="OS11">
        <v>12900</v>
      </c>
      <c r="OT11">
        <v>8500</v>
      </c>
      <c r="OU11">
        <v>38400</v>
      </c>
      <c r="OW11">
        <v>9600</v>
      </c>
      <c r="OX11">
        <v>7970</v>
      </c>
      <c r="OY11">
        <v>23000</v>
      </c>
      <c r="PA11">
        <v>14050</v>
      </c>
      <c r="PC11">
        <v>24800</v>
      </c>
      <c r="PD11">
        <v>9350</v>
      </c>
      <c r="PE11">
        <v>27900</v>
      </c>
      <c r="PG11">
        <v>10000</v>
      </c>
      <c r="PH11">
        <v>13600</v>
      </c>
      <c r="PI11">
        <v>50100</v>
      </c>
      <c r="PJ11">
        <v>18800</v>
      </c>
      <c r="PL11">
        <v>7938</v>
      </c>
      <c r="PN11">
        <v>3750</v>
      </c>
      <c r="PO11">
        <v>4200</v>
      </c>
      <c r="PP11">
        <v>14200</v>
      </c>
      <c r="PQ11">
        <v>55700</v>
      </c>
      <c r="PR11">
        <v>12050</v>
      </c>
      <c r="PT11">
        <v>22700</v>
      </c>
      <c r="PV11">
        <v>67000</v>
      </c>
      <c r="PW11">
        <v>5800</v>
      </c>
      <c r="PX11">
        <v>15050</v>
      </c>
      <c r="PZ11">
        <v>14700</v>
      </c>
      <c r="QA11">
        <v>30700</v>
      </c>
      <c r="QB11">
        <v>5890</v>
      </c>
      <c r="QC11">
        <v>52000</v>
      </c>
      <c r="QD11">
        <v>74400</v>
      </c>
      <c r="QF11">
        <v>11400</v>
      </c>
      <c r="QG11">
        <v>52700</v>
      </c>
      <c r="QH11">
        <v>36400</v>
      </c>
      <c r="QI11">
        <v>24150</v>
      </c>
      <c r="QJ11">
        <v>10500</v>
      </c>
      <c r="QK11">
        <v>50000</v>
      </c>
      <c r="QL11">
        <v>37050</v>
      </c>
      <c r="QM11">
        <v>82900</v>
      </c>
      <c r="QO11">
        <v>16300</v>
      </c>
      <c r="QR11">
        <v>9400</v>
      </c>
      <c r="QS11">
        <v>43850</v>
      </c>
      <c r="QT11">
        <v>15200</v>
      </c>
      <c r="QU11">
        <v>5340</v>
      </c>
      <c r="QV11">
        <v>35650</v>
      </c>
      <c r="QW11">
        <v>11800</v>
      </c>
      <c r="QX11">
        <v>34900</v>
      </c>
      <c r="QY11">
        <v>3890</v>
      </c>
      <c r="RB11">
        <v>25100</v>
      </c>
      <c r="RD11">
        <v>17852.13435</v>
      </c>
      <c r="RE11">
        <v>23800</v>
      </c>
      <c r="RF11">
        <v>70500</v>
      </c>
      <c r="RG11">
        <v>93900</v>
      </c>
      <c r="RH11">
        <v>40649.98545</v>
      </c>
      <c r="RI11">
        <v>19750</v>
      </c>
      <c r="RK11">
        <v>5700</v>
      </c>
      <c r="RL11">
        <v>52200</v>
      </c>
      <c r="RM11">
        <v>5300</v>
      </c>
      <c r="RN11">
        <v>10800</v>
      </c>
      <c r="RO11">
        <v>31800</v>
      </c>
      <c r="RP11">
        <v>15800</v>
      </c>
      <c r="RQ11">
        <v>78500</v>
      </c>
      <c r="RT11">
        <v>16450</v>
      </c>
      <c r="RU11">
        <v>43600</v>
      </c>
      <c r="RV11">
        <v>17000</v>
      </c>
      <c r="RW11">
        <v>25250</v>
      </c>
      <c r="RX11">
        <v>12000</v>
      </c>
      <c r="RY11">
        <v>11411.376899999999</v>
      </c>
      <c r="RZ11">
        <v>7900</v>
      </c>
      <c r="SA11">
        <v>3520</v>
      </c>
      <c r="SB11">
        <v>4100</v>
      </c>
      <c r="SC11">
        <v>22450</v>
      </c>
      <c r="SD11">
        <v>37500</v>
      </c>
      <c r="SE11">
        <v>9500</v>
      </c>
      <c r="SF11">
        <v>20000</v>
      </c>
      <c r="SG11">
        <v>15300</v>
      </c>
      <c r="SI11">
        <v>25900</v>
      </c>
      <c r="SJ11">
        <v>14300</v>
      </c>
      <c r="SK11">
        <v>30850</v>
      </c>
      <c r="SL11">
        <v>9160</v>
      </c>
      <c r="SM11">
        <v>52800</v>
      </c>
      <c r="SN11">
        <v>12800</v>
      </c>
      <c r="SP11">
        <v>20300</v>
      </c>
      <c r="SQ11">
        <v>101000</v>
      </c>
      <c r="SR11">
        <v>17900</v>
      </c>
      <c r="SS11">
        <v>7500</v>
      </c>
      <c r="ST11">
        <v>28900</v>
      </c>
      <c r="SU11">
        <v>4060</v>
      </c>
      <c r="SV11">
        <v>5410</v>
      </c>
      <c r="SW11">
        <v>33650</v>
      </c>
      <c r="SX11">
        <v>18200</v>
      </c>
      <c r="SY11">
        <v>4290</v>
      </c>
      <c r="SZ11">
        <v>17000</v>
      </c>
      <c r="TA11">
        <v>18100</v>
      </c>
      <c r="TB11">
        <v>49900</v>
      </c>
      <c r="TD11">
        <v>11800</v>
      </c>
      <c r="TF11">
        <v>22200</v>
      </c>
      <c r="TG11">
        <v>14350</v>
      </c>
      <c r="TH11">
        <v>3860</v>
      </c>
      <c r="TI11">
        <v>16600</v>
      </c>
      <c r="TL11">
        <v>55800</v>
      </c>
      <c r="TM11">
        <v>6900</v>
      </c>
      <c r="TN11">
        <v>24700</v>
      </c>
      <c r="TO11">
        <v>47700</v>
      </c>
      <c r="TP11">
        <v>3300</v>
      </c>
      <c r="TQ11">
        <v>30050</v>
      </c>
      <c r="TR11">
        <v>6970</v>
      </c>
      <c r="TS11">
        <v>4900</v>
      </c>
      <c r="TT11">
        <v>15400</v>
      </c>
      <c r="TV11">
        <v>29800</v>
      </c>
      <c r="TW11">
        <v>80500</v>
      </c>
      <c r="TY11">
        <v>11700</v>
      </c>
      <c r="TZ11">
        <v>5700</v>
      </c>
      <c r="UG11">
        <v>9150</v>
      </c>
      <c r="UH11">
        <v>8400</v>
      </c>
      <c r="UI11">
        <v>3300</v>
      </c>
      <c r="UK11">
        <v>3000</v>
      </c>
      <c r="UM11">
        <v>3350</v>
      </c>
      <c r="UN11">
        <v>10600</v>
      </c>
      <c r="UO11">
        <v>31400</v>
      </c>
      <c r="UQ11">
        <v>6200</v>
      </c>
      <c r="UR11">
        <v>40350</v>
      </c>
      <c r="UT11">
        <v>33000</v>
      </c>
      <c r="UU11">
        <v>16000</v>
      </c>
      <c r="UW11">
        <v>32500</v>
      </c>
      <c r="UX11">
        <v>15400</v>
      </c>
      <c r="UZ11">
        <v>6900</v>
      </c>
      <c r="VC11">
        <v>6900</v>
      </c>
      <c r="VD11">
        <v>4800</v>
      </c>
      <c r="VE11">
        <v>4810</v>
      </c>
      <c r="VG11">
        <v>10000</v>
      </c>
      <c r="VH11">
        <v>35000</v>
      </c>
      <c r="VJ11">
        <v>2800</v>
      </c>
      <c r="VK11">
        <v>13500</v>
      </c>
      <c r="VL11">
        <v>7800</v>
      </c>
      <c r="VN11">
        <v>5700</v>
      </c>
      <c r="VP11">
        <v>8600</v>
      </c>
      <c r="VQ11">
        <v>2940</v>
      </c>
      <c r="VR11">
        <v>1800</v>
      </c>
      <c r="VS11">
        <v>13000</v>
      </c>
      <c r="VT11">
        <v>17550</v>
      </c>
      <c r="VV11">
        <v>19700</v>
      </c>
      <c r="VW11">
        <v>50000</v>
      </c>
      <c r="VX11">
        <v>24050</v>
      </c>
      <c r="WA11">
        <v>4600</v>
      </c>
      <c r="WB11">
        <v>11600</v>
      </c>
      <c r="WC11">
        <v>23500</v>
      </c>
      <c r="WD11">
        <v>6500</v>
      </c>
      <c r="WE11">
        <v>40000</v>
      </c>
      <c r="WF11">
        <v>7500</v>
      </c>
      <c r="WI11">
        <v>12450</v>
      </c>
      <c r="WJ11">
        <v>9800</v>
      </c>
      <c r="WK11">
        <v>88900</v>
      </c>
      <c r="WN11">
        <v>15850</v>
      </c>
      <c r="WO11">
        <v>12500</v>
      </c>
      <c r="WR11">
        <v>7340</v>
      </c>
      <c r="WS11">
        <v>7600</v>
      </c>
      <c r="WT11">
        <v>58400</v>
      </c>
      <c r="WV11">
        <v>14000</v>
      </c>
      <c r="WW11">
        <v>42400</v>
      </c>
      <c r="WZ11">
        <v>12800</v>
      </c>
      <c r="XA11">
        <v>9900</v>
      </c>
      <c r="XB11">
        <v>78900</v>
      </c>
      <c r="XC11">
        <v>4500</v>
      </c>
      <c r="XD11">
        <v>10200</v>
      </c>
      <c r="XE11">
        <v>50500</v>
      </c>
      <c r="XF11">
        <v>23850</v>
      </c>
      <c r="XG11">
        <v>7700</v>
      </c>
      <c r="XJ11">
        <v>51700</v>
      </c>
      <c r="XK11">
        <v>8500</v>
      </c>
      <c r="XL11">
        <v>49000</v>
      </c>
      <c r="XM11">
        <v>89000</v>
      </c>
      <c r="XN11">
        <v>4900</v>
      </c>
      <c r="XO11">
        <v>28500</v>
      </c>
      <c r="XP11">
        <v>10297.664699999999</v>
      </c>
      <c r="XQ11">
        <v>39450</v>
      </c>
      <c r="XR11">
        <v>12100</v>
      </c>
      <c r="XT11">
        <v>14300</v>
      </c>
      <c r="XV11">
        <v>23000</v>
      </c>
      <c r="YA11">
        <v>39400</v>
      </c>
      <c r="YB11">
        <v>19400</v>
      </c>
      <c r="YD11">
        <v>12250</v>
      </c>
      <c r="YG11">
        <v>7420</v>
      </c>
      <c r="YH11">
        <v>3870</v>
      </c>
      <c r="YI11">
        <v>6570</v>
      </c>
      <c r="YK11">
        <v>17400</v>
      </c>
      <c r="YL11">
        <v>7850</v>
      </c>
      <c r="YM11">
        <v>2140</v>
      </c>
      <c r="YN11">
        <v>3220</v>
      </c>
      <c r="YO11">
        <v>67000</v>
      </c>
      <c r="YP11">
        <v>7540</v>
      </c>
      <c r="YR11">
        <v>22700</v>
      </c>
      <c r="YS11">
        <v>23000</v>
      </c>
      <c r="YT11">
        <v>9390</v>
      </c>
      <c r="YU11">
        <v>15700</v>
      </c>
      <c r="YV11">
        <v>11100</v>
      </c>
      <c r="YW11">
        <v>8200</v>
      </c>
      <c r="YX11">
        <v>19000</v>
      </c>
      <c r="YY11">
        <v>30300</v>
      </c>
      <c r="ZC11">
        <v>5600</v>
      </c>
      <c r="ZD11">
        <v>80500</v>
      </c>
      <c r="ZE11">
        <v>4500</v>
      </c>
      <c r="ZF11">
        <v>29300</v>
      </c>
      <c r="ZJ11">
        <v>13000</v>
      </c>
      <c r="ZK11">
        <v>4100</v>
      </c>
      <c r="ZL11">
        <v>20000</v>
      </c>
      <c r="ZM11">
        <v>32100</v>
      </c>
      <c r="ZN11">
        <v>49850</v>
      </c>
      <c r="ZO11">
        <v>2000</v>
      </c>
      <c r="ZP11">
        <v>5100</v>
      </c>
      <c r="ZQ11">
        <v>41300</v>
      </c>
      <c r="ZR11">
        <v>10900</v>
      </c>
      <c r="ZS11">
        <v>8010</v>
      </c>
      <c r="ZU11">
        <v>9180</v>
      </c>
      <c r="ZV11">
        <v>7100</v>
      </c>
      <c r="ZW11">
        <v>35550</v>
      </c>
      <c r="ZX11">
        <v>14500</v>
      </c>
      <c r="AAA11">
        <v>11500</v>
      </c>
      <c r="AAC11">
        <v>8900</v>
      </c>
      <c r="AAD11">
        <v>35800</v>
      </c>
      <c r="AAE11">
        <v>13850</v>
      </c>
      <c r="AAF11">
        <v>13950</v>
      </c>
      <c r="AAG11">
        <v>3700</v>
      </c>
      <c r="AAH11">
        <v>7050</v>
      </c>
      <c r="AAI11">
        <v>10708.471799999999</v>
      </c>
      <c r="AAJ11">
        <v>38600</v>
      </c>
      <c r="AAK11">
        <v>8200</v>
      </c>
      <c r="AAL11">
        <v>47499.983999999997</v>
      </c>
      <c r="AAM11">
        <v>40200</v>
      </c>
      <c r="AAN11">
        <v>26800</v>
      </c>
      <c r="AAO11">
        <v>18800</v>
      </c>
      <c r="AAQ11">
        <v>16000</v>
      </c>
      <c r="AAT11">
        <v>29150</v>
      </c>
      <c r="AAU11">
        <v>28199.9876</v>
      </c>
      <c r="AAV11">
        <v>9200</v>
      </c>
      <c r="AAW11">
        <v>26100</v>
      </c>
      <c r="AAY11">
        <v>49000</v>
      </c>
      <c r="ABA11">
        <v>44600</v>
      </c>
      <c r="ABB11">
        <v>3400</v>
      </c>
      <c r="ABC11">
        <v>11900</v>
      </c>
      <c r="ABD11">
        <v>13000</v>
      </c>
      <c r="ABE11">
        <v>10200</v>
      </c>
      <c r="ABF11">
        <v>6880</v>
      </c>
      <c r="ABI11">
        <v>14800</v>
      </c>
      <c r="ABJ11">
        <v>21700</v>
      </c>
      <c r="ABK11">
        <v>28450</v>
      </c>
      <c r="ABL11">
        <v>6740</v>
      </c>
      <c r="ABM11">
        <v>3800</v>
      </c>
      <c r="ABN11">
        <v>1600</v>
      </c>
      <c r="ABQ11">
        <v>12450</v>
      </c>
    </row>
    <row r="12" spans="2:745" x14ac:dyDescent="0.25">
      <c r="B12" s="3">
        <v>45006</v>
      </c>
      <c r="C12" s="4">
        <v>24950</v>
      </c>
      <c r="D12">
        <v>4950</v>
      </c>
      <c r="E12">
        <v>3000</v>
      </c>
      <c r="F12">
        <v>3800</v>
      </c>
      <c r="I12">
        <v>6100</v>
      </c>
      <c r="J12">
        <v>26900</v>
      </c>
      <c r="K12">
        <v>9480</v>
      </c>
      <c r="L12">
        <v>8200</v>
      </c>
      <c r="M12">
        <v>16800</v>
      </c>
      <c r="N12">
        <v>7660</v>
      </c>
      <c r="R12">
        <v>3710</v>
      </c>
      <c r="S12">
        <v>7900</v>
      </c>
      <c r="T12">
        <v>25000</v>
      </c>
      <c r="U12">
        <v>27800</v>
      </c>
      <c r="V12">
        <v>10700</v>
      </c>
      <c r="W12">
        <v>29100</v>
      </c>
      <c r="X12">
        <v>27700</v>
      </c>
      <c r="Y12">
        <v>137600</v>
      </c>
      <c r="Z12">
        <v>18900</v>
      </c>
      <c r="AA12">
        <v>2090</v>
      </c>
      <c r="AB12">
        <v>9340</v>
      </c>
      <c r="AC12">
        <v>8900</v>
      </c>
      <c r="AD12">
        <v>5490</v>
      </c>
      <c r="AE12">
        <v>4250</v>
      </c>
      <c r="AF12">
        <v>4400</v>
      </c>
      <c r="AH12">
        <v>9260</v>
      </c>
      <c r="AI12">
        <v>5040</v>
      </c>
      <c r="AJ12">
        <v>10600</v>
      </c>
      <c r="AK12">
        <v>8820</v>
      </c>
      <c r="AL12">
        <v>5100</v>
      </c>
      <c r="AM12">
        <v>5300</v>
      </c>
      <c r="AN12">
        <v>4910</v>
      </c>
      <c r="AO12">
        <v>5300</v>
      </c>
      <c r="AP12">
        <v>7400</v>
      </c>
      <c r="AQ12">
        <v>1200</v>
      </c>
      <c r="AR12">
        <v>8130</v>
      </c>
      <c r="AT12">
        <v>11000</v>
      </c>
      <c r="AU12">
        <v>11600</v>
      </c>
      <c r="AW12">
        <v>6900</v>
      </c>
      <c r="AX12">
        <v>3200</v>
      </c>
      <c r="AY12">
        <v>3950</v>
      </c>
      <c r="BA12">
        <v>157300</v>
      </c>
      <c r="BB12">
        <v>41200</v>
      </c>
      <c r="BC12">
        <v>42000</v>
      </c>
      <c r="BD12">
        <v>8000</v>
      </c>
      <c r="BE12">
        <v>9260</v>
      </c>
      <c r="BG12">
        <v>27000</v>
      </c>
      <c r="BH12">
        <v>15100</v>
      </c>
      <c r="BI12">
        <v>3320</v>
      </c>
      <c r="BJ12">
        <v>2920</v>
      </c>
      <c r="BK12">
        <v>26450</v>
      </c>
      <c r="BL12">
        <v>7400</v>
      </c>
      <c r="BM12">
        <v>24700</v>
      </c>
      <c r="BN12">
        <v>8000</v>
      </c>
      <c r="BO12">
        <v>18900</v>
      </c>
      <c r="BQ12">
        <v>12650</v>
      </c>
      <c r="BR12">
        <v>55000</v>
      </c>
      <c r="BS12">
        <v>3430</v>
      </c>
      <c r="BW12">
        <v>2500</v>
      </c>
      <c r="BX12">
        <v>6440</v>
      </c>
      <c r="BY12">
        <v>7950</v>
      </c>
      <c r="CB12">
        <v>35814.697200000002</v>
      </c>
      <c r="CC12">
        <v>5500</v>
      </c>
      <c r="CD12">
        <v>8800</v>
      </c>
      <c r="CE12">
        <v>1400</v>
      </c>
      <c r="CF12">
        <v>14050</v>
      </c>
      <c r="CG12">
        <v>2000</v>
      </c>
      <c r="CH12">
        <v>16900</v>
      </c>
      <c r="CJ12">
        <v>15000.0015</v>
      </c>
      <c r="CK12">
        <v>4800</v>
      </c>
      <c r="CL12">
        <v>6000</v>
      </c>
      <c r="CP12">
        <v>10000</v>
      </c>
      <c r="CQ12">
        <v>17800</v>
      </c>
      <c r="CS12">
        <v>13800</v>
      </c>
      <c r="CT12">
        <v>13300</v>
      </c>
      <c r="CV12">
        <v>15800</v>
      </c>
      <c r="CW12">
        <v>36000</v>
      </c>
      <c r="CY12">
        <v>7600</v>
      </c>
      <c r="CZ12">
        <v>21200</v>
      </c>
      <c r="DA12">
        <v>9900</v>
      </c>
      <c r="DB12">
        <v>11600</v>
      </c>
      <c r="DC12">
        <v>32900</v>
      </c>
      <c r="DD12">
        <v>5200</v>
      </c>
      <c r="DE12">
        <v>4944.7296500000002</v>
      </c>
      <c r="DF12">
        <v>7450</v>
      </c>
      <c r="DG12">
        <v>27500</v>
      </c>
      <c r="DH12">
        <v>7400</v>
      </c>
      <c r="DI12">
        <v>11400</v>
      </c>
      <c r="DJ12">
        <v>3090</v>
      </c>
      <c r="DK12">
        <v>39700</v>
      </c>
      <c r="DL12">
        <v>3390</v>
      </c>
      <c r="DN12">
        <v>17900</v>
      </c>
      <c r="DO12">
        <v>39600</v>
      </c>
      <c r="DP12">
        <v>22300</v>
      </c>
      <c r="DQ12">
        <v>3500</v>
      </c>
      <c r="DR12">
        <v>5000</v>
      </c>
      <c r="DS12">
        <v>27400</v>
      </c>
      <c r="DT12">
        <v>26300</v>
      </c>
      <c r="DU12">
        <v>42200</v>
      </c>
      <c r="DV12">
        <v>20500</v>
      </c>
      <c r="DW12">
        <v>11600</v>
      </c>
      <c r="DX12">
        <v>8000</v>
      </c>
      <c r="DY12">
        <v>17350</v>
      </c>
      <c r="DZ12">
        <v>27350</v>
      </c>
      <c r="EA12">
        <v>10550</v>
      </c>
      <c r="EB12">
        <v>4070</v>
      </c>
      <c r="EC12">
        <v>10400</v>
      </c>
      <c r="EE12">
        <v>8200</v>
      </c>
      <c r="EF12">
        <v>66900</v>
      </c>
      <c r="EG12">
        <v>103200</v>
      </c>
      <c r="EJ12">
        <v>12100</v>
      </c>
      <c r="EK12">
        <v>11050</v>
      </c>
      <c r="EL12">
        <v>4900</v>
      </c>
      <c r="EM12">
        <v>17800</v>
      </c>
      <c r="EN12">
        <v>2400</v>
      </c>
      <c r="EO12">
        <v>2300</v>
      </c>
      <c r="EP12">
        <v>146000</v>
      </c>
      <c r="ER12">
        <v>10600</v>
      </c>
      <c r="ES12">
        <v>5320</v>
      </c>
      <c r="ET12">
        <v>3900</v>
      </c>
      <c r="EU12">
        <v>3900</v>
      </c>
      <c r="EW12">
        <v>23100</v>
      </c>
      <c r="EY12">
        <v>26000</v>
      </c>
      <c r="EZ12">
        <v>4020</v>
      </c>
      <c r="FA12">
        <v>13700</v>
      </c>
      <c r="FB12">
        <v>6400</v>
      </c>
      <c r="FC12">
        <v>1600</v>
      </c>
      <c r="FD12">
        <v>3940</v>
      </c>
      <c r="FF12">
        <v>11900</v>
      </c>
      <c r="FG12">
        <v>12900</v>
      </c>
      <c r="FH12">
        <v>45350</v>
      </c>
      <c r="FJ12">
        <v>8800</v>
      </c>
      <c r="FK12">
        <v>27950</v>
      </c>
      <c r="FL12">
        <v>14400</v>
      </c>
      <c r="FM12">
        <v>38500</v>
      </c>
      <c r="FN12">
        <v>51000</v>
      </c>
      <c r="FO12">
        <v>1900</v>
      </c>
      <c r="FP12">
        <v>4500</v>
      </c>
      <c r="FQ12">
        <v>8600</v>
      </c>
      <c r="FR12">
        <v>21000</v>
      </c>
      <c r="FS12">
        <v>12900</v>
      </c>
      <c r="FT12">
        <v>7000</v>
      </c>
      <c r="FU12">
        <v>1710</v>
      </c>
      <c r="FW12">
        <v>8000</v>
      </c>
      <c r="FX12">
        <v>55024.266000000003</v>
      </c>
      <c r="FY12">
        <v>89100</v>
      </c>
      <c r="GA12">
        <v>21600</v>
      </c>
      <c r="GB12">
        <v>2310</v>
      </c>
      <c r="GC12">
        <v>11300</v>
      </c>
      <c r="GD12">
        <v>32200</v>
      </c>
      <c r="GE12">
        <v>27000</v>
      </c>
      <c r="GF12">
        <v>9600</v>
      </c>
      <c r="GG12">
        <v>24500</v>
      </c>
      <c r="GH12">
        <v>1400</v>
      </c>
      <c r="GI12">
        <v>16200</v>
      </c>
      <c r="GJ12">
        <v>1600</v>
      </c>
      <c r="GK12">
        <v>9040</v>
      </c>
      <c r="GL12">
        <v>3750</v>
      </c>
      <c r="GM12">
        <v>7400</v>
      </c>
      <c r="GN12">
        <v>100000</v>
      </c>
      <c r="GO12">
        <v>11808.448</v>
      </c>
      <c r="GQ12">
        <v>4320</v>
      </c>
      <c r="GR12">
        <v>6220</v>
      </c>
      <c r="GT12">
        <v>34000</v>
      </c>
      <c r="GU12">
        <v>9800</v>
      </c>
      <c r="GW12">
        <v>4160</v>
      </c>
      <c r="GY12">
        <v>9110</v>
      </c>
      <c r="GZ12">
        <v>16450</v>
      </c>
      <c r="HA12">
        <v>10900</v>
      </c>
      <c r="HB12">
        <v>26400</v>
      </c>
      <c r="HD12">
        <v>10100</v>
      </c>
      <c r="HE12">
        <v>9800</v>
      </c>
      <c r="HF12">
        <v>11350</v>
      </c>
      <c r="HG12">
        <v>30850</v>
      </c>
      <c r="HH12">
        <v>17200</v>
      </c>
      <c r="HI12">
        <v>12150</v>
      </c>
      <c r="HJ12">
        <v>4800</v>
      </c>
      <c r="HL12">
        <v>69900</v>
      </c>
      <c r="HM12">
        <v>13050</v>
      </c>
      <c r="HO12">
        <v>8000</v>
      </c>
      <c r="HQ12">
        <v>9500</v>
      </c>
      <c r="HS12">
        <v>13600</v>
      </c>
      <c r="HT12">
        <v>14700</v>
      </c>
      <c r="HV12">
        <v>28200</v>
      </c>
      <c r="HW12">
        <v>37000</v>
      </c>
      <c r="HX12">
        <v>26700</v>
      </c>
      <c r="HZ12">
        <v>4000</v>
      </c>
      <c r="IA12">
        <v>16250</v>
      </c>
      <c r="IC12">
        <v>28000</v>
      </c>
      <c r="ID12">
        <v>11000</v>
      </c>
      <c r="IE12">
        <v>6500</v>
      </c>
      <c r="IF12">
        <v>12900</v>
      </c>
      <c r="IG12">
        <v>2920</v>
      </c>
      <c r="IH12">
        <v>3400</v>
      </c>
      <c r="II12">
        <v>24400</v>
      </c>
      <c r="IJ12">
        <v>4190</v>
      </c>
      <c r="IK12">
        <v>7160</v>
      </c>
      <c r="IM12">
        <v>2000</v>
      </c>
      <c r="IN12">
        <v>2620</v>
      </c>
      <c r="IO12">
        <v>44900</v>
      </c>
      <c r="IP12">
        <v>27500</v>
      </c>
      <c r="IQ12">
        <v>186000</v>
      </c>
      <c r="IS12">
        <v>10650</v>
      </c>
      <c r="IT12">
        <v>11050</v>
      </c>
      <c r="IU12">
        <v>20277.335749999998</v>
      </c>
      <c r="IV12">
        <v>13400</v>
      </c>
      <c r="IW12">
        <v>26700</v>
      </c>
      <c r="IX12">
        <v>20800</v>
      </c>
      <c r="IY12">
        <v>25200</v>
      </c>
      <c r="IZ12">
        <v>7000</v>
      </c>
      <c r="JA12">
        <v>37850.008199999997</v>
      </c>
      <c r="JC12">
        <v>103800</v>
      </c>
      <c r="JE12">
        <v>14150</v>
      </c>
      <c r="JF12">
        <v>34700</v>
      </c>
      <c r="JG12">
        <v>5600</v>
      </c>
      <c r="JH12">
        <v>15000</v>
      </c>
      <c r="JI12">
        <v>10100</v>
      </c>
      <c r="JJ12">
        <v>5810</v>
      </c>
      <c r="JK12">
        <v>34900</v>
      </c>
      <c r="JL12">
        <v>2750</v>
      </c>
      <c r="JN12">
        <v>3170</v>
      </c>
      <c r="JO12">
        <v>3430</v>
      </c>
      <c r="JP12">
        <v>5530</v>
      </c>
      <c r="JQ12">
        <v>28000</v>
      </c>
      <c r="JR12">
        <v>4100</v>
      </c>
      <c r="JS12">
        <v>3000</v>
      </c>
      <c r="JU12">
        <v>29300</v>
      </c>
      <c r="JW12">
        <v>67600</v>
      </c>
      <c r="JX12">
        <v>44100</v>
      </c>
      <c r="JZ12">
        <v>35300</v>
      </c>
      <c r="KA12">
        <v>4400</v>
      </c>
      <c r="KB12">
        <v>4300</v>
      </c>
      <c r="KD12">
        <v>20350</v>
      </c>
      <c r="KE12">
        <v>38800</v>
      </c>
      <c r="KF12">
        <v>5200</v>
      </c>
      <c r="KG12">
        <v>13700</v>
      </c>
      <c r="KH12">
        <v>6200</v>
      </c>
      <c r="KI12">
        <v>14700</v>
      </c>
      <c r="KJ12">
        <v>55800</v>
      </c>
      <c r="KK12">
        <v>38200</v>
      </c>
      <c r="KL12">
        <v>14000</v>
      </c>
      <c r="KM12">
        <v>37700</v>
      </c>
      <c r="KN12">
        <v>14100</v>
      </c>
      <c r="KO12">
        <v>13200</v>
      </c>
      <c r="KP12">
        <v>18350</v>
      </c>
      <c r="KQ12">
        <v>82000</v>
      </c>
      <c r="KR12">
        <v>26350</v>
      </c>
      <c r="KS12">
        <v>14450</v>
      </c>
      <c r="KT12">
        <v>8990</v>
      </c>
      <c r="KU12">
        <v>8700</v>
      </c>
      <c r="KV12">
        <v>7450</v>
      </c>
      <c r="KW12">
        <v>32300</v>
      </c>
      <c r="KX12">
        <v>12950</v>
      </c>
      <c r="KY12">
        <v>8820</v>
      </c>
      <c r="KZ12">
        <v>5600</v>
      </c>
      <c r="LA12">
        <v>17700</v>
      </c>
      <c r="LB12">
        <v>6800</v>
      </c>
      <c r="LC12">
        <v>9920</v>
      </c>
      <c r="LD12">
        <v>19900</v>
      </c>
      <c r="LE12">
        <v>8300</v>
      </c>
      <c r="LF12">
        <v>43200</v>
      </c>
      <c r="LG12">
        <v>41250</v>
      </c>
      <c r="LH12">
        <v>4500</v>
      </c>
      <c r="LI12">
        <v>6200</v>
      </c>
      <c r="LJ12">
        <v>68100</v>
      </c>
      <c r="LK12">
        <v>13600</v>
      </c>
      <c r="LL12">
        <v>4980</v>
      </c>
      <c r="LM12">
        <v>32150</v>
      </c>
      <c r="LN12">
        <v>2910</v>
      </c>
      <c r="LP12">
        <v>15400</v>
      </c>
      <c r="LQ12">
        <v>2700</v>
      </c>
      <c r="LR12">
        <v>36600</v>
      </c>
      <c r="LS12">
        <v>3690</v>
      </c>
      <c r="LT12">
        <v>17500</v>
      </c>
      <c r="LU12">
        <v>12000</v>
      </c>
      <c r="LW12">
        <v>12800</v>
      </c>
      <c r="LX12">
        <v>9800</v>
      </c>
      <c r="LY12">
        <v>23800</v>
      </c>
      <c r="LZ12">
        <v>8300</v>
      </c>
      <c r="MA12">
        <v>7250</v>
      </c>
      <c r="MB12">
        <v>39300</v>
      </c>
      <c r="MC12">
        <v>5700</v>
      </c>
      <c r="MD12">
        <v>22900</v>
      </c>
      <c r="ME12">
        <v>5610</v>
      </c>
      <c r="MF12">
        <v>36800</v>
      </c>
      <c r="MG12">
        <v>28450</v>
      </c>
      <c r="MH12">
        <v>32400</v>
      </c>
      <c r="MI12">
        <v>30000</v>
      </c>
      <c r="MK12">
        <v>7700</v>
      </c>
      <c r="MM12">
        <v>17000</v>
      </c>
      <c r="MN12">
        <v>30000</v>
      </c>
      <c r="MP12">
        <v>14550</v>
      </c>
      <c r="MQ12">
        <v>12200</v>
      </c>
      <c r="MR12">
        <v>9200</v>
      </c>
      <c r="MS12">
        <v>2900</v>
      </c>
      <c r="MT12">
        <v>26950</v>
      </c>
      <c r="MU12">
        <v>43000</v>
      </c>
      <c r="MW12">
        <v>32850</v>
      </c>
      <c r="MX12">
        <v>5320</v>
      </c>
      <c r="MY12">
        <v>10250</v>
      </c>
      <c r="MZ12">
        <v>42800</v>
      </c>
      <c r="NA12">
        <v>7040</v>
      </c>
      <c r="NB12">
        <v>5610</v>
      </c>
      <c r="NC12">
        <v>4860</v>
      </c>
      <c r="ND12">
        <v>8200</v>
      </c>
      <c r="NE12">
        <v>4060</v>
      </c>
      <c r="NF12">
        <v>8000</v>
      </c>
      <c r="NG12">
        <v>10000</v>
      </c>
      <c r="NH12">
        <v>3800</v>
      </c>
      <c r="NI12">
        <v>3370</v>
      </c>
      <c r="NJ12">
        <v>45400</v>
      </c>
      <c r="NK12">
        <v>5500</v>
      </c>
      <c r="NL12">
        <v>66900</v>
      </c>
      <c r="NM12">
        <v>21600</v>
      </c>
      <c r="NN12">
        <v>3800</v>
      </c>
      <c r="NO12">
        <v>9900</v>
      </c>
      <c r="NP12">
        <v>12150</v>
      </c>
      <c r="NR12">
        <v>17400</v>
      </c>
      <c r="NS12">
        <v>56500</v>
      </c>
      <c r="NU12">
        <v>3070</v>
      </c>
      <c r="NV12">
        <v>8000</v>
      </c>
      <c r="NW12">
        <v>12000</v>
      </c>
      <c r="NX12">
        <v>55500</v>
      </c>
      <c r="NY12">
        <v>13800</v>
      </c>
      <c r="NZ12">
        <v>29450</v>
      </c>
      <c r="OA12">
        <v>4400</v>
      </c>
      <c r="OB12">
        <v>20000</v>
      </c>
      <c r="OC12">
        <v>3200</v>
      </c>
      <c r="OD12">
        <v>26100</v>
      </c>
      <c r="OE12">
        <v>40000</v>
      </c>
      <c r="OF12">
        <v>20500</v>
      </c>
      <c r="OG12">
        <v>21950</v>
      </c>
      <c r="OH12">
        <v>3200</v>
      </c>
      <c r="OI12">
        <v>13650</v>
      </c>
      <c r="OJ12">
        <v>23800</v>
      </c>
      <c r="OK12">
        <v>48461.9</v>
      </c>
      <c r="OL12">
        <v>50500</v>
      </c>
      <c r="OM12">
        <v>22400</v>
      </c>
      <c r="ON12">
        <v>15900</v>
      </c>
      <c r="OO12">
        <v>6850</v>
      </c>
      <c r="OP12">
        <v>57700</v>
      </c>
      <c r="OQ12">
        <v>32000</v>
      </c>
      <c r="OR12">
        <v>44000</v>
      </c>
      <c r="OS12">
        <v>13000</v>
      </c>
      <c r="OT12">
        <v>8600</v>
      </c>
      <c r="OU12">
        <v>38400</v>
      </c>
      <c r="OW12">
        <v>9700</v>
      </c>
      <c r="OX12">
        <v>7890</v>
      </c>
      <c r="OY12">
        <v>23000</v>
      </c>
      <c r="PA12">
        <v>15100</v>
      </c>
      <c r="PC12">
        <v>24600</v>
      </c>
      <c r="PD12">
        <v>9500</v>
      </c>
      <c r="PE12">
        <v>28000</v>
      </c>
      <c r="PI12">
        <v>50200</v>
      </c>
      <c r="PJ12">
        <v>18750</v>
      </c>
      <c r="PK12">
        <v>10600</v>
      </c>
      <c r="PL12">
        <v>7987</v>
      </c>
      <c r="PM12">
        <v>37800</v>
      </c>
      <c r="PN12">
        <v>3750</v>
      </c>
      <c r="PO12">
        <v>4220</v>
      </c>
      <c r="PP12">
        <v>14350</v>
      </c>
      <c r="PQ12">
        <v>54900</v>
      </c>
      <c r="PR12">
        <v>12950</v>
      </c>
      <c r="PT12">
        <v>24300</v>
      </c>
      <c r="PV12">
        <v>67000</v>
      </c>
      <c r="PW12">
        <v>5800</v>
      </c>
      <c r="PX12">
        <v>15150</v>
      </c>
      <c r="PY12">
        <v>26900</v>
      </c>
      <c r="PZ12">
        <v>14650</v>
      </c>
      <c r="QA12">
        <v>32850</v>
      </c>
      <c r="QB12">
        <v>5900</v>
      </c>
      <c r="QC12">
        <v>52000</v>
      </c>
      <c r="QD12">
        <v>74400</v>
      </c>
      <c r="QE12">
        <v>11900</v>
      </c>
      <c r="QF12">
        <v>11350</v>
      </c>
      <c r="QG12">
        <v>56500</v>
      </c>
      <c r="QH12">
        <v>36500</v>
      </c>
      <c r="QI12">
        <v>24200</v>
      </c>
      <c r="QJ12">
        <v>10500</v>
      </c>
      <c r="QK12">
        <v>50400</v>
      </c>
      <c r="QL12">
        <v>36500</v>
      </c>
      <c r="QM12">
        <v>83400</v>
      </c>
      <c r="QN12">
        <v>10000</v>
      </c>
      <c r="QO12">
        <v>16450</v>
      </c>
      <c r="QQ12">
        <v>17100</v>
      </c>
      <c r="QR12">
        <v>9500</v>
      </c>
      <c r="QS12">
        <v>43500</v>
      </c>
      <c r="QT12">
        <v>15300</v>
      </c>
      <c r="QU12">
        <v>5210</v>
      </c>
      <c r="QV12">
        <v>35650</v>
      </c>
      <c r="QW12">
        <v>11800</v>
      </c>
      <c r="QX12">
        <v>35000</v>
      </c>
      <c r="QY12">
        <v>3900</v>
      </c>
      <c r="RA12">
        <v>72600</v>
      </c>
      <c r="RB12">
        <v>24900</v>
      </c>
      <c r="RD12">
        <v>18043.578150000001</v>
      </c>
      <c r="RE12">
        <v>23500</v>
      </c>
      <c r="RF12">
        <v>70600</v>
      </c>
      <c r="RG12">
        <v>92600</v>
      </c>
      <c r="RH12">
        <v>40747.819349999998</v>
      </c>
      <c r="RI12">
        <v>19700</v>
      </c>
      <c r="RK12">
        <v>5700</v>
      </c>
      <c r="RL12">
        <v>52700</v>
      </c>
      <c r="RM12">
        <v>5100</v>
      </c>
      <c r="RN12">
        <v>10500</v>
      </c>
      <c r="RP12">
        <v>15950</v>
      </c>
      <c r="RQ12">
        <v>78100</v>
      </c>
      <c r="RR12">
        <v>33950</v>
      </c>
      <c r="RT12">
        <v>16450</v>
      </c>
      <c r="RU12">
        <v>46500</v>
      </c>
      <c r="RV12">
        <v>16800</v>
      </c>
      <c r="RW12">
        <v>24800</v>
      </c>
      <c r="RY12">
        <v>11317.067999999999</v>
      </c>
      <c r="RZ12">
        <v>7930</v>
      </c>
      <c r="SA12">
        <v>3520</v>
      </c>
      <c r="SB12">
        <v>3900</v>
      </c>
      <c r="SC12">
        <v>22450</v>
      </c>
      <c r="SE12">
        <v>9460</v>
      </c>
      <c r="SF12">
        <v>20000</v>
      </c>
      <c r="SG12">
        <v>14850</v>
      </c>
      <c r="SJ12">
        <v>14300</v>
      </c>
      <c r="SK12">
        <v>30300</v>
      </c>
      <c r="SL12">
        <v>9070</v>
      </c>
      <c r="SM12">
        <v>52800</v>
      </c>
      <c r="SN12">
        <v>12850</v>
      </c>
      <c r="SP12">
        <v>20450</v>
      </c>
      <c r="SR12">
        <v>18150</v>
      </c>
      <c r="SS12">
        <v>7500</v>
      </c>
      <c r="ST12">
        <v>28900</v>
      </c>
      <c r="SU12">
        <v>4050</v>
      </c>
      <c r="SV12">
        <v>5380</v>
      </c>
      <c r="SW12">
        <v>33600</v>
      </c>
      <c r="SX12">
        <v>18150</v>
      </c>
      <c r="SY12">
        <v>4280</v>
      </c>
      <c r="SZ12">
        <v>17300</v>
      </c>
      <c r="TA12">
        <v>17800</v>
      </c>
      <c r="TB12">
        <v>49800</v>
      </c>
      <c r="TD12">
        <v>11800</v>
      </c>
      <c r="TF12">
        <v>22200</v>
      </c>
      <c r="TG12">
        <v>14450</v>
      </c>
      <c r="TH12">
        <v>3870</v>
      </c>
      <c r="TI12">
        <v>16700</v>
      </c>
      <c r="TK12">
        <v>10100</v>
      </c>
      <c r="TL12">
        <v>56100</v>
      </c>
      <c r="TM12">
        <v>6900</v>
      </c>
      <c r="TN12">
        <v>24300</v>
      </c>
      <c r="TO12">
        <v>47100</v>
      </c>
      <c r="TP12">
        <v>3300</v>
      </c>
      <c r="TQ12">
        <v>30100</v>
      </c>
      <c r="TR12">
        <v>6950</v>
      </c>
      <c r="TT12">
        <v>15400</v>
      </c>
      <c r="TV12">
        <v>29100</v>
      </c>
      <c r="TW12">
        <v>80000</v>
      </c>
      <c r="TY12">
        <v>11500</v>
      </c>
      <c r="TZ12">
        <v>5700</v>
      </c>
      <c r="UG12">
        <v>9100</v>
      </c>
      <c r="UH12">
        <v>8400</v>
      </c>
      <c r="UI12">
        <v>3300</v>
      </c>
      <c r="UK12">
        <v>3200</v>
      </c>
      <c r="UM12">
        <v>3400</v>
      </c>
      <c r="UN12">
        <v>10600</v>
      </c>
      <c r="UO12">
        <v>30800</v>
      </c>
      <c r="UQ12">
        <v>6000</v>
      </c>
      <c r="UR12">
        <v>38950</v>
      </c>
      <c r="US12">
        <v>20500</v>
      </c>
      <c r="UT12">
        <v>33650</v>
      </c>
      <c r="UU12">
        <v>15900</v>
      </c>
      <c r="UW12">
        <v>33000</v>
      </c>
      <c r="UX12">
        <v>16100</v>
      </c>
      <c r="UZ12">
        <v>6900</v>
      </c>
      <c r="VC12">
        <v>6800</v>
      </c>
      <c r="VD12">
        <v>4800</v>
      </c>
      <c r="VE12">
        <v>4500</v>
      </c>
      <c r="VJ12">
        <v>2900</v>
      </c>
      <c r="VK12">
        <v>13400</v>
      </c>
      <c r="VL12">
        <v>7800</v>
      </c>
      <c r="VN12">
        <v>5700</v>
      </c>
      <c r="VP12">
        <v>8600</v>
      </c>
      <c r="VQ12">
        <v>2940</v>
      </c>
      <c r="VR12">
        <v>1800</v>
      </c>
      <c r="VS12">
        <v>12800</v>
      </c>
      <c r="VT12">
        <v>17400</v>
      </c>
      <c r="VV12">
        <v>19950</v>
      </c>
      <c r="VW12">
        <v>49000</v>
      </c>
      <c r="VX12">
        <v>24000</v>
      </c>
      <c r="WA12">
        <v>4700</v>
      </c>
      <c r="WB12">
        <v>11800</v>
      </c>
      <c r="WC12">
        <v>23300</v>
      </c>
      <c r="WD12">
        <v>6580</v>
      </c>
      <c r="WE12">
        <v>39400</v>
      </c>
      <c r="WI12">
        <v>12650</v>
      </c>
      <c r="WJ12">
        <v>9900</v>
      </c>
      <c r="WK12">
        <v>88100</v>
      </c>
      <c r="WN12">
        <v>16100</v>
      </c>
      <c r="WO12">
        <v>12400</v>
      </c>
      <c r="WQ12">
        <v>21200</v>
      </c>
      <c r="WR12">
        <v>7340</v>
      </c>
      <c r="WS12">
        <v>7600</v>
      </c>
      <c r="WU12">
        <v>13500</v>
      </c>
      <c r="WV12">
        <v>13300</v>
      </c>
      <c r="WW12">
        <v>42700</v>
      </c>
      <c r="WZ12">
        <v>12850</v>
      </c>
      <c r="XA12">
        <v>10000</v>
      </c>
      <c r="XB12">
        <v>79000</v>
      </c>
      <c r="XC12">
        <v>4600</v>
      </c>
      <c r="XD12">
        <v>10150</v>
      </c>
      <c r="XE12">
        <v>49500</v>
      </c>
      <c r="XF12">
        <v>23900</v>
      </c>
      <c r="XK12">
        <v>8500</v>
      </c>
      <c r="XL12">
        <v>49000</v>
      </c>
      <c r="XM12">
        <v>86500</v>
      </c>
      <c r="XN12">
        <v>4900</v>
      </c>
      <c r="XO12">
        <v>28300</v>
      </c>
      <c r="XP12">
        <v>10344.686</v>
      </c>
      <c r="XQ12">
        <v>39200</v>
      </c>
      <c r="XR12">
        <v>12200</v>
      </c>
      <c r="XT12">
        <v>14200</v>
      </c>
      <c r="XU12">
        <v>14100</v>
      </c>
      <c r="XV12">
        <v>23000</v>
      </c>
      <c r="XZ12">
        <v>17500</v>
      </c>
      <c r="YA12">
        <v>39350</v>
      </c>
      <c r="YB12">
        <v>19000.000800000002</v>
      </c>
      <c r="YC12">
        <v>6600</v>
      </c>
      <c r="YD12">
        <v>12050</v>
      </c>
      <c r="YF12">
        <v>33000</v>
      </c>
      <c r="YG12">
        <v>7400</v>
      </c>
      <c r="YH12">
        <v>3790</v>
      </c>
      <c r="YI12">
        <v>6210</v>
      </c>
      <c r="YK12">
        <v>17200</v>
      </c>
      <c r="YL12">
        <v>7870</v>
      </c>
      <c r="YM12">
        <v>2130</v>
      </c>
      <c r="YN12">
        <v>3270</v>
      </c>
      <c r="YO12">
        <v>67000</v>
      </c>
      <c r="YP12">
        <v>7590</v>
      </c>
      <c r="YR12">
        <v>22700</v>
      </c>
      <c r="YS12">
        <v>22850</v>
      </c>
      <c r="YT12">
        <v>9400</v>
      </c>
      <c r="YV12">
        <v>11050</v>
      </c>
      <c r="YW12">
        <v>8300</v>
      </c>
      <c r="YX12">
        <v>18550</v>
      </c>
      <c r="YY12">
        <v>30300</v>
      </c>
      <c r="ZC12">
        <v>5600</v>
      </c>
      <c r="ZD12">
        <v>80100</v>
      </c>
      <c r="ZE12">
        <v>4700</v>
      </c>
      <c r="ZF12">
        <v>29500</v>
      </c>
      <c r="ZG12">
        <v>15800</v>
      </c>
      <c r="ZJ12">
        <v>12900</v>
      </c>
      <c r="ZK12">
        <v>4100</v>
      </c>
      <c r="ZL12">
        <v>20000.007454546001</v>
      </c>
      <c r="ZM12">
        <v>31950</v>
      </c>
      <c r="ZN12">
        <v>49900</v>
      </c>
      <c r="ZO12">
        <v>2100</v>
      </c>
      <c r="ZP12">
        <v>5200</v>
      </c>
      <c r="ZQ12">
        <v>41200</v>
      </c>
      <c r="ZR12">
        <v>11300</v>
      </c>
      <c r="ZS12">
        <v>8030</v>
      </c>
      <c r="ZU12">
        <v>9050</v>
      </c>
      <c r="ZV12">
        <v>7800</v>
      </c>
      <c r="ZZ12">
        <v>4800</v>
      </c>
      <c r="AAA12">
        <v>11550</v>
      </c>
      <c r="AAB12">
        <v>3200</v>
      </c>
      <c r="AAC12">
        <v>8600</v>
      </c>
      <c r="AAD12">
        <v>35800</v>
      </c>
      <c r="AAE12">
        <v>13800</v>
      </c>
      <c r="AAF12">
        <v>13950</v>
      </c>
      <c r="AAG12">
        <v>3800</v>
      </c>
      <c r="AAH12">
        <v>7060</v>
      </c>
      <c r="AAI12">
        <v>10708.471799999999</v>
      </c>
      <c r="AAJ12">
        <v>37250</v>
      </c>
      <c r="AAK12">
        <v>8260</v>
      </c>
      <c r="AAL12">
        <v>48489.567000000003</v>
      </c>
      <c r="AAM12">
        <v>40950</v>
      </c>
      <c r="AAN12">
        <v>26900</v>
      </c>
      <c r="AAO12">
        <v>19300</v>
      </c>
      <c r="AAP12">
        <v>19100</v>
      </c>
      <c r="AAQ12">
        <v>15400</v>
      </c>
      <c r="AAR12">
        <v>38000</v>
      </c>
      <c r="AAT12">
        <v>29300</v>
      </c>
      <c r="AAU12">
        <v>28006.837</v>
      </c>
      <c r="AAV12">
        <v>9300</v>
      </c>
      <c r="AAW12">
        <v>26200</v>
      </c>
      <c r="AAY12">
        <v>49000</v>
      </c>
      <c r="AAZ12">
        <v>19100</v>
      </c>
      <c r="ABA12">
        <v>44500</v>
      </c>
      <c r="ABB12">
        <v>3300</v>
      </c>
      <c r="ABC12">
        <v>11950</v>
      </c>
      <c r="ABD12">
        <v>12700</v>
      </c>
      <c r="ABE12">
        <v>10800</v>
      </c>
      <c r="ABF12">
        <v>6870</v>
      </c>
      <c r="ABI12">
        <v>14800</v>
      </c>
      <c r="ABJ12">
        <v>21700</v>
      </c>
      <c r="ABL12">
        <v>6690</v>
      </c>
      <c r="ABM12">
        <v>3800</v>
      </c>
      <c r="ABN12">
        <v>1700</v>
      </c>
      <c r="ABO12">
        <v>29439.999299999999</v>
      </c>
      <c r="ABQ12">
        <v>12400</v>
      </c>
    </row>
    <row r="13" spans="2:745" x14ac:dyDescent="0.25">
      <c r="B13" s="3">
        <v>45005</v>
      </c>
      <c r="C13" s="4">
        <v>25000</v>
      </c>
      <c r="D13">
        <v>4950</v>
      </c>
      <c r="E13">
        <v>3000</v>
      </c>
      <c r="F13">
        <v>3700</v>
      </c>
      <c r="I13">
        <v>6100</v>
      </c>
      <c r="J13">
        <v>29800</v>
      </c>
      <c r="K13">
        <v>9360</v>
      </c>
      <c r="L13">
        <v>8120</v>
      </c>
      <c r="M13">
        <v>16200</v>
      </c>
      <c r="N13">
        <v>7390</v>
      </c>
      <c r="R13">
        <v>3710</v>
      </c>
      <c r="T13">
        <v>25100</v>
      </c>
      <c r="U13">
        <v>27000</v>
      </c>
      <c r="V13">
        <v>10700</v>
      </c>
      <c r="W13">
        <v>29500</v>
      </c>
      <c r="X13">
        <v>30700</v>
      </c>
      <c r="Z13">
        <v>18950</v>
      </c>
      <c r="AA13">
        <v>2080</v>
      </c>
      <c r="AB13">
        <v>9190</v>
      </c>
      <c r="AD13">
        <v>5650</v>
      </c>
      <c r="AE13">
        <v>4300</v>
      </c>
      <c r="AF13">
        <v>4700</v>
      </c>
      <c r="AH13">
        <v>9170</v>
      </c>
      <c r="AI13">
        <v>5010</v>
      </c>
      <c r="AJ13">
        <v>10550</v>
      </c>
      <c r="AK13">
        <v>8800</v>
      </c>
      <c r="AL13">
        <v>5000</v>
      </c>
      <c r="AM13">
        <v>4900</v>
      </c>
      <c r="AN13">
        <v>4780</v>
      </c>
      <c r="AO13">
        <v>5500</v>
      </c>
      <c r="AP13">
        <v>7800</v>
      </c>
      <c r="AQ13">
        <v>1200</v>
      </c>
      <c r="AR13">
        <v>8120</v>
      </c>
      <c r="AT13">
        <v>11700</v>
      </c>
      <c r="AU13">
        <v>11800</v>
      </c>
      <c r="AW13">
        <v>6900</v>
      </c>
      <c r="AX13">
        <v>3200</v>
      </c>
      <c r="AY13">
        <v>3820</v>
      </c>
      <c r="BA13">
        <v>157300</v>
      </c>
      <c r="BB13">
        <v>41200</v>
      </c>
      <c r="BC13">
        <v>42000</v>
      </c>
      <c r="BD13">
        <v>7800</v>
      </c>
      <c r="BE13">
        <v>9230</v>
      </c>
      <c r="BF13">
        <v>13900</v>
      </c>
      <c r="BG13">
        <v>26800</v>
      </c>
      <c r="BH13">
        <v>15300</v>
      </c>
      <c r="BI13">
        <v>3330</v>
      </c>
      <c r="BJ13">
        <v>2870</v>
      </c>
      <c r="BK13">
        <v>25250</v>
      </c>
      <c r="BL13">
        <v>7200</v>
      </c>
      <c r="BN13">
        <v>7800</v>
      </c>
      <c r="BO13">
        <v>18850</v>
      </c>
      <c r="BQ13">
        <v>12600</v>
      </c>
      <c r="BR13">
        <v>54100</v>
      </c>
      <c r="BS13">
        <v>3400</v>
      </c>
      <c r="BT13">
        <v>43250</v>
      </c>
      <c r="BW13">
        <v>2300</v>
      </c>
      <c r="BX13">
        <v>6400</v>
      </c>
      <c r="BY13">
        <v>7870</v>
      </c>
      <c r="CB13">
        <v>33388.227200000001</v>
      </c>
      <c r="CC13">
        <v>5500</v>
      </c>
      <c r="CD13">
        <v>8700</v>
      </c>
      <c r="CE13">
        <v>1300</v>
      </c>
      <c r="CF13">
        <v>14000</v>
      </c>
      <c r="CG13">
        <v>2000</v>
      </c>
      <c r="CJ13">
        <v>14545.456</v>
      </c>
      <c r="CK13">
        <v>4800</v>
      </c>
      <c r="CL13">
        <v>6000</v>
      </c>
      <c r="CP13">
        <v>10100</v>
      </c>
      <c r="CQ13">
        <v>17750</v>
      </c>
      <c r="CS13">
        <v>14000</v>
      </c>
      <c r="CT13">
        <v>13000</v>
      </c>
      <c r="CV13">
        <v>15150</v>
      </c>
      <c r="CX13">
        <v>229800</v>
      </c>
      <c r="CY13">
        <v>7600</v>
      </c>
      <c r="CZ13">
        <v>21200</v>
      </c>
      <c r="DA13">
        <v>10000</v>
      </c>
      <c r="DB13">
        <v>11600</v>
      </c>
      <c r="DD13">
        <v>5200</v>
      </c>
      <c r="DF13">
        <v>7520</v>
      </c>
      <c r="DG13">
        <v>26000</v>
      </c>
      <c r="DH13">
        <v>7400</v>
      </c>
      <c r="DI13">
        <v>11100</v>
      </c>
      <c r="DJ13">
        <v>3080</v>
      </c>
      <c r="DK13">
        <v>39500</v>
      </c>
      <c r="DL13">
        <v>3200</v>
      </c>
      <c r="DN13">
        <v>17400</v>
      </c>
      <c r="DO13">
        <v>39500</v>
      </c>
      <c r="DP13">
        <v>22300</v>
      </c>
      <c r="DR13">
        <v>5000</v>
      </c>
      <c r="DS13">
        <v>27500</v>
      </c>
      <c r="DT13">
        <v>26050</v>
      </c>
      <c r="DU13">
        <v>42000</v>
      </c>
      <c r="DW13">
        <v>11250</v>
      </c>
      <c r="DY13">
        <v>17300</v>
      </c>
      <c r="DZ13">
        <v>27350</v>
      </c>
      <c r="EA13">
        <v>10000</v>
      </c>
      <c r="EB13">
        <v>4070</v>
      </c>
      <c r="EC13">
        <v>10350</v>
      </c>
      <c r="EE13">
        <v>8200</v>
      </c>
      <c r="EF13">
        <v>66900</v>
      </c>
      <c r="EG13">
        <v>103000</v>
      </c>
      <c r="EI13">
        <v>24000</v>
      </c>
      <c r="EJ13">
        <v>11600</v>
      </c>
      <c r="EK13">
        <v>10950</v>
      </c>
      <c r="EL13">
        <v>4600</v>
      </c>
      <c r="EN13">
        <v>2500</v>
      </c>
      <c r="EO13">
        <v>2100</v>
      </c>
      <c r="EP13">
        <v>146600</v>
      </c>
      <c r="ER13">
        <v>10950</v>
      </c>
      <c r="ES13">
        <v>5310</v>
      </c>
      <c r="ET13">
        <v>3880</v>
      </c>
      <c r="EU13">
        <v>3900</v>
      </c>
      <c r="EW13">
        <v>22800</v>
      </c>
      <c r="EY13">
        <v>25700</v>
      </c>
      <c r="EZ13">
        <v>3980</v>
      </c>
      <c r="FB13">
        <v>6600</v>
      </c>
      <c r="FC13">
        <v>1700</v>
      </c>
      <c r="FD13">
        <v>3900</v>
      </c>
      <c r="FF13">
        <v>10900</v>
      </c>
      <c r="FG13">
        <v>12700</v>
      </c>
      <c r="FH13">
        <v>45350</v>
      </c>
      <c r="FI13">
        <v>13900</v>
      </c>
      <c r="FJ13">
        <v>8700</v>
      </c>
      <c r="FK13">
        <v>27600</v>
      </c>
      <c r="FL13">
        <v>14250</v>
      </c>
      <c r="FM13">
        <v>38100</v>
      </c>
      <c r="FN13">
        <v>50600</v>
      </c>
      <c r="FO13">
        <v>1900</v>
      </c>
      <c r="FP13">
        <v>4600</v>
      </c>
      <c r="FQ13">
        <v>9000</v>
      </c>
      <c r="FR13">
        <v>20500</v>
      </c>
      <c r="FS13">
        <v>12700</v>
      </c>
      <c r="FU13">
        <v>1710</v>
      </c>
      <c r="FW13">
        <v>8290</v>
      </c>
      <c r="FX13">
        <v>52803.988600000004</v>
      </c>
      <c r="FY13">
        <v>88200</v>
      </c>
      <c r="FZ13">
        <v>2900</v>
      </c>
      <c r="GA13">
        <v>22500</v>
      </c>
      <c r="GB13">
        <v>2310</v>
      </c>
      <c r="GC13">
        <v>11100</v>
      </c>
      <c r="GD13">
        <v>31900</v>
      </c>
      <c r="GE13">
        <v>26850</v>
      </c>
      <c r="GF13">
        <v>9600</v>
      </c>
      <c r="GG13">
        <v>24600</v>
      </c>
      <c r="GH13">
        <v>1400</v>
      </c>
      <c r="GI13">
        <v>16200</v>
      </c>
      <c r="GJ13">
        <v>1600</v>
      </c>
      <c r="GL13">
        <v>3730</v>
      </c>
      <c r="GM13">
        <v>7500</v>
      </c>
      <c r="GN13">
        <v>95400.045400000003</v>
      </c>
      <c r="GQ13">
        <v>4320</v>
      </c>
      <c r="GR13">
        <v>6160</v>
      </c>
      <c r="GT13">
        <v>34000</v>
      </c>
      <c r="GW13">
        <v>4110</v>
      </c>
      <c r="GX13">
        <v>12400</v>
      </c>
      <c r="GY13">
        <v>9100</v>
      </c>
      <c r="GZ13">
        <v>16300</v>
      </c>
      <c r="HA13">
        <v>10900</v>
      </c>
      <c r="HB13">
        <v>26200</v>
      </c>
      <c r="HD13">
        <v>10150</v>
      </c>
      <c r="HE13">
        <v>9700</v>
      </c>
      <c r="HF13">
        <v>11200</v>
      </c>
      <c r="HG13">
        <v>30900</v>
      </c>
      <c r="HI13">
        <v>11850</v>
      </c>
      <c r="HJ13">
        <v>4800</v>
      </c>
      <c r="HM13">
        <v>12850</v>
      </c>
      <c r="HN13">
        <v>21700</v>
      </c>
      <c r="HO13">
        <v>7900</v>
      </c>
      <c r="HQ13">
        <v>9330</v>
      </c>
      <c r="HS13">
        <v>13300</v>
      </c>
      <c r="HT13">
        <v>13400</v>
      </c>
      <c r="HV13">
        <v>27800</v>
      </c>
      <c r="HW13">
        <v>36500</v>
      </c>
      <c r="HX13">
        <v>28700</v>
      </c>
      <c r="HZ13">
        <v>3900</v>
      </c>
      <c r="IA13">
        <v>16200</v>
      </c>
      <c r="IB13">
        <v>34000</v>
      </c>
      <c r="IC13">
        <v>28400</v>
      </c>
      <c r="ID13">
        <v>10700</v>
      </c>
      <c r="IE13">
        <v>6470</v>
      </c>
      <c r="IF13">
        <v>12600</v>
      </c>
      <c r="IG13">
        <v>2950</v>
      </c>
      <c r="IH13">
        <v>3300</v>
      </c>
      <c r="II13">
        <v>24400</v>
      </c>
      <c r="IJ13">
        <v>4400</v>
      </c>
      <c r="IK13">
        <v>7080</v>
      </c>
      <c r="IM13">
        <v>2000</v>
      </c>
      <c r="IN13">
        <v>2560</v>
      </c>
      <c r="IO13">
        <v>44500</v>
      </c>
      <c r="IP13">
        <v>27200</v>
      </c>
      <c r="IQ13">
        <v>189000</v>
      </c>
      <c r="IS13">
        <v>10500</v>
      </c>
      <c r="IT13">
        <v>11100</v>
      </c>
      <c r="IU13">
        <v>20081.89155</v>
      </c>
      <c r="IV13">
        <v>12200</v>
      </c>
      <c r="IW13">
        <v>26300</v>
      </c>
      <c r="IX13">
        <v>19900</v>
      </c>
      <c r="IY13">
        <v>24800</v>
      </c>
      <c r="IZ13">
        <v>7000</v>
      </c>
      <c r="JA13">
        <v>38277.423600000002</v>
      </c>
      <c r="JC13">
        <v>105600</v>
      </c>
      <c r="JD13">
        <v>64100</v>
      </c>
      <c r="JE13">
        <v>13900</v>
      </c>
      <c r="JF13">
        <v>35400</v>
      </c>
      <c r="JG13">
        <v>5600</v>
      </c>
      <c r="JH13">
        <v>14850</v>
      </c>
      <c r="JI13">
        <v>10300</v>
      </c>
      <c r="JJ13">
        <v>5810</v>
      </c>
      <c r="JK13">
        <v>34700</v>
      </c>
      <c r="JL13">
        <v>2720</v>
      </c>
      <c r="JN13">
        <v>3180</v>
      </c>
      <c r="JO13">
        <v>3500</v>
      </c>
      <c r="JP13">
        <v>5500</v>
      </c>
      <c r="JQ13">
        <v>28000</v>
      </c>
      <c r="JR13">
        <v>4110</v>
      </c>
      <c r="JS13">
        <v>2970</v>
      </c>
      <c r="JU13">
        <v>28000</v>
      </c>
      <c r="JW13">
        <v>67500</v>
      </c>
      <c r="JX13">
        <v>44000</v>
      </c>
      <c r="JY13">
        <v>15200</v>
      </c>
      <c r="JZ13">
        <v>34700</v>
      </c>
      <c r="KA13">
        <v>4400</v>
      </c>
      <c r="KB13">
        <v>4100</v>
      </c>
      <c r="KD13">
        <v>19700</v>
      </c>
      <c r="KF13">
        <v>4800</v>
      </c>
      <c r="KG13">
        <v>13500</v>
      </c>
      <c r="KI13">
        <v>14450</v>
      </c>
      <c r="KJ13">
        <v>55500</v>
      </c>
      <c r="KK13">
        <v>38000</v>
      </c>
      <c r="KL13">
        <v>13750</v>
      </c>
      <c r="KM13">
        <v>37500</v>
      </c>
      <c r="KN13">
        <v>14200</v>
      </c>
      <c r="KO13">
        <v>12850</v>
      </c>
      <c r="KP13">
        <v>18350</v>
      </c>
      <c r="KQ13">
        <v>81600</v>
      </c>
      <c r="KR13">
        <v>26250</v>
      </c>
      <c r="KS13">
        <v>14350</v>
      </c>
      <c r="KT13">
        <v>8710</v>
      </c>
      <c r="KU13">
        <v>8600</v>
      </c>
      <c r="KV13">
        <v>7570</v>
      </c>
      <c r="KW13">
        <v>32450</v>
      </c>
      <c r="KX13">
        <v>12750</v>
      </c>
      <c r="KY13">
        <v>8810</v>
      </c>
      <c r="KZ13">
        <v>5500</v>
      </c>
      <c r="LA13">
        <v>16900</v>
      </c>
      <c r="LB13">
        <v>6900</v>
      </c>
      <c r="LC13">
        <v>9940</v>
      </c>
      <c r="LD13">
        <v>19700</v>
      </c>
      <c r="LE13">
        <v>8400</v>
      </c>
      <c r="LF13">
        <v>42200</v>
      </c>
      <c r="LG13">
        <v>40000</v>
      </c>
      <c r="LH13">
        <v>4400</v>
      </c>
      <c r="LI13">
        <v>6020</v>
      </c>
      <c r="LJ13">
        <v>67200</v>
      </c>
      <c r="LK13">
        <v>13500</v>
      </c>
      <c r="LL13">
        <v>5010</v>
      </c>
      <c r="LM13">
        <v>32100</v>
      </c>
      <c r="LN13">
        <v>2910</v>
      </c>
      <c r="LP13">
        <v>15350</v>
      </c>
      <c r="LQ13">
        <v>2700</v>
      </c>
      <c r="LR13">
        <v>36700</v>
      </c>
      <c r="LS13">
        <v>3650</v>
      </c>
      <c r="LT13">
        <v>17100</v>
      </c>
      <c r="LU13">
        <v>11950</v>
      </c>
      <c r="LW13">
        <v>12700</v>
      </c>
      <c r="LX13">
        <v>9700</v>
      </c>
      <c r="LY13">
        <v>24200</v>
      </c>
      <c r="LZ13">
        <v>8200</v>
      </c>
      <c r="MA13">
        <v>7090</v>
      </c>
      <c r="MB13">
        <v>39000</v>
      </c>
      <c r="MC13">
        <v>5600</v>
      </c>
      <c r="MD13">
        <v>22550</v>
      </c>
      <c r="ME13">
        <v>5600</v>
      </c>
      <c r="MF13">
        <v>38000</v>
      </c>
      <c r="MG13">
        <v>28500</v>
      </c>
      <c r="MH13">
        <v>31000</v>
      </c>
      <c r="MI13">
        <v>28000</v>
      </c>
      <c r="MK13">
        <v>7600</v>
      </c>
      <c r="ML13">
        <v>53900</v>
      </c>
      <c r="MM13">
        <v>16800</v>
      </c>
      <c r="MN13">
        <v>30900</v>
      </c>
      <c r="MP13">
        <v>14500</v>
      </c>
      <c r="MQ13">
        <v>11900</v>
      </c>
      <c r="MR13">
        <v>8900</v>
      </c>
      <c r="MS13">
        <v>2900</v>
      </c>
      <c r="MT13">
        <v>26700</v>
      </c>
      <c r="MU13">
        <v>42900</v>
      </c>
      <c r="MW13">
        <v>32800</v>
      </c>
      <c r="MX13">
        <v>5420</v>
      </c>
      <c r="MY13">
        <v>10300</v>
      </c>
      <c r="MZ13">
        <v>42200</v>
      </c>
      <c r="NA13">
        <v>7000</v>
      </c>
      <c r="NB13">
        <v>5630</v>
      </c>
      <c r="NC13">
        <v>4870</v>
      </c>
      <c r="ND13">
        <v>8190</v>
      </c>
      <c r="NE13">
        <v>4070</v>
      </c>
      <c r="NF13">
        <v>8000</v>
      </c>
      <c r="NG13">
        <v>9860</v>
      </c>
      <c r="NH13">
        <v>3900</v>
      </c>
      <c r="NI13">
        <v>3380</v>
      </c>
      <c r="NJ13">
        <v>42550</v>
      </c>
      <c r="NK13">
        <v>5500</v>
      </c>
      <c r="NL13">
        <v>66000</v>
      </c>
      <c r="NM13">
        <v>21600</v>
      </c>
      <c r="NN13">
        <v>3800</v>
      </c>
      <c r="NO13">
        <v>9900</v>
      </c>
      <c r="NP13">
        <v>11950</v>
      </c>
      <c r="NR13">
        <v>17800</v>
      </c>
      <c r="NS13">
        <v>56400</v>
      </c>
      <c r="NU13">
        <v>3100</v>
      </c>
      <c r="NV13">
        <v>8000</v>
      </c>
      <c r="NW13">
        <v>12000</v>
      </c>
      <c r="NX13">
        <v>55500</v>
      </c>
      <c r="NY13">
        <v>13700</v>
      </c>
      <c r="NZ13">
        <v>29000</v>
      </c>
      <c r="OA13">
        <v>4400</v>
      </c>
      <c r="OB13">
        <v>19500</v>
      </c>
      <c r="OC13">
        <v>3200</v>
      </c>
      <c r="OD13">
        <v>27200</v>
      </c>
      <c r="OE13">
        <v>39400</v>
      </c>
      <c r="OF13">
        <v>19900</v>
      </c>
      <c r="OG13">
        <v>21750</v>
      </c>
      <c r="OH13">
        <v>3140</v>
      </c>
      <c r="OI13">
        <v>13300</v>
      </c>
      <c r="OJ13">
        <v>24400</v>
      </c>
      <c r="OK13">
        <v>48412.6</v>
      </c>
      <c r="OL13">
        <v>49800</v>
      </c>
      <c r="OM13">
        <v>22350</v>
      </c>
      <c r="ON13">
        <v>17500</v>
      </c>
      <c r="OP13">
        <v>57400</v>
      </c>
      <c r="OQ13">
        <v>30300</v>
      </c>
      <c r="OR13">
        <v>44200</v>
      </c>
      <c r="OU13">
        <v>38500</v>
      </c>
      <c r="OW13">
        <v>9700</v>
      </c>
      <c r="OX13">
        <v>7910</v>
      </c>
      <c r="OY13">
        <v>22800</v>
      </c>
      <c r="PA13">
        <v>15050</v>
      </c>
      <c r="PB13">
        <v>13200</v>
      </c>
      <c r="PC13">
        <v>24200</v>
      </c>
      <c r="PD13">
        <v>9500</v>
      </c>
      <c r="PE13">
        <v>27650</v>
      </c>
      <c r="PG13">
        <v>9100</v>
      </c>
      <c r="PI13">
        <v>49900</v>
      </c>
      <c r="PJ13">
        <v>18700</v>
      </c>
      <c r="PL13">
        <v>7477.4</v>
      </c>
      <c r="PM13">
        <v>37900</v>
      </c>
      <c r="PN13">
        <v>3700</v>
      </c>
      <c r="PO13">
        <v>4500</v>
      </c>
      <c r="PP13">
        <v>14300</v>
      </c>
      <c r="PQ13">
        <v>53900</v>
      </c>
      <c r="PR13">
        <v>13900</v>
      </c>
      <c r="PT13">
        <v>22100</v>
      </c>
      <c r="PV13">
        <v>66700</v>
      </c>
      <c r="PW13">
        <v>5800</v>
      </c>
      <c r="PX13">
        <v>15950</v>
      </c>
      <c r="PY13">
        <v>25000</v>
      </c>
      <c r="PZ13">
        <v>14700</v>
      </c>
      <c r="QB13">
        <v>5900</v>
      </c>
      <c r="QC13">
        <v>52000</v>
      </c>
      <c r="QD13">
        <v>74300</v>
      </c>
      <c r="QE13">
        <v>12185.599999999999</v>
      </c>
      <c r="QF13">
        <v>11400</v>
      </c>
      <c r="QG13">
        <v>53000</v>
      </c>
      <c r="QH13">
        <v>36000</v>
      </c>
      <c r="QI13">
        <v>24000</v>
      </c>
      <c r="QJ13">
        <v>10550</v>
      </c>
      <c r="QK13">
        <v>49450</v>
      </c>
      <c r="QL13">
        <v>36650</v>
      </c>
      <c r="QM13">
        <v>83100</v>
      </c>
      <c r="QN13">
        <v>10100</v>
      </c>
      <c r="QO13">
        <v>16100</v>
      </c>
      <c r="QQ13">
        <v>18800</v>
      </c>
      <c r="QR13">
        <v>9300</v>
      </c>
      <c r="QS13">
        <v>43950</v>
      </c>
      <c r="QT13">
        <v>15300</v>
      </c>
      <c r="QU13">
        <v>5280</v>
      </c>
      <c r="QV13">
        <v>35000</v>
      </c>
      <c r="QW13">
        <v>11700</v>
      </c>
      <c r="QX13">
        <v>35000</v>
      </c>
      <c r="QY13">
        <v>3840</v>
      </c>
      <c r="RA13">
        <v>66000</v>
      </c>
      <c r="RB13">
        <v>24700</v>
      </c>
      <c r="RD13">
        <v>17947.856250000001</v>
      </c>
      <c r="RE13">
        <v>23500</v>
      </c>
      <c r="RF13">
        <v>69700</v>
      </c>
      <c r="RG13">
        <v>93000</v>
      </c>
      <c r="RH13">
        <v>40111.898999999998</v>
      </c>
      <c r="RI13">
        <v>19550</v>
      </c>
      <c r="RK13">
        <v>5700</v>
      </c>
      <c r="RL13">
        <v>50500</v>
      </c>
      <c r="RM13">
        <v>5100</v>
      </c>
      <c r="RN13">
        <v>10150</v>
      </c>
      <c r="RO13">
        <v>30600</v>
      </c>
      <c r="RP13">
        <v>16000</v>
      </c>
      <c r="RQ13">
        <v>77600</v>
      </c>
      <c r="RT13">
        <v>15400</v>
      </c>
      <c r="RU13">
        <v>46599.982800000005</v>
      </c>
      <c r="RV13">
        <v>16400</v>
      </c>
      <c r="RW13">
        <v>24750</v>
      </c>
      <c r="RX13">
        <v>12000</v>
      </c>
      <c r="RY13">
        <v>11222.759099999999</v>
      </c>
      <c r="RZ13">
        <v>7890</v>
      </c>
      <c r="SA13">
        <v>3460</v>
      </c>
      <c r="SB13">
        <v>4000</v>
      </c>
      <c r="SC13">
        <v>24100</v>
      </c>
      <c r="SD13">
        <v>37100</v>
      </c>
      <c r="SE13">
        <v>9330</v>
      </c>
      <c r="SF13">
        <v>19850</v>
      </c>
      <c r="SG13">
        <v>14600</v>
      </c>
      <c r="SI13">
        <v>26600</v>
      </c>
      <c r="SJ13">
        <v>13900</v>
      </c>
      <c r="SK13">
        <v>29900</v>
      </c>
      <c r="SL13">
        <v>8980</v>
      </c>
      <c r="SM13">
        <v>52800</v>
      </c>
      <c r="SN13">
        <v>12800</v>
      </c>
      <c r="SP13">
        <v>20000</v>
      </c>
      <c r="SQ13">
        <v>92000</v>
      </c>
      <c r="SR13">
        <v>18150</v>
      </c>
      <c r="SS13">
        <v>7500</v>
      </c>
      <c r="ST13">
        <v>28800</v>
      </c>
      <c r="SU13">
        <v>3990</v>
      </c>
      <c r="SV13">
        <v>5310</v>
      </c>
      <c r="SW13">
        <v>33500</v>
      </c>
      <c r="SX13">
        <v>17750</v>
      </c>
      <c r="SY13">
        <v>4240</v>
      </c>
      <c r="SZ13">
        <v>16700</v>
      </c>
      <c r="TB13">
        <v>49100</v>
      </c>
      <c r="TD13">
        <v>11850</v>
      </c>
      <c r="TF13">
        <v>21900</v>
      </c>
      <c r="TG13">
        <v>14050</v>
      </c>
      <c r="TH13">
        <v>3880</v>
      </c>
      <c r="TI13">
        <v>16500</v>
      </c>
      <c r="TL13">
        <v>56000</v>
      </c>
      <c r="TM13">
        <v>6800</v>
      </c>
      <c r="TN13">
        <v>24000</v>
      </c>
      <c r="TO13">
        <v>47100</v>
      </c>
      <c r="TP13">
        <v>3300</v>
      </c>
      <c r="TQ13">
        <v>30000</v>
      </c>
      <c r="TR13">
        <v>7010</v>
      </c>
      <c r="TT13">
        <v>15300</v>
      </c>
      <c r="TV13">
        <v>29400</v>
      </c>
      <c r="TW13">
        <v>79000</v>
      </c>
      <c r="TY13">
        <v>11100</v>
      </c>
      <c r="TZ13">
        <v>5700</v>
      </c>
      <c r="UG13">
        <v>9170</v>
      </c>
      <c r="UH13">
        <v>8300</v>
      </c>
      <c r="UI13">
        <v>3200</v>
      </c>
      <c r="UJ13">
        <v>14599.9944</v>
      </c>
      <c r="UK13">
        <v>3000</v>
      </c>
      <c r="UM13">
        <v>3310</v>
      </c>
      <c r="UN13">
        <v>10600</v>
      </c>
      <c r="UO13">
        <v>30800</v>
      </c>
      <c r="UP13">
        <v>5600</v>
      </c>
      <c r="UQ13">
        <v>6400</v>
      </c>
      <c r="US13">
        <v>20600</v>
      </c>
      <c r="UT13">
        <v>33000</v>
      </c>
      <c r="UU13">
        <v>15850</v>
      </c>
      <c r="UW13">
        <v>32200</v>
      </c>
      <c r="UX13">
        <v>15300</v>
      </c>
      <c r="UZ13">
        <v>6800</v>
      </c>
      <c r="VC13">
        <v>6800</v>
      </c>
      <c r="VD13">
        <v>4800</v>
      </c>
      <c r="VE13">
        <v>4830</v>
      </c>
      <c r="VJ13">
        <v>2900</v>
      </c>
      <c r="VK13">
        <v>13300</v>
      </c>
      <c r="VL13">
        <v>7700</v>
      </c>
      <c r="VN13">
        <v>5500</v>
      </c>
      <c r="VP13">
        <v>8300</v>
      </c>
      <c r="VQ13">
        <v>2940</v>
      </c>
      <c r="VR13">
        <v>1800</v>
      </c>
      <c r="VS13">
        <v>12900</v>
      </c>
      <c r="VT13">
        <v>17350</v>
      </c>
      <c r="VV13">
        <v>19500</v>
      </c>
      <c r="VW13">
        <v>49000</v>
      </c>
      <c r="VX13">
        <v>24100</v>
      </c>
      <c r="WA13">
        <v>4800</v>
      </c>
      <c r="WB13">
        <v>11800</v>
      </c>
      <c r="WC13">
        <v>23300</v>
      </c>
      <c r="WD13">
        <v>6580</v>
      </c>
      <c r="WE13">
        <v>39200</v>
      </c>
      <c r="WI13">
        <v>12200</v>
      </c>
      <c r="WJ13">
        <v>9900</v>
      </c>
      <c r="WK13">
        <v>90000</v>
      </c>
      <c r="WN13">
        <v>15700</v>
      </c>
      <c r="WO13">
        <v>12300</v>
      </c>
      <c r="WR13">
        <v>7330</v>
      </c>
      <c r="WS13">
        <v>7600</v>
      </c>
      <c r="WT13">
        <v>54800</v>
      </c>
      <c r="WW13">
        <v>42900</v>
      </c>
      <c r="WZ13">
        <v>12900</v>
      </c>
      <c r="XA13">
        <v>9900</v>
      </c>
      <c r="XB13">
        <v>80000</v>
      </c>
      <c r="XC13">
        <v>4600</v>
      </c>
      <c r="XD13">
        <v>10000</v>
      </c>
      <c r="XE13">
        <v>49000</v>
      </c>
      <c r="XF13">
        <v>23200</v>
      </c>
      <c r="XK13">
        <v>8400</v>
      </c>
      <c r="XL13">
        <v>49000</v>
      </c>
      <c r="XM13">
        <v>85100</v>
      </c>
      <c r="XN13">
        <v>5000</v>
      </c>
      <c r="XO13">
        <v>28000</v>
      </c>
      <c r="XP13">
        <v>10203.622100000001</v>
      </c>
      <c r="XQ13">
        <v>39000</v>
      </c>
      <c r="XR13">
        <v>12100</v>
      </c>
      <c r="XS13">
        <v>13800</v>
      </c>
      <c r="XT13">
        <v>13450</v>
      </c>
      <c r="XU13">
        <v>14100</v>
      </c>
      <c r="XV13">
        <v>23000</v>
      </c>
      <c r="XW13">
        <v>20500</v>
      </c>
      <c r="XZ13">
        <v>17500</v>
      </c>
      <c r="YA13">
        <v>38800</v>
      </c>
      <c r="YB13">
        <v>19000.000800000002</v>
      </c>
      <c r="YC13">
        <v>6600</v>
      </c>
      <c r="YD13">
        <v>11700</v>
      </c>
      <c r="YE13">
        <v>17000</v>
      </c>
      <c r="YG13">
        <v>7400</v>
      </c>
      <c r="YH13">
        <v>3790</v>
      </c>
      <c r="YI13">
        <v>6400</v>
      </c>
      <c r="YK13">
        <v>17100</v>
      </c>
      <c r="YL13">
        <v>7870</v>
      </c>
      <c r="YM13">
        <v>2140</v>
      </c>
      <c r="YN13">
        <v>3200</v>
      </c>
      <c r="YO13">
        <v>67000</v>
      </c>
      <c r="YP13">
        <v>7530</v>
      </c>
      <c r="YR13">
        <v>22650</v>
      </c>
      <c r="YT13">
        <v>9430</v>
      </c>
      <c r="YV13">
        <v>11300</v>
      </c>
      <c r="YW13">
        <v>8100</v>
      </c>
      <c r="YX13">
        <v>18750</v>
      </c>
      <c r="YY13">
        <v>30000</v>
      </c>
      <c r="ZA13">
        <v>38950</v>
      </c>
      <c r="ZB13">
        <v>10500</v>
      </c>
      <c r="ZC13">
        <v>5650</v>
      </c>
      <c r="ZD13">
        <v>81500</v>
      </c>
      <c r="ZE13">
        <v>4800</v>
      </c>
      <c r="ZF13">
        <v>29500</v>
      </c>
      <c r="ZG13">
        <v>15800</v>
      </c>
      <c r="ZJ13">
        <v>12900</v>
      </c>
      <c r="ZK13">
        <v>4200</v>
      </c>
      <c r="ZL13">
        <v>19826.094346245602</v>
      </c>
      <c r="ZM13">
        <v>31400</v>
      </c>
      <c r="ZN13">
        <v>49900</v>
      </c>
      <c r="ZO13">
        <v>2100</v>
      </c>
      <c r="ZP13">
        <v>5100</v>
      </c>
      <c r="ZQ13">
        <v>41100</v>
      </c>
      <c r="ZR13">
        <v>11450</v>
      </c>
      <c r="ZS13">
        <v>7900</v>
      </c>
      <c r="ZU13">
        <v>8900</v>
      </c>
      <c r="ZZ13">
        <v>4700</v>
      </c>
      <c r="AAA13">
        <v>11100</v>
      </c>
      <c r="AAB13">
        <v>3100</v>
      </c>
      <c r="AAC13">
        <v>8500</v>
      </c>
      <c r="AAD13">
        <v>35550</v>
      </c>
      <c r="AAE13">
        <v>14000</v>
      </c>
      <c r="AAF13">
        <v>13800</v>
      </c>
      <c r="AAG13">
        <v>3700</v>
      </c>
      <c r="AAH13">
        <v>6960</v>
      </c>
      <c r="AAI13">
        <v>10799.9972</v>
      </c>
      <c r="AAJ13">
        <v>36650</v>
      </c>
      <c r="AAK13">
        <v>8190</v>
      </c>
      <c r="AAL13">
        <v>48093.733800000002</v>
      </c>
      <c r="AAM13">
        <v>40300</v>
      </c>
      <c r="AAN13">
        <v>25150</v>
      </c>
      <c r="AAO13">
        <v>18050</v>
      </c>
      <c r="AAP13">
        <v>19000</v>
      </c>
      <c r="AAR13">
        <v>38000</v>
      </c>
      <c r="AAT13">
        <v>29100</v>
      </c>
      <c r="AAU13">
        <v>27523.960499999997</v>
      </c>
      <c r="AAV13">
        <v>9100</v>
      </c>
      <c r="AAW13">
        <v>25750</v>
      </c>
      <c r="AAX13">
        <v>27000</v>
      </c>
      <c r="AAY13">
        <v>49000</v>
      </c>
      <c r="ABA13">
        <v>44900</v>
      </c>
      <c r="ABB13">
        <v>3300</v>
      </c>
      <c r="ABC13">
        <v>11850</v>
      </c>
      <c r="ABD13">
        <v>12800</v>
      </c>
      <c r="ABF13">
        <v>6850</v>
      </c>
      <c r="ABI13">
        <v>14350</v>
      </c>
      <c r="ABJ13">
        <v>21900</v>
      </c>
      <c r="ABL13">
        <v>6600</v>
      </c>
      <c r="ABM13">
        <v>3790</v>
      </c>
      <c r="ABN13">
        <v>1800</v>
      </c>
      <c r="ABO13">
        <v>28623.5556</v>
      </c>
      <c r="ABP13">
        <v>13700</v>
      </c>
      <c r="ABQ13">
        <v>12200</v>
      </c>
    </row>
    <row r="14" spans="2:745" x14ac:dyDescent="0.25">
      <c r="B14" s="3">
        <v>45002</v>
      </c>
      <c r="C14" s="4">
        <v>25000</v>
      </c>
      <c r="D14">
        <v>5070</v>
      </c>
      <c r="E14">
        <v>3000</v>
      </c>
      <c r="F14">
        <v>3800</v>
      </c>
      <c r="I14">
        <v>6200</v>
      </c>
      <c r="J14">
        <v>28700</v>
      </c>
      <c r="K14">
        <v>9500</v>
      </c>
      <c r="L14">
        <v>8300</v>
      </c>
      <c r="N14">
        <v>7800</v>
      </c>
      <c r="Q14">
        <v>5900</v>
      </c>
      <c r="R14">
        <v>3830</v>
      </c>
      <c r="T14">
        <v>25000</v>
      </c>
      <c r="U14">
        <v>27700</v>
      </c>
      <c r="W14">
        <v>30500</v>
      </c>
      <c r="X14">
        <v>28000</v>
      </c>
      <c r="Z14">
        <v>18900</v>
      </c>
      <c r="AA14">
        <v>2080</v>
      </c>
      <c r="AB14">
        <v>9380</v>
      </c>
      <c r="AD14">
        <v>5650</v>
      </c>
      <c r="AE14">
        <v>4360</v>
      </c>
      <c r="AF14">
        <v>4500</v>
      </c>
      <c r="AH14">
        <v>9570</v>
      </c>
      <c r="AI14">
        <v>5000</v>
      </c>
      <c r="AJ14">
        <v>10800</v>
      </c>
      <c r="AK14">
        <v>9060</v>
      </c>
      <c r="AL14">
        <v>5000</v>
      </c>
      <c r="AM14">
        <v>5000</v>
      </c>
      <c r="AN14">
        <v>4830</v>
      </c>
      <c r="AO14">
        <v>5200</v>
      </c>
      <c r="AP14">
        <v>7400</v>
      </c>
      <c r="AQ14">
        <v>1200</v>
      </c>
      <c r="AR14">
        <v>8700</v>
      </c>
      <c r="AT14">
        <v>11000</v>
      </c>
      <c r="AU14">
        <v>12200</v>
      </c>
      <c r="AW14">
        <v>6900</v>
      </c>
      <c r="AX14">
        <v>3300</v>
      </c>
      <c r="AY14">
        <v>3870</v>
      </c>
      <c r="BB14">
        <v>41400</v>
      </c>
      <c r="BC14">
        <v>42100</v>
      </c>
      <c r="BD14">
        <v>8000</v>
      </c>
      <c r="BE14">
        <v>9590</v>
      </c>
      <c r="BG14">
        <v>27050</v>
      </c>
      <c r="BH14">
        <v>15400</v>
      </c>
      <c r="BI14">
        <v>3420</v>
      </c>
      <c r="BJ14">
        <v>2930</v>
      </c>
      <c r="BK14">
        <v>23600</v>
      </c>
      <c r="BL14">
        <v>7500</v>
      </c>
      <c r="BN14">
        <v>8100</v>
      </c>
      <c r="BO14">
        <v>18850</v>
      </c>
      <c r="BQ14">
        <v>12700</v>
      </c>
      <c r="BR14">
        <v>55400</v>
      </c>
      <c r="BS14">
        <v>3530</v>
      </c>
      <c r="BV14">
        <v>4900</v>
      </c>
      <c r="BW14">
        <v>2500</v>
      </c>
      <c r="BX14">
        <v>6480</v>
      </c>
      <c r="BY14">
        <v>8260</v>
      </c>
      <c r="CB14">
        <v>30379.404399999999</v>
      </c>
      <c r="CC14">
        <v>5400</v>
      </c>
      <c r="CD14">
        <v>8800</v>
      </c>
      <c r="CE14">
        <v>1300</v>
      </c>
      <c r="CF14">
        <v>14200</v>
      </c>
      <c r="CG14">
        <v>2100</v>
      </c>
      <c r="CH14">
        <v>16500</v>
      </c>
      <c r="CJ14">
        <v>15272.728799999999</v>
      </c>
      <c r="CK14">
        <v>4900</v>
      </c>
      <c r="CS14">
        <v>14500</v>
      </c>
      <c r="CV14">
        <v>15700</v>
      </c>
      <c r="CW14">
        <v>36600</v>
      </c>
      <c r="CX14">
        <v>214900</v>
      </c>
      <c r="CY14">
        <v>7600</v>
      </c>
      <c r="CZ14">
        <v>21500</v>
      </c>
      <c r="DB14">
        <v>11500</v>
      </c>
      <c r="DD14">
        <v>5210</v>
      </c>
      <c r="DE14">
        <v>4632.7295000000004</v>
      </c>
      <c r="DF14">
        <v>7520</v>
      </c>
      <c r="DG14">
        <v>27800</v>
      </c>
      <c r="DH14">
        <v>7500</v>
      </c>
      <c r="DI14">
        <v>11200</v>
      </c>
      <c r="DJ14">
        <v>3170</v>
      </c>
      <c r="DK14">
        <v>39600</v>
      </c>
      <c r="DL14">
        <v>3360</v>
      </c>
      <c r="DN14">
        <v>17900</v>
      </c>
      <c r="DO14">
        <v>40350</v>
      </c>
      <c r="DQ14">
        <v>3600</v>
      </c>
      <c r="DR14">
        <v>5100</v>
      </c>
      <c r="DS14">
        <v>26300</v>
      </c>
      <c r="DT14">
        <v>26450</v>
      </c>
      <c r="DU14">
        <v>43000</v>
      </c>
      <c r="DV14">
        <v>20000</v>
      </c>
      <c r="DW14">
        <v>11200</v>
      </c>
      <c r="DY14">
        <v>17450</v>
      </c>
      <c r="DZ14">
        <v>27550</v>
      </c>
      <c r="EA14">
        <v>10100</v>
      </c>
      <c r="EB14">
        <v>4090</v>
      </c>
      <c r="EC14">
        <v>10500</v>
      </c>
      <c r="EE14">
        <v>8200</v>
      </c>
      <c r="EF14">
        <v>66900</v>
      </c>
      <c r="EG14">
        <v>103700</v>
      </c>
      <c r="EJ14">
        <v>12100</v>
      </c>
      <c r="EK14">
        <v>11050</v>
      </c>
      <c r="EL14">
        <v>4300</v>
      </c>
      <c r="EM14">
        <v>17800</v>
      </c>
      <c r="EN14">
        <v>2400</v>
      </c>
      <c r="EO14">
        <v>2200</v>
      </c>
      <c r="EP14">
        <v>147500</v>
      </c>
      <c r="EQ14">
        <v>103900</v>
      </c>
      <c r="ER14">
        <v>10950</v>
      </c>
      <c r="ES14">
        <v>5460</v>
      </c>
      <c r="ET14">
        <v>3880</v>
      </c>
      <c r="EU14">
        <v>3900</v>
      </c>
      <c r="EW14">
        <v>23850</v>
      </c>
      <c r="EX14">
        <v>11000</v>
      </c>
      <c r="EY14">
        <v>26000</v>
      </c>
      <c r="EZ14">
        <v>4020</v>
      </c>
      <c r="FA14">
        <v>13900</v>
      </c>
      <c r="FB14">
        <v>6500</v>
      </c>
      <c r="FC14">
        <v>1700</v>
      </c>
      <c r="FD14">
        <v>4020</v>
      </c>
      <c r="FF14">
        <v>10400</v>
      </c>
      <c r="FG14">
        <v>13700</v>
      </c>
      <c r="FH14">
        <v>46300</v>
      </c>
      <c r="FJ14">
        <v>8800</v>
      </c>
      <c r="FK14">
        <v>27800</v>
      </c>
      <c r="FL14">
        <v>14800</v>
      </c>
      <c r="FM14">
        <v>39400</v>
      </c>
      <c r="FN14">
        <v>52500</v>
      </c>
      <c r="FO14">
        <v>2000</v>
      </c>
      <c r="FP14">
        <v>4600</v>
      </c>
      <c r="FQ14">
        <v>8200</v>
      </c>
      <c r="FR14">
        <v>20500</v>
      </c>
      <c r="FS14">
        <v>13100</v>
      </c>
      <c r="FT14">
        <v>7700</v>
      </c>
      <c r="FU14">
        <v>1740</v>
      </c>
      <c r="FW14">
        <v>8360</v>
      </c>
      <c r="FX14">
        <v>54638.130799999999</v>
      </c>
      <c r="FY14">
        <v>89000</v>
      </c>
      <c r="FZ14">
        <v>2800</v>
      </c>
      <c r="GA14">
        <v>22750</v>
      </c>
      <c r="GB14">
        <v>2430</v>
      </c>
      <c r="GC14">
        <v>11500</v>
      </c>
      <c r="GD14">
        <v>33150</v>
      </c>
      <c r="GE14">
        <v>27200</v>
      </c>
      <c r="GF14">
        <v>9600</v>
      </c>
      <c r="GG14">
        <v>24000</v>
      </c>
      <c r="GH14">
        <v>1300</v>
      </c>
      <c r="GI14">
        <v>16150</v>
      </c>
      <c r="GJ14">
        <v>1600</v>
      </c>
      <c r="GL14">
        <v>3820</v>
      </c>
      <c r="GM14">
        <v>7500</v>
      </c>
      <c r="GO14">
        <v>12915.49</v>
      </c>
      <c r="GQ14">
        <v>4500</v>
      </c>
      <c r="GR14">
        <v>6280</v>
      </c>
      <c r="GT14">
        <v>34950</v>
      </c>
      <c r="GU14">
        <v>9900</v>
      </c>
      <c r="GW14">
        <v>4190</v>
      </c>
      <c r="GX14">
        <v>12200</v>
      </c>
      <c r="GY14">
        <v>9100</v>
      </c>
      <c r="GZ14">
        <v>16350</v>
      </c>
      <c r="HB14">
        <v>26400</v>
      </c>
      <c r="HD14">
        <v>10300</v>
      </c>
      <c r="HE14">
        <v>9900</v>
      </c>
      <c r="HF14">
        <v>10700</v>
      </c>
      <c r="HG14">
        <v>32800</v>
      </c>
      <c r="HI14">
        <v>12350</v>
      </c>
      <c r="HJ14">
        <v>4900</v>
      </c>
      <c r="HL14">
        <v>70000</v>
      </c>
      <c r="HM14">
        <v>13000</v>
      </c>
      <c r="HN14">
        <v>20800</v>
      </c>
      <c r="HO14">
        <v>8080</v>
      </c>
      <c r="HQ14">
        <v>9590</v>
      </c>
      <c r="HS14">
        <v>13700</v>
      </c>
      <c r="HT14">
        <v>12200</v>
      </c>
      <c r="HU14">
        <v>12000</v>
      </c>
      <c r="HV14">
        <v>28200</v>
      </c>
      <c r="HW14">
        <v>36550</v>
      </c>
      <c r="HX14">
        <v>28000</v>
      </c>
      <c r="HY14">
        <v>72600</v>
      </c>
      <c r="HZ14">
        <v>4000</v>
      </c>
      <c r="IA14">
        <v>16300</v>
      </c>
      <c r="IB14">
        <v>35100</v>
      </c>
      <c r="IC14">
        <v>28200</v>
      </c>
      <c r="ID14">
        <v>11100</v>
      </c>
      <c r="IE14">
        <v>6600</v>
      </c>
      <c r="IF14">
        <v>13050</v>
      </c>
      <c r="IG14">
        <v>2920</v>
      </c>
      <c r="IH14">
        <v>3400</v>
      </c>
      <c r="IJ14">
        <v>4730</v>
      </c>
      <c r="IK14">
        <v>7030</v>
      </c>
      <c r="IL14">
        <v>17800</v>
      </c>
      <c r="IM14">
        <v>2000</v>
      </c>
      <c r="IN14">
        <v>2670</v>
      </c>
      <c r="IO14">
        <v>45000</v>
      </c>
      <c r="IP14">
        <v>27700</v>
      </c>
      <c r="IQ14">
        <v>192000</v>
      </c>
      <c r="IS14">
        <v>11200</v>
      </c>
      <c r="IT14">
        <v>11500</v>
      </c>
      <c r="IU14">
        <v>20472.77995</v>
      </c>
      <c r="IW14">
        <v>27150</v>
      </c>
      <c r="IX14">
        <v>20500</v>
      </c>
      <c r="IY14">
        <v>24900</v>
      </c>
      <c r="IZ14">
        <v>7000</v>
      </c>
      <c r="JA14">
        <v>38467.385999999999</v>
      </c>
      <c r="JC14">
        <v>108900</v>
      </c>
      <c r="JD14">
        <v>64100</v>
      </c>
      <c r="JE14">
        <v>14300</v>
      </c>
      <c r="JF14">
        <v>35400</v>
      </c>
      <c r="JG14">
        <v>5800</v>
      </c>
      <c r="JH14">
        <v>15000</v>
      </c>
      <c r="JI14">
        <v>10350</v>
      </c>
      <c r="JJ14">
        <v>5910</v>
      </c>
      <c r="JK14">
        <v>34750</v>
      </c>
      <c r="JL14">
        <v>2760</v>
      </c>
      <c r="JN14">
        <v>3300</v>
      </c>
      <c r="JO14">
        <v>3550</v>
      </c>
      <c r="JP14">
        <v>5810</v>
      </c>
      <c r="JQ14">
        <v>28000</v>
      </c>
      <c r="JR14">
        <v>4140</v>
      </c>
      <c r="JS14">
        <v>3010</v>
      </c>
      <c r="JU14">
        <v>29450</v>
      </c>
      <c r="JV14">
        <v>23400</v>
      </c>
      <c r="JW14">
        <v>68500</v>
      </c>
      <c r="JX14">
        <v>44400</v>
      </c>
      <c r="JZ14">
        <v>34600</v>
      </c>
      <c r="KA14">
        <v>4600</v>
      </c>
      <c r="KB14">
        <v>4000</v>
      </c>
      <c r="KD14">
        <v>19700</v>
      </c>
      <c r="KF14">
        <v>5200</v>
      </c>
      <c r="KG14">
        <v>13700</v>
      </c>
      <c r="KH14">
        <v>6800</v>
      </c>
      <c r="KI14">
        <v>14900</v>
      </c>
      <c r="KJ14">
        <v>56200</v>
      </c>
      <c r="KK14">
        <v>38700</v>
      </c>
      <c r="KM14">
        <v>37800</v>
      </c>
      <c r="KN14">
        <v>14200</v>
      </c>
      <c r="KO14">
        <v>13400</v>
      </c>
      <c r="KP14">
        <v>18450</v>
      </c>
      <c r="KQ14">
        <v>82400</v>
      </c>
      <c r="KR14">
        <v>26650</v>
      </c>
      <c r="KS14">
        <v>14900</v>
      </c>
      <c r="KT14">
        <v>8710</v>
      </c>
      <c r="KU14">
        <v>8700</v>
      </c>
      <c r="KV14">
        <v>7650</v>
      </c>
      <c r="KW14">
        <v>32500</v>
      </c>
      <c r="KX14">
        <v>13300</v>
      </c>
      <c r="KY14">
        <v>8870</v>
      </c>
      <c r="KZ14">
        <v>5100</v>
      </c>
      <c r="LA14">
        <v>17100</v>
      </c>
      <c r="LB14">
        <v>6900</v>
      </c>
      <c r="LC14">
        <v>9940</v>
      </c>
      <c r="LD14">
        <v>20100</v>
      </c>
      <c r="LE14">
        <v>8400</v>
      </c>
      <c r="LF14">
        <v>42300</v>
      </c>
      <c r="LG14">
        <v>40250</v>
      </c>
      <c r="LH14">
        <v>4600</v>
      </c>
      <c r="LI14">
        <v>6200</v>
      </c>
      <c r="LJ14">
        <v>67100</v>
      </c>
      <c r="LK14">
        <v>13500</v>
      </c>
      <c r="LL14">
        <v>5130</v>
      </c>
      <c r="LM14">
        <v>32250</v>
      </c>
      <c r="LN14">
        <v>2930</v>
      </c>
      <c r="LP14">
        <v>15600</v>
      </c>
      <c r="LQ14">
        <v>2700</v>
      </c>
      <c r="LR14">
        <v>36950</v>
      </c>
      <c r="LS14">
        <v>3700</v>
      </c>
      <c r="LT14">
        <v>16499.995999999999</v>
      </c>
      <c r="LU14">
        <v>12150</v>
      </c>
      <c r="LW14">
        <v>13100</v>
      </c>
      <c r="LX14">
        <v>10000</v>
      </c>
      <c r="LZ14">
        <v>8660</v>
      </c>
      <c r="MA14">
        <v>7290</v>
      </c>
      <c r="MB14">
        <v>39300</v>
      </c>
      <c r="MC14">
        <v>5980</v>
      </c>
      <c r="MD14">
        <v>22700</v>
      </c>
      <c r="ME14">
        <v>5690</v>
      </c>
      <c r="MF14">
        <v>37100</v>
      </c>
      <c r="MG14">
        <v>28550</v>
      </c>
      <c r="MH14">
        <v>31000</v>
      </c>
      <c r="MK14">
        <v>7800</v>
      </c>
      <c r="MM14">
        <v>16800</v>
      </c>
      <c r="MN14">
        <v>30000</v>
      </c>
      <c r="MP14">
        <v>14750</v>
      </c>
      <c r="MQ14">
        <v>12400</v>
      </c>
      <c r="MR14">
        <v>9300</v>
      </c>
      <c r="MS14">
        <v>3000</v>
      </c>
      <c r="MT14">
        <v>27100</v>
      </c>
      <c r="MU14">
        <v>43000</v>
      </c>
      <c r="MW14">
        <v>33150</v>
      </c>
      <c r="MX14">
        <v>5500</v>
      </c>
      <c r="MY14">
        <v>10300</v>
      </c>
      <c r="MZ14">
        <v>42600</v>
      </c>
      <c r="NA14">
        <v>7060</v>
      </c>
      <c r="NB14">
        <v>5610</v>
      </c>
      <c r="NC14">
        <v>4880</v>
      </c>
      <c r="ND14">
        <v>8350</v>
      </c>
      <c r="NE14">
        <v>4160</v>
      </c>
      <c r="NF14">
        <v>8100</v>
      </c>
      <c r="NG14">
        <v>10600</v>
      </c>
      <c r="NH14">
        <v>3900</v>
      </c>
      <c r="NI14">
        <v>3390</v>
      </c>
      <c r="NJ14">
        <v>43350</v>
      </c>
      <c r="NK14">
        <v>5500</v>
      </c>
      <c r="NL14">
        <v>68900</v>
      </c>
      <c r="NM14">
        <v>22800.005800000003</v>
      </c>
      <c r="NN14">
        <v>3900</v>
      </c>
      <c r="NO14">
        <v>9900</v>
      </c>
      <c r="NP14">
        <v>12500</v>
      </c>
      <c r="NQ14">
        <v>9000</v>
      </c>
      <c r="NR14">
        <v>18500</v>
      </c>
      <c r="NS14">
        <v>55700</v>
      </c>
      <c r="NU14">
        <v>3150</v>
      </c>
      <c r="NV14">
        <v>8100</v>
      </c>
      <c r="NW14">
        <v>12200</v>
      </c>
      <c r="NX14">
        <v>55900</v>
      </c>
      <c r="NY14">
        <v>13800</v>
      </c>
      <c r="NZ14">
        <v>29500</v>
      </c>
      <c r="OA14">
        <v>4400</v>
      </c>
      <c r="OB14">
        <v>20300</v>
      </c>
      <c r="OC14">
        <v>3000</v>
      </c>
      <c r="OE14">
        <v>39100</v>
      </c>
      <c r="OF14">
        <v>20650</v>
      </c>
      <c r="OG14">
        <v>22300</v>
      </c>
      <c r="OH14">
        <v>3300</v>
      </c>
      <c r="OI14">
        <v>13350</v>
      </c>
      <c r="OJ14">
        <v>23600</v>
      </c>
      <c r="OK14">
        <v>48511.199999999997</v>
      </c>
      <c r="OL14">
        <v>51300</v>
      </c>
      <c r="OM14">
        <v>20950</v>
      </c>
      <c r="OP14">
        <v>57400</v>
      </c>
      <c r="OQ14">
        <v>28850</v>
      </c>
      <c r="OR14">
        <v>44000</v>
      </c>
      <c r="OT14">
        <v>9000</v>
      </c>
      <c r="OU14">
        <v>39000</v>
      </c>
      <c r="OW14">
        <v>9800</v>
      </c>
      <c r="OX14">
        <v>8000</v>
      </c>
      <c r="OY14">
        <v>23000</v>
      </c>
      <c r="PA14">
        <v>15100</v>
      </c>
      <c r="PB14">
        <v>13300</v>
      </c>
      <c r="PC14">
        <v>25050</v>
      </c>
      <c r="PD14">
        <v>9680</v>
      </c>
      <c r="PE14">
        <v>28450</v>
      </c>
      <c r="PG14">
        <v>8300</v>
      </c>
      <c r="PH14">
        <v>15000</v>
      </c>
      <c r="PI14">
        <v>49200</v>
      </c>
      <c r="PJ14">
        <v>18750</v>
      </c>
      <c r="PM14">
        <v>37900</v>
      </c>
      <c r="PN14">
        <v>3790</v>
      </c>
      <c r="PO14">
        <v>4600</v>
      </c>
      <c r="PP14">
        <v>14100</v>
      </c>
      <c r="PQ14">
        <v>52900</v>
      </c>
      <c r="PR14">
        <v>13050</v>
      </c>
      <c r="PT14">
        <v>22300</v>
      </c>
      <c r="PV14">
        <v>68000</v>
      </c>
      <c r="PW14">
        <v>5800</v>
      </c>
      <c r="PX14">
        <v>16500</v>
      </c>
      <c r="PY14">
        <v>25000</v>
      </c>
      <c r="PZ14">
        <v>14900</v>
      </c>
      <c r="QA14">
        <v>30750</v>
      </c>
      <c r="QB14">
        <v>6000</v>
      </c>
      <c r="QC14">
        <v>52000</v>
      </c>
      <c r="QD14">
        <v>74500</v>
      </c>
      <c r="QE14">
        <v>12280.8</v>
      </c>
      <c r="QF14">
        <v>11500</v>
      </c>
      <c r="QG14">
        <v>54000</v>
      </c>
      <c r="QH14">
        <v>36050</v>
      </c>
      <c r="QI14">
        <v>24350</v>
      </c>
      <c r="QJ14">
        <v>10200</v>
      </c>
      <c r="QK14">
        <v>49000</v>
      </c>
      <c r="QL14">
        <v>36400</v>
      </c>
      <c r="QM14">
        <v>83900</v>
      </c>
      <c r="QN14">
        <v>10600</v>
      </c>
      <c r="QO14">
        <v>16750</v>
      </c>
      <c r="QP14">
        <v>60800</v>
      </c>
      <c r="QQ14">
        <v>18800</v>
      </c>
      <c r="QS14">
        <v>44000</v>
      </c>
      <c r="QT14">
        <v>15350</v>
      </c>
      <c r="QU14">
        <v>5320</v>
      </c>
      <c r="QV14">
        <v>35900</v>
      </c>
      <c r="QW14">
        <v>11800</v>
      </c>
      <c r="QX14">
        <v>35550</v>
      </c>
      <c r="QY14">
        <v>4040</v>
      </c>
      <c r="RA14">
        <v>73000</v>
      </c>
      <c r="RB14">
        <v>25400</v>
      </c>
      <c r="RD14">
        <v>19192.240949999999</v>
      </c>
      <c r="RE14">
        <v>23900</v>
      </c>
      <c r="RF14">
        <v>70400</v>
      </c>
      <c r="RG14">
        <v>93300</v>
      </c>
      <c r="RH14">
        <v>41285.9058</v>
      </c>
      <c r="RI14">
        <v>20800</v>
      </c>
      <c r="RK14">
        <v>5600</v>
      </c>
      <c r="RL14">
        <v>50800</v>
      </c>
      <c r="RM14">
        <v>5100</v>
      </c>
      <c r="RN14">
        <v>10550</v>
      </c>
      <c r="RO14">
        <v>30150</v>
      </c>
      <c r="RP14">
        <v>15900</v>
      </c>
      <c r="RQ14">
        <v>79000</v>
      </c>
      <c r="RU14">
        <v>42372.558199999999</v>
      </c>
      <c r="RV14">
        <v>16800</v>
      </c>
      <c r="RW14">
        <v>25000</v>
      </c>
      <c r="RY14">
        <v>11694.303599999999</v>
      </c>
      <c r="RZ14">
        <v>8030</v>
      </c>
      <c r="SA14">
        <v>3570</v>
      </c>
      <c r="SB14">
        <v>4100</v>
      </c>
      <c r="SD14">
        <v>37500</v>
      </c>
      <c r="SE14">
        <v>9310</v>
      </c>
      <c r="SF14">
        <v>20700</v>
      </c>
      <c r="SG14">
        <v>14800</v>
      </c>
      <c r="SJ14">
        <v>14700</v>
      </c>
      <c r="SK14">
        <v>30300</v>
      </c>
      <c r="SL14">
        <v>9040</v>
      </c>
      <c r="SM14">
        <v>53200</v>
      </c>
      <c r="SN14">
        <v>13000</v>
      </c>
      <c r="SP14">
        <v>20400</v>
      </c>
      <c r="SR14">
        <v>18250</v>
      </c>
      <c r="ST14">
        <v>28800</v>
      </c>
      <c r="SU14">
        <v>4050</v>
      </c>
      <c r="SV14">
        <v>5420</v>
      </c>
      <c r="SW14">
        <v>33900</v>
      </c>
      <c r="SX14">
        <v>18150</v>
      </c>
      <c r="SY14">
        <v>4430</v>
      </c>
      <c r="SZ14">
        <v>17800</v>
      </c>
      <c r="TB14">
        <v>49800</v>
      </c>
      <c r="TD14">
        <v>11800</v>
      </c>
      <c r="TF14">
        <v>22200</v>
      </c>
      <c r="TG14">
        <v>14600</v>
      </c>
      <c r="TH14">
        <v>3900</v>
      </c>
      <c r="TI14">
        <v>16750</v>
      </c>
      <c r="TK14">
        <v>10000</v>
      </c>
      <c r="TL14">
        <v>58000</v>
      </c>
      <c r="TM14">
        <v>6800</v>
      </c>
      <c r="TN14">
        <v>25400</v>
      </c>
      <c r="TO14">
        <v>48800</v>
      </c>
      <c r="TP14">
        <v>3300</v>
      </c>
      <c r="TQ14">
        <v>30500</v>
      </c>
      <c r="TR14">
        <v>7140</v>
      </c>
      <c r="TS14">
        <v>5100</v>
      </c>
      <c r="TT14">
        <v>15700</v>
      </c>
      <c r="TV14">
        <v>29900</v>
      </c>
      <c r="TW14">
        <v>80500</v>
      </c>
      <c r="TY14">
        <v>11500</v>
      </c>
      <c r="TZ14">
        <v>5800</v>
      </c>
      <c r="UG14">
        <v>9300</v>
      </c>
      <c r="UH14">
        <v>8400</v>
      </c>
      <c r="UI14">
        <v>3200</v>
      </c>
      <c r="UK14">
        <v>3000</v>
      </c>
      <c r="UM14">
        <v>3320</v>
      </c>
      <c r="UN14">
        <v>10700</v>
      </c>
      <c r="UO14">
        <v>31300</v>
      </c>
      <c r="UP14">
        <v>5800</v>
      </c>
      <c r="UQ14">
        <v>6199.9979999999996</v>
      </c>
      <c r="UR14">
        <v>37950</v>
      </c>
      <c r="UT14">
        <v>33400</v>
      </c>
      <c r="UU14">
        <v>16300</v>
      </c>
      <c r="UW14">
        <v>31900</v>
      </c>
      <c r="UX14">
        <v>16000</v>
      </c>
      <c r="UZ14">
        <v>6900</v>
      </c>
      <c r="VA14">
        <v>27500</v>
      </c>
      <c r="VB14">
        <v>12000</v>
      </c>
      <c r="VC14">
        <v>6700</v>
      </c>
      <c r="VD14">
        <v>4900</v>
      </c>
      <c r="VE14">
        <v>4870</v>
      </c>
      <c r="VF14">
        <v>8600</v>
      </c>
      <c r="VH14">
        <v>34500</v>
      </c>
      <c r="VI14">
        <v>59800</v>
      </c>
      <c r="VJ14">
        <v>3000</v>
      </c>
      <c r="VK14">
        <v>13500</v>
      </c>
      <c r="VL14">
        <v>7900</v>
      </c>
      <c r="VN14">
        <v>5400</v>
      </c>
      <c r="VP14">
        <v>8500</v>
      </c>
      <c r="VQ14">
        <v>2940</v>
      </c>
      <c r="VR14">
        <v>1900</v>
      </c>
      <c r="VS14">
        <v>12900</v>
      </c>
      <c r="VT14">
        <v>17400</v>
      </c>
      <c r="VV14">
        <v>20050</v>
      </c>
      <c r="VX14">
        <v>24200</v>
      </c>
      <c r="WA14">
        <v>5200</v>
      </c>
      <c r="WB14">
        <v>12000</v>
      </c>
      <c r="WC14">
        <v>23900</v>
      </c>
      <c r="WD14">
        <v>6590</v>
      </c>
      <c r="WE14">
        <v>40000</v>
      </c>
      <c r="WI14">
        <v>12200</v>
      </c>
      <c r="WJ14">
        <v>10000</v>
      </c>
      <c r="WK14">
        <v>89900</v>
      </c>
      <c r="WN14">
        <v>16200</v>
      </c>
      <c r="WO14">
        <v>12500</v>
      </c>
      <c r="WR14">
        <v>7600</v>
      </c>
      <c r="WS14">
        <v>7700</v>
      </c>
      <c r="WV14">
        <v>12700</v>
      </c>
      <c r="WW14">
        <v>43000</v>
      </c>
      <c r="WZ14">
        <v>12650</v>
      </c>
      <c r="XA14">
        <v>10100</v>
      </c>
      <c r="XB14">
        <v>79000</v>
      </c>
      <c r="XC14">
        <v>5000</v>
      </c>
      <c r="XD14">
        <v>10250</v>
      </c>
      <c r="XE14">
        <v>50500</v>
      </c>
      <c r="XF14">
        <v>23750</v>
      </c>
      <c r="XJ14">
        <v>54200</v>
      </c>
      <c r="XK14">
        <v>8800</v>
      </c>
      <c r="XL14">
        <v>50000</v>
      </c>
      <c r="XM14">
        <v>89000</v>
      </c>
      <c r="XN14">
        <v>5000</v>
      </c>
      <c r="XO14">
        <v>29000</v>
      </c>
      <c r="XP14">
        <v>10156.6008</v>
      </c>
      <c r="XQ14">
        <v>39600</v>
      </c>
      <c r="XR14">
        <v>12600</v>
      </c>
      <c r="XS14">
        <v>13000</v>
      </c>
      <c r="XT14">
        <v>13850</v>
      </c>
      <c r="XU14">
        <v>13900</v>
      </c>
      <c r="XV14">
        <v>23500</v>
      </c>
      <c r="XW14">
        <v>20600</v>
      </c>
      <c r="XY14">
        <v>8800</v>
      </c>
      <c r="XZ14">
        <v>17500</v>
      </c>
      <c r="YA14">
        <v>39750</v>
      </c>
      <c r="YB14">
        <v>18808.081600000001</v>
      </c>
      <c r="YC14">
        <v>7300</v>
      </c>
      <c r="YD14">
        <v>12450</v>
      </c>
      <c r="YE14">
        <v>16700</v>
      </c>
      <c r="YF14">
        <v>33000</v>
      </c>
      <c r="YG14">
        <v>7460</v>
      </c>
      <c r="YH14">
        <v>3840</v>
      </c>
      <c r="YI14">
        <v>6500</v>
      </c>
      <c r="YK14">
        <v>17000</v>
      </c>
      <c r="YL14">
        <v>7870</v>
      </c>
      <c r="YM14">
        <v>2150</v>
      </c>
      <c r="YN14">
        <v>3260</v>
      </c>
      <c r="YP14">
        <v>7680</v>
      </c>
      <c r="YR14">
        <v>22600</v>
      </c>
      <c r="YS14">
        <v>22450</v>
      </c>
      <c r="YT14">
        <v>9450</v>
      </c>
      <c r="YU14">
        <v>16100</v>
      </c>
      <c r="YV14">
        <v>10950</v>
      </c>
      <c r="YW14">
        <v>8500</v>
      </c>
      <c r="YX14">
        <v>19550</v>
      </c>
      <c r="YY14">
        <v>31200</v>
      </c>
      <c r="ZA14">
        <v>37500</v>
      </c>
      <c r="ZC14">
        <v>5770</v>
      </c>
      <c r="ZD14">
        <v>83500</v>
      </c>
      <c r="ZE14">
        <v>4700</v>
      </c>
      <c r="ZF14">
        <v>29850</v>
      </c>
      <c r="ZG14">
        <v>15000</v>
      </c>
      <c r="ZJ14">
        <v>13000</v>
      </c>
      <c r="ZK14">
        <v>4200</v>
      </c>
      <c r="ZL14">
        <v>20608.703333597401</v>
      </c>
      <c r="ZM14">
        <v>32100</v>
      </c>
      <c r="ZN14">
        <v>49900</v>
      </c>
      <c r="ZO14">
        <v>2300</v>
      </c>
      <c r="ZP14">
        <v>5200</v>
      </c>
      <c r="ZQ14">
        <v>41700</v>
      </c>
      <c r="ZR14">
        <v>11300</v>
      </c>
      <c r="ZS14">
        <v>8090</v>
      </c>
      <c r="ZU14">
        <v>9170</v>
      </c>
      <c r="ZV14">
        <v>7800</v>
      </c>
      <c r="AAA14">
        <v>11700</v>
      </c>
      <c r="AAC14">
        <v>8800</v>
      </c>
      <c r="AAD14">
        <v>36250</v>
      </c>
      <c r="AAE14">
        <v>14100</v>
      </c>
      <c r="AAF14">
        <v>14000</v>
      </c>
      <c r="AAG14">
        <v>3700</v>
      </c>
      <c r="AAH14">
        <v>7280</v>
      </c>
      <c r="AAJ14">
        <v>37200</v>
      </c>
      <c r="AAK14">
        <v>8260</v>
      </c>
      <c r="AAL14">
        <v>47994.775499999996</v>
      </c>
      <c r="AAM14">
        <v>41100</v>
      </c>
      <c r="AAN14">
        <v>24900</v>
      </c>
      <c r="AAO14">
        <v>16900</v>
      </c>
      <c r="AAP14">
        <v>18600</v>
      </c>
      <c r="AAR14">
        <v>38900</v>
      </c>
      <c r="AAT14">
        <v>29900</v>
      </c>
      <c r="AAU14">
        <v>28006.837</v>
      </c>
      <c r="AAV14">
        <v>9400</v>
      </c>
      <c r="AAW14">
        <v>26750</v>
      </c>
      <c r="AAX14">
        <v>30000</v>
      </c>
      <c r="AAY14">
        <v>49500</v>
      </c>
      <c r="ABA14">
        <v>44900</v>
      </c>
      <c r="ABB14">
        <v>3400</v>
      </c>
      <c r="ABC14">
        <v>12150</v>
      </c>
      <c r="ABD14">
        <v>13300</v>
      </c>
      <c r="ABF14">
        <v>6910</v>
      </c>
      <c r="ABH14">
        <v>3100</v>
      </c>
      <c r="ABI14">
        <v>15000</v>
      </c>
      <c r="ABJ14">
        <v>22300</v>
      </c>
      <c r="ABK14">
        <v>30300</v>
      </c>
      <c r="ABL14">
        <v>6650</v>
      </c>
      <c r="ABM14">
        <v>3820</v>
      </c>
      <c r="ABN14">
        <v>2000</v>
      </c>
      <c r="ABP14">
        <v>13400.0064</v>
      </c>
      <c r="ABQ14">
        <v>12650</v>
      </c>
    </row>
    <row r="15" spans="2:745" x14ac:dyDescent="0.25">
      <c r="B15" s="3">
        <v>45001</v>
      </c>
      <c r="C15" s="4">
        <v>25000</v>
      </c>
      <c r="D15">
        <v>5070</v>
      </c>
      <c r="F15">
        <v>3700</v>
      </c>
      <c r="I15">
        <v>6200</v>
      </c>
      <c r="J15">
        <v>28800</v>
      </c>
      <c r="K15">
        <v>9500</v>
      </c>
      <c r="L15">
        <v>8350</v>
      </c>
      <c r="N15">
        <v>7520</v>
      </c>
      <c r="P15">
        <v>12800</v>
      </c>
      <c r="R15">
        <v>3870</v>
      </c>
      <c r="S15">
        <v>8490</v>
      </c>
      <c r="T15">
        <v>25350</v>
      </c>
      <c r="U15">
        <v>27200</v>
      </c>
      <c r="V15">
        <v>10700</v>
      </c>
      <c r="W15">
        <v>29200</v>
      </c>
      <c r="X15">
        <v>27000</v>
      </c>
      <c r="Z15">
        <v>18900</v>
      </c>
      <c r="AA15">
        <v>2080</v>
      </c>
      <c r="AB15">
        <v>9020</v>
      </c>
      <c r="AC15">
        <v>8900</v>
      </c>
      <c r="AD15">
        <v>5750</v>
      </c>
      <c r="AE15">
        <v>4380</v>
      </c>
      <c r="AF15">
        <v>4500</v>
      </c>
      <c r="AH15">
        <v>9640</v>
      </c>
      <c r="AI15">
        <v>5000</v>
      </c>
      <c r="AJ15">
        <v>10800</v>
      </c>
      <c r="AK15">
        <v>9000</v>
      </c>
      <c r="AL15">
        <v>5100</v>
      </c>
      <c r="AM15">
        <v>5000</v>
      </c>
      <c r="AN15">
        <v>4830</v>
      </c>
      <c r="AO15">
        <v>5400</v>
      </c>
      <c r="AQ15">
        <v>1200</v>
      </c>
      <c r="AR15">
        <v>8730</v>
      </c>
      <c r="AT15">
        <v>11000</v>
      </c>
      <c r="AU15">
        <v>12200</v>
      </c>
      <c r="AW15">
        <v>6900</v>
      </c>
      <c r="AX15">
        <v>3300</v>
      </c>
      <c r="AY15">
        <v>3930</v>
      </c>
      <c r="BA15">
        <v>165000</v>
      </c>
      <c r="BB15">
        <v>41400</v>
      </c>
      <c r="BC15">
        <v>42100</v>
      </c>
      <c r="BD15">
        <v>7900</v>
      </c>
      <c r="BE15">
        <v>9650</v>
      </c>
      <c r="BF15">
        <v>15300</v>
      </c>
      <c r="BG15">
        <v>27200</v>
      </c>
      <c r="BH15">
        <v>15700</v>
      </c>
      <c r="BI15">
        <v>3540</v>
      </c>
      <c r="BJ15">
        <v>2960</v>
      </c>
      <c r="BK15">
        <v>22100</v>
      </c>
      <c r="BL15">
        <v>7500</v>
      </c>
      <c r="BN15">
        <v>8000</v>
      </c>
      <c r="BO15">
        <v>18950</v>
      </c>
      <c r="BQ15">
        <v>12800</v>
      </c>
      <c r="BR15">
        <v>54500</v>
      </c>
      <c r="BS15">
        <v>3510</v>
      </c>
      <c r="BT15">
        <v>46500</v>
      </c>
      <c r="BX15">
        <v>6490</v>
      </c>
      <c r="BY15">
        <v>8300</v>
      </c>
      <c r="CB15">
        <v>30233.816200000001</v>
      </c>
      <c r="CC15">
        <v>5600</v>
      </c>
      <c r="CD15">
        <v>8900</v>
      </c>
      <c r="CE15">
        <v>1200</v>
      </c>
      <c r="CF15">
        <v>13800</v>
      </c>
      <c r="CG15">
        <v>2000</v>
      </c>
      <c r="CH15">
        <v>16500</v>
      </c>
      <c r="CK15">
        <v>4800</v>
      </c>
      <c r="CL15">
        <v>6200</v>
      </c>
      <c r="CQ15">
        <v>17900</v>
      </c>
      <c r="CS15">
        <v>14500</v>
      </c>
      <c r="CT15">
        <v>12750</v>
      </c>
      <c r="CV15">
        <v>15750</v>
      </c>
      <c r="CW15">
        <v>38000</v>
      </c>
      <c r="CZ15">
        <v>21500</v>
      </c>
      <c r="DB15">
        <v>11600</v>
      </c>
      <c r="DC15">
        <v>31500</v>
      </c>
      <c r="DD15">
        <v>5200</v>
      </c>
      <c r="DF15">
        <v>7380</v>
      </c>
      <c r="DG15">
        <v>27500</v>
      </c>
      <c r="DH15">
        <v>7500</v>
      </c>
      <c r="DI15">
        <v>11200</v>
      </c>
      <c r="DJ15">
        <v>3190</v>
      </c>
      <c r="DK15">
        <v>39600</v>
      </c>
      <c r="DL15">
        <v>3210</v>
      </c>
      <c r="DN15">
        <v>18000</v>
      </c>
      <c r="DO15">
        <v>40650</v>
      </c>
      <c r="DP15">
        <v>22300</v>
      </c>
      <c r="DQ15">
        <v>3700</v>
      </c>
      <c r="DR15">
        <v>5000</v>
      </c>
      <c r="DT15">
        <v>26500</v>
      </c>
      <c r="DU15">
        <v>43000</v>
      </c>
      <c r="DV15">
        <v>20800</v>
      </c>
      <c r="DW15">
        <v>11200</v>
      </c>
      <c r="DY15">
        <v>17450</v>
      </c>
      <c r="DZ15">
        <v>27600</v>
      </c>
      <c r="EA15">
        <v>10500</v>
      </c>
      <c r="EB15">
        <v>4040</v>
      </c>
      <c r="EC15">
        <v>10400</v>
      </c>
      <c r="EE15">
        <v>8200</v>
      </c>
      <c r="EF15">
        <v>64100</v>
      </c>
      <c r="EG15">
        <v>104600</v>
      </c>
      <c r="EJ15">
        <v>12100</v>
      </c>
      <c r="EK15">
        <v>11100</v>
      </c>
      <c r="EL15">
        <v>4600</v>
      </c>
      <c r="EN15">
        <v>2500</v>
      </c>
      <c r="EO15">
        <v>2400</v>
      </c>
      <c r="EP15">
        <v>147000</v>
      </c>
      <c r="ER15">
        <v>10950</v>
      </c>
      <c r="ES15">
        <v>5490</v>
      </c>
      <c r="ET15">
        <v>3870</v>
      </c>
      <c r="EU15">
        <v>3920</v>
      </c>
      <c r="EW15">
        <v>24250</v>
      </c>
      <c r="EY15">
        <v>25900</v>
      </c>
      <c r="EZ15">
        <v>4060</v>
      </c>
      <c r="FA15">
        <v>13900</v>
      </c>
      <c r="FB15">
        <v>6500</v>
      </c>
      <c r="FC15">
        <v>1700</v>
      </c>
      <c r="FD15">
        <v>4000</v>
      </c>
      <c r="FF15">
        <v>9500</v>
      </c>
      <c r="FG15">
        <v>13700</v>
      </c>
      <c r="FH15">
        <v>46250</v>
      </c>
      <c r="FJ15">
        <v>8800</v>
      </c>
      <c r="FK15">
        <v>28150</v>
      </c>
      <c r="FL15">
        <v>14900</v>
      </c>
      <c r="FM15">
        <v>39400</v>
      </c>
      <c r="FN15">
        <v>52000</v>
      </c>
      <c r="FO15">
        <v>2000</v>
      </c>
      <c r="FP15">
        <v>4700</v>
      </c>
      <c r="FR15">
        <v>20600</v>
      </c>
      <c r="FS15">
        <v>13100</v>
      </c>
      <c r="FU15">
        <v>1740</v>
      </c>
      <c r="FW15">
        <v>8390</v>
      </c>
      <c r="FX15">
        <v>56279.205399999999</v>
      </c>
      <c r="FY15">
        <v>89000</v>
      </c>
      <c r="FZ15">
        <v>2800</v>
      </c>
      <c r="GA15">
        <v>22800</v>
      </c>
      <c r="GB15">
        <v>2470</v>
      </c>
      <c r="GC15">
        <v>11500</v>
      </c>
      <c r="GD15">
        <v>33100</v>
      </c>
      <c r="GE15">
        <v>27000</v>
      </c>
      <c r="GF15">
        <v>9900</v>
      </c>
      <c r="GG15">
        <v>23400</v>
      </c>
      <c r="GH15">
        <v>1400</v>
      </c>
      <c r="GI15">
        <v>15100</v>
      </c>
      <c r="GJ15">
        <v>1600</v>
      </c>
      <c r="GL15">
        <v>3820</v>
      </c>
      <c r="GM15">
        <v>7400</v>
      </c>
      <c r="GN15">
        <v>95030.993000000002</v>
      </c>
      <c r="GQ15">
        <v>4310</v>
      </c>
      <c r="GR15">
        <v>6270</v>
      </c>
      <c r="GS15">
        <v>24900</v>
      </c>
      <c r="GT15">
        <v>34700</v>
      </c>
      <c r="GU15">
        <v>9700</v>
      </c>
      <c r="GW15">
        <v>4200</v>
      </c>
      <c r="GX15">
        <v>12500</v>
      </c>
      <c r="GY15">
        <v>9270</v>
      </c>
      <c r="GZ15">
        <v>16450</v>
      </c>
      <c r="HB15">
        <v>26450</v>
      </c>
      <c r="HD15">
        <v>10450</v>
      </c>
      <c r="HE15">
        <v>9600</v>
      </c>
      <c r="HF15">
        <v>10000</v>
      </c>
      <c r="HG15">
        <v>33050</v>
      </c>
      <c r="HI15">
        <v>12100</v>
      </c>
      <c r="HJ15">
        <v>4800</v>
      </c>
      <c r="HL15">
        <v>68100</v>
      </c>
      <c r="HM15">
        <v>13050</v>
      </c>
      <c r="HN15">
        <v>21000</v>
      </c>
      <c r="HO15">
        <v>8060</v>
      </c>
      <c r="HQ15">
        <v>9200</v>
      </c>
      <c r="HS15">
        <v>13700</v>
      </c>
      <c r="HT15">
        <v>11100</v>
      </c>
      <c r="HV15">
        <v>27300</v>
      </c>
      <c r="HW15">
        <v>36550</v>
      </c>
      <c r="HX15">
        <v>26800</v>
      </c>
      <c r="HZ15">
        <v>4000</v>
      </c>
      <c r="IA15">
        <v>16400</v>
      </c>
      <c r="IC15">
        <v>28100</v>
      </c>
      <c r="ID15">
        <v>11000</v>
      </c>
      <c r="IE15">
        <v>6610</v>
      </c>
      <c r="IF15">
        <v>12700</v>
      </c>
      <c r="IG15">
        <v>2920</v>
      </c>
      <c r="IJ15">
        <v>4850</v>
      </c>
      <c r="IK15">
        <v>7050</v>
      </c>
      <c r="IM15">
        <v>2000</v>
      </c>
      <c r="IN15">
        <v>2680</v>
      </c>
      <c r="IO15">
        <v>45000</v>
      </c>
      <c r="IP15">
        <v>27800</v>
      </c>
      <c r="IQ15">
        <v>191000</v>
      </c>
      <c r="IR15">
        <v>9500</v>
      </c>
      <c r="IS15">
        <v>11500</v>
      </c>
      <c r="IT15">
        <v>11150</v>
      </c>
      <c r="IU15">
        <v>20423.918900000001</v>
      </c>
      <c r="IW15">
        <v>27400</v>
      </c>
      <c r="IX15">
        <v>20700</v>
      </c>
      <c r="IY15">
        <v>24600</v>
      </c>
      <c r="IZ15">
        <v>6900</v>
      </c>
      <c r="JA15">
        <v>38372.404799999997</v>
      </c>
      <c r="JC15">
        <v>102000</v>
      </c>
      <c r="JE15">
        <v>14250</v>
      </c>
      <c r="JF15">
        <v>36350</v>
      </c>
      <c r="JG15">
        <v>5500</v>
      </c>
      <c r="JH15">
        <v>14800</v>
      </c>
      <c r="JI15">
        <v>10350</v>
      </c>
      <c r="JJ15">
        <v>6000</v>
      </c>
      <c r="JK15">
        <v>34500</v>
      </c>
      <c r="JL15">
        <v>2770</v>
      </c>
      <c r="JN15">
        <v>3290</v>
      </c>
      <c r="JO15">
        <v>3500</v>
      </c>
      <c r="JP15">
        <v>5700</v>
      </c>
      <c r="JQ15">
        <v>26500</v>
      </c>
      <c r="JR15">
        <v>4150</v>
      </c>
      <c r="JS15">
        <v>3040</v>
      </c>
      <c r="JU15">
        <v>29100</v>
      </c>
      <c r="JW15">
        <v>68500</v>
      </c>
      <c r="JX15">
        <v>44400</v>
      </c>
      <c r="JY15">
        <v>14900</v>
      </c>
      <c r="JZ15">
        <v>34200</v>
      </c>
      <c r="KA15">
        <v>4600</v>
      </c>
      <c r="KB15">
        <v>3700</v>
      </c>
      <c r="KD15">
        <v>19450</v>
      </c>
      <c r="KF15">
        <v>5700</v>
      </c>
      <c r="KG15">
        <v>13900</v>
      </c>
      <c r="KH15">
        <v>6400</v>
      </c>
      <c r="KI15">
        <v>14850</v>
      </c>
      <c r="KJ15">
        <v>56600</v>
      </c>
      <c r="KK15">
        <v>38400</v>
      </c>
      <c r="KM15">
        <v>38150</v>
      </c>
      <c r="KN15">
        <v>14300</v>
      </c>
      <c r="KO15">
        <v>13250</v>
      </c>
      <c r="KP15">
        <v>18350</v>
      </c>
      <c r="KQ15">
        <v>82200</v>
      </c>
      <c r="KR15">
        <v>26750</v>
      </c>
      <c r="KS15">
        <v>14850</v>
      </c>
      <c r="KT15">
        <v>9000</v>
      </c>
      <c r="KU15">
        <v>8900</v>
      </c>
      <c r="KV15">
        <v>7600</v>
      </c>
      <c r="KW15">
        <v>32600</v>
      </c>
      <c r="KX15">
        <v>12450</v>
      </c>
      <c r="KY15">
        <v>8900</v>
      </c>
      <c r="KZ15">
        <v>5000</v>
      </c>
      <c r="LA15">
        <v>16700</v>
      </c>
      <c r="LB15">
        <v>6800</v>
      </c>
      <c r="LC15">
        <v>9950</v>
      </c>
      <c r="LD15">
        <v>20200</v>
      </c>
      <c r="LE15">
        <v>8300</v>
      </c>
      <c r="LF15">
        <v>41800</v>
      </c>
      <c r="LG15">
        <v>40500</v>
      </c>
      <c r="LH15">
        <v>4510</v>
      </c>
      <c r="LI15">
        <v>6390</v>
      </c>
      <c r="LJ15">
        <v>65600</v>
      </c>
      <c r="LK15">
        <v>13400</v>
      </c>
      <c r="LL15">
        <v>5140</v>
      </c>
      <c r="LM15">
        <v>32200</v>
      </c>
      <c r="LN15">
        <v>2930</v>
      </c>
      <c r="LP15">
        <v>15650</v>
      </c>
      <c r="LQ15">
        <v>2700</v>
      </c>
      <c r="LR15">
        <v>36850</v>
      </c>
      <c r="LS15">
        <v>3720</v>
      </c>
      <c r="LT15">
        <v>16694.113600000001</v>
      </c>
      <c r="LU15">
        <v>12050</v>
      </c>
      <c r="LW15">
        <v>13000</v>
      </c>
      <c r="LX15">
        <v>9800</v>
      </c>
      <c r="LZ15">
        <v>8670</v>
      </c>
      <c r="MA15">
        <v>7300</v>
      </c>
      <c r="MB15">
        <v>39500</v>
      </c>
      <c r="MC15">
        <v>5960</v>
      </c>
      <c r="MD15">
        <v>23000</v>
      </c>
      <c r="ME15">
        <v>5710</v>
      </c>
      <c r="MF15">
        <v>37500</v>
      </c>
      <c r="MG15">
        <v>28550</v>
      </c>
      <c r="MH15">
        <v>30000</v>
      </c>
      <c r="MI15">
        <v>28100</v>
      </c>
      <c r="MK15">
        <v>7800</v>
      </c>
      <c r="MM15">
        <v>16800</v>
      </c>
      <c r="MN15">
        <v>30100</v>
      </c>
      <c r="MP15">
        <v>14600</v>
      </c>
      <c r="MQ15">
        <v>12400</v>
      </c>
      <c r="MR15">
        <v>9600</v>
      </c>
      <c r="MS15">
        <v>3000</v>
      </c>
      <c r="MT15">
        <v>27150</v>
      </c>
      <c r="MU15">
        <v>42400</v>
      </c>
      <c r="MW15">
        <v>33300</v>
      </c>
      <c r="MX15">
        <v>5550</v>
      </c>
      <c r="MY15">
        <v>10250</v>
      </c>
      <c r="MZ15">
        <v>42800</v>
      </c>
      <c r="NA15">
        <v>7090</v>
      </c>
      <c r="NB15">
        <v>5610</v>
      </c>
      <c r="NC15">
        <v>4880</v>
      </c>
      <c r="ND15">
        <v>8350</v>
      </c>
      <c r="NE15">
        <v>4140</v>
      </c>
      <c r="NF15">
        <v>8000</v>
      </c>
      <c r="NG15">
        <v>10700</v>
      </c>
      <c r="NH15">
        <v>4000</v>
      </c>
      <c r="NI15">
        <v>3400</v>
      </c>
      <c r="NJ15">
        <v>44500</v>
      </c>
      <c r="NK15">
        <v>5150</v>
      </c>
      <c r="NL15">
        <v>70000</v>
      </c>
      <c r="NM15">
        <v>22214.234899999999</v>
      </c>
      <c r="NN15">
        <v>3900</v>
      </c>
      <c r="NO15">
        <v>9900</v>
      </c>
      <c r="NP15">
        <v>12450</v>
      </c>
      <c r="NR15">
        <v>17850</v>
      </c>
      <c r="NS15">
        <v>56100</v>
      </c>
      <c r="NU15">
        <v>3160</v>
      </c>
      <c r="NV15">
        <v>8000</v>
      </c>
      <c r="NW15">
        <v>12100</v>
      </c>
      <c r="NX15">
        <v>52400</v>
      </c>
      <c r="NY15">
        <v>14100</v>
      </c>
      <c r="NZ15">
        <v>28950</v>
      </c>
      <c r="OA15">
        <v>4350</v>
      </c>
      <c r="OB15">
        <v>20150</v>
      </c>
      <c r="OC15">
        <v>3100</v>
      </c>
      <c r="OE15">
        <v>39000</v>
      </c>
      <c r="OF15">
        <v>20450</v>
      </c>
      <c r="OG15">
        <v>22400</v>
      </c>
      <c r="OH15">
        <v>3300</v>
      </c>
      <c r="OI15">
        <v>13400</v>
      </c>
      <c r="OJ15">
        <v>21500</v>
      </c>
      <c r="OK15">
        <v>48412.6</v>
      </c>
      <c r="OL15">
        <v>51100</v>
      </c>
      <c r="OM15">
        <v>19600</v>
      </c>
      <c r="ON15">
        <v>19400</v>
      </c>
      <c r="OO15">
        <v>7210</v>
      </c>
      <c r="OP15">
        <v>57100</v>
      </c>
      <c r="OQ15">
        <v>29400</v>
      </c>
      <c r="OR15">
        <v>44000</v>
      </c>
      <c r="OT15">
        <v>9400</v>
      </c>
      <c r="OU15">
        <v>38750</v>
      </c>
      <c r="OW15">
        <v>9700</v>
      </c>
      <c r="OX15">
        <v>7810.0039200000001</v>
      </c>
      <c r="OY15">
        <v>23000</v>
      </c>
      <c r="PA15">
        <v>15000</v>
      </c>
      <c r="PB15">
        <v>12200</v>
      </c>
      <c r="PC15">
        <v>24600</v>
      </c>
      <c r="PD15">
        <v>9700</v>
      </c>
      <c r="PE15">
        <v>28700</v>
      </c>
      <c r="PF15">
        <v>62000</v>
      </c>
      <c r="PG15">
        <v>8700</v>
      </c>
      <c r="PI15">
        <v>50500</v>
      </c>
      <c r="PJ15">
        <v>18850</v>
      </c>
      <c r="PK15">
        <v>10600</v>
      </c>
      <c r="PN15">
        <v>3770</v>
      </c>
      <c r="PO15">
        <v>4600</v>
      </c>
      <c r="PP15">
        <v>14000</v>
      </c>
      <c r="PQ15">
        <v>55300</v>
      </c>
      <c r="PR15">
        <v>12550</v>
      </c>
      <c r="PV15">
        <v>68000</v>
      </c>
      <c r="PW15">
        <v>5800</v>
      </c>
      <c r="PX15">
        <v>17050</v>
      </c>
      <c r="PY15">
        <v>26400</v>
      </c>
      <c r="PZ15">
        <v>14650</v>
      </c>
      <c r="QB15">
        <v>5980</v>
      </c>
      <c r="QC15">
        <v>52000</v>
      </c>
      <c r="QD15">
        <v>76400</v>
      </c>
      <c r="QE15">
        <v>13613.599999999999</v>
      </c>
      <c r="QF15">
        <v>11400</v>
      </c>
      <c r="QG15">
        <v>58000</v>
      </c>
      <c r="QH15">
        <v>36100</v>
      </c>
      <c r="QI15">
        <v>24400</v>
      </c>
      <c r="QJ15">
        <v>10500</v>
      </c>
      <c r="QK15">
        <v>49000</v>
      </c>
      <c r="QL15">
        <v>35300</v>
      </c>
      <c r="QM15">
        <v>84600</v>
      </c>
      <c r="QN15">
        <v>10100</v>
      </c>
      <c r="QO15">
        <v>16650</v>
      </c>
      <c r="QR15">
        <v>9310</v>
      </c>
      <c r="QS15">
        <v>44850</v>
      </c>
      <c r="QT15">
        <v>15450</v>
      </c>
      <c r="QU15">
        <v>5380</v>
      </c>
      <c r="QV15">
        <v>35300</v>
      </c>
      <c r="QW15">
        <v>11800</v>
      </c>
      <c r="QX15">
        <v>35700</v>
      </c>
      <c r="QY15">
        <v>4070</v>
      </c>
      <c r="RA15">
        <v>74000</v>
      </c>
      <c r="RB15">
        <v>25200</v>
      </c>
      <c r="RF15">
        <v>70000</v>
      </c>
      <c r="RG15">
        <v>95200</v>
      </c>
      <c r="RH15">
        <v>41285.9058</v>
      </c>
      <c r="RI15">
        <v>20600</v>
      </c>
      <c r="RK15">
        <v>5800</v>
      </c>
      <c r="RL15">
        <v>52000</v>
      </c>
      <c r="RN15">
        <v>10600</v>
      </c>
      <c r="RO15">
        <v>30950</v>
      </c>
      <c r="RP15">
        <v>15700</v>
      </c>
      <c r="RQ15">
        <v>79200</v>
      </c>
      <c r="RR15">
        <v>33500</v>
      </c>
      <c r="RS15">
        <v>12450</v>
      </c>
      <c r="RT15">
        <v>16500</v>
      </c>
      <c r="RU15">
        <v>43159.055800000002</v>
      </c>
      <c r="RV15">
        <v>16900</v>
      </c>
      <c r="RW15">
        <v>25000</v>
      </c>
      <c r="RY15">
        <v>11647.149149999999</v>
      </c>
      <c r="RZ15">
        <v>8020</v>
      </c>
      <c r="SA15">
        <v>3590</v>
      </c>
      <c r="SB15">
        <v>4100</v>
      </c>
      <c r="SD15">
        <v>38900</v>
      </c>
      <c r="SE15">
        <v>9200</v>
      </c>
      <c r="SF15">
        <v>20500</v>
      </c>
      <c r="SG15">
        <v>14800</v>
      </c>
      <c r="SJ15">
        <v>14700</v>
      </c>
      <c r="SK15">
        <v>30350</v>
      </c>
      <c r="SL15">
        <v>8970</v>
      </c>
      <c r="SM15">
        <v>53300</v>
      </c>
      <c r="SN15">
        <v>12950</v>
      </c>
      <c r="SP15">
        <v>20850</v>
      </c>
      <c r="SR15">
        <v>18200</v>
      </c>
      <c r="SS15">
        <v>8000</v>
      </c>
      <c r="ST15">
        <v>28700</v>
      </c>
      <c r="SU15">
        <v>4060</v>
      </c>
      <c r="SV15">
        <v>5460</v>
      </c>
      <c r="SW15">
        <v>33100</v>
      </c>
      <c r="SX15">
        <v>18350</v>
      </c>
      <c r="SY15">
        <v>4430</v>
      </c>
      <c r="SZ15">
        <v>18000</v>
      </c>
      <c r="TA15">
        <v>17600</v>
      </c>
      <c r="TB15">
        <v>50400</v>
      </c>
      <c r="TD15">
        <v>11800</v>
      </c>
      <c r="TF15">
        <v>22200</v>
      </c>
      <c r="TG15">
        <v>14350</v>
      </c>
      <c r="TH15">
        <v>3760</v>
      </c>
      <c r="TI15">
        <v>16500</v>
      </c>
      <c r="TL15">
        <v>55800</v>
      </c>
      <c r="TM15">
        <v>6800</v>
      </c>
      <c r="TN15">
        <v>25200</v>
      </c>
      <c r="TO15">
        <v>47600</v>
      </c>
      <c r="TP15">
        <v>3300</v>
      </c>
      <c r="TQ15">
        <v>30550</v>
      </c>
      <c r="TR15">
        <v>7110</v>
      </c>
      <c r="TS15">
        <v>5100</v>
      </c>
      <c r="TT15">
        <v>15300</v>
      </c>
      <c r="TV15">
        <v>29900</v>
      </c>
      <c r="TW15">
        <v>81300</v>
      </c>
      <c r="TY15">
        <v>11400</v>
      </c>
      <c r="TZ15">
        <v>5700</v>
      </c>
      <c r="UG15">
        <v>9000</v>
      </c>
      <c r="UH15">
        <v>8300</v>
      </c>
      <c r="UI15">
        <v>3300</v>
      </c>
      <c r="UL15">
        <v>21800</v>
      </c>
      <c r="UN15">
        <v>10800</v>
      </c>
      <c r="UO15">
        <v>31500</v>
      </c>
      <c r="UP15">
        <v>5800</v>
      </c>
      <c r="UQ15">
        <v>6199.9979999999996</v>
      </c>
      <c r="UT15">
        <v>33650</v>
      </c>
      <c r="UU15">
        <v>16150</v>
      </c>
      <c r="UW15">
        <v>32400</v>
      </c>
      <c r="UX15">
        <v>15600</v>
      </c>
      <c r="UY15">
        <v>13900</v>
      </c>
      <c r="UZ15">
        <v>6900</v>
      </c>
      <c r="VB15">
        <v>12000</v>
      </c>
      <c r="VC15">
        <v>6800</v>
      </c>
      <c r="VD15">
        <v>4800</v>
      </c>
      <c r="VE15">
        <v>4870</v>
      </c>
      <c r="VH15">
        <v>32200</v>
      </c>
      <c r="VJ15">
        <v>2900</v>
      </c>
      <c r="VK15">
        <v>13500</v>
      </c>
      <c r="VL15">
        <v>7900</v>
      </c>
      <c r="VN15">
        <v>5500</v>
      </c>
      <c r="VP15">
        <v>8500</v>
      </c>
      <c r="VQ15">
        <v>2940</v>
      </c>
      <c r="VR15">
        <v>1900</v>
      </c>
      <c r="VS15">
        <v>12900</v>
      </c>
      <c r="VT15">
        <v>17000</v>
      </c>
      <c r="VV15">
        <v>19900</v>
      </c>
      <c r="VX15">
        <v>23900</v>
      </c>
      <c r="WA15">
        <v>5200</v>
      </c>
      <c r="WB15">
        <v>11900</v>
      </c>
      <c r="WC15">
        <v>23500</v>
      </c>
      <c r="WD15">
        <v>6420</v>
      </c>
      <c r="WE15">
        <v>40200</v>
      </c>
      <c r="WI15">
        <v>12400</v>
      </c>
      <c r="WJ15">
        <v>10000</v>
      </c>
      <c r="WK15">
        <v>88000</v>
      </c>
      <c r="WN15">
        <v>16100</v>
      </c>
      <c r="WO15">
        <v>12600</v>
      </c>
      <c r="WR15">
        <v>7390</v>
      </c>
      <c r="WS15">
        <v>7700</v>
      </c>
      <c r="WT15">
        <v>58100</v>
      </c>
      <c r="WV15">
        <v>13700</v>
      </c>
      <c r="WZ15">
        <v>12650</v>
      </c>
      <c r="XA15">
        <v>9900</v>
      </c>
      <c r="XB15">
        <v>80500</v>
      </c>
      <c r="XC15">
        <v>5100</v>
      </c>
      <c r="XD15">
        <v>10100</v>
      </c>
      <c r="XE15">
        <v>51000</v>
      </c>
      <c r="XF15">
        <v>23950</v>
      </c>
      <c r="XG15">
        <v>8200</v>
      </c>
      <c r="XJ15">
        <v>54200</v>
      </c>
      <c r="XK15">
        <v>8700</v>
      </c>
      <c r="XL15">
        <v>48600</v>
      </c>
      <c r="XM15">
        <v>91000</v>
      </c>
      <c r="XN15">
        <v>5000</v>
      </c>
      <c r="XO15">
        <v>28950</v>
      </c>
      <c r="XP15">
        <v>10156.6008</v>
      </c>
      <c r="XQ15">
        <v>39600</v>
      </c>
      <c r="XR15">
        <v>12500</v>
      </c>
      <c r="XT15">
        <v>13900</v>
      </c>
      <c r="XU15">
        <v>14200</v>
      </c>
      <c r="XV15">
        <v>23500</v>
      </c>
      <c r="XW15">
        <v>20600</v>
      </c>
      <c r="XZ15">
        <v>17700</v>
      </c>
      <c r="YA15">
        <v>39800</v>
      </c>
      <c r="YB15">
        <v>18664.142199999998</v>
      </c>
      <c r="YD15">
        <v>12000</v>
      </c>
      <c r="YG15">
        <v>7420</v>
      </c>
      <c r="YH15">
        <v>3840</v>
      </c>
      <c r="YI15">
        <v>6300</v>
      </c>
      <c r="YK15">
        <v>16900</v>
      </c>
      <c r="YL15">
        <v>7740</v>
      </c>
      <c r="YM15">
        <v>2190</v>
      </c>
      <c r="YN15">
        <v>3360</v>
      </c>
      <c r="YO15">
        <v>65599.967999999993</v>
      </c>
      <c r="YP15">
        <v>7680</v>
      </c>
      <c r="YR15">
        <v>22600</v>
      </c>
      <c r="YV15">
        <v>10800</v>
      </c>
      <c r="YW15">
        <v>8300</v>
      </c>
      <c r="YX15">
        <v>20050</v>
      </c>
      <c r="YY15">
        <v>31400</v>
      </c>
      <c r="YZ15">
        <v>19000</v>
      </c>
      <c r="ZC15">
        <v>5790</v>
      </c>
      <c r="ZD15">
        <v>83800</v>
      </c>
      <c r="ZE15">
        <v>4800</v>
      </c>
      <c r="ZF15">
        <v>29500</v>
      </c>
      <c r="ZG15">
        <v>15000</v>
      </c>
      <c r="ZJ15">
        <v>12950</v>
      </c>
      <c r="ZK15">
        <v>4200</v>
      </c>
      <c r="ZN15">
        <v>49850</v>
      </c>
      <c r="ZO15">
        <v>2200</v>
      </c>
      <c r="ZP15">
        <v>5200</v>
      </c>
      <c r="ZQ15">
        <v>41700</v>
      </c>
      <c r="ZR15">
        <v>11200</v>
      </c>
      <c r="ZS15">
        <v>8100</v>
      </c>
      <c r="ZU15">
        <v>8920</v>
      </c>
      <c r="ZV15">
        <v>7700</v>
      </c>
      <c r="ZW15">
        <v>36000</v>
      </c>
      <c r="ZX15">
        <v>16100</v>
      </c>
      <c r="ZZ15">
        <v>4900</v>
      </c>
      <c r="AAA15">
        <v>11450</v>
      </c>
      <c r="AAB15">
        <v>3100</v>
      </c>
      <c r="AAC15">
        <v>8700</v>
      </c>
      <c r="AAD15">
        <v>35300</v>
      </c>
      <c r="AAE15">
        <v>13800</v>
      </c>
      <c r="AAF15">
        <v>14000</v>
      </c>
      <c r="AAG15">
        <v>3700</v>
      </c>
      <c r="AAH15">
        <v>7000</v>
      </c>
      <c r="AAI15">
        <v>10799.9972</v>
      </c>
      <c r="AAJ15">
        <v>36900</v>
      </c>
      <c r="AAK15">
        <v>8220</v>
      </c>
      <c r="AAL15">
        <v>49479.15</v>
      </c>
      <c r="AAM15">
        <v>41000</v>
      </c>
      <c r="AAN15">
        <v>25100</v>
      </c>
      <c r="AAO15">
        <v>17000</v>
      </c>
      <c r="AAP15">
        <v>19950</v>
      </c>
      <c r="AAQ15">
        <v>16900</v>
      </c>
      <c r="AAR15">
        <v>40800</v>
      </c>
      <c r="AAT15">
        <v>29600</v>
      </c>
      <c r="AAU15">
        <v>28006.837</v>
      </c>
      <c r="AAV15">
        <v>9400</v>
      </c>
      <c r="AAW15">
        <v>26250</v>
      </c>
      <c r="AAY15">
        <v>49900</v>
      </c>
      <c r="AAZ15">
        <v>20000</v>
      </c>
      <c r="ABA15">
        <v>44700</v>
      </c>
      <c r="ABB15">
        <v>3500</v>
      </c>
      <c r="ABC15">
        <v>12150</v>
      </c>
      <c r="ABD15">
        <v>12800</v>
      </c>
      <c r="ABE15">
        <v>11900</v>
      </c>
      <c r="ABF15">
        <v>6940</v>
      </c>
      <c r="ABI15">
        <v>14800</v>
      </c>
      <c r="ABJ15">
        <v>22000</v>
      </c>
      <c r="ABL15">
        <v>6580</v>
      </c>
      <c r="ABM15">
        <v>3810</v>
      </c>
      <c r="ABN15">
        <v>2000</v>
      </c>
      <c r="ABP15">
        <v>13400.0064</v>
      </c>
      <c r="ABQ15">
        <v>12550</v>
      </c>
    </row>
    <row r="16" spans="2:745" x14ac:dyDescent="0.25">
      <c r="B16" s="3">
        <v>45000</v>
      </c>
      <c r="C16" s="4">
        <v>24800</v>
      </c>
      <c r="D16">
        <v>5090</v>
      </c>
      <c r="E16">
        <v>3200</v>
      </c>
      <c r="F16">
        <v>3800</v>
      </c>
      <c r="H16">
        <v>30900</v>
      </c>
      <c r="I16">
        <v>6100</v>
      </c>
      <c r="J16">
        <v>28900</v>
      </c>
      <c r="K16">
        <v>9660</v>
      </c>
      <c r="L16">
        <v>8550</v>
      </c>
      <c r="N16">
        <v>7610</v>
      </c>
      <c r="P16">
        <v>12650</v>
      </c>
      <c r="R16">
        <v>3890</v>
      </c>
      <c r="S16">
        <v>8230</v>
      </c>
      <c r="T16">
        <v>25000</v>
      </c>
      <c r="U16">
        <v>27100</v>
      </c>
      <c r="V16">
        <v>10700</v>
      </c>
      <c r="W16">
        <v>28300</v>
      </c>
      <c r="X16">
        <v>26500</v>
      </c>
      <c r="AA16">
        <v>2140</v>
      </c>
      <c r="AB16">
        <v>9310</v>
      </c>
      <c r="AC16">
        <v>8500</v>
      </c>
      <c r="AD16">
        <v>5900</v>
      </c>
      <c r="AE16">
        <v>4390</v>
      </c>
      <c r="AF16">
        <v>4900</v>
      </c>
      <c r="AH16">
        <v>9750</v>
      </c>
      <c r="AI16">
        <v>5180</v>
      </c>
      <c r="AJ16">
        <v>11150</v>
      </c>
      <c r="AK16">
        <v>9250</v>
      </c>
      <c r="AL16">
        <v>5200</v>
      </c>
      <c r="AM16">
        <v>4900</v>
      </c>
      <c r="AN16">
        <v>4950</v>
      </c>
      <c r="AO16">
        <v>5600</v>
      </c>
      <c r="AP16">
        <v>7600</v>
      </c>
      <c r="AQ16">
        <v>1300</v>
      </c>
      <c r="AR16">
        <v>8760</v>
      </c>
      <c r="AT16">
        <v>11000</v>
      </c>
      <c r="AU16">
        <v>12250</v>
      </c>
      <c r="AW16">
        <v>7000</v>
      </c>
      <c r="AX16">
        <v>3300</v>
      </c>
      <c r="AY16">
        <v>3970</v>
      </c>
      <c r="BB16">
        <v>41400</v>
      </c>
      <c r="BD16">
        <v>8300</v>
      </c>
      <c r="BE16">
        <v>9890</v>
      </c>
      <c r="BG16">
        <v>27050</v>
      </c>
      <c r="BH16">
        <v>15700</v>
      </c>
      <c r="BI16">
        <v>3450</v>
      </c>
      <c r="BJ16">
        <v>2970</v>
      </c>
      <c r="BK16">
        <v>20700</v>
      </c>
      <c r="BL16">
        <v>7600</v>
      </c>
      <c r="BN16">
        <v>8300</v>
      </c>
      <c r="BO16">
        <v>18800</v>
      </c>
      <c r="BP16">
        <v>6910</v>
      </c>
      <c r="BQ16">
        <v>12850</v>
      </c>
      <c r="BR16">
        <v>54900</v>
      </c>
      <c r="BS16">
        <v>3650</v>
      </c>
      <c r="BW16">
        <v>2300</v>
      </c>
      <c r="BX16">
        <v>6700</v>
      </c>
      <c r="BY16">
        <v>8470</v>
      </c>
      <c r="CB16">
        <v>30767.639599999999</v>
      </c>
      <c r="CC16">
        <v>5600</v>
      </c>
      <c r="CD16">
        <v>8900</v>
      </c>
      <c r="CE16">
        <v>1100</v>
      </c>
      <c r="CF16">
        <v>14050</v>
      </c>
      <c r="CG16">
        <v>2100</v>
      </c>
      <c r="CH16">
        <v>16850</v>
      </c>
      <c r="CK16">
        <v>5000</v>
      </c>
      <c r="CL16">
        <v>6300</v>
      </c>
      <c r="CP16">
        <v>10700</v>
      </c>
      <c r="CR16">
        <v>25450</v>
      </c>
      <c r="CS16">
        <v>14900</v>
      </c>
      <c r="CT16">
        <v>11950</v>
      </c>
      <c r="CV16">
        <v>16350</v>
      </c>
      <c r="CW16">
        <v>38400</v>
      </c>
      <c r="CY16">
        <v>7500</v>
      </c>
      <c r="CZ16">
        <v>19800</v>
      </c>
      <c r="DB16">
        <v>11600</v>
      </c>
      <c r="DC16">
        <v>31500</v>
      </c>
      <c r="DD16">
        <v>5300</v>
      </c>
      <c r="DE16">
        <v>4727.2750000000005</v>
      </c>
      <c r="DF16">
        <v>7450</v>
      </c>
      <c r="DG16">
        <v>27900</v>
      </c>
      <c r="DH16">
        <v>7700</v>
      </c>
      <c r="DI16">
        <v>11600</v>
      </c>
      <c r="DJ16">
        <v>3290</v>
      </c>
      <c r="DK16">
        <v>39850</v>
      </c>
      <c r="DL16">
        <v>3290</v>
      </c>
      <c r="DN16">
        <v>18200</v>
      </c>
      <c r="DO16">
        <v>40649.983500000002</v>
      </c>
      <c r="DP16">
        <v>23950</v>
      </c>
      <c r="DQ16">
        <v>3500</v>
      </c>
      <c r="DR16">
        <v>5300</v>
      </c>
      <c r="DT16">
        <v>26750</v>
      </c>
      <c r="DU16">
        <v>44400</v>
      </c>
      <c r="DV16">
        <v>21200</v>
      </c>
      <c r="DW16">
        <v>11200</v>
      </c>
      <c r="DY16">
        <v>17800</v>
      </c>
      <c r="DZ16">
        <v>28100</v>
      </c>
      <c r="EA16">
        <v>10500</v>
      </c>
      <c r="EB16">
        <v>4130</v>
      </c>
      <c r="EC16">
        <v>10650</v>
      </c>
      <c r="EE16">
        <v>8300</v>
      </c>
      <c r="EF16">
        <v>67200</v>
      </c>
      <c r="EG16">
        <v>107000</v>
      </c>
      <c r="EJ16">
        <v>12100</v>
      </c>
      <c r="EK16">
        <v>11300</v>
      </c>
      <c r="EM16">
        <v>18000</v>
      </c>
      <c r="EN16">
        <v>2500</v>
      </c>
      <c r="EO16">
        <v>2600</v>
      </c>
      <c r="EP16">
        <v>148200</v>
      </c>
      <c r="ER16">
        <v>11250</v>
      </c>
      <c r="ES16">
        <v>5520</v>
      </c>
      <c r="ET16">
        <v>3950</v>
      </c>
      <c r="EU16">
        <v>3980</v>
      </c>
      <c r="EW16">
        <v>24950</v>
      </c>
      <c r="EY16">
        <v>26500</v>
      </c>
      <c r="EZ16">
        <v>4110</v>
      </c>
      <c r="FA16">
        <v>13500</v>
      </c>
      <c r="FB16">
        <v>6500</v>
      </c>
      <c r="FC16">
        <v>1800</v>
      </c>
      <c r="FD16">
        <v>4100</v>
      </c>
      <c r="FF16">
        <v>9500</v>
      </c>
      <c r="FG16">
        <v>14200</v>
      </c>
      <c r="FH16">
        <v>46800</v>
      </c>
      <c r="FJ16">
        <v>8900</v>
      </c>
      <c r="FK16">
        <v>27850</v>
      </c>
      <c r="FL16">
        <v>15250</v>
      </c>
      <c r="FM16">
        <v>40000</v>
      </c>
      <c r="FN16">
        <v>52500</v>
      </c>
      <c r="FO16">
        <v>2100</v>
      </c>
      <c r="FP16">
        <v>4700</v>
      </c>
      <c r="FR16">
        <v>21200</v>
      </c>
      <c r="FS16">
        <v>13500</v>
      </c>
      <c r="FT16">
        <v>7900</v>
      </c>
      <c r="FU16">
        <v>1780</v>
      </c>
      <c r="FW16">
        <v>8430</v>
      </c>
      <c r="FX16">
        <v>55217.333599999998</v>
      </c>
      <c r="FY16">
        <v>88900</v>
      </c>
      <c r="GA16">
        <v>22900</v>
      </c>
      <c r="GB16">
        <v>2510</v>
      </c>
      <c r="GC16">
        <v>11600</v>
      </c>
      <c r="GD16">
        <v>33800</v>
      </c>
      <c r="GE16">
        <v>27550</v>
      </c>
      <c r="GF16">
        <v>9900</v>
      </c>
      <c r="GG16">
        <v>24000</v>
      </c>
      <c r="GH16">
        <v>1400</v>
      </c>
      <c r="GI16">
        <v>14150</v>
      </c>
      <c r="GJ16">
        <v>1600</v>
      </c>
      <c r="GL16">
        <v>3900</v>
      </c>
      <c r="GM16">
        <v>7600</v>
      </c>
      <c r="GO16">
        <v>13099.996999999999</v>
      </c>
      <c r="GQ16">
        <v>4380</v>
      </c>
      <c r="GR16">
        <v>6400</v>
      </c>
      <c r="GT16">
        <v>35600</v>
      </c>
      <c r="GU16">
        <v>9900</v>
      </c>
      <c r="GW16">
        <v>4220</v>
      </c>
      <c r="GX16">
        <v>12000</v>
      </c>
      <c r="GY16">
        <v>9250</v>
      </c>
      <c r="GZ16">
        <v>16550</v>
      </c>
      <c r="HA16">
        <v>11200</v>
      </c>
      <c r="HB16">
        <v>26600</v>
      </c>
      <c r="HD16">
        <v>10450</v>
      </c>
      <c r="HE16">
        <v>9800</v>
      </c>
      <c r="HF16">
        <v>10100</v>
      </c>
      <c r="HG16">
        <v>34000</v>
      </c>
      <c r="HI16">
        <v>12450</v>
      </c>
      <c r="HJ16">
        <v>5100</v>
      </c>
      <c r="HL16">
        <v>69500</v>
      </c>
      <c r="HM16">
        <v>13450</v>
      </c>
      <c r="HN16">
        <v>22700</v>
      </c>
      <c r="HO16">
        <v>8040</v>
      </c>
      <c r="HP16">
        <v>9200</v>
      </c>
      <c r="HQ16">
        <v>9100</v>
      </c>
      <c r="HR16">
        <v>9300</v>
      </c>
      <c r="HS16">
        <v>14200</v>
      </c>
      <c r="HT16">
        <v>10100</v>
      </c>
      <c r="HV16">
        <v>28200</v>
      </c>
      <c r="HW16">
        <v>36700</v>
      </c>
      <c r="HX16">
        <v>25200</v>
      </c>
      <c r="HZ16">
        <v>4100</v>
      </c>
      <c r="IA16">
        <v>16600</v>
      </c>
      <c r="IC16">
        <v>28900</v>
      </c>
      <c r="ID16">
        <v>11300</v>
      </c>
      <c r="IE16">
        <v>6890</v>
      </c>
      <c r="IF16">
        <v>12800</v>
      </c>
      <c r="IG16">
        <v>2990</v>
      </c>
      <c r="IH16">
        <v>3400</v>
      </c>
      <c r="II16">
        <v>24400</v>
      </c>
      <c r="IJ16">
        <v>4960</v>
      </c>
      <c r="IK16">
        <v>7190</v>
      </c>
      <c r="IL16">
        <v>17700</v>
      </c>
      <c r="IM16">
        <v>2100</v>
      </c>
      <c r="IN16">
        <v>2760</v>
      </c>
      <c r="IO16">
        <v>45000</v>
      </c>
      <c r="IP16">
        <v>28200</v>
      </c>
      <c r="IQ16">
        <v>189500</v>
      </c>
      <c r="IS16">
        <v>11750</v>
      </c>
      <c r="IT16">
        <v>11350</v>
      </c>
      <c r="IU16">
        <v>20912.529399999999</v>
      </c>
      <c r="IW16">
        <v>28200</v>
      </c>
      <c r="IX16">
        <v>20800</v>
      </c>
      <c r="IY16">
        <v>25600</v>
      </c>
      <c r="IZ16">
        <v>6900</v>
      </c>
      <c r="JA16">
        <v>38372.404799999997</v>
      </c>
      <c r="JC16">
        <v>104900</v>
      </c>
      <c r="JE16">
        <v>14450</v>
      </c>
      <c r="JF16">
        <v>37650</v>
      </c>
      <c r="JG16">
        <v>5600</v>
      </c>
      <c r="JH16">
        <v>15400</v>
      </c>
      <c r="JI16">
        <v>10450</v>
      </c>
      <c r="JJ16">
        <v>6070</v>
      </c>
      <c r="JK16">
        <v>34650</v>
      </c>
      <c r="JL16">
        <v>2820</v>
      </c>
      <c r="JN16">
        <v>3370</v>
      </c>
      <c r="JO16">
        <v>3510</v>
      </c>
      <c r="JP16">
        <v>6070</v>
      </c>
      <c r="JQ16">
        <v>26500</v>
      </c>
      <c r="JR16">
        <v>4180</v>
      </c>
      <c r="JS16">
        <v>3060</v>
      </c>
      <c r="JU16">
        <v>29200</v>
      </c>
      <c r="JW16">
        <v>69900</v>
      </c>
      <c r="JX16">
        <v>44200</v>
      </c>
      <c r="JY16">
        <v>14500</v>
      </c>
      <c r="JZ16">
        <v>34500</v>
      </c>
      <c r="KA16">
        <v>4700</v>
      </c>
      <c r="KB16">
        <v>3400</v>
      </c>
      <c r="KD16">
        <v>19800</v>
      </c>
      <c r="KE16">
        <v>39000</v>
      </c>
      <c r="KF16">
        <v>5400</v>
      </c>
      <c r="KG16">
        <v>14150</v>
      </c>
      <c r="KH16">
        <v>6500</v>
      </c>
      <c r="KI16">
        <v>15000</v>
      </c>
      <c r="KJ16">
        <v>56600</v>
      </c>
      <c r="KK16">
        <v>39200</v>
      </c>
      <c r="KL16">
        <v>14000</v>
      </c>
      <c r="KM16">
        <v>38100</v>
      </c>
      <c r="KN16">
        <v>14500</v>
      </c>
      <c r="KO16">
        <v>13500</v>
      </c>
      <c r="KP16">
        <v>18500</v>
      </c>
      <c r="KQ16">
        <v>83200</v>
      </c>
      <c r="KR16">
        <v>27200</v>
      </c>
      <c r="KS16">
        <v>15200</v>
      </c>
      <c r="KT16">
        <v>9600</v>
      </c>
      <c r="KU16">
        <v>9000</v>
      </c>
      <c r="KV16">
        <v>7680</v>
      </c>
      <c r="KW16">
        <v>32500</v>
      </c>
      <c r="KX16">
        <v>13250</v>
      </c>
      <c r="KY16">
        <v>8900</v>
      </c>
      <c r="KZ16">
        <v>5100</v>
      </c>
      <c r="LA16">
        <v>17100</v>
      </c>
      <c r="LB16">
        <v>7100</v>
      </c>
      <c r="LC16">
        <v>9950</v>
      </c>
      <c r="LD16">
        <v>20600</v>
      </c>
      <c r="LE16">
        <v>9000</v>
      </c>
      <c r="LF16">
        <v>42000</v>
      </c>
      <c r="LG16">
        <v>41200</v>
      </c>
      <c r="LH16">
        <v>4630</v>
      </c>
      <c r="LI16">
        <v>6480</v>
      </c>
      <c r="LJ16">
        <v>65700</v>
      </c>
      <c r="LK16">
        <v>13400</v>
      </c>
      <c r="LL16">
        <v>5200</v>
      </c>
      <c r="LM16">
        <v>32550</v>
      </c>
      <c r="LN16">
        <v>2930</v>
      </c>
      <c r="LP16">
        <v>16000</v>
      </c>
      <c r="LQ16">
        <v>2800</v>
      </c>
      <c r="LR16">
        <v>37000</v>
      </c>
      <c r="LS16">
        <v>3720</v>
      </c>
      <c r="LT16">
        <v>16694.113600000001</v>
      </c>
      <c r="LU16">
        <v>12250</v>
      </c>
      <c r="LW16">
        <v>12500</v>
      </c>
      <c r="LX16">
        <v>10100</v>
      </c>
      <c r="LZ16">
        <v>8870</v>
      </c>
      <c r="MA16">
        <v>7330</v>
      </c>
      <c r="MB16">
        <v>39800</v>
      </c>
      <c r="MC16">
        <v>6150</v>
      </c>
      <c r="MD16">
        <v>22800</v>
      </c>
      <c r="ME16">
        <v>5740</v>
      </c>
      <c r="MF16">
        <v>37100</v>
      </c>
      <c r="MG16">
        <v>28900</v>
      </c>
      <c r="MH16">
        <v>29000</v>
      </c>
      <c r="MI16">
        <v>28600</v>
      </c>
      <c r="MK16">
        <v>7800</v>
      </c>
      <c r="MM16">
        <v>16800</v>
      </c>
      <c r="MN16">
        <v>30100</v>
      </c>
      <c r="MP16">
        <v>14800</v>
      </c>
      <c r="MQ16">
        <v>12700</v>
      </c>
      <c r="MR16">
        <v>9500</v>
      </c>
      <c r="MS16">
        <v>3100</v>
      </c>
      <c r="MT16">
        <v>27800</v>
      </c>
      <c r="MU16">
        <v>42500</v>
      </c>
      <c r="MW16">
        <v>33500</v>
      </c>
      <c r="MX16">
        <v>5770</v>
      </c>
      <c r="MY16">
        <v>10600</v>
      </c>
      <c r="MZ16">
        <v>43400</v>
      </c>
      <c r="NA16">
        <v>7200</v>
      </c>
      <c r="NB16">
        <v>5780</v>
      </c>
      <c r="NC16">
        <v>4930</v>
      </c>
      <c r="ND16">
        <v>8650</v>
      </c>
      <c r="NE16">
        <v>4220</v>
      </c>
      <c r="NF16">
        <v>8000</v>
      </c>
      <c r="NG16">
        <v>10800</v>
      </c>
      <c r="NH16">
        <v>3900</v>
      </c>
      <c r="NI16">
        <v>3440</v>
      </c>
      <c r="NJ16">
        <v>46000</v>
      </c>
      <c r="NK16">
        <v>5300</v>
      </c>
      <c r="NL16">
        <v>71500</v>
      </c>
      <c r="NM16">
        <v>22214.234899999999</v>
      </c>
      <c r="NN16">
        <v>3900</v>
      </c>
      <c r="NO16">
        <v>10550</v>
      </c>
      <c r="NP16">
        <v>12900</v>
      </c>
      <c r="NQ16">
        <v>9500</v>
      </c>
      <c r="NR16">
        <v>18500</v>
      </c>
      <c r="NS16">
        <v>55800</v>
      </c>
      <c r="NU16">
        <v>3180</v>
      </c>
      <c r="NV16">
        <v>8200</v>
      </c>
      <c r="NW16">
        <v>12200</v>
      </c>
      <c r="NX16">
        <v>52600</v>
      </c>
      <c r="NY16">
        <v>14200</v>
      </c>
      <c r="NZ16">
        <v>28500</v>
      </c>
      <c r="OA16">
        <v>4470</v>
      </c>
      <c r="OB16">
        <v>20350</v>
      </c>
      <c r="OC16">
        <v>3100</v>
      </c>
      <c r="OD16">
        <v>25000</v>
      </c>
      <c r="OE16">
        <v>39100</v>
      </c>
      <c r="OF16">
        <v>21050</v>
      </c>
      <c r="OG16">
        <v>22500</v>
      </c>
      <c r="OH16">
        <v>3410</v>
      </c>
      <c r="OI16">
        <v>13850</v>
      </c>
      <c r="OJ16">
        <v>22000</v>
      </c>
      <c r="OK16">
        <v>49201.4</v>
      </c>
      <c r="OL16">
        <v>51900</v>
      </c>
      <c r="OM16">
        <v>19650</v>
      </c>
      <c r="ON16">
        <v>17800</v>
      </c>
      <c r="OO16">
        <v>7750</v>
      </c>
      <c r="OP16">
        <v>58500</v>
      </c>
      <c r="OQ16">
        <v>29450</v>
      </c>
      <c r="OR16">
        <v>44100</v>
      </c>
      <c r="OT16">
        <v>8800</v>
      </c>
      <c r="OU16">
        <v>38700</v>
      </c>
      <c r="OW16">
        <v>9700</v>
      </c>
      <c r="OX16">
        <v>7819.4022400000003</v>
      </c>
      <c r="OY16">
        <v>23400</v>
      </c>
      <c r="PA16">
        <v>15150</v>
      </c>
      <c r="PB16">
        <v>12500</v>
      </c>
      <c r="PC16">
        <v>25350</v>
      </c>
      <c r="PD16">
        <v>9920</v>
      </c>
      <c r="PE16">
        <v>29000</v>
      </c>
      <c r="PG16">
        <v>9100</v>
      </c>
      <c r="PI16">
        <v>50600</v>
      </c>
      <c r="PJ16">
        <v>19300</v>
      </c>
      <c r="PK16">
        <v>10600</v>
      </c>
      <c r="PN16">
        <v>3800</v>
      </c>
      <c r="PO16">
        <v>4340</v>
      </c>
      <c r="PP16">
        <v>14400</v>
      </c>
      <c r="PQ16">
        <v>56100</v>
      </c>
      <c r="PR16">
        <v>13350</v>
      </c>
      <c r="PT16">
        <v>24100</v>
      </c>
      <c r="PV16">
        <v>68800</v>
      </c>
      <c r="PW16">
        <v>5860</v>
      </c>
      <c r="PX16">
        <v>17150</v>
      </c>
      <c r="PY16">
        <v>24100</v>
      </c>
      <c r="PZ16">
        <v>14950</v>
      </c>
      <c r="QA16">
        <v>30800</v>
      </c>
      <c r="QB16">
        <v>6000</v>
      </c>
      <c r="QC16">
        <v>52000</v>
      </c>
      <c r="QD16">
        <v>77100</v>
      </c>
      <c r="QE16">
        <v>12376</v>
      </c>
      <c r="QF16">
        <v>12000</v>
      </c>
      <c r="QG16">
        <v>54600</v>
      </c>
      <c r="QH16">
        <v>36750</v>
      </c>
      <c r="QI16">
        <v>24800</v>
      </c>
      <c r="QJ16">
        <v>10600</v>
      </c>
      <c r="QK16">
        <v>48700</v>
      </c>
      <c r="QL16">
        <v>35500</v>
      </c>
      <c r="QM16">
        <v>85600</v>
      </c>
      <c r="QN16">
        <v>10400</v>
      </c>
      <c r="QO16">
        <v>17000</v>
      </c>
      <c r="QP16">
        <v>60800</v>
      </c>
      <c r="QR16">
        <v>9200</v>
      </c>
      <c r="QS16">
        <v>44900</v>
      </c>
      <c r="QT16">
        <v>15400</v>
      </c>
      <c r="QU16">
        <v>5430</v>
      </c>
      <c r="QV16">
        <v>36400</v>
      </c>
      <c r="QW16">
        <v>11850</v>
      </c>
      <c r="QX16">
        <v>35800</v>
      </c>
      <c r="QY16">
        <v>4150</v>
      </c>
      <c r="RA16">
        <v>68000</v>
      </c>
      <c r="RB16">
        <v>25900</v>
      </c>
      <c r="RE16">
        <v>24000</v>
      </c>
      <c r="RF16">
        <v>69400</v>
      </c>
      <c r="RG16">
        <v>96500</v>
      </c>
      <c r="RH16">
        <v>42068.576999999997</v>
      </c>
      <c r="RI16">
        <v>21450</v>
      </c>
      <c r="RK16">
        <v>5900</v>
      </c>
      <c r="RL16">
        <v>52000</v>
      </c>
      <c r="RN16">
        <v>11000</v>
      </c>
      <c r="RP16">
        <v>16000</v>
      </c>
      <c r="RQ16">
        <v>80500</v>
      </c>
      <c r="RR16">
        <v>34800</v>
      </c>
      <c r="RS16">
        <v>12450</v>
      </c>
      <c r="RT16">
        <v>16500</v>
      </c>
      <c r="RU16">
        <v>42372.558199999999</v>
      </c>
      <c r="RV16">
        <v>17600</v>
      </c>
      <c r="RW16">
        <v>25500</v>
      </c>
      <c r="RX16">
        <v>12750</v>
      </c>
      <c r="RY16">
        <v>11694.303599999999</v>
      </c>
      <c r="RZ16">
        <v>8220</v>
      </c>
      <c r="SA16">
        <v>3670</v>
      </c>
      <c r="SB16">
        <v>4200</v>
      </c>
      <c r="SC16">
        <v>25900</v>
      </c>
      <c r="SD16">
        <v>37500</v>
      </c>
      <c r="SE16">
        <v>9250</v>
      </c>
      <c r="SF16">
        <v>21150</v>
      </c>
      <c r="SG16">
        <v>15100</v>
      </c>
      <c r="SI16">
        <v>26000</v>
      </c>
      <c r="SJ16">
        <v>15200</v>
      </c>
      <c r="SK16">
        <v>31150</v>
      </c>
      <c r="SL16">
        <v>9210</v>
      </c>
      <c r="SM16">
        <v>54000</v>
      </c>
      <c r="SN16">
        <v>13050</v>
      </c>
      <c r="SP16">
        <v>21300</v>
      </c>
      <c r="SR16">
        <v>18200</v>
      </c>
      <c r="ST16">
        <v>29400</v>
      </c>
      <c r="SU16">
        <v>4130</v>
      </c>
      <c r="SV16">
        <v>5590</v>
      </c>
      <c r="SW16">
        <v>33800</v>
      </c>
      <c r="SX16">
        <v>18350</v>
      </c>
      <c r="SY16">
        <v>4300</v>
      </c>
      <c r="SZ16">
        <v>18500</v>
      </c>
      <c r="TA16">
        <v>17200</v>
      </c>
      <c r="TB16">
        <v>50700</v>
      </c>
      <c r="TD16">
        <v>11850</v>
      </c>
      <c r="TF16">
        <v>22500</v>
      </c>
      <c r="TG16">
        <v>14600</v>
      </c>
      <c r="TH16">
        <v>4000</v>
      </c>
      <c r="TI16">
        <v>16700</v>
      </c>
      <c r="TL16">
        <v>56300</v>
      </c>
      <c r="TM16">
        <v>6800</v>
      </c>
      <c r="TN16">
        <v>26100</v>
      </c>
      <c r="TO16">
        <v>47000</v>
      </c>
      <c r="TP16">
        <v>3400</v>
      </c>
      <c r="TQ16">
        <v>31500</v>
      </c>
      <c r="TR16">
        <v>7270</v>
      </c>
      <c r="TS16">
        <v>5100</v>
      </c>
      <c r="TT16">
        <v>15800</v>
      </c>
      <c r="TV16">
        <v>30000</v>
      </c>
      <c r="TW16">
        <v>82000</v>
      </c>
      <c r="TX16">
        <v>3700</v>
      </c>
      <c r="TY16">
        <v>11800</v>
      </c>
      <c r="TZ16">
        <v>5900</v>
      </c>
      <c r="UB16">
        <v>19000</v>
      </c>
      <c r="UC16">
        <v>10500</v>
      </c>
      <c r="UG16">
        <v>9450</v>
      </c>
      <c r="UH16">
        <v>8500</v>
      </c>
      <c r="UI16">
        <v>3400</v>
      </c>
      <c r="UK16">
        <v>3000</v>
      </c>
      <c r="UL16">
        <v>21900</v>
      </c>
      <c r="UM16">
        <v>3490</v>
      </c>
      <c r="UN16">
        <v>10900</v>
      </c>
      <c r="UO16">
        <v>31300</v>
      </c>
      <c r="UQ16">
        <v>6199.9979999999996</v>
      </c>
      <c r="UR16">
        <v>38400</v>
      </c>
      <c r="UT16">
        <v>33500</v>
      </c>
      <c r="UU16">
        <v>16500</v>
      </c>
      <c r="UW16">
        <v>33500</v>
      </c>
      <c r="UX16">
        <v>16200</v>
      </c>
      <c r="UZ16">
        <v>6900</v>
      </c>
      <c r="VA16">
        <v>26000</v>
      </c>
      <c r="VB16">
        <v>12100</v>
      </c>
      <c r="VC16">
        <v>6800</v>
      </c>
      <c r="VD16">
        <v>4900</v>
      </c>
      <c r="VE16">
        <v>4980</v>
      </c>
      <c r="VG16">
        <v>10000</v>
      </c>
      <c r="VH16">
        <v>33300</v>
      </c>
      <c r="VI16">
        <v>66400</v>
      </c>
      <c r="VJ16">
        <v>3000</v>
      </c>
      <c r="VK16">
        <v>13500</v>
      </c>
      <c r="VL16">
        <v>7900</v>
      </c>
      <c r="VN16">
        <v>5900</v>
      </c>
      <c r="VP16">
        <v>8700</v>
      </c>
      <c r="VQ16">
        <v>2970</v>
      </c>
      <c r="VR16">
        <v>2000</v>
      </c>
      <c r="VS16">
        <v>12800</v>
      </c>
      <c r="VT16">
        <v>17500</v>
      </c>
      <c r="VV16">
        <v>20250</v>
      </c>
      <c r="VX16">
        <v>24200</v>
      </c>
      <c r="VY16">
        <v>10400</v>
      </c>
      <c r="WA16">
        <v>5500</v>
      </c>
      <c r="WB16">
        <v>12000</v>
      </c>
      <c r="WC16">
        <v>23500</v>
      </c>
      <c r="WD16">
        <v>6550</v>
      </c>
      <c r="WE16">
        <v>40500</v>
      </c>
      <c r="WI16">
        <v>12850</v>
      </c>
      <c r="WJ16">
        <v>9900</v>
      </c>
      <c r="WK16">
        <v>90000</v>
      </c>
      <c r="WN16">
        <v>16550</v>
      </c>
      <c r="WO16">
        <v>13000</v>
      </c>
      <c r="WR16">
        <v>7550</v>
      </c>
      <c r="WS16">
        <v>8000</v>
      </c>
      <c r="WT16">
        <v>62400</v>
      </c>
      <c r="WV16">
        <v>12800</v>
      </c>
      <c r="WW16">
        <v>44500</v>
      </c>
      <c r="WZ16">
        <v>12750</v>
      </c>
      <c r="XA16">
        <v>10100</v>
      </c>
      <c r="XB16">
        <v>80800</v>
      </c>
      <c r="XC16">
        <v>5100</v>
      </c>
      <c r="XD16">
        <v>10250</v>
      </c>
      <c r="XE16">
        <v>50800</v>
      </c>
      <c r="XF16">
        <v>24500</v>
      </c>
      <c r="XG16">
        <v>8200</v>
      </c>
      <c r="XJ16">
        <v>56600</v>
      </c>
      <c r="XK16">
        <v>9000</v>
      </c>
      <c r="XL16">
        <v>49300</v>
      </c>
      <c r="XM16">
        <v>91400</v>
      </c>
      <c r="XN16">
        <v>5100</v>
      </c>
      <c r="XO16">
        <v>29500</v>
      </c>
      <c r="XP16">
        <v>10485.749900000001</v>
      </c>
      <c r="XQ16">
        <v>39800</v>
      </c>
      <c r="XR16">
        <v>12600</v>
      </c>
      <c r="XT16">
        <v>13500</v>
      </c>
      <c r="XU16">
        <v>14200</v>
      </c>
      <c r="XV16">
        <v>24800</v>
      </c>
      <c r="XW16">
        <v>20700</v>
      </c>
      <c r="XX16">
        <v>60800</v>
      </c>
      <c r="XZ16">
        <v>17600</v>
      </c>
      <c r="YA16">
        <v>40400</v>
      </c>
      <c r="YB16">
        <v>19383.839199999999</v>
      </c>
      <c r="YD16">
        <v>11750</v>
      </c>
      <c r="YE16">
        <v>16000</v>
      </c>
      <c r="YG16">
        <v>7690</v>
      </c>
      <c r="YH16">
        <v>3900</v>
      </c>
      <c r="YI16">
        <v>6540</v>
      </c>
      <c r="YK16">
        <v>17000</v>
      </c>
      <c r="YL16">
        <v>7870</v>
      </c>
      <c r="YM16">
        <v>2180</v>
      </c>
      <c r="YN16">
        <v>3340</v>
      </c>
      <c r="YO16">
        <v>65599.967999999993</v>
      </c>
      <c r="YP16">
        <v>7810</v>
      </c>
      <c r="YR16">
        <v>22850</v>
      </c>
      <c r="YT16">
        <v>9540</v>
      </c>
      <c r="YV16">
        <v>10950</v>
      </c>
      <c r="YW16">
        <v>8500</v>
      </c>
      <c r="YX16">
        <v>20000</v>
      </c>
      <c r="YY16">
        <v>32200</v>
      </c>
      <c r="ZA16">
        <v>37350</v>
      </c>
      <c r="ZC16">
        <v>5800</v>
      </c>
      <c r="ZD16">
        <v>84700</v>
      </c>
      <c r="ZE16">
        <v>4800</v>
      </c>
      <c r="ZF16">
        <v>30100</v>
      </c>
      <c r="ZG16">
        <v>14600</v>
      </c>
      <c r="ZJ16">
        <v>13000</v>
      </c>
      <c r="ZK16">
        <v>4200</v>
      </c>
      <c r="ZM16">
        <v>32150</v>
      </c>
      <c r="ZN16">
        <v>50000</v>
      </c>
      <c r="ZO16">
        <v>2300</v>
      </c>
      <c r="ZP16">
        <v>5500</v>
      </c>
      <c r="ZQ16">
        <v>41700</v>
      </c>
      <c r="ZR16">
        <v>11400</v>
      </c>
      <c r="ZS16">
        <v>8130</v>
      </c>
      <c r="ZU16">
        <v>8920</v>
      </c>
      <c r="ZV16">
        <v>7300</v>
      </c>
      <c r="ZX16">
        <v>14700</v>
      </c>
      <c r="ZZ16">
        <v>4900</v>
      </c>
      <c r="AAA16">
        <v>11350</v>
      </c>
      <c r="AAB16">
        <v>3100</v>
      </c>
      <c r="AAD16">
        <v>34900</v>
      </c>
      <c r="AAE16">
        <v>14800</v>
      </c>
      <c r="AAF16">
        <v>14200</v>
      </c>
      <c r="AAG16">
        <v>3800</v>
      </c>
      <c r="AAH16">
        <v>7200</v>
      </c>
      <c r="AAI16">
        <v>10708.471799999999</v>
      </c>
      <c r="AAJ16">
        <v>37600</v>
      </c>
      <c r="AAK16">
        <v>8440</v>
      </c>
      <c r="AAL16">
        <v>50864.566200000001</v>
      </c>
      <c r="AAM16">
        <v>41300</v>
      </c>
      <c r="AAN16">
        <v>25800</v>
      </c>
      <c r="AAO16">
        <v>18100</v>
      </c>
      <c r="AAP16">
        <v>19850</v>
      </c>
      <c r="AAR16">
        <v>39300</v>
      </c>
      <c r="AAT16">
        <v>29550</v>
      </c>
      <c r="AAU16">
        <v>28489.713499999998</v>
      </c>
      <c r="AAV16">
        <v>9700</v>
      </c>
      <c r="AAW16">
        <v>26550</v>
      </c>
      <c r="AAY16">
        <v>50600</v>
      </c>
      <c r="AAZ16">
        <v>21000</v>
      </c>
      <c r="ABA16">
        <v>44000</v>
      </c>
      <c r="ABB16">
        <v>3500</v>
      </c>
      <c r="ABC16">
        <v>12300</v>
      </c>
      <c r="ABD16">
        <v>13000</v>
      </c>
      <c r="ABE16">
        <v>13200</v>
      </c>
      <c r="ABF16">
        <v>7060</v>
      </c>
      <c r="ABI16">
        <v>14950</v>
      </c>
      <c r="ABJ16">
        <v>22400</v>
      </c>
      <c r="ABK16">
        <v>30350</v>
      </c>
      <c r="ABL16">
        <v>6550</v>
      </c>
      <c r="ABM16">
        <v>3860</v>
      </c>
      <c r="ABN16">
        <v>2000</v>
      </c>
      <c r="ABP16">
        <v>13400.0064</v>
      </c>
      <c r="ABQ16">
        <v>12950</v>
      </c>
    </row>
    <row r="17" spans="2:745" x14ac:dyDescent="0.25">
      <c r="B17" s="3">
        <v>44999</v>
      </c>
      <c r="C17" s="4">
        <v>24700</v>
      </c>
      <c r="D17">
        <v>5080</v>
      </c>
      <c r="E17">
        <v>3100</v>
      </c>
      <c r="F17">
        <v>3700</v>
      </c>
      <c r="I17">
        <v>6000</v>
      </c>
      <c r="J17">
        <v>28400</v>
      </c>
      <c r="K17">
        <v>9400</v>
      </c>
      <c r="L17">
        <v>8100</v>
      </c>
      <c r="N17">
        <v>7120</v>
      </c>
      <c r="P17">
        <v>12450</v>
      </c>
      <c r="Q17">
        <v>5500</v>
      </c>
      <c r="R17">
        <v>3860</v>
      </c>
      <c r="S17">
        <v>7700</v>
      </c>
      <c r="T17">
        <v>24800</v>
      </c>
      <c r="U17">
        <v>27000</v>
      </c>
      <c r="V17">
        <v>10700</v>
      </c>
      <c r="W17">
        <v>28300</v>
      </c>
      <c r="Z17">
        <v>18950</v>
      </c>
      <c r="AA17">
        <v>2090</v>
      </c>
      <c r="AB17">
        <v>9400</v>
      </c>
      <c r="AC17">
        <v>8000</v>
      </c>
      <c r="AD17">
        <v>5800</v>
      </c>
      <c r="AE17">
        <v>4360</v>
      </c>
      <c r="AF17">
        <v>4800</v>
      </c>
      <c r="AH17">
        <v>9150</v>
      </c>
      <c r="AI17">
        <v>5400</v>
      </c>
      <c r="AJ17">
        <v>10500</v>
      </c>
      <c r="AK17">
        <v>8850</v>
      </c>
      <c r="AL17">
        <v>5100</v>
      </c>
      <c r="AM17">
        <v>4900</v>
      </c>
      <c r="AN17">
        <v>4700</v>
      </c>
      <c r="AO17">
        <v>5200</v>
      </c>
      <c r="AP17">
        <v>7600</v>
      </c>
      <c r="AQ17">
        <v>1200</v>
      </c>
      <c r="AR17">
        <v>8660</v>
      </c>
      <c r="AU17">
        <v>11800</v>
      </c>
      <c r="AW17">
        <v>6900</v>
      </c>
      <c r="AX17">
        <v>3200</v>
      </c>
      <c r="AY17">
        <v>3850</v>
      </c>
      <c r="BB17">
        <v>41400</v>
      </c>
      <c r="BC17">
        <v>44700</v>
      </c>
      <c r="BD17">
        <v>7700</v>
      </c>
      <c r="BE17">
        <v>9520</v>
      </c>
      <c r="BG17">
        <v>27000</v>
      </c>
      <c r="BH17">
        <v>15700</v>
      </c>
      <c r="BI17">
        <v>3380</v>
      </c>
      <c r="BJ17">
        <v>2850</v>
      </c>
      <c r="BK17">
        <v>19500</v>
      </c>
      <c r="BL17">
        <v>7500</v>
      </c>
      <c r="BM17">
        <v>26000</v>
      </c>
      <c r="BN17">
        <v>7900</v>
      </c>
      <c r="BO17">
        <v>18650</v>
      </c>
      <c r="BP17">
        <v>6920</v>
      </c>
      <c r="BQ17">
        <v>12150</v>
      </c>
      <c r="BR17">
        <v>54500</v>
      </c>
      <c r="BS17">
        <v>3570</v>
      </c>
      <c r="BW17">
        <v>2300</v>
      </c>
      <c r="BX17">
        <v>6320</v>
      </c>
      <c r="BY17">
        <v>8180</v>
      </c>
      <c r="CB17">
        <v>28923.522400000002</v>
      </c>
      <c r="CC17">
        <v>5600</v>
      </c>
      <c r="CD17">
        <v>8900</v>
      </c>
      <c r="CE17">
        <v>1100</v>
      </c>
      <c r="CF17">
        <v>13700</v>
      </c>
      <c r="CG17">
        <v>2000</v>
      </c>
      <c r="CH17">
        <v>16500</v>
      </c>
      <c r="CK17">
        <v>4900</v>
      </c>
      <c r="CL17">
        <v>6000</v>
      </c>
      <c r="CQ17">
        <v>17900</v>
      </c>
      <c r="CS17">
        <v>14400</v>
      </c>
      <c r="CT17">
        <v>12600</v>
      </c>
      <c r="CV17">
        <v>15450</v>
      </c>
      <c r="CW17">
        <v>36000</v>
      </c>
      <c r="CX17">
        <v>230900</v>
      </c>
      <c r="CZ17">
        <v>21900</v>
      </c>
      <c r="DB17">
        <v>11600</v>
      </c>
      <c r="DD17">
        <v>5160</v>
      </c>
      <c r="DF17">
        <v>7290</v>
      </c>
      <c r="DG17">
        <v>27700</v>
      </c>
      <c r="DH17">
        <v>7500</v>
      </c>
      <c r="DI17">
        <v>11050</v>
      </c>
      <c r="DJ17">
        <v>3250</v>
      </c>
      <c r="DK17">
        <v>39550</v>
      </c>
      <c r="DL17">
        <v>3200</v>
      </c>
      <c r="DN17">
        <v>17050</v>
      </c>
      <c r="DO17">
        <v>40015.590000000004</v>
      </c>
      <c r="DP17">
        <v>23950</v>
      </c>
      <c r="DQ17">
        <v>3700</v>
      </c>
      <c r="DR17">
        <v>5000</v>
      </c>
      <c r="DS17">
        <v>26300</v>
      </c>
      <c r="DT17">
        <v>25300</v>
      </c>
      <c r="DU17">
        <v>42000</v>
      </c>
      <c r="DV17">
        <v>21200</v>
      </c>
      <c r="DW17">
        <v>11000</v>
      </c>
      <c r="DX17">
        <v>8500</v>
      </c>
      <c r="DY17">
        <v>17200</v>
      </c>
      <c r="DZ17">
        <v>27600</v>
      </c>
      <c r="EA17">
        <v>10250</v>
      </c>
      <c r="EB17">
        <v>3980</v>
      </c>
      <c r="EC17">
        <v>10300</v>
      </c>
      <c r="EE17">
        <v>8100</v>
      </c>
      <c r="EG17">
        <v>107700</v>
      </c>
      <c r="EI17">
        <v>24300</v>
      </c>
      <c r="EJ17">
        <v>11600</v>
      </c>
      <c r="EK17">
        <v>10800</v>
      </c>
      <c r="EL17">
        <v>5100</v>
      </c>
      <c r="EN17">
        <v>2500</v>
      </c>
      <c r="EO17">
        <v>2400</v>
      </c>
      <c r="EP17">
        <v>147400</v>
      </c>
      <c r="ER17">
        <v>11250</v>
      </c>
      <c r="ES17">
        <v>5410</v>
      </c>
      <c r="ET17">
        <v>3780</v>
      </c>
      <c r="EU17">
        <v>3950</v>
      </c>
      <c r="EW17">
        <v>23900</v>
      </c>
      <c r="EX17">
        <v>11800</v>
      </c>
      <c r="EY17">
        <v>25900</v>
      </c>
      <c r="EZ17">
        <v>4040</v>
      </c>
      <c r="FA17">
        <v>13600</v>
      </c>
      <c r="FB17">
        <v>6500</v>
      </c>
      <c r="FC17">
        <v>1700</v>
      </c>
      <c r="FD17">
        <v>3930</v>
      </c>
      <c r="FF17">
        <v>9700</v>
      </c>
      <c r="FG17">
        <v>13700</v>
      </c>
      <c r="FH17">
        <v>45050</v>
      </c>
      <c r="FJ17">
        <v>8700</v>
      </c>
      <c r="FK17">
        <v>27850</v>
      </c>
      <c r="FL17">
        <v>14650</v>
      </c>
      <c r="FM17">
        <v>38600</v>
      </c>
      <c r="FN17">
        <v>51600</v>
      </c>
      <c r="FO17">
        <v>2000</v>
      </c>
      <c r="FP17">
        <v>4500</v>
      </c>
      <c r="FQ17">
        <v>9100</v>
      </c>
      <c r="FR17">
        <v>19600</v>
      </c>
      <c r="FS17">
        <v>13150</v>
      </c>
      <c r="FT17">
        <v>8400</v>
      </c>
      <c r="FU17">
        <v>1770</v>
      </c>
      <c r="FW17">
        <v>8410</v>
      </c>
      <c r="FX17">
        <v>58885.618000000002</v>
      </c>
      <c r="FY17">
        <v>87300</v>
      </c>
      <c r="FZ17">
        <v>2900</v>
      </c>
      <c r="GA17">
        <v>21850</v>
      </c>
      <c r="GB17">
        <v>2460</v>
      </c>
      <c r="GC17">
        <v>11600</v>
      </c>
      <c r="GD17">
        <v>32700</v>
      </c>
      <c r="GE17">
        <v>26850</v>
      </c>
      <c r="GF17">
        <v>9700</v>
      </c>
      <c r="GG17">
        <v>23700</v>
      </c>
      <c r="GH17">
        <v>1300</v>
      </c>
      <c r="GI17">
        <v>13250</v>
      </c>
      <c r="GJ17">
        <v>1700</v>
      </c>
      <c r="GL17">
        <v>3700</v>
      </c>
      <c r="GM17">
        <v>7500</v>
      </c>
      <c r="GQ17">
        <v>4300</v>
      </c>
      <c r="GR17">
        <v>6180</v>
      </c>
      <c r="GS17">
        <v>25000</v>
      </c>
      <c r="GT17">
        <v>34650</v>
      </c>
      <c r="GU17">
        <v>10000</v>
      </c>
      <c r="GV17">
        <v>15900</v>
      </c>
      <c r="GW17">
        <v>4040</v>
      </c>
      <c r="GY17">
        <v>9100</v>
      </c>
      <c r="GZ17">
        <v>16300</v>
      </c>
      <c r="HA17">
        <v>10900</v>
      </c>
      <c r="HB17">
        <v>26300</v>
      </c>
      <c r="HC17">
        <v>11100</v>
      </c>
      <c r="HD17">
        <v>10250</v>
      </c>
      <c r="HE17">
        <v>9900</v>
      </c>
      <c r="HF17">
        <v>9490</v>
      </c>
      <c r="HG17">
        <v>32700</v>
      </c>
      <c r="HH17">
        <v>15700</v>
      </c>
      <c r="HI17">
        <v>11900</v>
      </c>
      <c r="HJ17">
        <v>5100</v>
      </c>
      <c r="HL17">
        <v>67300</v>
      </c>
      <c r="HM17">
        <v>12850</v>
      </c>
      <c r="HN17">
        <v>22800</v>
      </c>
      <c r="HO17">
        <v>8130</v>
      </c>
      <c r="HQ17">
        <v>9720</v>
      </c>
      <c r="HR17">
        <v>8800</v>
      </c>
      <c r="HS17">
        <v>13000</v>
      </c>
      <c r="HT17">
        <v>9200</v>
      </c>
      <c r="HW17">
        <v>36700</v>
      </c>
      <c r="HX17">
        <v>25000</v>
      </c>
      <c r="HZ17">
        <v>4000</v>
      </c>
      <c r="IA17">
        <v>16200</v>
      </c>
      <c r="IB17">
        <v>34500</v>
      </c>
      <c r="IC17">
        <v>27800</v>
      </c>
      <c r="ID17">
        <v>10700</v>
      </c>
      <c r="IE17">
        <v>6800</v>
      </c>
      <c r="IF17">
        <v>12600</v>
      </c>
      <c r="IG17">
        <v>2910</v>
      </c>
      <c r="IH17">
        <v>3300</v>
      </c>
      <c r="IJ17">
        <v>4980</v>
      </c>
      <c r="IK17">
        <v>6930</v>
      </c>
      <c r="IL17">
        <v>17700</v>
      </c>
      <c r="IM17">
        <v>2200</v>
      </c>
      <c r="IN17">
        <v>2630</v>
      </c>
      <c r="IO17">
        <v>44850</v>
      </c>
      <c r="IP17">
        <v>27200</v>
      </c>
      <c r="IQ17">
        <v>190000</v>
      </c>
      <c r="IR17">
        <v>9200</v>
      </c>
      <c r="IS17">
        <v>11400</v>
      </c>
      <c r="IT17">
        <v>10700</v>
      </c>
      <c r="IU17">
        <v>19788.72525</v>
      </c>
      <c r="IW17">
        <v>26600</v>
      </c>
      <c r="IX17">
        <v>19450</v>
      </c>
      <c r="IY17">
        <v>25100</v>
      </c>
      <c r="IZ17">
        <v>7000</v>
      </c>
      <c r="JA17">
        <v>38372.404799999997</v>
      </c>
      <c r="JC17">
        <v>101700</v>
      </c>
      <c r="JE17">
        <v>14050</v>
      </c>
      <c r="JF17">
        <v>37100</v>
      </c>
      <c r="JG17">
        <v>5500</v>
      </c>
      <c r="JH17">
        <v>14550</v>
      </c>
      <c r="JI17">
        <v>10450</v>
      </c>
      <c r="JJ17">
        <v>6000</v>
      </c>
      <c r="JK17">
        <v>34500</v>
      </c>
      <c r="JL17">
        <v>2750</v>
      </c>
      <c r="JN17">
        <v>3260</v>
      </c>
      <c r="JO17">
        <v>3490</v>
      </c>
      <c r="JP17">
        <v>6050</v>
      </c>
      <c r="JQ17">
        <v>25500</v>
      </c>
      <c r="JR17">
        <v>4070</v>
      </c>
      <c r="JS17">
        <v>3010</v>
      </c>
      <c r="JU17">
        <v>27300</v>
      </c>
      <c r="JW17">
        <v>70000</v>
      </c>
      <c r="JX17">
        <v>44100</v>
      </c>
      <c r="JY17">
        <v>14000</v>
      </c>
      <c r="JZ17">
        <v>34500</v>
      </c>
      <c r="KA17">
        <v>4500</v>
      </c>
      <c r="KB17">
        <v>3400</v>
      </c>
      <c r="KD17">
        <v>19400</v>
      </c>
      <c r="KE17">
        <v>39500</v>
      </c>
      <c r="KF17">
        <v>5600</v>
      </c>
      <c r="KG17">
        <v>13800</v>
      </c>
      <c r="KH17">
        <v>6500</v>
      </c>
      <c r="KI17">
        <v>14650</v>
      </c>
      <c r="KJ17">
        <v>55400</v>
      </c>
      <c r="KK17">
        <v>38100</v>
      </c>
      <c r="KL17">
        <v>14000</v>
      </c>
      <c r="KM17">
        <v>37900</v>
      </c>
      <c r="KN17">
        <v>14400</v>
      </c>
      <c r="KO17">
        <v>12850</v>
      </c>
      <c r="KP17">
        <v>18400</v>
      </c>
      <c r="KQ17">
        <v>83100</v>
      </c>
      <c r="KR17">
        <v>26300</v>
      </c>
      <c r="KS17">
        <v>14300</v>
      </c>
      <c r="KT17">
        <v>9010</v>
      </c>
      <c r="KU17">
        <v>8600</v>
      </c>
      <c r="KV17">
        <v>7580</v>
      </c>
      <c r="KW17">
        <v>32400</v>
      </c>
      <c r="KX17">
        <v>13300</v>
      </c>
      <c r="KY17">
        <v>8920</v>
      </c>
      <c r="KZ17">
        <v>5000</v>
      </c>
      <c r="LA17">
        <v>15600</v>
      </c>
      <c r="LB17">
        <v>6700</v>
      </c>
      <c r="LC17">
        <v>10050</v>
      </c>
      <c r="LD17">
        <v>20150</v>
      </c>
      <c r="LE17">
        <v>8600</v>
      </c>
      <c r="LF17">
        <v>41500</v>
      </c>
      <c r="LG17">
        <v>40500</v>
      </c>
      <c r="LH17">
        <v>4330</v>
      </c>
      <c r="LI17">
        <v>6260</v>
      </c>
      <c r="LJ17">
        <v>65600</v>
      </c>
      <c r="LK17">
        <v>13400</v>
      </c>
      <c r="LL17">
        <v>5050</v>
      </c>
      <c r="LM17">
        <v>32300</v>
      </c>
      <c r="LN17">
        <v>2900</v>
      </c>
      <c r="LP17">
        <v>15500</v>
      </c>
      <c r="LQ17">
        <v>2600</v>
      </c>
      <c r="LR17">
        <v>36000</v>
      </c>
      <c r="LS17">
        <v>3720</v>
      </c>
      <c r="LT17">
        <v>17373.5252</v>
      </c>
      <c r="LU17">
        <v>12000</v>
      </c>
      <c r="LW17">
        <v>13700</v>
      </c>
      <c r="LX17">
        <v>10000</v>
      </c>
      <c r="LY17">
        <v>24300</v>
      </c>
      <c r="LZ17">
        <v>8660</v>
      </c>
      <c r="MA17">
        <v>7070</v>
      </c>
      <c r="MB17">
        <v>39500</v>
      </c>
      <c r="MC17">
        <v>5750</v>
      </c>
      <c r="MD17">
        <v>21400</v>
      </c>
      <c r="ME17">
        <v>5660</v>
      </c>
      <c r="MF17">
        <v>37000</v>
      </c>
      <c r="MG17">
        <v>28950</v>
      </c>
      <c r="MH17">
        <v>27750</v>
      </c>
      <c r="MI17">
        <v>28000</v>
      </c>
      <c r="MK17">
        <v>7600</v>
      </c>
      <c r="ML17">
        <v>53900</v>
      </c>
      <c r="MM17">
        <v>16500</v>
      </c>
      <c r="MN17">
        <v>30800</v>
      </c>
      <c r="MP17">
        <v>14500</v>
      </c>
      <c r="MQ17">
        <v>12100</v>
      </c>
      <c r="MR17">
        <v>9800</v>
      </c>
      <c r="MS17">
        <v>3000</v>
      </c>
      <c r="MT17">
        <v>26650</v>
      </c>
      <c r="MU17">
        <v>42800</v>
      </c>
      <c r="MW17">
        <v>33400</v>
      </c>
      <c r="MX17">
        <v>5660</v>
      </c>
      <c r="MY17">
        <v>10050</v>
      </c>
      <c r="MZ17">
        <v>41700</v>
      </c>
      <c r="NA17">
        <v>6750</v>
      </c>
      <c r="NB17">
        <v>5610</v>
      </c>
      <c r="NC17">
        <v>4900</v>
      </c>
      <c r="ND17">
        <v>8400</v>
      </c>
      <c r="NE17">
        <v>4100</v>
      </c>
      <c r="NF17">
        <v>8000</v>
      </c>
      <c r="NG17">
        <v>10500</v>
      </c>
      <c r="NH17">
        <v>3800</v>
      </c>
      <c r="NI17">
        <v>3340</v>
      </c>
      <c r="NJ17">
        <v>44750</v>
      </c>
      <c r="NK17">
        <v>5280</v>
      </c>
      <c r="NL17">
        <v>69600</v>
      </c>
      <c r="NM17">
        <v>21808.7012</v>
      </c>
      <c r="NN17">
        <v>3800</v>
      </c>
      <c r="NO17">
        <v>10600</v>
      </c>
      <c r="NP17">
        <v>12150</v>
      </c>
      <c r="NQ17">
        <v>8700</v>
      </c>
      <c r="NR17">
        <v>18050</v>
      </c>
      <c r="NS17">
        <v>55600</v>
      </c>
      <c r="NU17">
        <v>3120</v>
      </c>
      <c r="NV17">
        <v>8000</v>
      </c>
      <c r="NW17">
        <v>12200</v>
      </c>
      <c r="NX17">
        <v>51600</v>
      </c>
      <c r="NY17">
        <v>13200</v>
      </c>
      <c r="NZ17">
        <v>28800</v>
      </c>
      <c r="OA17">
        <v>4300</v>
      </c>
      <c r="OB17">
        <v>19050</v>
      </c>
      <c r="OC17">
        <v>3200</v>
      </c>
      <c r="OD17">
        <v>24700</v>
      </c>
      <c r="OE17">
        <v>39400</v>
      </c>
      <c r="OF17">
        <v>19800</v>
      </c>
      <c r="OG17">
        <v>21800</v>
      </c>
      <c r="OH17">
        <v>3340</v>
      </c>
      <c r="OI17">
        <v>13300</v>
      </c>
      <c r="OJ17">
        <v>20800</v>
      </c>
      <c r="OK17">
        <v>48067.5</v>
      </c>
      <c r="OL17">
        <v>51200</v>
      </c>
      <c r="OM17">
        <v>19300</v>
      </c>
      <c r="OP17">
        <v>57800</v>
      </c>
      <c r="OQ17">
        <v>31450</v>
      </c>
      <c r="OR17">
        <v>44800</v>
      </c>
      <c r="OS17">
        <v>12800</v>
      </c>
      <c r="OT17">
        <v>9700</v>
      </c>
      <c r="OU17">
        <v>38800</v>
      </c>
      <c r="OW17">
        <v>9700</v>
      </c>
      <c r="OX17">
        <v>7781.8089600000003</v>
      </c>
      <c r="OY17">
        <v>22500</v>
      </c>
      <c r="PA17">
        <v>14950</v>
      </c>
      <c r="PC17">
        <v>24400</v>
      </c>
      <c r="PD17">
        <v>9620</v>
      </c>
      <c r="PE17">
        <v>28800</v>
      </c>
      <c r="PF17">
        <v>59400</v>
      </c>
      <c r="PG17">
        <v>10100</v>
      </c>
      <c r="PI17">
        <v>50500</v>
      </c>
      <c r="PJ17">
        <v>18650</v>
      </c>
      <c r="PN17">
        <v>3700</v>
      </c>
      <c r="PO17">
        <v>4250</v>
      </c>
      <c r="PP17">
        <v>13650</v>
      </c>
      <c r="PQ17">
        <v>55900</v>
      </c>
      <c r="PT17">
        <v>23600</v>
      </c>
      <c r="PV17">
        <v>68100</v>
      </c>
      <c r="PW17">
        <v>5800</v>
      </c>
      <c r="PX17">
        <v>17900</v>
      </c>
      <c r="PY17">
        <v>23900</v>
      </c>
      <c r="PZ17">
        <v>14700</v>
      </c>
      <c r="QA17">
        <v>30800</v>
      </c>
      <c r="QB17">
        <v>6000</v>
      </c>
      <c r="QC17">
        <v>52000</v>
      </c>
      <c r="QD17">
        <v>76600</v>
      </c>
      <c r="QE17">
        <v>12947.199999999999</v>
      </c>
      <c r="QF17">
        <v>12000</v>
      </c>
      <c r="QH17">
        <v>36000</v>
      </c>
      <c r="QI17">
        <v>24050</v>
      </c>
      <c r="QJ17">
        <v>10400</v>
      </c>
      <c r="QK17">
        <v>48700</v>
      </c>
      <c r="QL17">
        <v>35000</v>
      </c>
      <c r="QM17">
        <v>84000</v>
      </c>
      <c r="QN17">
        <v>10600</v>
      </c>
      <c r="QO17">
        <v>16600</v>
      </c>
      <c r="QQ17">
        <v>20200</v>
      </c>
      <c r="QR17">
        <v>9000</v>
      </c>
      <c r="QS17">
        <v>44500</v>
      </c>
      <c r="QT17">
        <v>15250</v>
      </c>
      <c r="QU17">
        <v>5490</v>
      </c>
      <c r="QV17">
        <v>36350</v>
      </c>
      <c r="QW17">
        <v>11600</v>
      </c>
      <c r="QY17">
        <v>4020</v>
      </c>
      <c r="RB17">
        <v>25100</v>
      </c>
      <c r="RF17">
        <v>70500</v>
      </c>
      <c r="RG17">
        <v>95500</v>
      </c>
      <c r="RH17">
        <v>40601.068500000001</v>
      </c>
      <c r="RI17">
        <v>20600</v>
      </c>
      <c r="RK17">
        <v>5400</v>
      </c>
      <c r="RL17">
        <v>51200</v>
      </c>
      <c r="RN17">
        <v>10450</v>
      </c>
      <c r="RO17">
        <v>30550</v>
      </c>
      <c r="RP17">
        <v>16100</v>
      </c>
      <c r="RQ17">
        <v>78700</v>
      </c>
      <c r="RR17">
        <v>32600</v>
      </c>
      <c r="RU17">
        <v>42372.558199999999</v>
      </c>
      <c r="RV17">
        <v>16500</v>
      </c>
      <c r="RW17">
        <v>24850</v>
      </c>
      <c r="RX17">
        <v>11950</v>
      </c>
      <c r="RY17">
        <v>11128.450199999999</v>
      </c>
      <c r="RZ17">
        <v>7960</v>
      </c>
      <c r="SA17">
        <v>3580</v>
      </c>
      <c r="SB17">
        <v>4000</v>
      </c>
      <c r="SD17">
        <v>37000</v>
      </c>
      <c r="SE17">
        <v>9190</v>
      </c>
      <c r="SF17">
        <v>20300</v>
      </c>
      <c r="SG17">
        <v>14350</v>
      </c>
      <c r="SJ17">
        <v>14600</v>
      </c>
      <c r="SK17">
        <v>29850</v>
      </c>
      <c r="SL17">
        <v>8800</v>
      </c>
      <c r="SM17">
        <v>53000</v>
      </c>
      <c r="SN17">
        <v>13000</v>
      </c>
      <c r="SP17">
        <v>20300</v>
      </c>
      <c r="SR17">
        <v>18250</v>
      </c>
      <c r="SS17">
        <v>7800</v>
      </c>
      <c r="ST17">
        <v>29100</v>
      </c>
      <c r="SU17">
        <v>4070</v>
      </c>
      <c r="SV17">
        <v>5500</v>
      </c>
      <c r="SW17">
        <v>33200</v>
      </c>
      <c r="SX17">
        <v>17650</v>
      </c>
      <c r="SY17">
        <v>4300</v>
      </c>
      <c r="SZ17">
        <v>17800</v>
      </c>
      <c r="TB17">
        <v>50200</v>
      </c>
      <c r="TD17">
        <v>11800</v>
      </c>
      <c r="TF17">
        <v>21350</v>
      </c>
      <c r="TG17">
        <v>14050</v>
      </c>
      <c r="TH17">
        <v>3760</v>
      </c>
      <c r="TI17">
        <v>16150</v>
      </c>
      <c r="TK17">
        <v>10300</v>
      </c>
      <c r="TL17">
        <v>55000</v>
      </c>
      <c r="TM17">
        <v>6700</v>
      </c>
      <c r="TN17">
        <v>24900</v>
      </c>
      <c r="TO17">
        <v>49200</v>
      </c>
      <c r="TP17">
        <v>3300</v>
      </c>
      <c r="TQ17">
        <v>30300</v>
      </c>
      <c r="TR17">
        <v>7100</v>
      </c>
      <c r="TS17">
        <v>5100</v>
      </c>
      <c r="TT17">
        <v>14900</v>
      </c>
      <c r="TV17">
        <v>30000</v>
      </c>
      <c r="TW17">
        <v>79800</v>
      </c>
      <c r="TY17">
        <v>11100</v>
      </c>
      <c r="TZ17">
        <v>5600</v>
      </c>
      <c r="UB17">
        <v>19000</v>
      </c>
      <c r="UC17">
        <v>10500</v>
      </c>
      <c r="UG17">
        <v>9350</v>
      </c>
      <c r="UH17">
        <v>8300</v>
      </c>
      <c r="UI17">
        <v>3300</v>
      </c>
      <c r="UK17">
        <v>3000</v>
      </c>
      <c r="UL17">
        <v>20500</v>
      </c>
      <c r="UM17">
        <v>3400</v>
      </c>
      <c r="UN17">
        <v>10500</v>
      </c>
      <c r="UO17">
        <v>31200</v>
      </c>
      <c r="UP17">
        <v>5700</v>
      </c>
      <c r="UQ17">
        <v>6199.9979999999996</v>
      </c>
      <c r="UR17">
        <v>38400</v>
      </c>
      <c r="UT17">
        <v>33500</v>
      </c>
      <c r="UU17">
        <v>15900</v>
      </c>
      <c r="UW17">
        <v>31500</v>
      </c>
      <c r="UX17">
        <v>16200</v>
      </c>
      <c r="UZ17">
        <v>6900</v>
      </c>
      <c r="VA17">
        <v>25500</v>
      </c>
      <c r="VB17">
        <v>12500</v>
      </c>
      <c r="VC17">
        <v>6700</v>
      </c>
      <c r="VD17">
        <v>4900</v>
      </c>
      <c r="VE17">
        <v>4980</v>
      </c>
      <c r="VH17">
        <v>33000</v>
      </c>
      <c r="VI17">
        <v>66400</v>
      </c>
      <c r="VJ17">
        <v>3000</v>
      </c>
      <c r="VK17">
        <v>13400</v>
      </c>
      <c r="VL17">
        <v>7800</v>
      </c>
      <c r="VN17">
        <v>5600</v>
      </c>
      <c r="VP17">
        <v>8400</v>
      </c>
      <c r="VQ17">
        <v>2970</v>
      </c>
      <c r="VR17">
        <v>1900</v>
      </c>
      <c r="VS17">
        <v>12900</v>
      </c>
      <c r="VT17">
        <v>17150</v>
      </c>
      <c r="VV17">
        <v>19200</v>
      </c>
      <c r="VX17">
        <v>24450</v>
      </c>
      <c r="WA17">
        <v>5200</v>
      </c>
      <c r="WB17">
        <v>11800</v>
      </c>
      <c r="WC17">
        <v>23500</v>
      </c>
      <c r="WD17">
        <v>6650</v>
      </c>
      <c r="WE17">
        <v>40400</v>
      </c>
      <c r="WF17">
        <v>7000</v>
      </c>
      <c r="WI17">
        <v>12400</v>
      </c>
      <c r="WJ17">
        <v>10000</v>
      </c>
      <c r="WK17">
        <v>90000</v>
      </c>
      <c r="WN17">
        <v>15550</v>
      </c>
      <c r="WO17">
        <v>12400</v>
      </c>
      <c r="WR17">
        <v>7380</v>
      </c>
      <c r="WS17">
        <v>7900</v>
      </c>
      <c r="WT17">
        <v>58500</v>
      </c>
      <c r="WU17">
        <v>13000</v>
      </c>
      <c r="WZ17">
        <v>12650</v>
      </c>
      <c r="XA17">
        <v>9900</v>
      </c>
      <c r="XB17">
        <v>80700</v>
      </c>
      <c r="XC17">
        <v>4800</v>
      </c>
      <c r="XD17">
        <v>9980</v>
      </c>
      <c r="XE17">
        <v>50500</v>
      </c>
      <c r="XF17">
        <v>22900</v>
      </c>
      <c r="XG17">
        <v>8300</v>
      </c>
      <c r="XK17">
        <v>8200</v>
      </c>
      <c r="XL17">
        <v>48700</v>
      </c>
      <c r="XM17">
        <v>91000</v>
      </c>
      <c r="XN17">
        <v>5000</v>
      </c>
      <c r="XO17">
        <v>29000</v>
      </c>
      <c r="XP17">
        <v>10532.771199999999</v>
      </c>
      <c r="XQ17">
        <v>39100</v>
      </c>
      <c r="XR17">
        <v>12500</v>
      </c>
      <c r="XS17">
        <v>14400</v>
      </c>
      <c r="XT17">
        <v>12650</v>
      </c>
      <c r="XU17">
        <v>13800</v>
      </c>
      <c r="XV17">
        <v>24550</v>
      </c>
      <c r="XW17">
        <v>20700</v>
      </c>
      <c r="XZ17">
        <v>17500</v>
      </c>
      <c r="YA17">
        <v>39500</v>
      </c>
      <c r="YB17">
        <v>18616.162400000001</v>
      </c>
      <c r="YC17">
        <v>7800</v>
      </c>
      <c r="YD17">
        <v>11000</v>
      </c>
      <c r="YG17">
        <v>7370</v>
      </c>
      <c r="YH17">
        <v>3800</v>
      </c>
      <c r="YI17">
        <v>6290</v>
      </c>
      <c r="YK17">
        <v>16400</v>
      </c>
      <c r="YL17">
        <v>7840</v>
      </c>
      <c r="YM17">
        <v>2160</v>
      </c>
      <c r="YN17">
        <v>3340</v>
      </c>
      <c r="YO17">
        <v>65404.147199999999</v>
      </c>
      <c r="YP17">
        <v>7490</v>
      </c>
      <c r="YR17">
        <v>22200</v>
      </c>
      <c r="YS17">
        <v>22400</v>
      </c>
      <c r="YV17">
        <v>10900</v>
      </c>
      <c r="YW17">
        <v>8100</v>
      </c>
      <c r="YX17">
        <v>19350</v>
      </c>
      <c r="YY17">
        <v>30800</v>
      </c>
      <c r="ZC17">
        <v>5700</v>
      </c>
      <c r="ZD17">
        <v>83600</v>
      </c>
      <c r="ZE17">
        <v>4600</v>
      </c>
      <c r="ZF17">
        <v>29150</v>
      </c>
      <c r="ZG17">
        <v>15300</v>
      </c>
      <c r="ZH17">
        <v>33000</v>
      </c>
      <c r="ZJ17">
        <v>13000</v>
      </c>
      <c r="ZK17">
        <v>4100</v>
      </c>
      <c r="ZL17">
        <v>20869.572996047998</v>
      </c>
      <c r="ZM17">
        <v>31050</v>
      </c>
      <c r="ZN17">
        <v>50900</v>
      </c>
      <c r="ZO17">
        <v>2300</v>
      </c>
      <c r="ZP17">
        <v>5200</v>
      </c>
      <c r="ZQ17">
        <v>41700</v>
      </c>
      <c r="ZR17">
        <v>11350</v>
      </c>
      <c r="ZS17">
        <v>7600</v>
      </c>
      <c r="ZT17">
        <v>32900</v>
      </c>
      <c r="ZU17">
        <v>9100</v>
      </c>
      <c r="ZV17">
        <v>8000</v>
      </c>
      <c r="ZW17">
        <v>36900</v>
      </c>
      <c r="ZY17">
        <v>48500</v>
      </c>
      <c r="ZZ17">
        <v>4600</v>
      </c>
      <c r="AAA17">
        <v>10650</v>
      </c>
      <c r="AAB17">
        <v>3100</v>
      </c>
      <c r="AAC17">
        <v>8800</v>
      </c>
      <c r="AAD17">
        <v>34200</v>
      </c>
      <c r="AAE17">
        <v>14700</v>
      </c>
      <c r="AAF17">
        <v>14300</v>
      </c>
      <c r="AAG17">
        <v>3700</v>
      </c>
      <c r="AAH17">
        <v>6730</v>
      </c>
      <c r="AAI17">
        <v>10708.471799999999</v>
      </c>
      <c r="AAJ17">
        <v>36200</v>
      </c>
      <c r="AAK17">
        <v>8110</v>
      </c>
      <c r="AAL17">
        <v>51260.399400000002</v>
      </c>
      <c r="AAM17">
        <v>39400</v>
      </c>
      <c r="AAN17">
        <v>24500</v>
      </c>
      <c r="AAO17">
        <v>17900</v>
      </c>
      <c r="AAP17">
        <v>20000</v>
      </c>
      <c r="AAR17">
        <v>39900</v>
      </c>
      <c r="AAT17">
        <v>28600</v>
      </c>
      <c r="AAU17">
        <v>28006.837</v>
      </c>
      <c r="AAV17">
        <v>8900</v>
      </c>
      <c r="AAW17">
        <v>25800</v>
      </c>
      <c r="AAY17">
        <v>49800</v>
      </c>
      <c r="ABA17">
        <v>42500</v>
      </c>
      <c r="ABB17">
        <v>3400</v>
      </c>
      <c r="ABC17">
        <v>11900</v>
      </c>
      <c r="ABD17">
        <v>13000</v>
      </c>
      <c r="ABF17">
        <v>6810</v>
      </c>
      <c r="ABI17">
        <v>14000</v>
      </c>
      <c r="ABJ17">
        <v>21900</v>
      </c>
      <c r="ABK17">
        <v>30400</v>
      </c>
      <c r="ABL17">
        <v>6130</v>
      </c>
      <c r="ABM17">
        <v>3820</v>
      </c>
      <c r="ABN17">
        <v>1900</v>
      </c>
      <c r="ABP17">
        <v>12748.617200000001</v>
      </c>
      <c r="ABQ17">
        <v>12150</v>
      </c>
    </row>
    <row r="18" spans="2:745" x14ac:dyDescent="0.25">
      <c r="B18" s="3">
        <v>44998</v>
      </c>
      <c r="C18" s="4">
        <v>24500</v>
      </c>
      <c r="D18">
        <v>5100</v>
      </c>
      <c r="E18">
        <v>3100</v>
      </c>
      <c r="F18">
        <v>3800</v>
      </c>
      <c r="I18">
        <v>6200</v>
      </c>
      <c r="J18">
        <v>26700</v>
      </c>
      <c r="K18">
        <v>9560</v>
      </c>
      <c r="L18">
        <v>8600</v>
      </c>
      <c r="N18">
        <v>7620</v>
      </c>
      <c r="P18">
        <v>12450</v>
      </c>
      <c r="Q18">
        <v>6100</v>
      </c>
      <c r="R18">
        <v>3860</v>
      </c>
      <c r="T18">
        <v>24500</v>
      </c>
      <c r="U18">
        <v>27300</v>
      </c>
      <c r="V18">
        <v>10700</v>
      </c>
      <c r="W18">
        <v>28000</v>
      </c>
      <c r="X18">
        <v>29400</v>
      </c>
      <c r="Z18">
        <v>19000</v>
      </c>
      <c r="AA18">
        <v>2150</v>
      </c>
      <c r="AB18">
        <v>10000</v>
      </c>
      <c r="AC18">
        <v>8500</v>
      </c>
      <c r="AD18">
        <v>5860</v>
      </c>
      <c r="AE18">
        <v>4400</v>
      </c>
      <c r="AF18">
        <v>4700</v>
      </c>
      <c r="AH18">
        <v>9300</v>
      </c>
      <c r="AI18">
        <v>5450</v>
      </c>
      <c r="AJ18">
        <v>10650</v>
      </c>
      <c r="AK18">
        <v>9180</v>
      </c>
      <c r="AL18">
        <v>5100</v>
      </c>
      <c r="AM18">
        <v>4900</v>
      </c>
      <c r="AN18">
        <v>4930</v>
      </c>
      <c r="AO18">
        <v>5400</v>
      </c>
      <c r="AQ18">
        <v>1300</v>
      </c>
      <c r="AR18">
        <v>8670</v>
      </c>
      <c r="AT18">
        <v>11000</v>
      </c>
      <c r="AU18">
        <v>11800</v>
      </c>
      <c r="AW18">
        <v>6800</v>
      </c>
      <c r="AX18">
        <v>3200</v>
      </c>
      <c r="AY18">
        <v>3930</v>
      </c>
      <c r="BB18">
        <v>41400</v>
      </c>
      <c r="BC18">
        <v>44600</v>
      </c>
      <c r="BD18">
        <v>8000</v>
      </c>
      <c r="BE18">
        <v>9720</v>
      </c>
      <c r="BG18">
        <v>27000</v>
      </c>
      <c r="BH18">
        <v>16000</v>
      </c>
      <c r="BI18">
        <v>3440</v>
      </c>
      <c r="BJ18">
        <v>2880</v>
      </c>
      <c r="BK18">
        <v>19000</v>
      </c>
      <c r="BL18">
        <v>7500</v>
      </c>
      <c r="BM18">
        <v>24600</v>
      </c>
      <c r="BN18">
        <v>8000</v>
      </c>
      <c r="BO18">
        <v>18700</v>
      </c>
      <c r="BQ18">
        <v>12850</v>
      </c>
      <c r="BR18">
        <v>54600</v>
      </c>
      <c r="BS18">
        <v>3630</v>
      </c>
      <c r="BW18">
        <v>2500</v>
      </c>
      <c r="BX18">
        <v>6560</v>
      </c>
      <c r="BY18">
        <v>8460</v>
      </c>
      <c r="BZ18">
        <v>10000</v>
      </c>
      <c r="CB18">
        <v>29845.581000000002</v>
      </c>
      <c r="CC18">
        <v>5600</v>
      </c>
      <c r="CD18">
        <v>8800</v>
      </c>
      <c r="CE18">
        <v>1100</v>
      </c>
      <c r="CF18">
        <v>13700</v>
      </c>
      <c r="CG18">
        <v>2000</v>
      </c>
      <c r="CI18">
        <v>16800</v>
      </c>
      <c r="CJ18">
        <v>15272.728799999999</v>
      </c>
      <c r="CK18">
        <v>4900</v>
      </c>
      <c r="CQ18">
        <v>18750</v>
      </c>
      <c r="CR18">
        <v>27200</v>
      </c>
      <c r="CS18">
        <v>14400</v>
      </c>
      <c r="CV18">
        <v>16400</v>
      </c>
      <c r="CW18">
        <v>36100</v>
      </c>
      <c r="CY18">
        <v>7500</v>
      </c>
      <c r="DB18">
        <v>11600</v>
      </c>
      <c r="DC18">
        <v>31500</v>
      </c>
      <c r="DD18">
        <v>5240</v>
      </c>
      <c r="DE18">
        <v>4727.2750000000005</v>
      </c>
      <c r="DF18">
        <v>7350</v>
      </c>
      <c r="DG18">
        <v>28300</v>
      </c>
      <c r="DH18">
        <v>8000</v>
      </c>
      <c r="DI18">
        <v>11550</v>
      </c>
      <c r="DJ18">
        <v>3280</v>
      </c>
      <c r="DK18">
        <v>40100</v>
      </c>
      <c r="DL18">
        <v>3350</v>
      </c>
      <c r="DN18">
        <v>17750</v>
      </c>
      <c r="DO18">
        <v>40991.58</v>
      </c>
      <c r="DP18">
        <v>25750</v>
      </c>
      <c r="DQ18">
        <v>3700</v>
      </c>
      <c r="DR18">
        <v>5000</v>
      </c>
      <c r="DS18">
        <v>26500</v>
      </c>
      <c r="DT18">
        <v>25500</v>
      </c>
      <c r="DU18">
        <v>43500</v>
      </c>
      <c r="DW18">
        <v>11000</v>
      </c>
      <c r="DY18">
        <v>17500</v>
      </c>
      <c r="DZ18">
        <v>27750</v>
      </c>
      <c r="EA18">
        <v>10300</v>
      </c>
      <c r="EB18">
        <v>4080</v>
      </c>
      <c r="EC18">
        <v>10850</v>
      </c>
      <c r="EE18">
        <v>8400</v>
      </c>
      <c r="EF18">
        <v>66000</v>
      </c>
      <c r="EG18">
        <v>108100</v>
      </c>
      <c r="EI18">
        <v>26900</v>
      </c>
      <c r="EJ18">
        <v>11650</v>
      </c>
      <c r="EK18">
        <v>11050</v>
      </c>
      <c r="EM18">
        <v>17850</v>
      </c>
      <c r="EN18">
        <v>2500</v>
      </c>
      <c r="EO18">
        <v>2200</v>
      </c>
      <c r="EP18">
        <v>148100</v>
      </c>
      <c r="ES18">
        <v>5560</v>
      </c>
      <c r="ET18">
        <v>3840</v>
      </c>
      <c r="EU18">
        <v>3990</v>
      </c>
      <c r="EW18">
        <v>24400</v>
      </c>
      <c r="EY18">
        <v>25800</v>
      </c>
      <c r="EZ18">
        <v>4150</v>
      </c>
      <c r="FA18">
        <v>13800</v>
      </c>
      <c r="FC18">
        <v>1800</v>
      </c>
      <c r="FD18">
        <v>4060</v>
      </c>
      <c r="FF18">
        <v>10500</v>
      </c>
      <c r="FG18">
        <v>14200</v>
      </c>
      <c r="FH18">
        <v>46250</v>
      </c>
      <c r="FJ18">
        <v>8700</v>
      </c>
      <c r="FK18">
        <v>27900</v>
      </c>
      <c r="FL18">
        <v>14950</v>
      </c>
      <c r="FM18">
        <v>39400</v>
      </c>
      <c r="FN18">
        <v>51800</v>
      </c>
      <c r="FO18">
        <v>2100</v>
      </c>
      <c r="FP18">
        <v>4600</v>
      </c>
      <c r="FR18">
        <v>20000</v>
      </c>
      <c r="FS18">
        <v>13000</v>
      </c>
      <c r="FU18">
        <v>1860</v>
      </c>
      <c r="FW18">
        <v>8430</v>
      </c>
      <c r="FX18">
        <v>56375.739200000004</v>
      </c>
      <c r="FY18">
        <v>88200</v>
      </c>
      <c r="GA18">
        <v>22250</v>
      </c>
      <c r="GB18">
        <v>2470</v>
      </c>
      <c r="GC18">
        <v>11700</v>
      </c>
      <c r="GD18">
        <v>33500</v>
      </c>
      <c r="GE18">
        <v>27300</v>
      </c>
      <c r="GF18">
        <v>9900</v>
      </c>
      <c r="GG18">
        <v>24150</v>
      </c>
      <c r="GH18">
        <v>1400</v>
      </c>
      <c r="GI18">
        <v>13250</v>
      </c>
      <c r="GJ18">
        <v>1600</v>
      </c>
      <c r="GK18">
        <v>9710</v>
      </c>
      <c r="GL18">
        <v>3780</v>
      </c>
      <c r="GM18">
        <v>7600</v>
      </c>
      <c r="GN18">
        <v>95030.993000000002</v>
      </c>
      <c r="GQ18">
        <v>4340</v>
      </c>
      <c r="GR18">
        <v>6340</v>
      </c>
      <c r="GS18">
        <v>24200</v>
      </c>
      <c r="GT18">
        <v>36100</v>
      </c>
      <c r="GU18">
        <v>9800</v>
      </c>
      <c r="GW18">
        <v>4180</v>
      </c>
      <c r="GX18">
        <v>12300</v>
      </c>
      <c r="GY18">
        <v>9120</v>
      </c>
      <c r="GZ18">
        <v>16450</v>
      </c>
      <c r="HA18">
        <v>11000</v>
      </c>
      <c r="HB18">
        <v>26500</v>
      </c>
      <c r="HD18">
        <v>10400</v>
      </c>
      <c r="HE18">
        <v>9800</v>
      </c>
      <c r="HF18">
        <v>9500</v>
      </c>
      <c r="HG18">
        <v>33500</v>
      </c>
      <c r="HI18">
        <v>12300</v>
      </c>
      <c r="HJ18">
        <v>5200</v>
      </c>
      <c r="HK18">
        <v>6000</v>
      </c>
      <c r="HL18">
        <v>67300</v>
      </c>
      <c r="HM18">
        <v>13250</v>
      </c>
      <c r="HN18">
        <v>22400</v>
      </c>
      <c r="HO18">
        <v>8250</v>
      </c>
      <c r="HQ18">
        <v>9900</v>
      </c>
      <c r="HR18">
        <v>8700</v>
      </c>
      <c r="HS18">
        <v>13600</v>
      </c>
      <c r="HT18">
        <v>9100</v>
      </c>
      <c r="HW18">
        <v>37000</v>
      </c>
      <c r="HX18">
        <v>25000</v>
      </c>
      <c r="HY18">
        <v>70400</v>
      </c>
      <c r="HZ18">
        <v>4100</v>
      </c>
      <c r="IA18">
        <v>16450</v>
      </c>
      <c r="IB18">
        <v>34500</v>
      </c>
      <c r="IC18">
        <v>27900</v>
      </c>
      <c r="ID18">
        <v>10800</v>
      </c>
      <c r="IE18">
        <v>6940</v>
      </c>
      <c r="IF18">
        <v>12800</v>
      </c>
      <c r="IG18">
        <v>3000</v>
      </c>
      <c r="IH18">
        <v>3400</v>
      </c>
      <c r="IJ18">
        <v>4870</v>
      </c>
      <c r="IK18">
        <v>7050</v>
      </c>
      <c r="IL18">
        <v>17800</v>
      </c>
      <c r="IM18">
        <v>2000</v>
      </c>
      <c r="IN18">
        <v>2660</v>
      </c>
      <c r="IO18">
        <v>44950</v>
      </c>
      <c r="IP18">
        <v>27450</v>
      </c>
      <c r="IQ18">
        <v>187000</v>
      </c>
      <c r="IR18">
        <v>9500</v>
      </c>
      <c r="IS18">
        <v>11900</v>
      </c>
      <c r="IT18">
        <v>11000</v>
      </c>
      <c r="IU18">
        <v>20228.474699999999</v>
      </c>
      <c r="IW18">
        <v>27850</v>
      </c>
      <c r="IX18">
        <v>19200</v>
      </c>
      <c r="IY18">
        <v>22900</v>
      </c>
      <c r="JA18">
        <v>38799.820200000002</v>
      </c>
      <c r="JC18">
        <v>100700</v>
      </c>
      <c r="JE18">
        <v>14550</v>
      </c>
      <c r="JF18">
        <v>38050</v>
      </c>
      <c r="JG18">
        <v>5600</v>
      </c>
      <c r="JH18">
        <v>14850</v>
      </c>
      <c r="JI18">
        <v>10550</v>
      </c>
      <c r="JJ18">
        <v>5950</v>
      </c>
      <c r="JK18">
        <v>34850</v>
      </c>
      <c r="JL18">
        <v>2800</v>
      </c>
      <c r="JN18">
        <v>3340</v>
      </c>
      <c r="JO18">
        <v>3510</v>
      </c>
      <c r="JP18">
        <v>5680</v>
      </c>
      <c r="JQ18">
        <v>25100</v>
      </c>
      <c r="JR18">
        <v>4160</v>
      </c>
      <c r="JS18">
        <v>3130</v>
      </c>
      <c r="JU18">
        <v>28400</v>
      </c>
      <c r="JV18">
        <v>22600</v>
      </c>
      <c r="JW18">
        <v>69000</v>
      </c>
      <c r="JX18">
        <v>44400</v>
      </c>
      <c r="JY18">
        <v>14900</v>
      </c>
      <c r="JZ18">
        <v>34500</v>
      </c>
      <c r="KA18">
        <v>4700</v>
      </c>
      <c r="KD18">
        <v>19400</v>
      </c>
      <c r="KE18">
        <v>37999.987500000003</v>
      </c>
      <c r="KF18">
        <v>5100</v>
      </c>
      <c r="KG18">
        <v>14000</v>
      </c>
      <c r="KH18">
        <v>6500</v>
      </c>
      <c r="KI18">
        <v>14750</v>
      </c>
      <c r="KJ18">
        <v>56300</v>
      </c>
      <c r="KK18">
        <v>39100</v>
      </c>
      <c r="KL18">
        <v>14050</v>
      </c>
      <c r="KM18">
        <v>38350</v>
      </c>
      <c r="KN18">
        <v>14300</v>
      </c>
      <c r="KO18">
        <v>13150</v>
      </c>
      <c r="KP18">
        <v>18850</v>
      </c>
      <c r="KQ18">
        <v>83700</v>
      </c>
      <c r="KR18">
        <v>26750</v>
      </c>
      <c r="KS18">
        <v>14950</v>
      </c>
      <c r="KT18">
        <v>9400</v>
      </c>
      <c r="KU18">
        <v>9000</v>
      </c>
      <c r="KV18">
        <v>7700</v>
      </c>
      <c r="KW18">
        <v>32500</v>
      </c>
      <c r="KX18">
        <v>13300</v>
      </c>
      <c r="KY18">
        <v>8900</v>
      </c>
      <c r="KZ18">
        <v>4900</v>
      </c>
      <c r="LA18">
        <v>14700</v>
      </c>
      <c r="LB18">
        <v>6800</v>
      </c>
      <c r="LC18">
        <v>9950</v>
      </c>
      <c r="LD18">
        <v>20650</v>
      </c>
      <c r="LE18">
        <v>8600</v>
      </c>
      <c r="LF18">
        <v>42800</v>
      </c>
      <c r="LG18">
        <v>40900</v>
      </c>
      <c r="LH18">
        <v>4590</v>
      </c>
      <c r="LI18">
        <v>6060</v>
      </c>
      <c r="LJ18">
        <v>65700</v>
      </c>
      <c r="LK18">
        <v>13500</v>
      </c>
      <c r="LL18">
        <v>5090</v>
      </c>
      <c r="LM18">
        <v>32400</v>
      </c>
      <c r="LN18">
        <v>2900</v>
      </c>
      <c r="LP18">
        <v>15900</v>
      </c>
      <c r="LQ18">
        <v>2700</v>
      </c>
      <c r="LR18">
        <v>36100</v>
      </c>
      <c r="LS18">
        <v>3690</v>
      </c>
      <c r="LU18">
        <v>12100</v>
      </c>
      <c r="LW18">
        <v>13400</v>
      </c>
      <c r="LX18">
        <v>10100</v>
      </c>
      <c r="LZ18">
        <v>8770</v>
      </c>
      <c r="MA18">
        <v>7300</v>
      </c>
      <c r="MB18">
        <v>39500</v>
      </c>
      <c r="MC18">
        <v>6150</v>
      </c>
      <c r="MD18">
        <v>22500</v>
      </c>
      <c r="ME18">
        <v>5690</v>
      </c>
      <c r="MG18">
        <v>29150</v>
      </c>
      <c r="MH18">
        <v>27800</v>
      </c>
      <c r="MK18">
        <v>7700</v>
      </c>
      <c r="ML18">
        <v>53900</v>
      </c>
      <c r="MM18">
        <v>16950</v>
      </c>
      <c r="MN18">
        <v>30800</v>
      </c>
      <c r="MP18">
        <v>14750</v>
      </c>
      <c r="MQ18">
        <v>12600</v>
      </c>
      <c r="MR18">
        <v>10000</v>
      </c>
      <c r="MS18">
        <v>3000</v>
      </c>
      <c r="MT18">
        <v>27350</v>
      </c>
      <c r="MU18">
        <v>43000</v>
      </c>
      <c r="MW18">
        <v>33650</v>
      </c>
      <c r="MX18">
        <v>5670</v>
      </c>
      <c r="MY18">
        <v>10700</v>
      </c>
      <c r="MZ18">
        <v>42200</v>
      </c>
      <c r="NA18">
        <v>6800</v>
      </c>
      <c r="NB18">
        <v>5670</v>
      </c>
      <c r="NC18">
        <v>5040</v>
      </c>
      <c r="ND18">
        <v>8500</v>
      </c>
      <c r="NE18">
        <v>4160</v>
      </c>
      <c r="NF18">
        <v>8000</v>
      </c>
      <c r="NG18">
        <v>10700</v>
      </c>
      <c r="NH18">
        <v>4000</v>
      </c>
      <c r="NI18">
        <v>3410</v>
      </c>
      <c r="NJ18">
        <v>44750</v>
      </c>
      <c r="NK18">
        <v>5120</v>
      </c>
      <c r="NL18">
        <v>70800</v>
      </c>
      <c r="NM18">
        <v>21898.819800000001</v>
      </c>
      <c r="NN18">
        <v>3900</v>
      </c>
      <c r="NO18">
        <v>10750</v>
      </c>
      <c r="NP18">
        <v>12500</v>
      </c>
      <c r="NQ18">
        <v>9600</v>
      </c>
      <c r="NR18">
        <v>18450</v>
      </c>
      <c r="NS18">
        <v>56000</v>
      </c>
      <c r="NT18">
        <v>15300</v>
      </c>
      <c r="NU18">
        <v>3150</v>
      </c>
      <c r="NV18">
        <v>8000</v>
      </c>
      <c r="NW18">
        <v>12100</v>
      </c>
      <c r="NX18">
        <v>51600</v>
      </c>
      <c r="NY18">
        <v>13000</v>
      </c>
      <c r="NZ18">
        <v>29100</v>
      </c>
      <c r="OA18">
        <v>4380</v>
      </c>
      <c r="OB18">
        <v>19650</v>
      </c>
      <c r="OC18">
        <v>3300</v>
      </c>
      <c r="OE18">
        <v>39100</v>
      </c>
      <c r="OF18">
        <v>21000</v>
      </c>
      <c r="OG18">
        <v>22300</v>
      </c>
      <c r="OH18">
        <v>3340</v>
      </c>
      <c r="OI18">
        <v>13700</v>
      </c>
      <c r="OJ18">
        <v>20700</v>
      </c>
      <c r="OK18">
        <v>49250.7</v>
      </c>
      <c r="OL18">
        <v>51000</v>
      </c>
      <c r="OM18">
        <v>19250</v>
      </c>
      <c r="ON18">
        <v>19700</v>
      </c>
      <c r="OO18">
        <v>7750</v>
      </c>
      <c r="OP18">
        <v>58500</v>
      </c>
      <c r="OR18">
        <v>45000</v>
      </c>
      <c r="OT18">
        <v>8900</v>
      </c>
      <c r="OU18">
        <v>38800</v>
      </c>
      <c r="OW18">
        <v>9700</v>
      </c>
      <c r="OX18">
        <v>7753.6139999999996</v>
      </c>
      <c r="OY18">
        <v>22800</v>
      </c>
      <c r="PA18">
        <v>15300</v>
      </c>
      <c r="PB18">
        <v>12800</v>
      </c>
      <c r="PC18">
        <v>25000</v>
      </c>
      <c r="PD18">
        <v>10000</v>
      </c>
      <c r="PE18">
        <v>30000</v>
      </c>
      <c r="PF18">
        <v>59500</v>
      </c>
      <c r="PI18">
        <v>50300</v>
      </c>
      <c r="PJ18">
        <v>19250</v>
      </c>
      <c r="PL18">
        <v>6997.2</v>
      </c>
      <c r="PN18">
        <v>3850</v>
      </c>
      <c r="PO18">
        <v>4320</v>
      </c>
      <c r="PP18">
        <v>13850</v>
      </c>
      <c r="PQ18">
        <v>54900</v>
      </c>
      <c r="PR18">
        <v>14350</v>
      </c>
      <c r="PT18">
        <v>23500</v>
      </c>
      <c r="PV18">
        <v>68600</v>
      </c>
      <c r="PW18">
        <v>5800</v>
      </c>
      <c r="PX18">
        <v>16750</v>
      </c>
      <c r="PY18">
        <v>24500</v>
      </c>
      <c r="PZ18">
        <v>14850</v>
      </c>
      <c r="QA18">
        <v>30800</v>
      </c>
      <c r="QB18">
        <v>6030</v>
      </c>
      <c r="QC18">
        <v>52400</v>
      </c>
      <c r="QD18">
        <v>76900</v>
      </c>
      <c r="QF18">
        <v>11900</v>
      </c>
      <c r="QG18">
        <v>58500</v>
      </c>
      <c r="QH18">
        <v>36500</v>
      </c>
      <c r="QI18">
        <v>24500</v>
      </c>
      <c r="QJ18">
        <v>10500</v>
      </c>
      <c r="QK18">
        <v>49000</v>
      </c>
      <c r="QL18">
        <v>35800</v>
      </c>
      <c r="QM18">
        <v>85500</v>
      </c>
      <c r="QN18">
        <v>10600</v>
      </c>
      <c r="QO18">
        <v>17350</v>
      </c>
      <c r="QR18">
        <v>9500</v>
      </c>
      <c r="QS18">
        <v>44900</v>
      </c>
      <c r="QT18">
        <v>15450</v>
      </c>
      <c r="QU18">
        <v>5540</v>
      </c>
      <c r="QV18">
        <v>36000</v>
      </c>
      <c r="QW18">
        <v>11800</v>
      </c>
      <c r="QY18">
        <v>4140</v>
      </c>
      <c r="RA18">
        <v>74600</v>
      </c>
      <c r="RB18">
        <v>26350</v>
      </c>
      <c r="RD18">
        <v>17995.717199999999</v>
      </c>
      <c r="RE18">
        <v>24000</v>
      </c>
      <c r="RF18">
        <v>70500</v>
      </c>
      <c r="RG18">
        <v>96200</v>
      </c>
      <c r="RH18">
        <v>41285.9058</v>
      </c>
      <c r="RI18">
        <v>21900</v>
      </c>
      <c r="RK18">
        <v>5700</v>
      </c>
      <c r="RL18">
        <v>51300</v>
      </c>
      <c r="RN18">
        <v>11000</v>
      </c>
      <c r="RO18">
        <v>28950</v>
      </c>
      <c r="RP18">
        <v>15800</v>
      </c>
      <c r="RQ18">
        <v>78900</v>
      </c>
      <c r="RR18">
        <v>35000.002</v>
      </c>
      <c r="RT18">
        <v>16200</v>
      </c>
      <c r="RV18">
        <v>16800</v>
      </c>
      <c r="RW18">
        <v>25600</v>
      </c>
      <c r="RY18">
        <v>11411.376899999999</v>
      </c>
      <c r="RZ18">
        <v>8180</v>
      </c>
      <c r="SA18">
        <v>3730</v>
      </c>
      <c r="SB18">
        <v>4000</v>
      </c>
      <c r="SC18">
        <v>25150</v>
      </c>
      <c r="SD18">
        <v>37500</v>
      </c>
      <c r="SE18">
        <v>9260</v>
      </c>
      <c r="SF18">
        <v>21200</v>
      </c>
      <c r="SG18">
        <v>14900</v>
      </c>
      <c r="SI18">
        <v>27000</v>
      </c>
      <c r="SJ18">
        <v>15300</v>
      </c>
      <c r="SK18">
        <v>31100</v>
      </c>
      <c r="SL18">
        <v>9120</v>
      </c>
      <c r="SM18">
        <v>53300</v>
      </c>
      <c r="SN18">
        <v>13050</v>
      </c>
      <c r="SP18">
        <v>21100</v>
      </c>
      <c r="SR18">
        <v>18350</v>
      </c>
      <c r="SS18">
        <v>7800</v>
      </c>
      <c r="ST18">
        <v>29400</v>
      </c>
      <c r="SU18">
        <v>4140</v>
      </c>
      <c r="SV18">
        <v>5560</v>
      </c>
      <c r="SW18">
        <v>34150</v>
      </c>
      <c r="SX18">
        <v>18800</v>
      </c>
      <c r="SY18">
        <v>4220</v>
      </c>
      <c r="SZ18">
        <v>18400</v>
      </c>
      <c r="TB18">
        <v>51200</v>
      </c>
      <c r="TD18">
        <v>11900</v>
      </c>
      <c r="TE18">
        <v>17400</v>
      </c>
      <c r="TF18">
        <v>22200</v>
      </c>
      <c r="TG18">
        <v>14500</v>
      </c>
      <c r="TH18">
        <v>4020</v>
      </c>
      <c r="TI18">
        <v>16600</v>
      </c>
      <c r="TL18">
        <v>56000</v>
      </c>
      <c r="TM18">
        <v>6800</v>
      </c>
      <c r="TN18">
        <v>26100</v>
      </c>
      <c r="TO18">
        <v>49500</v>
      </c>
      <c r="TP18">
        <v>3300</v>
      </c>
      <c r="TQ18">
        <v>31750</v>
      </c>
      <c r="TR18">
        <v>7230</v>
      </c>
      <c r="TS18">
        <v>5000</v>
      </c>
      <c r="TT18">
        <v>16000</v>
      </c>
      <c r="TV18">
        <v>29500</v>
      </c>
      <c r="TW18">
        <v>79100</v>
      </c>
      <c r="TY18">
        <v>11500</v>
      </c>
      <c r="TZ18">
        <v>5800</v>
      </c>
      <c r="UB18">
        <v>20900</v>
      </c>
      <c r="UG18">
        <v>9400</v>
      </c>
      <c r="UH18">
        <v>8200</v>
      </c>
      <c r="UI18">
        <v>3200</v>
      </c>
      <c r="UK18">
        <v>3000</v>
      </c>
      <c r="UM18">
        <v>3420</v>
      </c>
      <c r="UN18">
        <v>10700</v>
      </c>
      <c r="UO18">
        <v>31500</v>
      </c>
      <c r="UP18">
        <v>5900</v>
      </c>
      <c r="UQ18">
        <v>6199.9979999999996</v>
      </c>
      <c r="UR18">
        <v>38500</v>
      </c>
      <c r="UT18">
        <v>33400</v>
      </c>
      <c r="UU18">
        <v>16600</v>
      </c>
      <c r="UW18">
        <v>32800</v>
      </c>
      <c r="UX18">
        <v>16800</v>
      </c>
      <c r="UZ18">
        <v>6900</v>
      </c>
      <c r="VB18">
        <v>12300</v>
      </c>
      <c r="VC18">
        <v>6900</v>
      </c>
      <c r="VD18">
        <v>4900</v>
      </c>
      <c r="VE18">
        <v>4930</v>
      </c>
      <c r="VH18">
        <v>31600</v>
      </c>
      <c r="VI18">
        <v>60500</v>
      </c>
      <c r="VJ18">
        <v>3000</v>
      </c>
      <c r="VK18">
        <v>13400</v>
      </c>
      <c r="VL18">
        <v>8000</v>
      </c>
      <c r="VN18">
        <v>5500.0020000000004</v>
      </c>
      <c r="VP18">
        <v>8600</v>
      </c>
      <c r="VQ18">
        <v>2970</v>
      </c>
      <c r="VR18">
        <v>1800</v>
      </c>
      <c r="VS18">
        <v>12900</v>
      </c>
      <c r="VT18">
        <v>17700</v>
      </c>
      <c r="VV18">
        <v>20150</v>
      </c>
      <c r="VX18">
        <v>25000</v>
      </c>
      <c r="VY18">
        <v>10500</v>
      </c>
      <c r="WA18">
        <v>5200</v>
      </c>
      <c r="WB18">
        <v>11800</v>
      </c>
      <c r="WC18">
        <v>23900</v>
      </c>
      <c r="WD18">
        <v>6690</v>
      </c>
      <c r="WE18">
        <v>40000</v>
      </c>
      <c r="WI18">
        <v>12150</v>
      </c>
      <c r="WJ18">
        <v>10200</v>
      </c>
      <c r="WK18">
        <v>86300</v>
      </c>
      <c r="WN18">
        <v>16200</v>
      </c>
      <c r="WO18">
        <v>12700</v>
      </c>
      <c r="WR18">
        <v>7490</v>
      </c>
      <c r="WS18">
        <v>7900</v>
      </c>
      <c r="WT18">
        <v>54700</v>
      </c>
      <c r="WU18">
        <v>13000</v>
      </c>
      <c r="WW18">
        <v>49000</v>
      </c>
      <c r="WZ18">
        <v>12700</v>
      </c>
      <c r="XA18">
        <v>9900</v>
      </c>
      <c r="XB18">
        <v>80200</v>
      </c>
      <c r="XC18">
        <v>5100</v>
      </c>
      <c r="XD18">
        <v>9940</v>
      </c>
      <c r="XE18">
        <v>50400</v>
      </c>
      <c r="XF18">
        <v>24000</v>
      </c>
      <c r="XG18">
        <v>7800</v>
      </c>
      <c r="XJ18">
        <v>54300</v>
      </c>
      <c r="XK18">
        <v>8500</v>
      </c>
      <c r="XL18">
        <v>49500</v>
      </c>
      <c r="XM18">
        <v>91500</v>
      </c>
      <c r="XN18">
        <v>5100</v>
      </c>
      <c r="XO18">
        <v>29300</v>
      </c>
      <c r="XP18">
        <v>10532.771199999999</v>
      </c>
      <c r="XQ18">
        <v>41000</v>
      </c>
      <c r="XR18">
        <v>12700</v>
      </c>
      <c r="XS18">
        <v>13100</v>
      </c>
      <c r="XT18">
        <v>13100</v>
      </c>
      <c r="XU18">
        <v>14000</v>
      </c>
      <c r="XV18">
        <v>22950</v>
      </c>
      <c r="XW18">
        <v>21600</v>
      </c>
      <c r="XY18">
        <v>8100</v>
      </c>
      <c r="YA18">
        <v>40500</v>
      </c>
      <c r="YB18">
        <v>18520.202799999999</v>
      </c>
      <c r="YC18">
        <v>7900</v>
      </c>
      <c r="YD18">
        <v>11600</v>
      </c>
      <c r="YG18">
        <v>7400</v>
      </c>
      <c r="YH18">
        <v>3900</v>
      </c>
      <c r="YI18">
        <v>6080</v>
      </c>
      <c r="YK18">
        <v>17000</v>
      </c>
      <c r="YL18">
        <v>7770</v>
      </c>
      <c r="YM18">
        <v>2170</v>
      </c>
      <c r="YN18">
        <v>3390</v>
      </c>
      <c r="YP18">
        <v>7640</v>
      </c>
      <c r="YR18">
        <v>22700</v>
      </c>
      <c r="YS18">
        <v>21100</v>
      </c>
      <c r="YT18">
        <v>9550</v>
      </c>
      <c r="YV18">
        <v>10850</v>
      </c>
      <c r="YW18">
        <v>8400</v>
      </c>
      <c r="YX18">
        <v>20100</v>
      </c>
      <c r="YY18">
        <v>31200</v>
      </c>
      <c r="YZ18">
        <v>19400</v>
      </c>
      <c r="ZA18">
        <v>37350</v>
      </c>
      <c r="ZB18">
        <v>11500</v>
      </c>
      <c r="ZC18">
        <v>5900</v>
      </c>
      <c r="ZD18">
        <v>84500</v>
      </c>
      <c r="ZF18">
        <v>30250</v>
      </c>
      <c r="ZG18">
        <v>15300</v>
      </c>
      <c r="ZH18">
        <v>35000</v>
      </c>
      <c r="ZJ18">
        <v>12900</v>
      </c>
      <c r="ZK18">
        <v>4100</v>
      </c>
      <c r="ZL18">
        <v>19913.0509003958</v>
      </c>
      <c r="ZM18">
        <v>31000</v>
      </c>
      <c r="ZN18">
        <v>50900</v>
      </c>
      <c r="ZO18">
        <v>2200</v>
      </c>
      <c r="ZP18">
        <v>5200</v>
      </c>
      <c r="ZQ18">
        <v>41750</v>
      </c>
      <c r="ZR18">
        <v>11900</v>
      </c>
      <c r="ZS18">
        <v>7760</v>
      </c>
      <c r="ZU18">
        <v>9100</v>
      </c>
      <c r="ZV18">
        <v>8000</v>
      </c>
      <c r="ZW18">
        <v>35900</v>
      </c>
      <c r="ZZ18">
        <v>4600</v>
      </c>
      <c r="AAA18">
        <v>11200</v>
      </c>
      <c r="AAB18">
        <v>3200</v>
      </c>
      <c r="AAD18">
        <v>34300</v>
      </c>
      <c r="AAE18">
        <v>15350</v>
      </c>
      <c r="AAF18">
        <v>14300</v>
      </c>
      <c r="AAG18">
        <v>3900</v>
      </c>
      <c r="AAH18">
        <v>6770</v>
      </c>
      <c r="AAJ18">
        <v>37400</v>
      </c>
      <c r="AAK18">
        <v>8420</v>
      </c>
      <c r="AAL18">
        <v>49182.275099999999</v>
      </c>
      <c r="AAM18">
        <v>40800</v>
      </c>
      <c r="AAN18">
        <v>24500</v>
      </c>
      <c r="AAO18">
        <v>19200</v>
      </c>
      <c r="AAP18">
        <v>20200</v>
      </c>
      <c r="AAQ18">
        <v>16000</v>
      </c>
      <c r="AAS18">
        <v>10100</v>
      </c>
      <c r="AAT18">
        <v>29600</v>
      </c>
      <c r="AAU18">
        <v>28296.562900000001</v>
      </c>
      <c r="AAV18">
        <v>9300</v>
      </c>
      <c r="AAW18">
        <v>26500</v>
      </c>
      <c r="AAY18">
        <v>50900</v>
      </c>
      <c r="ABA18">
        <v>44000</v>
      </c>
      <c r="ABB18">
        <v>3400</v>
      </c>
      <c r="ABC18">
        <v>12200</v>
      </c>
      <c r="ABD18">
        <v>13000</v>
      </c>
      <c r="ABF18">
        <v>7090</v>
      </c>
      <c r="ABI18">
        <v>14500</v>
      </c>
      <c r="ABJ18">
        <v>22100</v>
      </c>
      <c r="ABL18">
        <v>6590</v>
      </c>
      <c r="ABM18">
        <v>4030</v>
      </c>
      <c r="ABN18">
        <v>2100</v>
      </c>
      <c r="ABP18">
        <v>12748.617200000001</v>
      </c>
      <c r="ABQ18">
        <v>12550</v>
      </c>
    </row>
    <row r="19" spans="2:745" x14ac:dyDescent="0.25">
      <c r="B19" s="3">
        <v>44995</v>
      </c>
      <c r="C19" s="4">
        <v>24700</v>
      </c>
      <c r="D19">
        <v>5140</v>
      </c>
      <c r="E19">
        <v>3000</v>
      </c>
      <c r="F19">
        <v>4000</v>
      </c>
      <c r="I19">
        <v>6300</v>
      </c>
      <c r="J19">
        <v>24500</v>
      </c>
      <c r="K19">
        <v>9700</v>
      </c>
      <c r="L19">
        <v>8740</v>
      </c>
      <c r="N19">
        <v>8040</v>
      </c>
      <c r="P19">
        <v>13050</v>
      </c>
      <c r="Q19">
        <v>5700</v>
      </c>
      <c r="R19">
        <v>3890</v>
      </c>
      <c r="T19">
        <v>24950</v>
      </c>
      <c r="U19">
        <v>27900</v>
      </c>
      <c r="V19">
        <v>10700</v>
      </c>
      <c r="W19">
        <v>29000</v>
      </c>
      <c r="X19">
        <v>27100</v>
      </c>
      <c r="Z19">
        <v>19000</v>
      </c>
      <c r="AA19">
        <v>2160</v>
      </c>
      <c r="AB19">
        <v>9750</v>
      </c>
      <c r="AD19">
        <v>5860</v>
      </c>
      <c r="AE19">
        <v>4290</v>
      </c>
      <c r="AF19">
        <v>4700</v>
      </c>
      <c r="AH19">
        <v>9250</v>
      </c>
      <c r="AI19">
        <v>5300</v>
      </c>
      <c r="AJ19">
        <v>10850</v>
      </c>
      <c r="AK19">
        <v>9180</v>
      </c>
      <c r="AL19">
        <v>5400</v>
      </c>
      <c r="AM19">
        <v>4900</v>
      </c>
      <c r="AN19">
        <v>4910</v>
      </c>
      <c r="AO19">
        <v>5500</v>
      </c>
      <c r="AP19">
        <v>8100</v>
      </c>
      <c r="AQ19">
        <v>1300</v>
      </c>
      <c r="AR19">
        <v>8690</v>
      </c>
      <c r="AT19">
        <v>10900</v>
      </c>
      <c r="AU19">
        <v>11750</v>
      </c>
      <c r="AW19">
        <v>6700</v>
      </c>
      <c r="AX19">
        <v>3300</v>
      </c>
      <c r="AY19">
        <v>3860</v>
      </c>
      <c r="BA19">
        <v>165000</v>
      </c>
      <c r="BB19">
        <v>41500</v>
      </c>
      <c r="BC19">
        <v>44700</v>
      </c>
      <c r="BD19">
        <v>8200</v>
      </c>
      <c r="BE19">
        <v>9540</v>
      </c>
      <c r="BG19">
        <v>27100</v>
      </c>
      <c r="BH19">
        <v>16200</v>
      </c>
      <c r="BI19">
        <v>3450</v>
      </c>
      <c r="BJ19">
        <v>2990</v>
      </c>
      <c r="BK19">
        <v>18550</v>
      </c>
      <c r="BL19">
        <v>7900</v>
      </c>
      <c r="BN19">
        <v>8300</v>
      </c>
      <c r="BO19">
        <v>18700</v>
      </c>
      <c r="BQ19">
        <v>12900</v>
      </c>
      <c r="BR19">
        <v>54500</v>
      </c>
      <c r="BS19">
        <v>3400</v>
      </c>
      <c r="BT19">
        <v>43500</v>
      </c>
      <c r="BW19">
        <v>2300</v>
      </c>
      <c r="BX19">
        <v>6510</v>
      </c>
      <c r="BY19">
        <v>8680</v>
      </c>
      <c r="CB19">
        <v>30573.522000000001</v>
      </c>
      <c r="CC19">
        <v>5700</v>
      </c>
      <c r="CE19">
        <v>1100</v>
      </c>
      <c r="CF19">
        <v>13650</v>
      </c>
      <c r="CG19">
        <v>2000</v>
      </c>
      <c r="CH19">
        <v>16900</v>
      </c>
      <c r="CJ19">
        <v>15454.547</v>
      </c>
      <c r="CK19">
        <v>4900</v>
      </c>
      <c r="CL19">
        <v>6100</v>
      </c>
      <c r="CN19">
        <v>15000</v>
      </c>
      <c r="CS19">
        <v>14900</v>
      </c>
      <c r="CV19">
        <v>16700</v>
      </c>
      <c r="CW19">
        <v>37100</v>
      </c>
      <c r="CX19">
        <v>248100</v>
      </c>
      <c r="CZ19">
        <v>21900</v>
      </c>
      <c r="DA19">
        <v>10300</v>
      </c>
      <c r="DC19">
        <v>31500</v>
      </c>
      <c r="DD19">
        <v>5230</v>
      </c>
      <c r="DF19">
        <v>7410</v>
      </c>
      <c r="DH19">
        <v>8100</v>
      </c>
      <c r="DI19">
        <v>11750</v>
      </c>
      <c r="DJ19">
        <v>3340</v>
      </c>
      <c r="DK19">
        <v>40900</v>
      </c>
      <c r="DL19">
        <v>3350</v>
      </c>
      <c r="DN19">
        <v>17850</v>
      </c>
      <c r="DO19">
        <v>41235.577499999999</v>
      </c>
      <c r="DP19">
        <v>27650</v>
      </c>
      <c r="DQ19">
        <v>3700</v>
      </c>
      <c r="DR19">
        <v>5000</v>
      </c>
      <c r="DS19">
        <v>26400</v>
      </c>
      <c r="DT19">
        <v>26200</v>
      </c>
      <c r="DU19">
        <v>44000</v>
      </c>
      <c r="DV19">
        <v>21300</v>
      </c>
      <c r="DW19">
        <v>11000</v>
      </c>
      <c r="DY19">
        <v>17750</v>
      </c>
      <c r="DZ19">
        <v>27950</v>
      </c>
      <c r="EB19">
        <v>4150</v>
      </c>
      <c r="EC19">
        <v>11000</v>
      </c>
      <c r="EE19">
        <v>8600</v>
      </c>
      <c r="EG19">
        <v>107000</v>
      </c>
      <c r="EJ19">
        <v>11650</v>
      </c>
      <c r="EK19">
        <v>11350</v>
      </c>
      <c r="EM19">
        <v>17850</v>
      </c>
      <c r="EN19">
        <v>2600</v>
      </c>
      <c r="EO19">
        <v>2000</v>
      </c>
      <c r="EP19">
        <v>148000</v>
      </c>
      <c r="ER19">
        <v>11000</v>
      </c>
      <c r="ES19">
        <v>5600</v>
      </c>
      <c r="ET19">
        <v>3840</v>
      </c>
      <c r="EU19">
        <v>3940</v>
      </c>
      <c r="EW19">
        <v>25300</v>
      </c>
      <c r="EY19">
        <v>25800</v>
      </c>
      <c r="EZ19">
        <v>4200</v>
      </c>
      <c r="FA19">
        <v>13900</v>
      </c>
      <c r="FB19">
        <v>6600</v>
      </c>
      <c r="FC19">
        <v>1700</v>
      </c>
      <c r="FD19">
        <v>4140</v>
      </c>
      <c r="FE19">
        <v>800</v>
      </c>
      <c r="FF19">
        <v>11200</v>
      </c>
      <c r="FG19">
        <v>14600</v>
      </c>
      <c r="FH19">
        <v>47150</v>
      </c>
      <c r="FJ19">
        <v>8900</v>
      </c>
      <c r="FK19">
        <v>28400</v>
      </c>
      <c r="FL19">
        <v>15300</v>
      </c>
      <c r="FM19">
        <v>39750</v>
      </c>
      <c r="FN19">
        <v>52600</v>
      </c>
      <c r="FO19">
        <v>2000</v>
      </c>
      <c r="FP19">
        <v>4700</v>
      </c>
      <c r="FQ19">
        <v>10100</v>
      </c>
      <c r="FR19">
        <v>20300</v>
      </c>
      <c r="FS19">
        <v>13950</v>
      </c>
      <c r="FT19">
        <v>7900</v>
      </c>
      <c r="FU19">
        <v>1870</v>
      </c>
      <c r="FW19">
        <v>8430</v>
      </c>
      <c r="FY19">
        <v>89000</v>
      </c>
      <c r="GA19">
        <v>22500</v>
      </c>
      <c r="GB19">
        <v>2460</v>
      </c>
      <c r="GC19">
        <v>11800</v>
      </c>
      <c r="GD19">
        <v>34100</v>
      </c>
      <c r="GE19">
        <v>27650</v>
      </c>
      <c r="GF19">
        <v>9800</v>
      </c>
      <c r="GG19">
        <v>23750</v>
      </c>
      <c r="GH19">
        <v>1400</v>
      </c>
      <c r="GI19">
        <v>13200</v>
      </c>
      <c r="GJ19">
        <v>1700</v>
      </c>
      <c r="GL19">
        <v>3790</v>
      </c>
      <c r="GM19">
        <v>7600</v>
      </c>
      <c r="GN19">
        <v>92263.099999999991</v>
      </c>
      <c r="GP19">
        <v>14000</v>
      </c>
      <c r="GQ19">
        <v>4280</v>
      </c>
      <c r="GR19">
        <v>6470</v>
      </c>
      <c r="GS19">
        <v>24300</v>
      </c>
      <c r="GT19">
        <v>37000</v>
      </c>
      <c r="GW19">
        <v>4200</v>
      </c>
      <c r="GX19">
        <v>12200</v>
      </c>
      <c r="GY19">
        <v>9100</v>
      </c>
      <c r="GZ19">
        <v>16400</v>
      </c>
      <c r="HA19">
        <v>11100</v>
      </c>
      <c r="HB19">
        <v>26800</v>
      </c>
      <c r="HD19">
        <v>10350</v>
      </c>
      <c r="HE19">
        <v>9900</v>
      </c>
      <c r="HF19">
        <v>10200</v>
      </c>
      <c r="HG19">
        <v>34500</v>
      </c>
      <c r="HI19">
        <v>12400</v>
      </c>
      <c r="HJ19">
        <v>5100</v>
      </c>
      <c r="HL19">
        <v>68900</v>
      </c>
      <c r="HM19">
        <v>13300</v>
      </c>
      <c r="HN19">
        <v>22000</v>
      </c>
      <c r="HO19">
        <v>8350</v>
      </c>
      <c r="HP19">
        <v>9200</v>
      </c>
      <c r="HQ19">
        <v>9950</v>
      </c>
      <c r="HR19">
        <v>9300</v>
      </c>
      <c r="HS19">
        <v>13500</v>
      </c>
      <c r="HW19">
        <v>37500</v>
      </c>
      <c r="HX19">
        <v>24600</v>
      </c>
      <c r="HZ19">
        <v>4100</v>
      </c>
      <c r="IA19">
        <v>16500</v>
      </c>
      <c r="IC19">
        <v>28300</v>
      </c>
      <c r="ID19">
        <v>11100</v>
      </c>
      <c r="IE19">
        <v>6950</v>
      </c>
      <c r="IF19">
        <v>13000</v>
      </c>
      <c r="IG19">
        <v>3050</v>
      </c>
      <c r="IH19">
        <v>3400</v>
      </c>
      <c r="II19">
        <v>25000</v>
      </c>
      <c r="IJ19">
        <v>4820</v>
      </c>
      <c r="IK19">
        <v>7090</v>
      </c>
      <c r="IL19">
        <v>17800</v>
      </c>
      <c r="IM19">
        <v>1900</v>
      </c>
      <c r="IN19">
        <v>2740</v>
      </c>
      <c r="IO19">
        <v>44150</v>
      </c>
      <c r="IP19">
        <v>27950</v>
      </c>
      <c r="IQ19">
        <v>185600</v>
      </c>
      <c r="IS19">
        <v>12000</v>
      </c>
      <c r="IT19">
        <v>10650</v>
      </c>
      <c r="IU19">
        <v>20472.77995</v>
      </c>
      <c r="IW19">
        <v>28800</v>
      </c>
      <c r="IX19">
        <v>19200</v>
      </c>
      <c r="IY19">
        <v>25400</v>
      </c>
      <c r="JA19">
        <v>38419.895400000001</v>
      </c>
      <c r="JC19">
        <v>100600</v>
      </c>
      <c r="JE19">
        <v>14600</v>
      </c>
      <c r="JF19">
        <v>38150</v>
      </c>
      <c r="JG19">
        <v>5800</v>
      </c>
      <c r="JH19">
        <v>14750</v>
      </c>
      <c r="JI19">
        <v>10550</v>
      </c>
      <c r="JJ19">
        <v>5990</v>
      </c>
      <c r="JK19">
        <v>35050</v>
      </c>
      <c r="JL19">
        <v>2840</v>
      </c>
      <c r="JN19">
        <v>3450</v>
      </c>
      <c r="JO19">
        <v>3630</v>
      </c>
      <c r="JP19">
        <v>5310</v>
      </c>
      <c r="JQ19">
        <v>25000</v>
      </c>
      <c r="JR19">
        <v>4190</v>
      </c>
      <c r="JS19">
        <v>3220</v>
      </c>
      <c r="JU19">
        <v>27850</v>
      </c>
      <c r="JW19">
        <v>71000</v>
      </c>
      <c r="JX19">
        <v>44700</v>
      </c>
      <c r="JY19">
        <v>14500</v>
      </c>
      <c r="JZ19">
        <v>34800</v>
      </c>
      <c r="KA19">
        <v>4600</v>
      </c>
      <c r="KB19">
        <v>3300</v>
      </c>
      <c r="KD19">
        <v>18300</v>
      </c>
      <c r="KE19">
        <v>37999.987500000003</v>
      </c>
      <c r="KF19">
        <v>5200</v>
      </c>
      <c r="KG19">
        <v>14300</v>
      </c>
      <c r="KI19">
        <v>14750</v>
      </c>
      <c r="KJ19">
        <v>57000</v>
      </c>
      <c r="KK19">
        <v>39800</v>
      </c>
      <c r="KM19">
        <v>38300</v>
      </c>
      <c r="KN19">
        <v>14700</v>
      </c>
      <c r="KO19">
        <v>12950</v>
      </c>
      <c r="KP19">
        <v>18850</v>
      </c>
      <c r="KQ19">
        <v>83800</v>
      </c>
      <c r="KR19">
        <v>27150</v>
      </c>
      <c r="KS19">
        <v>15000</v>
      </c>
      <c r="KT19">
        <v>10000</v>
      </c>
      <c r="KU19">
        <v>8900</v>
      </c>
      <c r="KV19">
        <v>7800</v>
      </c>
      <c r="KW19">
        <v>32500</v>
      </c>
      <c r="KX19">
        <v>13300</v>
      </c>
      <c r="KY19">
        <v>8950</v>
      </c>
      <c r="KZ19">
        <v>5100</v>
      </c>
      <c r="LA19">
        <v>15000</v>
      </c>
      <c r="LB19">
        <v>7200</v>
      </c>
      <c r="LC19">
        <v>10000</v>
      </c>
      <c r="LD19">
        <v>21250</v>
      </c>
      <c r="LE19">
        <v>8800</v>
      </c>
      <c r="LF19">
        <v>42500</v>
      </c>
      <c r="LG19">
        <v>41200</v>
      </c>
      <c r="LH19">
        <v>4700</v>
      </c>
      <c r="LI19">
        <v>6370</v>
      </c>
      <c r="LJ19">
        <v>66000</v>
      </c>
      <c r="LK19">
        <v>13600</v>
      </c>
      <c r="LL19">
        <v>5160</v>
      </c>
      <c r="LM19">
        <v>32400</v>
      </c>
      <c r="LN19">
        <v>2930</v>
      </c>
      <c r="LP19">
        <v>16200</v>
      </c>
      <c r="LQ19">
        <v>2800</v>
      </c>
      <c r="LR19">
        <v>36100</v>
      </c>
      <c r="LS19">
        <v>3710</v>
      </c>
      <c r="LT19">
        <v>16499.995999999999</v>
      </c>
      <c r="LU19">
        <v>12300</v>
      </c>
      <c r="LW19">
        <v>13000</v>
      </c>
      <c r="LX19">
        <v>10200</v>
      </c>
      <c r="LZ19">
        <v>8970</v>
      </c>
      <c r="MA19">
        <v>7430</v>
      </c>
      <c r="MB19">
        <v>39800</v>
      </c>
      <c r="MC19">
        <v>6390</v>
      </c>
      <c r="MD19">
        <v>22750</v>
      </c>
      <c r="ME19">
        <v>5790</v>
      </c>
      <c r="MG19">
        <v>29150</v>
      </c>
      <c r="MH19">
        <v>26700</v>
      </c>
      <c r="MI19">
        <v>28100</v>
      </c>
      <c r="MK19">
        <v>7800</v>
      </c>
      <c r="MM19">
        <v>16950</v>
      </c>
      <c r="MP19">
        <v>14800</v>
      </c>
      <c r="MQ19">
        <v>12900</v>
      </c>
      <c r="MR19">
        <v>9100</v>
      </c>
      <c r="MS19">
        <v>3100</v>
      </c>
      <c r="MT19">
        <v>27950</v>
      </c>
      <c r="MU19">
        <v>43000</v>
      </c>
      <c r="MW19">
        <v>34600</v>
      </c>
      <c r="MX19">
        <v>5400</v>
      </c>
      <c r="MY19">
        <v>11250</v>
      </c>
      <c r="MZ19">
        <v>42300</v>
      </c>
      <c r="NA19">
        <v>6660</v>
      </c>
      <c r="NB19">
        <v>5690</v>
      </c>
      <c r="NC19">
        <v>5050</v>
      </c>
      <c r="ND19">
        <v>8550</v>
      </c>
      <c r="NE19">
        <v>4190</v>
      </c>
      <c r="NF19">
        <v>8000</v>
      </c>
      <c r="NG19">
        <v>11200</v>
      </c>
      <c r="NH19">
        <v>4000</v>
      </c>
      <c r="NI19">
        <v>3510</v>
      </c>
      <c r="NJ19">
        <v>42850</v>
      </c>
      <c r="NK19">
        <v>5390</v>
      </c>
      <c r="NL19">
        <v>72000</v>
      </c>
      <c r="NM19">
        <v>21628.464</v>
      </c>
      <c r="NN19">
        <v>3900</v>
      </c>
      <c r="NP19">
        <v>12600</v>
      </c>
      <c r="NR19">
        <v>18500</v>
      </c>
      <c r="NS19">
        <v>56500</v>
      </c>
      <c r="NU19">
        <v>3210</v>
      </c>
      <c r="NV19">
        <v>8000</v>
      </c>
      <c r="NW19">
        <v>12300</v>
      </c>
      <c r="NX19">
        <v>51400</v>
      </c>
      <c r="NY19">
        <v>13200</v>
      </c>
      <c r="NZ19">
        <v>28000</v>
      </c>
      <c r="OA19">
        <v>4500</v>
      </c>
      <c r="OB19">
        <v>19800</v>
      </c>
      <c r="OC19">
        <v>3300</v>
      </c>
      <c r="OD19">
        <v>27000</v>
      </c>
      <c r="OF19">
        <v>20750</v>
      </c>
      <c r="OG19">
        <v>22400</v>
      </c>
      <c r="OH19">
        <v>3200</v>
      </c>
      <c r="OI19">
        <v>14150</v>
      </c>
      <c r="OJ19">
        <v>21000.001400000001</v>
      </c>
      <c r="OK19">
        <v>49694.400000000001</v>
      </c>
      <c r="OL19">
        <v>51300</v>
      </c>
      <c r="OM19">
        <v>18350</v>
      </c>
      <c r="OP19">
        <v>59100</v>
      </c>
      <c r="OQ19">
        <v>33800</v>
      </c>
      <c r="OR19">
        <v>44950</v>
      </c>
      <c r="OT19">
        <v>9000</v>
      </c>
      <c r="OU19">
        <v>38700</v>
      </c>
      <c r="OW19">
        <v>9700</v>
      </c>
      <c r="OX19">
        <v>7772.4106400000001</v>
      </c>
      <c r="OY19">
        <v>22900</v>
      </c>
      <c r="PA19">
        <v>15300</v>
      </c>
      <c r="PB19">
        <v>12500</v>
      </c>
      <c r="PC19">
        <v>26000</v>
      </c>
      <c r="PD19">
        <v>10350</v>
      </c>
      <c r="PE19">
        <v>29700</v>
      </c>
      <c r="PF19">
        <v>59500</v>
      </c>
      <c r="PG19">
        <v>11200</v>
      </c>
      <c r="PI19">
        <v>51000</v>
      </c>
      <c r="PJ19">
        <v>19550</v>
      </c>
      <c r="PK19">
        <v>10500</v>
      </c>
      <c r="PN19">
        <v>3980</v>
      </c>
      <c r="PO19">
        <v>4400</v>
      </c>
      <c r="PP19">
        <v>13500</v>
      </c>
      <c r="PQ19">
        <v>53900</v>
      </c>
      <c r="PT19">
        <v>23000</v>
      </c>
      <c r="PV19">
        <v>68200</v>
      </c>
      <c r="PW19">
        <v>5810</v>
      </c>
      <c r="PZ19">
        <v>14950</v>
      </c>
      <c r="QB19">
        <v>6050</v>
      </c>
      <c r="QC19">
        <v>52300</v>
      </c>
      <c r="QD19">
        <v>76900</v>
      </c>
      <c r="QF19">
        <v>12300</v>
      </c>
      <c r="QG19">
        <v>62000</v>
      </c>
      <c r="QH19">
        <v>37000</v>
      </c>
      <c r="QI19">
        <v>24900</v>
      </c>
      <c r="QJ19">
        <v>10650</v>
      </c>
      <c r="QK19">
        <v>49000</v>
      </c>
      <c r="QL19">
        <v>36200</v>
      </c>
      <c r="QM19">
        <v>86700</v>
      </c>
      <c r="QN19">
        <v>10300</v>
      </c>
      <c r="QO19">
        <v>17400</v>
      </c>
      <c r="QR19">
        <v>9750</v>
      </c>
      <c r="QS19">
        <v>45000</v>
      </c>
      <c r="QT19">
        <v>15600</v>
      </c>
      <c r="QU19">
        <v>5400</v>
      </c>
      <c r="QV19">
        <v>35800</v>
      </c>
      <c r="QW19">
        <v>11950</v>
      </c>
      <c r="QY19">
        <v>4180</v>
      </c>
      <c r="RA19">
        <v>74600</v>
      </c>
      <c r="RB19">
        <v>26400</v>
      </c>
      <c r="RD19">
        <v>17899.995300000002</v>
      </c>
      <c r="RE19">
        <v>23500</v>
      </c>
      <c r="RF19">
        <v>70600</v>
      </c>
      <c r="RG19">
        <v>96200</v>
      </c>
      <c r="RH19">
        <v>40992.4041</v>
      </c>
      <c r="RI19">
        <v>21900</v>
      </c>
      <c r="RK19">
        <v>5800</v>
      </c>
      <c r="RL19">
        <v>51100</v>
      </c>
      <c r="RN19">
        <v>11150</v>
      </c>
      <c r="RP19">
        <v>15800</v>
      </c>
      <c r="RQ19">
        <v>79500</v>
      </c>
      <c r="RR19">
        <v>34621.623599999999</v>
      </c>
      <c r="RS19">
        <v>13350</v>
      </c>
      <c r="RV19">
        <v>17000</v>
      </c>
      <c r="RW19">
        <v>25250</v>
      </c>
      <c r="RY19">
        <v>11599.994699999999</v>
      </c>
      <c r="RZ19">
        <v>8350</v>
      </c>
      <c r="SA19">
        <v>3790</v>
      </c>
      <c r="SB19">
        <v>4100</v>
      </c>
      <c r="SC19">
        <v>27000</v>
      </c>
      <c r="SD19">
        <v>38200</v>
      </c>
      <c r="SE19">
        <v>9270</v>
      </c>
      <c r="SF19">
        <v>21700</v>
      </c>
      <c r="SG19">
        <v>14900</v>
      </c>
      <c r="SI19">
        <v>27000</v>
      </c>
      <c r="SJ19">
        <v>15800</v>
      </c>
      <c r="SK19">
        <v>31200</v>
      </c>
      <c r="SL19">
        <v>9250</v>
      </c>
      <c r="SM19">
        <v>53100</v>
      </c>
      <c r="SN19">
        <v>13400</v>
      </c>
      <c r="SP19">
        <v>21300</v>
      </c>
      <c r="SR19">
        <v>18350</v>
      </c>
      <c r="SS19">
        <v>7800</v>
      </c>
      <c r="ST19">
        <v>29300</v>
      </c>
      <c r="SU19">
        <v>4250</v>
      </c>
      <c r="SV19">
        <v>5650</v>
      </c>
      <c r="SW19">
        <v>34500</v>
      </c>
      <c r="SX19">
        <v>18950</v>
      </c>
      <c r="SY19">
        <v>4500</v>
      </c>
      <c r="SZ19">
        <v>18300</v>
      </c>
      <c r="TB19">
        <v>51900</v>
      </c>
      <c r="TD19">
        <v>12000</v>
      </c>
      <c r="TF19">
        <v>22500</v>
      </c>
      <c r="TG19">
        <v>14700</v>
      </c>
      <c r="TH19">
        <v>4060</v>
      </c>
      <c r="TI19">
        <v>16700</v>
      </c>
      <c r="TL19">
        <v>56900</v>
      </c>
      <c r="TM19">
        <v>6800</v>
      </c>
      <c r="TN19">
        <v>26400</v>
      </c>
      <c r="TO19">
        <v>49800</v>
      </c>
      <c r="TP19">
        <v>3400</v>
      </c>
      <c r="TQ19">
        <v>32150</v>
      </c>
      <c r="TR19">
        <v>7400</v>
      </c>
      <c r="TS19">
        <v>5100</v>
      </c>
      <c r="TT19">
        <v>16100</v>
      </c>
      <c r="TV19">
        <v>30050</v>
      </c>
      <c r="TW19">
        <v>78700</v>
      </c>
      <c r="TX19">
        <v>3700</v>
      </c>
      <c r="TY19">
        <v>11800</v>
      </c>
      <c r="TZ19">
        <v>6100</v>
      </c>
      <c r="UC19">
        <v>10149.996999999999</v>
      </c>
      <c r="UG19">
        <v>9900</v>
      </c>
      <c r="UH19">
        <v>8000</v>
      </c>
      <c r="UK19">
        <v>3100</v>
      </c>
      <c r="UM19">
        <v>3660</v>
      </c>
      <c r="UN19">
        <v>10800</v>
      </c>
      <c r="UO19">
        <v>31500</v>
      </c>
      <c r="UP19">
        <v>6000</v>
      </c>
      <c r="UQ19">
        <v>6377.1408000000001</v>
      </c>
      <c r="UR19">
        <v>37150</v>
      </c>
      <c r="UT19">
        <v>33400</v>
      </c>
      <c r="UU19">
        <v>16800</v>
      </c>
      <c r="UW19">
        <v>33200</v>
      </c>
      <c r="UX19">
        <v>16900</v>
      </c>
      <c r="UZ19">
        <v>7000</v>
      </c>
      <c r="VB19">
        <v>13000</v>
      </c>
      <c r="VC19">
        <v>6900</v>
      </c>
      <c r="VD19">
        <v>4900</v>
      </c>
      <c r="VE19">
        <v>4930</v>
      </c>
      <c r="VF19">
        <v>9000</v>
      </c>
      <c r="VG19">
        <v>10000</v>
      </c>
      <c r="VH19">
        <v>34200</v>
      </c>
      <c r="VI19">
        <v>55000</v>
      </c>
      <c r="VJ19">
        <v>3000</v>
      </c>
      <c r="VK19">
        <v>13400</v>
      </c>
      <c r="VL19">
        <v>7800</v>
      </c>
      <c r="VN19">
        <v>5591.6687000000002</v>
      </c>
      <c r="VO19">
        <v>2700</v>
      </c>
      <c r="VP19">
        <v>8700</v>
      </c>
      <c r="VQ19">
        <v>3000</v>
      </c>
      <c r="VR19">
        <v>2000</v>
      </c>
      <c r="VS19">
        <v>12900</v>
      </c>
      <c r="VT19">
        <v>17800</v>
      </c>
      <c r="VU19">
        <v>3100</v>
      </c>
      <c r="VV19">
        <v>20600</v>
      </c>
      <c r="VW19">
        <v>49100</v>
      </c>
      <c r="VX19">
        <v>25000</v>
      </c>
      <c r="VY19">
        <v>10200</v>
      </c>
      <c r="WA19">
        <v>5200</v>
      </c>
      <c r="WB19">
        <v>12100</v>
      </c>
      <c r="WC19">
        <v>24150</v>
      </c>
      <c r="WD19">
        <v>6750</v>
      </c>
      <c r="WE19">
        <v>40100</v>
      </c>
      <c r="WI19">
        <v>12600</v>
      </c>
      <c r="WJ19">
        <v>10400</v>
      </c>
      <c r="WK19">
        <v>90000</v>
      </c>
      <c r="WN19">
        <v>16400</v>
      </c>
      <c r="WO19">
        <v>13000</v>
      </c>
      <c r="WR19">
        <v>7640</v>
      </c>
      <c r="WS19">
        <v>8100</v>
      </c>
      <c r="WT19">
        <v>51200</v>
      </c>
      <c r="WV19">
        <v>13900</v>
      </c>
      <c r="WZ19">
        <v>12700</v>
      </c>
      <c r="XA19">
        <v>10100</v>
      </c>
      <c r="XB19">
        <v>79000</v>
      </c>
      <c r="XC19">
        <v>5100</v>
      </c>
      <c r="XD19">
        <v>10100</v>
      </c>
      <c r="XF19">
        <v>24300</v>
      </c>
      <c r="XG19">
        <v>8100</v>
      </c>
      <c r="XJ19">
        <v>54200</v>
      </c>
      <c r="XK19">
        <v>8700</v>
      </c>
      <c r="XL19">
        <v>49200</v>
      </c>
      <c r="XM19">
        <v>92100</v>
      </c>
      <c r="XN19">
        <v>5200</v>
      </c>
      <c r="XO19">
        <v>29200</v>
      </c>
      <c r="XP19">
        <v>10532.771199999999</v>
      </c>
      <c r="XQ19">
        <v>41450</v>
      </c>
      <c r="XR19">
        <v>12800</v>
      </c>
      <c r="XS19">
        <v>12600</v>
      </c>
      <c r="XT19">
        <v>13400</v>
      </c>
      <c r="XU19">
        <v>13950</v>
      </c>
      <c r="XV19">
        <v>22750</v>
      </c>
      <c r="XW19">
        <v>22000</v>
      </c>
      <c r="XZ19">
        <v>17600</v>
      </c>
      <c r="YA19">
        <v>41000</v>
      </c>
      <c r="YB19">
        <v>19191.920000000002</v>
      </c>
      <c r="YD19">
        <v>11800</v>
      </c>
      <c r="YE19">
        <v>16000</v>
      </c>
      <c r="YF19">
        <v>34000</v>
      </c>
      <c r="YG19">
        <v>7500</v>
      </c>
      <c r="YH19">
        <v>3960</v>
      </c>
      <c r="YI19">
        <v>6320</v>
      </c>
      <c r="YK19">
        <v>17200</v>
      </c>
      <c r="YL19">
        <v>7790</v>
      </c>
      <c r="YM19">
        <v>2190</v>
      </c>
      <c r="YN19">
        <v>3350</v>
      </c>
      <c r="YP19">
        <v>7670</v>
      </c>
      <c r="YR19">
        <v>22800</v>
      </c>
      <c r="YS19">
        <v>21750</v>
      </c>
      <c r="YT19">
        <v>9350</v>
      </c>
      <c r="YU19">
        <v>16000</v>
      </c>
      <c r="YV19">
        <v>10850</v>
      </c>
      <c r="YW19">
        <v>8400</v>
      </c>
      <c r="YX19">
        <v>20500</v>
      </c>
      <c r="YY19">
        <v>31600</v>
      </c>
      <c r="ZA19">
        <v>37400</v>
      </c>
      <c r="ZC19">
        <v>5930</v>
      </c>
      <c r="ZD19">
        <v>83900</v>
      </c>
      <c r="ZE19">
        <v>4900</v>
      </c>
      <c r="ZF19">
        <v>32500</v>
      </c>
      <c r="ZG19">
        <v>15500</v>
      </c>
      <c r="ZH19">
        <v>32850</v>
      </c>
      <c r="ZJ19">
        <v>13150</v>
      </c>
      <c r="ZK19">
        <v>4400</v>
      </c>
      <c r="ZL19">
        <v>18956.528804743601</v>
      </c>
      <c r="ZM19">
        <v>31900</v>
      </c>
      <c r="ZN19">
        <v>50000</v>
      </c>
      <c r="ZO19">
        <v>2200</v>
      </c>
      <c r="ZP19">
        <v>5400</v>
      </c>
      <c r="ZQ19">
        <v>41750</v>
      </c>
      <c r="ZR19">
        <v>11700</v>
      </c>
      <c r="ZS19">
        <v>7870</v>
      </c>
      <c r="ZU19">
        <v>9450</v>
      </c>
      <c r="ZV19">
        <v>8000</v>
      </c>
      <c r="ZW19">
        <v>33600</v>
      </c>
      <c r="ZZ19">
        <v>4600</v>
      </c>
      <c r="AAA19">
        <v>11250</v>
      </c>
      <c r="AAB19">
        <v>3300</v>
      </c>
      <c r="AAC19">
        <v>8800</v>
      </c>
      <c r="AAD19">
        <v>34500</v>
      </c>
      <c r="AAE19">
        <v>15400</v>
      </c>
      <c r="AAF19">
        <v>14350</v>
      </c>
      <c r="AAG19">
        <v>4000</v>
      </c>
      <c r="AAH19">
        <v>6810</v>
      </c>
      <c r="AAI19">
        <v>10616.946400000001</v>
      </c>
      <c r="AAJ19">
        <v>37950</v>
      </c>
      <c r="AAK19">
        <v>8550</v>
      </c>
      <c r="AAL19">
        <v>48885.400199999996</v>
      </c>
      <c r="AAM19">
        <v>41000</v>
      </c>
      <c r="AAN19">
        <v>25200</v>
      </c>
      <c r="AAO19">
        <v>20150</v>
      </c>
      <c r="AAP19">
        <v>20000</v>
      </c>
      <c r="AAR19">
        <v>41800</v>
      </c>
      <c r="AAT19">
        <v>30450</v>
      </c>
      <c r="AAU19">
        <v>28586.288799999998</v>
      </c>
      <c r="AAV19">
        <v>9300</v>
      </c>
      <c r="AAW19">
        <v>26500</v>
      </c>
      <c r="AAY19">
        <v>51000</v>
      </c>
      <c r="AAZ19">
        <v>20900</v>
      </c>
      <c r="ABA19">
        <v>42500</v>
      </c>
      <c r="ABB19">
        <v>3500</v>
      </c>
      <c r="ABC19">
        <v>12300</v>
      </c>
      <c r="ABD19">
        <v>13000</v>
      </c>
      <c r="ABE19">
        <v>14600</v>
      </c>
      <c r="ABF19">
        <v>7130</v>
      </c>
      <c r="ABH19">
        <v>3400</v>
      </c>
      <c r="ABI19">
        <v>14500</v>
      </c>
      <c r="ABJ19">
        <v>22200</v>
      </c>
      <c r="ABL19">
        <v>6670</v>
      </c>
      <c r="ABM19">
        <v>4120</v>
      </c>
      <c r="ABN19">
        <v>2200</v>
      </c>
      <c r="ABO19">
        <v>28671.581699999999</v>
      </c>
      <c r="ABP19">
        <v>12562.506000000001</v>
      </c>
      <c r="ABQ19">
        <v>12600</v>
      </c>
    </row>
    <row r="20" spans="2:745" x14ac:dyDescent="0.25">
      <c r="B20" s="3">
        <v>44994</v>
      </c>
      <c r="C20" s="4">
        <v>24650</v>
      </c>
      <c r="D20">
        <v>5170</v>
      </c>
      <c r="E20">
        <v>3100</v>
      </c>
      <c r="F20">
        <v>4100</v>
      </c>
      <c r="I20">
        <v>6400</v>
      </c>
      <c r="J20">
        <v>22400</v>
      </c>
      <c r="K20">
        <v>9800</v>
      </c>
      <c r="L20">
        <v>8740</v>
      </c>
      <c r="N20">
        <v>7810</v>
      </c>
      <c r="P20">
        <v>13300</v>
      </c>
      <c r="R20">
        <v>3990</v>
      </c>
      <c r="S20">
        <v>7400</v>
      </c>
      <c r="T20">
        <v>24800</v>
      </c>
      <c r="U20">
        <v>27700</v>
      </c>
      <c r="V20">
        <v>10600</v>
      </c>
      <c r="W20">
        <v>29000</v>
      </c>
      <c r="X20">
        <v>25300</v>
      </c>
      <c r="Z20">
        <v>19000</v>
      </c>
      <c r="AA20">
        <v>2210</v>
      </c>
      <c r="AC20">
        <v>8400</v>
      </c>
      <c r="AD20">
        <v>5970</v>
      </c>
      <c r="AE20">
        <v>4200</v>
      </c>
      <c r="AF20">
        <v>4700</v>
      </c>
      <c r="AH20">
        <v>9470</v>
      </c>
      <c r="AI20">
        <v>5300</v>
      </c>
      <c r="AJ20">
        <v>11050</v>
      </c>
      <c r="AK20">
        <v>9000</v>
      </c>
      <c r="AL20">
        <v>5400</v>
      </c>
      <c r="AM20">
        <v>4800</v>
      </c>
      <c r="AN20">
        <v>5090</v>
      </c>
      <c r="AO20">
        <v>5500</v>
      </c>
      <c r="AP20">
        <v>7800</v>
      </c>
      <c r="AQ20">
        <v>1300</v>
      </c>
      <c r="AR20">
        <v>8740</v>
      </c>
      <c r="AU20">
        <v>12000</v>
      </c>
      <c r="AW20">
        <v>6600</v>
      </c>
      <c r="AX20">
        <v>3400</v>
      </c>
      <c r="AY20">
        <v>3940</v>
      </c>
      <c r="BA20">
        <v>164400</v>
      </c>
      <c r="BB20">
        <v>41500</v>
      </c>
      <c r="BC20">
        <v>42800</v>
      </c>
      <c r="BD20">
        <v>8300</v>
      </c>
      <c r="BE20">
        <v>9520</v>
      </c>
      <c r="BG20">
        <v>27000</v>
      </c>
      <c r="BH20">
        <v>17000</v>
      </c>
      <c r="BI20">
        <v>3480</v>
      </c>
      <c r="BJ20">
        <v>3000</v>
      </c>
      <c r="BK20">
        <v>18600</v>
      </c>
      <c r="BL20">
        <v>8000</v>
      </c>
      <c r="BN20">
        <v>8400</v>
      </c>
      <c r="BO20">
        <v>18800</v>
      </c>
      <c r="BQ20">
        <v>12800</v>
      </c>
      <c r="BR20">
        <v>54800</v>
      </c>
      <c r="BS20">
        <v>3490</v>
      </c>
      <c r="BX20">
        <v>6680</v>
      </c>
      <c r="BY20">
        <v>8570</v>
      </c>
      <c r="CB20">
        <v>32563.2274</v>
      </c>
      <c r="CC20">
        <v>5800</v>
      </c>
      <c r="CD20">
        <v>9000</v>
      </c>
      <c r="CE20">
        <v>1200</v>
      </c>
      <c r="CF20">
        <v>13650</v>
      </c>
      <c r="CG20">
        <v>2100</v>
      </c>
      <c r="CH20">
        <v>16900</v>
      </c>
      <c r="CJ20">
        <v>15363.6379</v>
      </c>
      <c r="CK20">
        <v>5100</v>
      </c>
      <c r="CL20">
        <v>6100</v>
      </c>
      <c r="CN20">
        <v>15000</v>
      </c>
      <c r="CQ20">
        <v>17750</v>
      </c>
      <c r="CS20">
        <v>15100</v>
      </c>
      <c r="CV20">
        <v>16650</v>
      </c>
      <c r="CW20">
        <v>37000</v>
      </c>
      <c r="CX20">
        <v>231900</v>
      </c>
      <c r="CY20">
        <v>7600</v>
      </c>
      <c r="CZ20">
        <v>21900</v>
      </c>
      <c r="DB20">
        <v>11800</v>
      </c>
      <c r="DD20">
        <v>5270</v>
      </c>
      <c r="DF20">
        <v>7410</v>
      </c>
      <c r="DG20">
        <v>28400</v>
      </c>
      <c r="DH20">
        <v>7400</v>
      </c>
      <c r="DI20">
        <v>11600</v>
      </c>
      <c r="DJ20">
        <v>3400</v>
      </c>
      <c r="DK20">
        <v>41900</v>
      </c>
      <c r="DL20">
        <v>3510</v>
      </c>
      <c r="DN20">
        <v>18050</v>
      </c>
      <c r="DO20">
        <v>41186.777999999998</v>
      </c>
      <c r="DP20">
        <v>29700</v>
      </c>
      <c r="DQ20">
        <v>3700</v>
      </c>
      <c r="DR20">
        <v>5400</v>
      </c>
      <c r="DS20">
        <v>27000</v>
      </c>
      <c r="DT20">
        <v>26200</v>
      </c>
      <c r="DU20">
        <v>45000</v>
      </c>
      <c r="DV20">
        <v>20800</v>
      </c>
      <c r="DW20">
        <v>10600</v>
      </c>
      <c r="DY20">
        <v>17800</v>
      </c>
      <c r="DZ20">
        <v>28200</v>
      </c>
      <c r="EA20">
        <v>10950</v>
      </c>
      <c r="EB20">
        <v>4190</v>
      </c>
      <c r="EC20">
        <v>10950</v>
      </c>
      <c r="EE20">
        <v>8300</v>
      </c>
      <c r="EF20">
        <v>65200</v>
      </c>
      <c r="EG20">
        <v>106800</v>
      </c>
      <c r="EJ20">
        <v>11600</v>
      </c>
      <c r="EK20">
        <v>11450</v>
      </c>
      <c r="EM20">
        <v>16800</v>
      </c>
      <c r="EN20">
        <v>2600</v>
      </c>
      <c r="EO20">
        <v>1900</v>
      </c>
      <c r="EP20">
        <v>148000</v>
      </c>
      <c r="ER20">
        <v>10450</v>
      </c>
      <c r="ES20">
        <v>5620</v>
      </c>
      <c r="ET20">
        <v>3900</v>
      </c>
      <c r="EU20">
        <v>3990</v>
      </c>
      <c r="EW20">
        <v>25700</v>
      </c>
      <c r="EY20">
        <v>26100</v>
      </c>
      <c r="EZ20">
        <v>4240</v>
      </c>
      <c r="FA20">
        <v>14000</v>
      </c>
      <c r="FB20">
        <v>6700</v>
      </c>
      <c r="FC20">
        <v>1800</v>
      </c>
      <c r="FD20">
        <v>4160</v>
      </c>
      <c r="FF20">
        <v>11600</v>
      </c>
      <c r="FG20">
        <v>15200</v>
      </c>
      <c r="FH20">
        <v>47650</v>
      </c>
      <c r="FJ20">
        <v>8900</v>
      </c>
      <c r="FK20">
        <v>28000</v>
      </c>
      <c r="FL20">
        <v>15450</v>
      </c>
      <c r="FM20">
        <v>40000</v>
      </c>
      <c r="FN20">
        <v>51900</v>
      </c>
      <c r="FO20">
        <v>2100</v>
      </c>
      <c r="FP20">
        <v>4800</v>
      </c>
      <c r="FR20">
        <v>20700</v>
      </c>
      <c r="FS20">
        <v>13300</v>
      </c>
      <c r="FT20">
        <v>7400</v>
      </c>
      <c r="FU20">
        <v>1930</v>
      </c>
      <c r="FW20">
        <v>8430</v>
      </c>
      <c r="FX20">
        <v>54927.732199999999</v>
      </c>
      <c r="FY20">
        <v>89000</v>
      </c>
      <c r="FZ20">
        <v>2900</v>
      </c>
      <c r="GA20">
        <v>22700</v>
      </c>
      <c r="GB20">
        <v>2570</v>
      </c>
      <c r="GC20">
        <v>11700</v>
      </c>
      <c r="GD20">
        <v>33600</v>
      </c>
      <c r="GE20">
        <v>27900</v>
      </c>
      <c r="GF20">
        <v>9900</v>
      </c>
      <c r="GG20">
        <v>23300</v>
      </c>
      <c r="GH20">
        <v>1500</v>
      </c>
      <c r="GI20">
        <v>13100</v>
      </c>
      <c r="GJ20">
        <v>1700</v>
      </c>
      <c r="GK20">
        <v>9600</v>
      </c>
      <c r="GL20">
        <v>3860</v>
      </c>
      <c r="GM20">
        <v>7700</v>
      </c>
      <c r="GN20">
        <v>91340.468999999997</v>
      </c>
      <c r="GQ20">
        <v>4350</v>
      </c>
      <c r="GR20">
        <v>6440</v>
      </c>
      <c r="GT20">
        <v>37250</v>
      </c>
      <c r="GU20">
        <v>9900</v>
      </c>
      <c r="GW20">
        <v>4300</v>
      </c>
      <c r="GY20">
        <v>9050</v>
      </c>
      <c r="GZ20">
        <v>16350</v>
      </c>
      <c r="HA20">
        <v>11100</v>
      </c>
      <c r="HB20">
        <v>26450</v>
      </c>
      <c r="HC20">
        <v>11100</v>
      </c>
      <c r="HD20">
        <v>10500</v>
      </c>
      <c r="HE20">
        <v>9700</v>
      </c>
      <c r="HG20">
        <v>34900</v>
      </c>
      <c r="HH20">
        <v>14300</v>
      </c>
      <c r="HI20">
        <v>12500</v>
      </c>
      <c r="HJ20">
        <v>5100</v>
      </c>
      <c r="HL20">
        <v>68900</v>
      </c>
      <c r="HM20">
        <v>13700</v>
      </c>
      <c r="HN20">
        <v>22200</v>
      </c>
      <c r="HO20">
        <v>8500</v>
      </c>
      <c r="HQ20">
        <v>9900</v>
      </c>
      <c r="HR20">
        <v>8500</v>
      </c>
      <c r="HS20">
        <v>13900</v>
      </c>
      <c r="HW20">
        <v>37450</v>
      </c>
      <c r="HX20">
        <v>24300</v>
      </c>
      <c r="HZ20">
        <v>4200</v>
      </c>
      <c r="IA20">
        <v>16700</v>
      </c>
      <c r="IC20">
        <v>28000</v>
      </c>
      <c r="ID20">
        <v>11500</v>
      </c>
      <c r="IE20">
        <v>7000</v>
      </c>
      <c r="IF20">
        <v>12400</v>
      </c>
      <c r="IG20">
        <v>2970</v>
      </c>
      <c r="IH20">
        <v>3500</v>
      </c>
      <c r="II20">
        <v>25000</v>
      </c>
      <c r="IJ20">
        <v>4510</v>
      </c>
      <c r="IK20">
        <v>7240</v>
      </c>
      <c r="IM20">
        <v>2000</v>
      </c>
      <c r="IN20">
        <v>2810</v>
      </c>
      <c r="IO20">
        <v>44000</v>
      </c>
      <c r="IP20">
        <v>27700</v>
      </c>
      <c r="IQ20">
        <v>186500</v>
      </c>
      <c r="IR20">
        <v>9000</v>
      </c>
      <c r="IS20">
        <v>12050</v>
      </c>
      <c r="IT20">
        <v>10950</v>
      </c>
      <c r="IU20">
        <v>20717.085200000001</v>
      </c>
      <c r="IV20">
        <v>13500</v>
      </c>
      <c r="IW20">
        <v>29150</v>
      </c>
      <c r="IX20">
        <v>19150</v>
      </c>
      <c r="IY20">
        <v>25600</v>
      </c>
      <c r="IZ20">
        <v>7100</v>
      </c>
      <c r="JA20">
        <v>38562.367200000001</v>
      </c>
      <c r="JB20">
        <v>23700</v>
      </c>
      <c r="JC20">
        <v>101800</v>
      </c>
      <c r="JE20">
        <v>14800</v>
      </c>
      <c r="JF20">
        <v>39000</v>
      </c>
      <c r="JG20">
        <v>5800</v>
      </c>
      <c r="JH20">
        <v>14900</v>
      </c>
      <c r="JI20">
        <v>10550</v>
      </c>
      <c r="JJ20">
        <v>6040</v>
      </c>
      <c r="JK20">
        <v>34700</v>
      </c>
      <c r="JL20">
        <v>2860</v>
      </c>
      <c r="JN20">
        <v>3560</v>
      </c>
      <c r="JO20">
        <v>3509.0912600000001</v>
      </c>
      <c r="JP20">
        <v>5510</v>
      </c>
      <c r="JR20">
        <v>4180</v>
      </c>
      <c r="JS20">
        <v>3240</v>
      </c>
      <c r="JU20">
        <v>28000</v>
      </c>
      <c r="JV20">
        <v>23150</v>
      </c>
      <c r="JW20">
        <v>72200</v>
      </c>
      <c r="JX20">
        <v>44500</v>
      </c>
      <c r="JY20">
        <v>15400</v>
      </c>
      <c r="JZ20">
        <v>34600</v>
      </c>
      <c r="KA20">
        <v>4700</v>
      </c>
      <c r="KB20">
        <v>3300</v>
      </c>
      <c r="KD20">
        <v>18200</v>
      </c>
      <c r="KE20">
        <v>37999.987500000003</v>
      </c>
      <c r="KF20">
        <v>5600</v>
      </c>
      <c r="KG20">
        <v>14250</v>
      </c>
      <c r="KH20">
        <v>7200</v>
      </c>
      <c r="KI20">
        <v>14800</v>
      </c>
      <c r="KJ20">
        <v>57500</v>
      </c>
      <c r="KK20">
        <v>40700</v>
      </c>
      <c r="KL20">
        <v>14400</v>
      </c>
      <c r="KM20">
        <v>38100</v>
      </c>
      <c r="KN20">
        <v>14300</v>
      </c>
      <c r="KO20">
        <v>13000</v>
      </c>
      <c r="KP20">
        <v>18850</v>
      </c>
      <c r="KQ20">
        <v>84000</v>
      </c>
      <c r="KR20">
        <v>27800</v>
      </c>
      <c r="KS20">
        <v>15150</v>
      </c>
      <c r="KT20">
        <v>9410</v>
      </c>
      <c r="KU20">
        <v>9100</v>
      </c>
      <c r="KV20">
        <v>7850</v>
      </c>
      <c r="KW20">
        <v>32400</v>
      </c>
      <c r="KX20">
        <v>13350</v>
      </c>
      <c r="KY20">
        <v>8940</v>
      </c>
      <c r="KZ20">
        <v>4900</v>
      </c>
      <c r="LA20">
        <v>15000</v>
      </c>
      <c r="LB20">
        <v>7200</v>
      </c>
      <c r="LC20">
        <v>9970</v>
      </c>
      <c r="LD20">
        <v>21450</v>
      </c>
      <c r="LE20">
        <v>8800</v>
      </c>
      <c r="LF20">
        <v>41900</v>
      </c>
      <c r="LG20">
        <v>41100</v>
      </c>
      <c r="LH20">
        <v>4770</v>
      </c>
      <c r="LI20">
        <v>6470</v>
      </c>
      <c r="LJ20">
        <v>66900</v>
      </c>
      <c r="LK20">
        <v>13700</v>
      </c>
      <c r="LL20">
        <v>5200</v>
      </c>
      <c r="LM20">
        <v>32600</v>
      </c>
      <c r="LN20">
        <v>2920</v>
      </c>
      <c r="LP20">
        <v>16450</v>
      </c>
      <c r="LQ20">
        <v>2800</v>
      </c>
      <c r="LR20">
        <v>36400</v>
      </c>
      <c r="LS20">
        <v>3730</v>
      </c>
      <c r="LT20">
        <v>17373.5252</v>
      </c>
      <c r="LU20">
        <v>12400</v>
      </c>
      <c r="LW20">
        <v>12400</v>
      </c>
      <c r="LX20">
        <v>10300</v>
      </c>
      <c r="LY20">
        <v>24500</v>
      </c>
      <c r="LZ20">
        <v>8970</v>
      </c>
      <c r="MA20">
        <v>7270</v>
      </c>
      <c r="MB20">
        <v>40100</v>
      </c>
      <c r="MC20">
        <v>6510</v>
      </c>
      <c r="MD20">
        <v>23200</v>
      </c>
      <c r="ME20">
        <v>5800</v>
      </c>
      <c r="MG20">
        <v>29150</v>
      </c>
      <c r="MH20">
        <v>25300</v>
      </c>
      <c r="MI20">
        <v>28600</v>
      </c>
      <c r="MK20">
        <v>7800</v>
      </c>
      <c r="MM20">
        <v>16750</v>
      </c>
      <c r="MP20">
        <v>14800</v>
      </c>
      <c r="MQ20">
        <v>13300</v>
      </c>
      <c r="MR20">
        <v>9000</v>
      </c>
      <c r="MS20">
        <v>3100</v>
      </c>
      <c r="MT20">
        <v>28350</v>
      </c>
      <c r="MU20">
        <v>43300</v>
      </c>
      <c r="MW20">
        <v>33100</v>
      </c>
      <c r="MX20">
        <v>5050</v>
      </c>
      <c r="MY20">
        <v>11400</v>
      </c>
      <c r="MZ20">
        <v>42200</v>
      </c>
      <c r="NA20">
        <v>6880</v>
      </c>
      <c r="NB20">
        <v>5700</v>
      </c>
      <c r="NC20">
        <v>5070</v>
      </c>
      <c r="ND20">
        <v>8550</v>
      </c>
      <c r="NE20">
        <v>4280</v>
      </c>
      <c r="NF20">
        <v>7800</v>
      </c>
      <c r="NG20">
        <v>11250</v>
      </c>
      <c r="NH20">
        <v>4000</v>
      </c>
      <c r="NI20">
        <v>3440</v>
      </c>
      <c r="NJ20">
        <v>42400</v>
      </c>
      <c r="NK20">
        <v>5350</v>
      </c>
      <c r="NL20">
        <v>72500</v>
      </c>
      <c r="NM20">
        <v>22079.057000000001</v>
      </c>
      <c r="NN20">
        <v>4000</v>
      </c>
      <c r="NO20">
        <v>10900</v>
      </c>
      <c r="NP20">
        <v>12600</v>
      </c>
      <c r="NR20">
        <v>18500</v>
      </c>
      <c r="NS20">
        <v>56000</v>
      </c>
      <c r="NU20">
        <v>3240</v>
      </c>
      <c r="NV20">
        <v>8000</v>
      </c>
      <c r="NW20">
        <v>12400</v>
      </c>
      <c r="NX20">
        <v>51500</v>
      </c>
      <c r="NY20">
        <v>13400</v>
      </c>
      <c r="NZ20">
        <v>27000</v>
      </c>
      <c r="OA20">
        <v>4480</v>
      </c>
      <c r="OB20">
        <v>19800</v>
      </c>
      <c r="OC20">
        <v>3300</v>
      </c>
      <c r="OF20">
        <v>21200</v>
      </c>
      <c r="OG20">
        <v>22700</v>
      </c>
      <c r="OH20">
        <v>3300</v>
      </c>
      <c r="OI20">
        <v>14250</v>
      </c>
      <c r="OJ20">
        <v>21290.324000000001</v>
      </c>
      <c r="OK20">
        <v>49694.400000000001</v>
      </c>
      <c r="OL20">
        <v>51800</v>
      </c>
      <c r="OM20">
        <v>17600</v>
      </c>
      <c r="OP20">
        <v>59500</v>
      </c>
      <c r="OQ20">
        <v>34000</v>
      </c>
      <c r="OR20">
        <v>44500</v>
      </c>
      <c r="OT20">
        <v>9000</v>
      </c>
      <c r="OU20">
        <v>38800</v>
      </c>
      <c r="OV20">
        <v>11000</v>
      </c>
      <c r="OW20">
        <v>9800</v>
      </c>
      <c r="OX20">
        <v>7800.6055999999999</v>
      </c>
      <c r="OY20">
        <v>22900</v>
      </c>
      <c r="PA20">
        <v>15400</v>
      </c>
      <c r="PB20">
        <v>12500</v>
      </c>
      <c r="PC20">
        <v>26500</v>
      </c>
      <c r="PD20">
        <v>10600</v>
      </c>
      <c r="PE20">
        <v>31900</v>
      </c>
      <c r="PF20">
        <v>56700</v>
      </c>
      <c r="PG20">
        <v>10500</v>
      </c>
      <c r="PI20">
        <v>51300</v>
      </c>
      <c r="PJ20">
        <v>20100</v>
      </c>
      <c r="PK20">
        <v>10400</v>
      </c>
      <c r="PL20">
        <v>7516.5999999999995</v>
      </c>
      <c r="PM20">
        <v>39700</v>
      </c>
      <c r="PN20">
        <v>4000</v>
      </c>
      <c r="PO20">
        <v>4390</v>
      </c>
      <c r="PP20">
        <v>13800</v>
      </c>
      <c r="PQ20">
        <v>53900</v>
      </c>
      <c r="PV20">
        <v>68000</v>
      </c>
      <c r="PW20">
        <v>5820</v>
      </c>
      <c r="PX20">
        <v>15700</v>
      </c>
      <c r="PY20">
        <v>26500</v>
      </c>
      <c r="PZ20">
        <v>14700</v>
      </c>
      <c r="QA20">
        <v>29950</v>
      </c>
      <c r="QB20">
        <v>6000</v>
      </c>
      <c r="QC20">
        <v>52500</v>
      </c>
      <c r="QD20">
        <v>76500</v>
      </c>
      <c r="QE20">
        <v>14375.199999999999</v>
      </c>
      <c r="QF20">
        <v>12050</v>
      </c>
      <c r="QG20">
        <v>58900</v>
      </c>
      <c r="QH20">
        <v>37000</v>
      </c>
      <c r="QI20">
        <v>25350</v>
      </c>
      <c r="QJ20">
        <v>10600</v>
      </c>
      <c r="QK20">
        <v>49500</v>
      </c>
      <c r="QL20">
        <v>36200</v>
      </c>
      <c r="QM20">
        <v>87100</v>
      </c>
      <c r="QN20">
        <v>10000</v>
      </c>
      <c r="QO20">
        <v>17000</v>
      </c>
      <c r="QR20">
        <v>9800</v>
      </c>
      <c r="QS20">
        <v>45050</v>
      </c>
      <c r="QT20">
        <v>15400</v>
      </c>
      <c r="QU20">
        <v>5550</v>
      </c>
      <c r="QV20">
        <v>35800</v>
      </c>
      <c r="QW20">
        <v>11900</v>
      </c>
      <c r="QY20">
        <v>4300</v>
      </c>
      <c r="RA20">
        <v>82800</v>
      </c>
      <c r="RB20">
        <v>27000</v>
      </c>
      <c r="RD20">
        <v>18952.9362</v>
      </c>
      <c r="RE20">
        <v>23000</v>
      </c>
      <c r="RF20">
        <v>70700</v>
      </c>
      <c r="RG20">
        <v>96200</v>
      </c>
      <c r="RH20">
        <v>40552.151549999995</v>
      </c>
      <c r="RI20">
        <v>22400</v>
      </c>
      <c r="RK20">
        <v>6000</v>
      </c>
      <c r="RL20">
        <v>51500</v>
      </c>
      <c r="RN20">
        <v>11400</v>
      </c>
      <c r="RO20">
        <v>31000</v>
      </c>
      <c r="RP20">
        <v>15800</v>
      </c>
      <c r="RQ20">
        <v>80600</v>
      </c>
      <c r="RS20">
        <v>12500</v>
      </c>
      <c r="RV20">
        <v>17200</v>
      </c>
      <c r="RW20">
        <v>24800</v>
      </c>
      <c r="RY20">
        <v>11599.994699999999</v>
      </c>
      <c r="RZ20">
        <v>8470</v>
      </c>
      <c r="SA20">
        <v>3800</v>
      </c>
      <c r="SB20">
        <v>4200</v>
      </c>
      <c r="SC20">
        <v>27000</v>
      </c>
      <c r="SD20">
        <v>38900</v>
      </c>
      <c r="SE20">
        <v>9280</v>
      </c>
      <c r="SF20">
        <v>22050</v>
      </c>
      <c r="SG20">
        <v>15400</v>
      </c>
      <c r="SJ20">
        <v>16100</v>
      </c>
      <c r="SK20">
        <v>31800</v>
      </c>
      <c r="SL20">
        <v>9350</v>
      </c>
      <c r="SM20">
        <v>53000</v>
      </c>
      <c r="SN20">
        <v>13450</v>
      </c>
      <c r="SP20">
        <v>21200</v>
      </c>
      <c r="SR20">
        <v>18350</v>
      </c>
      <c r="SS20">
        <v>8200</v>
      </c>
      <c r="ST20">
        <v>29800</v>
      </c>
      <c r="SU20">
        <v>4300</v>
      </c>
      <c r="SV20">
        <v>5780</v>
      </c>
      <c r="SW20">
        <v>34150</v>
      </c>
      <c r="SX20">
        <v>19100</v>
      </c>
      <c r="SY20">
        <v>4490</v>
      </c>
      <c r="SZ20">
        <v>18000</v>
      </c>
      <c r="TB20">
        <v>52400</v>
      </c>
      <c r="TD20">
        <v>12200</v>
      </c>
      <c r="TF20">
        <v>22800</v>
      </c>
      <c r="TG20">
        <v>15050</v>
      </c>
      <c r="TH20">
        <v>4070</v>
      </c>
      <c r="TI20">
        <v>16800</v>
      </c>
      <c r="TJ20">
        <v>29450</v>
      </c>
      <c r="TK20">
        <v>10200</v>
      </c>
      <c r="TL20">
        <v>56500</v>
      </c>
      <c r="TM20">
        <v>6900</v>
      </c>
      <c r="TN20">
        <v>27100</v>
      </c>
      <c r="TO20">
        <v>50000</v>
      </c>
      <c r="TP20">
        <v>3400</v>
      </c>
      <c r="TQ20">
        <v>31550</v>
      </c>
      <c r="TR20">
        <v>7400</v>
      </c>
      <c r="TS20">
        <v>5100</v>
      </c>
      <c r="TT20">
        <v>15500</v>
      </c>
      <c r="TV20">
        <v>30350</v>
      </c>
      <c r="TW20">
        <v>76000</v>
      </c>
      <c r="TY20">
        <v>12200</v>
      </c>
      <c r="TZ20">
        <v>6100</v>
      </c>
      <c r="UB20">
        <v>20900</v>
      </c>
      <c r="UC20">
        <v>10703.6332</v>
      </c>
      <c r="UG20">
        <v>9960</v>
      </c>
      <c r="UH20">
        <v>8000</v>
      </c>
      <c r="UI20">
        <v>3200</v>
      </c>
      <c r="UK20">
        <v>3100</v>
      </c>
      <c r="UL20">
        <v>21800</v>
      </c>
      <c r="UM20">
        <v>3670</v>
      </c>
      <c r="UN20">
        <v>11100</v>
      </c>
      <c r="UO20">
        <v>31900</v>
      </c>
      <c r="UQ20">
        <v>6377.1408000000001</v>
      </c>
      <c r="UR20">
        <v>39300</v>
      </c>
      <c r="US20">
        <v>20800.001400000001</v>
      </c>
      <c r="UT20">
        <v>33000</v>
      </c>
      <c r="UU20">
        <v>16700</v>
      </c>
      <c r="UW20">
        <v>34500</v>
      </c>
      <c r="UX20">
        <v>16700</v>
      </c>
      <c r="UZ20">
        <v>7100</v>
      </c>
      <c r="VA20">
        <v>24700</v>
      </c>
      <c r="VB20">
        <v>13100</v>
      </c>
      <c r="VC20">
        <v>7000</v>
      </c>
      <c r="VD20">
        <v>4900</v>
      </c>
      <c r="VE20">
        <v>4910</v>
      </c>
      <c r="VG20">
        <v>10000</v>
      </c>
      <c r="VJ20">
        <v>3000</v>
      </c>
      <c r="VK20">
        <v>13400</v>
      </c>
      <c r="VL20">
        <v>8000</v>
      </c>
      <c r="VN20">
        <v>5500.0020000000004</v>
      </c>
      <c r="VP20">
        <v>9000</v>
      </c>
      <c r="VQ20">
        <v>3030</v>
      </c>
      <c r="VR20">
        <v>1900</v>
      </c>
      <c r="VS20">
        <v>12900</v>
      </c>
      <c r="VT20">
        <v>17900</v>
      </c>
      <c r="VU20">
        <v>3000</v>
      </c>
      <c r="VV20">
        <v>20900</v>
      </c>
      <c r="VW20">
        <v>49100</v>
      </c>
      <c r="VX20">
        <v>25500</v>
      </c>
      <c r="VY20">
        <v>9600</v>
      </c>
      <c r="WA20">
        <v>5300</v>
      </c>
      <c r="WB20">
        <v>12000</v>
      </c>
      <c r="WC20">
        <v>23750</v>
      </c>
      <c r="WD20">
        <v>6680</v>
      </c>
      <c r="WE20">
        <v>40100</v>
      </c>
      <c r="WI20">
        <v>12850</v>
      </c>
      <c r="WJ20">
        <v>10300</v>
      </c>
      <c r="WK20">
        <v>90000</v>
      </c>
      <c r="WN20">
        <v>16250</v>
      </c>
      <c r="WO20">
        <v>13200</v>
      </c>
      <c r="WR20">
        <v>7810</v>
      </c>
      <c r="WS20">
        <v>7900</v>
      </c>
      <c r="WV20">
        <v>13900</v>
      </c>
      <c r="WW20">
        <v>52000</v>
      </c>
      <c r="WZ20">
        <v>12700</v>
      </c>
      <c r="XA20">
        <v>10200</v>
      </c>
      <c r="XB20">
        <v>79900</v>
      </c>
      <c r="XC20">
        <v>5200</v>
      </c>
      <c r="XD20">
        <v>10300</v>
      </c>
      <c r="XE20">
        <v>50400</v>
      </c>
      <c r="XF20">
        <v>24600</v>
      </c>
      <c r="XK20">
        <v>8700</v>
      </c>
      <c r="XL20">
        <v>49450</v>
      </c>
      <c r="XM20">
        <v>93000</v>
      </c>
      <c r="XN20">
        <v>5100</v>
      </c>
      <c r="XO20">
        <v>29400</v>
      </c>
      <c r="XP20">
        <v>10485.749900000001</v>
      </c>
      <c r="XQ20">
        <v>40500</v>
      </c>
      <c r="XR20">
        <v>13000</v>
      </c>
      <c r="XS20">
        <v>11800</v>
      </c>
      <c r="XT20">
        <v>13400</v>
      </c>
      <c r="XU20">
        <v>14000</v>
      </c>
      <c r="XV20">
        <v>22700</v>
      </c>
      <c r="XW20">
        <v>21900</v>
      </c>
      <c r="YA20">
        <v>41900</v>
      </c>
      <c r="YB20">
        <v>19000.000800000002</v>
      </c>
      <c r="YD20">
        <v>12100</v>
      </c>
      <c r="YE20">
        <v>16200</v>
      </c>
      <c r="YF20">
        <v>34000</v>
      </c>
      <c r="YG20">
        <v>7550</v>
      </c>
      <c r="YH20">
        <v>3970</v>
      </c>
      <c r="YI20">
        <v>6330</v>
      </c>
      <c r="YK20">
        <v>17500</v>
      </c>
      <c r="YL20">
        <v>7960</v>
      </c>
      <c r="YM20">
        <v>2200</v>
      </c>
      <c r="YN20">
        <v>3430</v>
      </c>
      <c r="YP20">
        <v>7750</v>
      </c>
      <c r="YR20">
        <v>22800</v>
      </c>
      <c r="YS20">
        <v>21700</v>
      </c>
      <c r="YT20">
        <v>9930</v>
      </c>
      <c r="YU20">
        <v>16000</v>
      </c>
      <c r="YV20">
        <v>10900</v>
      </c>
      <c r="YW20">
        <v>8500</v>
      </c>
      <c r="YX20">
        <v>20400</v>
      </c>
      <c r="YY20">
        <v>32300</v>
      </c>
      <c r="YZ20">
        <v>18700</v>
      </c>
      <c r="ZA20">
        <v>35000</v>
      </c>
      <c r="ZB20">
        <v>11800</v>
      </c>
      <c r="ZC20">
        <v>5940</v>
      </c>
      <c r="ZD20">
        <v>80800</v>
      </c>
      <c r="ZE20">
        <v>5000</v>
      </c>
      <c r="ZF20">
        <v>33300</v>
      </c>
      <c r="ZG20">
        <v>15500</v>
      </c>
      <c r="ZH20">
        <v>35300</v>
      </c>
      <c r="ZJ20">
        <v>13000</v>
      </c>
      <c r="ZK20">
        <v>4300</v>
      </c>
      <c r="ZL20">
        <v>18956.528804743601</v>
      </c>
      <c r="ZM20">
        <v>32000</v>
      </c>
      <c r="ZN20">
        <v>49350</v>
      </c>
      <c r="ZO20">
        <v>2300</v>
      </c>
      <c r="ZP20">
        <v>5600</v>
      </c>
      <c r="ZQ20">
        <v>41650</v>
      </c>
      <c r="ZR20">
        <v>11950</v>
      </c>
      <c r="ZS20">
        <v>7950</v>
      </c>
      <c r="ZU20">
        <v>9090</v>
      </c>
      <c r="ZV20">
        <v>8000</v>
      </c>
      <c r="ZW20">
        <v>36000</v>
      </c>
      <c r="ZX20">
        <v>16200</v>
      </c>
      <c r="ZZ20">
        <v>4800</v>
      </c>
      <c r="AAA20">
        <v>11200</v>
      </c>
      <c r="AAB20">
        <v>3300</v>
      </c>
      <c r="AAC20">
        <v>8700</v>
      </c>
      <c r="AAD20">
        <v>34500</v>
      </c>
      <c r="AAE20">
        <v>16100</v>
      </c>
      <c r="AAF20">
        <v>14400</v>
      </c>
      <c r="AAG20">
        <v>4100</v>
      </c>
      <c r="AAH20">
        <v>6940</v>
      </c>
      <c r="AAI20">
        <v>9976.2685999999994</v>
      </c>
      <c r="AAJ20">
        <v>38150</v>
      </c>
      <c r="AAK20">
        <v>8600</v>
      </c>
      <c r="AAL20">
        <v>49380.191700000003</v>
      </c>
      <c r="AAM20">
        <v>40500</v>
      </c>
      <c r="AAN20">
        <v>25500</v>
      </c>
      <c r="AAO20">
        <v>19400</v>
      </c>
      <c r="AAP20">
        <v>19750</v>
      </c>
      <c r="AAR20">
        <v>40900</v>
      </c>
      <c r="AAT20">
        <v>30800</v>
      </c>
      <c r="AAU20">
        <v>29165.740599999997</v>
      </c>
      <c r="AAV20">
        <v>9500</v>
      </c>
      <c r="AAW20">
        <v>26000</v>
      </c>
      <c r="AAY20">
        <v>51300</v>
      </c>
      <c r="ABA20">
        <v>42500</v>
      </c>
      <c r="ABB20">
        <v>3500</v>
      </c>
      <c r="ABC20">
        <v>12600</v>
      </c>
      <c r="ABD20">
        <v>12950</v>
      </c>
      <c r="ABE20">
        <v>13500</v>
      </c>
      <c r="ABF20">
        <v>7260</v>
      </c>
      <c r="ABI20">
        <v>14700</v>
      </c>
      <c r="ABJ20">
        <v>22400</v>
      </c>
      <c r="ABL20">
        <v>6660</v>
      </c>
      <c r="ABM20">
        <v>4070</v>
      </c>
      <c r="ABN20">
        <v>2300</v>
      </c>
      <c r="ABP20">
        <v>13400.0064</v>
      </c>
      <c r="ABQ20">
        <v>12900</v>
      </c>
    </row>
    <row r="21" spans="2:745" x14ac:dyDescent="0.25">
      <c r="B21" s="3">
        <v>44993</v>
      </c>
      <c r="C21" s="4">
        <v>24500</v>
      </c>
      <c r="D21">
        <v>5190</v>
      </c>
      <c r="E21">
        <v>3100</v>
      </c>
      <c r="F21">
        <v>4000</v>
      </c>
      <c r="I21">
        <v>6500</v>
      </c>
      <c r="J21">
        <v>22400</v>
      </c>
      <c r="K21">
        <v>9700</v>
      </c>
      <c r="L21">
        <v>8700</v>
      </c>
      <c r="N21">
        <v>7300</v>
      </c>
      <c r="O21">
        <v>22000</v>
      </c>
      <c r="Q21">
        <v>5700</v>
      </c>
      <c r="R21">
        <v>3900</v>
      </c>
      <c r="S21">
        <v>7400</v>
      </c>
      <c r="T21">
        <v>24850</v>
      </c>
      <c r="U21">
        <v>27400</v>
      </c>
      <c r="V21">
        <v>10800</v>
      </c>
      <c r="W21">
        <v>28500</v>
      </c>
      <c r="X21">
        <v>23500</v>
      </c>
      <c r="Y21">
        <v>128600</v>
      </c>
      <c r="Z21">
        <v>19000</v>
      </c>
      <c r="AA21">
        <v>2200</v>
      </c>
      <c r="AB21">
        <v>9700</v>
      </c>
      <c r="AC21">
        <v>8000</v>
      </c>
      <c r="AD21">
        <v>5900</v>
      </c>
      <c r="AE21">
        <v>4460</v>
      </c>
      <c r="AF21">
        <v>4900</v>
      </c>
      <c r="AH21">
        <v>9580</v>
      </c>
      <c r="AI21">
        <v>5480</v>
      </c>
      <c r="AJ21">
        <v>11250</v>
      </c>
      <c r="AK21">
        <v>8900</v>
      </c>
      <c r="AL21">
        <v>5200</v>
      </c>
      <c r="AM21">
        <v>4900</v>
      </c>
      <c r="AN21">
        <v>5150</v>
      </c>
      <c r="AO21">
        <v>5400</v>
      </c>
      <c r="AP21">
        <v>7800</v>
      </c>
      <c r="AQ21">
        <v>1300</v>
      </c>
      <c r="AR21">
        <v>8640</v>
      </c>
      <c r="AT21">
        <v>11100</v>
      </c>
      <c r="AU21">
        <v>11850</v>
      </c>
      <c r="AW21">
        <v>6600</v>
      </c>
      <c r="AX21">
        <v>3300</v>
      </c>
      <c r="AY21">
        <v>3870</v>
      </c>
      <c r="BA21">
        <v>159000</v>
      </c>
      <c r="BB21">
        <v>41500</v>
      </c>
      <c r="BC21">
        <v>43000</v>
      </c>
      <c r="BD21">
        <v>8200</v>
      </c>
      <c r="BE21">
        <v>9440</v>
      </c>
      <c r="BG21">
        <v>26950</v>
      </c>
      <c r="BH21">
        <v>17000</v>
      </c>
      <c r="BI21">
        <v>3450</v>
      </c>
      <c r="BJ21">
        <v>2970</v>
      </c>
      <c r="BK21">
        <v>18600</v>
      </c>
      <c r="BL21">
        <v>7300</v>
      </c>
      <c r="BM21">
        <v>27300</v>
      </c>
      <c r="BN21">
        <v>8300</v>
      </c>
      <c r="BO21">
        <v>18600</v>
      </c>
      <c r="BQ21">
        <v>12650</v>
      </c>
      <c r="BR21">
        <v>54200</v>
      </c>
      <c r="BS21">
        <v>3490</v>
      </c>
      <c r="BX21">
        <v>6780</v>
      </c>
      <c r="BY21">
        <v>8490</v>
      </c>
      <c r="CB21">
        <v>34407.344599999997</v>
      </c>
      <c r="CC21">
        <v>5800</v>
      </c>
      <c r="CD21">
        <v>9000</v>
      </c>
      <c r="CE21">
        <v>1300</v>
      </c>
      <c r="CF21">
        <v>13600</v>
      </c>
      <c r="CG21">
        <v>2100</v>
      </c>
      <c r="CH21">
        <v>16500</v>
      </c>
      <c r="CI21">
        <v>17000</v>
      </c>
      <c r="CJ21">
        <v>15454.547</v>
      </c>
      <c r="CK21">
        <v>5000</v>
      </c>
      <c r="CL21">
        <v>6100</v>
      </c>
      <c r="CN21">
        <v>15000</v>
      </c>
      <c r="CP21">
        <v>10700</v>
      </c>
      <c r="CR21">
        <v>28900</v>
      </c>
      <c r="CS21">
        <v>15200</v>
      </c>
      <c r="CV21">
        <v>16700</v>
      </c>
      <c r="CW21">
        <v>36500</v>
      </c>
      <c r="CY21">
        <v>7600</v>
      </c>
      <c r="CZ21">
        <v>20000</v>
      </c>
      <c r="DA21">
        <v>10050</v>
      </c>
      <c r="DB21">
        <v>11700</v>
      </c>
      <c r="DC21">
        <v>33000</v>
      </c>
      <c r="DD21">
        <v>5190</v>
      </c>
      <c r="DE21">
        <v>4727.2750000000005</v>
      </c>
      <c r="DF21">
        <v>7330</v>
      </c>
      <c r="DG21">
        <v>28500</v>
      </c>
      <c r="DH21">
        <v>7300</v>
      </c>
      <c r="DI21">
        <v>11800</v>
      </c>
      <c r="DJ21">
        <v>3430</v>
      </c>
      <c r="DK21">
        <v>41900</v>
      </c>
      <c r="DL21">
        <v>3490</v>
      </c>
      <c r="DN21">
        <v>17800</v>
      </c>
      <c r="DO21">
        <v>41089.179000000004</v>
      </c>
      <c r="DP21">
        <v>27850</v>
      </c>
      <c r="DQ21">
        <v>3700</v>
      </c>
      <c r="DR21">
        <v>5400</v>
      </c>
      <c r="DS21">
        <v>26300</v>
      </c>
      <c r="DT21">
        <v>26450</v>
      </c>
      <c r="DU21">
        <v>45300</v>
      </c>
      <c r="DW21">
        <v>11150</v>
      </c>
      <c r="DY21">
        <v>17600</v>
      </c>
      <c r="DZ21">
        <v>28200</v>
      </c>
      <c r="EB21">
        <v>4200</v>
      </c>
      <c r="EC21">
        <v>11100</v>
      </c>
      <c r="EE21">
        <v>8200</v>
      </c>
      <c r="EG21">
        <v>105900</v>
      </c>
      <c r="EJ21">
        <v>11650</v>
      </c>
      <c r="EK21">
        <v>11500</v>
      </c>
      <c r="EM21">
        <v>18000</v>
      </c>
      <c r="EN21">
        <v>2500</v>
      </c>
      <c r="EO21">
        <v>1800</v>
      </c>
      <c r="EP21">
        <v>149700</v>
      </c>
      <c r="ER21">
        <v>9900</v>
      </c>
      <c r="ES21">
        <v>5600</v>
      </c>
      <c r="ET21">
        <v>3900</v>
      </c>
      <c r="EU21">
        <v>3960</v>
      </c>
      <c r="EW21">
        <v>25700</v>
      </c>
      <c r="EY21">
        <v>26000</v>
      </c>
      <c r="EZ21">
        <v>4160</v>
      </c>
      <c r="FA21">
        <v>14000</v>
      </c>
      <c r="FB21">
        <v>6600</v>
      </c>
      <c r="FC21">
        <v>1700</v>
      </c>
      <c r="FD21">
        <v>4080</v>
      </c>
      <c r="FG21">
        <v>15600</v>
      </c>
      <c r="FH21">
        <v>48000</v>
      </c>
      <c r="FJ21">
        <v>8700</v>
      </c>
      <c r="FK21">
        <v>27950</v>
      </c>
      <c r="FL21">
        <v>14450</v>
      </c>
      <c r="FM21">
        <v>39400</v>
      </c>
      <c r="FN21">
        <v>50600</v>
      </c>
      <c r="FO21">
        <v>2100</v>
      </c>
      <c r="FP21">
        <v>4800</v>
      </c>
      <c r="FR21">
        <v>20900</v>
      </c>
      <c r="FS21">
        <v>12450</v>
      </c>
      <c r="FT21">
        <v>8200</v>
      </c>
      <c r="FU21">
        <v>1910</v>
      </c>
      <c r="FV21">
        <v>1110</v>
      </c>
      <c r="FW21">
        <v>8440</v>
      </c>
      <c r="FZ21">
        <v>3100</v>
      </c>
      <c r="GA21">
        <v>22800</v>
      </c>
      <c r="GB21">
        <v>2630</v>
      </c>
      <c r="GC21">
        <v>11500</v>
      </c>
      <c r="GD21">
        <v>33500</v>
      </c>
      <c r="GE21">
        <v>27200</v>
      </c>
      <c r="GF21">
        <v>9700</v>
      </c>
      <c r="GG21">
        <v>23150</v>
      </c>
      <c r="GH21">
        <v>1400</v>
      </c>
      <c r="GI21">
        <v>13200</v>
      </c>
      <c r="GJ21">
        <v>1600</v>
      </c>
      <c r="GL21">
        <v>3830</v>
      </c>
      <c r="GM21">
        <v>7700</v>
      </c>
      <c r="GQ21">
        <v>4260</v>
      </c>
      <c r="GR21">
        <v>6430</v>
      </c>
      <c r="GT21">
        <v>34850</v>
      </c>
      <c r="GU21">
        <v>9800</v>
      </c>
      <c r="GV21">
        <v>15300</v>
      </c>
      <c r="GW21">
        <v>4320</v>
      </c>
      <c r="GX21">
        <v>12000</v>
      </c>
      <c r="GY21">
        <v>8900</v>
      </c>
      <c r="GZ21">
        <v>16350</v>
      </c>
      <c r="HA21">
        <v>11000</v>
      </c>
      <c r="HB21">
        <v>26450</v>
      </c>
      <c r="HD21">
        <v>10450</v>
      </c>
      <c r="HF21">
        <v>9950</v>
      </c>
      <c r="HG21">
        <v>34300</v>
      </c>
      <c r="HI21">
        <v>11900</v>
      </c>
      <c r="HJ21">
        <v>4900</v>
      </c>
      <c r="HL21">
        <v>66500</v>
      </c>
      <c r="HM21">
        <v>13900</v>
      </c>
      <c r="HN21">
        <v>21400</v>
      </c>
      <c r="HO21">
        <v>8350</v>
      </c>
      <c r="HQ21">
        <v>10100</v>
      </c>
      <c r="HS21">
        <v>13900</v>
      </c>
      <c r="HV21">
        <v>28400</v>
      </c>
      <c r="HW21">
        <v>37250</v>
      </c>
      <c r="HX21">
        <v>24500</v>
      </c>
      <c r="HY21">
        <v>66900</v>
      </c>
      <c r="HZ21">
        <v>4100</v>
      </c>
      <c r="IA21">
        <v>16550</v>
      </c>
      <c r="IB21">
        <v>34450</v>
      </c>
      <c r="IC21">
        <v>28400</v>
      </c>
      <c r="ID21">
        <v>11400</v>
      </c>
      <c r="IE21">
        <v>6970</v>
      </c>
      <c r="IF21">
        <v>11850</v>
      </c>
      <c r="IG21">
        <v>2980</v>
      </c>
      <c r="IH21">
        <v>3400</v>
      </c>
      <c r="IJ21">
        <v>4220</v>
      </c>
      <c r="IK21">
        <v>7200</v>
      </c>
      <c r="IL21">
        <v>17700</v>
      </c>
      <c r="IM21">
        <v>2000</v>
      </c>
      <c r="IN21">
        <v>2760</v>
      </c>
      <c r="IO21">
        <v>44850</v>
      </c>
      <c r="IP21">
        <v>28200</v>
      </c>
      <c r="IQ21">
        <v>186500</v>
      </c>
      <c r="IS21">
        <v>12200</v>
      </c>
      <c r="IT21">
        <v>11050</v>
      </c>
      <c r="IU21">
        <v>20228.474699999999</v>
      </c>
      <c r="IW21">
        <v>28750</v>
      </c>
      <c r="IX21">
        <v>19200</v>
      </c>
      <c r="IY21">
        <v>25500</v>
      </c>
      <c r="JA21">
        <v>38989.782599999999</v>
      </c>
      <c r="JC21">
        <v>98300</v>
      </c>
      <c r="JE21">
        <v>14400</v>
      </c>
      <c r="JF21">
        <v>38900</v>
      </c>
      <c r="JG21">
        <v>5700</v>
      </c>
      <c r="JH21">
        <v>15000</v>
      </c>
      <c r="JI21">
        <v>10500</v>
      </c>
      <c r="JJ21">
        <v>6050</v>
      </c>
      <c r="JK21">
        <v>34700</v>
      </c>
      <c r="JL21">
        <v>2810</v>
      </c>
      <c r="JN21">
        <v>3330</v>
      </c>
      <c r="JO21">
        <v>3472.7276200000001</v>
      </c>
      <c r="JP21">
        <v>5400</v>
      </c>
      <c r="JQ21">
        <v>25000</v>
      </c>
      <c r="JR21">
        <v>4170</v>
      </c>
      <c r="JS21">
        <v>3160</v>
      </c>
      <c r="JU21">
        <v>28100</v>
      </c>
      <c r="JV21">
        <v>23000</v>
      </c>
      <c r="JW21">
        <v>72200</v>
      </c>
      <c r="JX21">
        <v>44500</v>
      </c>
      <c r="JY21">
        <v>14500</v>
      </c>
      <c r="JZ21">
        <v>34600</v>
      </c>
      <c r="KA21">
        <v>4600</v>
      </c>
      <c r="KB21">
        <v>3300</v>
      </c>
      <c r="KD21">
        <v>18150</v>
      </c>
      <c r="KE21">
        <v>36364.544999999998</v>
      </c>
      <c r="KF21">
        <v>5300</v>
      </c>
      <c r="KG21">
        <v>13900</v>
      </c>
      <c r="KI21">
        <v>14650</v>
      </c>
      <c r="KJ21">
        <v>57500</v>
      </c>
      <c r="KK21">
        <v>39500</v>
      </c>
      <c r="KL21">
        <v>14500</v>
      </c>
      <c r="KM21">
        <v>38050</v>
      </c>
      <c r="KN21">
        <v>14500</v>
      </c>
      <c r="KO21">
        <v>12750</v>
      </c>
      <c r="KP21">
        <v>18850</v>
      </c>
      <c r="KQ21">
        <v>84500</v>
      </c>
      <c r="KR21">
        <v>27300</v>
      </c>
      <c r="KS21">
        <v>14500</v>
      </c>
      <c r="KT21">
        <v>9280</v>
      </c>
      <c r="KU21">
        <v>9000</v>
      </c>
      <c r="KV21">
        <v>7770</v>
      </c>
      <c r="KW21">
        <v>32500</v>
      </c>
      <c r="KX21">
        <v>13300</v>
      </c>
      <c r="KY21">
        <v>8940</v>
      </c>
      <c r="KZ21">
        <v>4900</v>
      </c>
      <c r="LA21">
        <v>14900</v>
      </c>
      <c r="LB21">
        <v>7400</v>
      </c>
      <c r="LC21">
        <v>9890</v>
      </c>
      <c r="LD21">
        <v>20600</v>
      </c>
      <c r="LE21">
        <v>8000</v>
      </c>
      <c r="LF21">
        <v>43000</v>
      </c>
      <c r="LG21">
        <v>41850</v>
      </c>
      <c r="LH21">
        <v>4800</v>
      </c>
      <c r="LI21">
        <v>6470</v>
      </c>
      <c r="LJ21">
        <v>66700</v>
      </c>
      <c r="LK21">
        <v>13500</v>
      </c>
      <c r="LL21">
        <v>5200</v>
      </c>
      <c r="LM21">
        <v>32500</v>
      </c>
      <c r="LN21">
        <v>2870</v>
      </c>
      <c r="LP21">
        <v>16050</v>
      </c>
      <c r="LQ21">
        <v>2800</v>
      </c>
      <c r="LR21">
        <v>37000</v>
      </c>
      <c r="LS21">
        <v>3730</v>
      </c>
      <c r="LU21">
        <v>12300</v>
      </c>
      <c r="LW21">
        <v>12700</v>
      </c>
      <c r="LX21">
        <v>10100</v>
      </c>
      <c r="LY21">
        <v>24500</v>
      </c>
      <c r="LZ21">
        <v>8800</v>
      </c>
      <c r="MA21">
        <v>7250</v>
      </c>
      <c r="MB21">
        <v>39700</v>
      </c>
      <c r="MC21">
        <v>6390</v>
      </c>
      <c r="MD21">
        <v>23200</v>
      </c>
      <c r="ME21">
        <v>5690</v>
      </c>
      <c r="MF21">
        <v>37000</v>
      </c>
      <c r="MG21">
        <v>29150</v>
      </c>
      <c r="MH21">
        <v>24350</v>
      </c>
      <c r="MI21">
        <v>28200</v>
      </c>
      <c r="MK21">
        <v>7800</v>
      </c>
      <c r="ML21">
        <v>49000</v>
      </c>
      <c r="MM21">
        <v>16650</v>
      </c>
      <c r="MN21">
        <v>29900</v>
      </c>
      <c r="MO21">
        <v>36500</v>
      </c>
      <c r="MP21">
        <v>14700</v>
      </c>
      <c r="MQ21">
        <v>12900</v>
      </c>
      <c r="MR21">
        <v>9800</v>
      </c>
      <c r="MS21">
        <v>3100</v>
      </c>
      <c r="MT21">
        <v>27400</v>
      </c>
      <c r="MU21">
        <v>43100</v>
      </c>
      <c r="MW21">
        <v>33000</v>
      </c>
      <c r="MX21">
        <v>5030</v>
      </c>
      <c r="MY21">
        <v>11400</v>
      </c>
      <c r="MZ21">
        <v>41800</v>
      </c>
      <c r="NA21">
        <v>6800</v>
      </c>
      <c r="NB21">
        <v>5790</v>
      </c>
      <c r="NC21">
        <v>5020</v>
      </c>
      <c r="ND21">
        <v>8480</v>
      </c>
      <c r="NE21">
        <v>4220</v>
      </c>
      <c r="NF21">
        <v>7800</v>
      </c>
      <c r="NG21">
        <v>10750</v>
      </c>
      <c r="NH21">
        <v>4000</v>
      </c>
      <c r="NI21">
        <v>3410</v>
      </c>
      <c r="NJ21">
        <v>42350</v>
      </c>
      <c r="NK21">
        <v>5290</v>
      </c>
      <c r="NL21">
        <v>72400</v>
      </c>
      <c r="NM21">
        <v>21583.404700000003</v>
      </c>
      <c r="NN21">
        <v>4000</v>
      </c>
      <c r="NO21">
        <v>10950</v>
      </c>
      <c r="NP21">
        <v>12450</v>
      </c>
      <c r="NR21">
        <v>18600</v>
      </c>
      <c r="NS21">
        <v>53100</v>
      </c>
      <c r="NU21">
        <v>3200</v>
      </c>
      <c r="NW21">
        <v>12000</v>
      </c>
      <c r="NX21">
        <v>51300</v>
      </c>
      <c r="NY21">
        <v>13000</v>
      </c>
      <c r="NZ21">
        <v>27250</v>
      </c>
      <c r="OA21">
        <v>4430</v>
      </c>
      <c r="OB21">
        <v>19800</v>
      </c>
      <c r="OC21">
        <v>3400</v>
      </c>
      <c r="OE21">
        <v>39600</v>
      </c>
      <c r="OF21">
        <v>21500</v>
      </c>
      <c r="OG21">
        <v>22500</v>
      </c>
      <c r="OH21">
        <v>3490</v>
      </c>
      <c r="OI21">
        <v>13500</v>
      </c>
      <c r="OJ21">
        <v>21290.324000000001</v>
      </c>
      <c r="OK21">
        <v>49990.2</v>
      </c>
      <c r="OL21">
        <v>51500</v>
      </c>
      <c r="OM21">
        <v>18100</v>
      </c>
      <c r="ON21">
        <v>19800</v>
      </c>
      <c r="OO21">
        <v>7310</v>
      </c>
      <c r="OP21">
        <v>60100</v>
      </c>
      <c r="OR21">
        <v>44800</v>
      </c>
      <c r="OT21">
        <v>9000</v>
      </c>
      <c r="OU21">
        <v>38950</v>
      </c>
      <c r="OW21">
        <v>9800</v>
      </c>
      <c r="OX21">
        <v>7800.6055999999999</v>
      </c>
      <c r="OY21">
        <v>23000</v>
      </c>
      <c r="PA21">
        <v>15450</v>
      </c>
      <c r="PC21">
        <v>25350</v>
      </c>
      <c r="PD21">
        <v>10450</v>
      </c>
      <c r="PE21">
        <v>30950</v>
      </c>
      <c r="PF21">
        <v>60500</v>
      </c>
      <c r="PG21">
        <v>11200</v>
      </c>
      <c r="PI21">
        <v>51300</v>
      </c>
      <c r="PJ21">
        <v>19500</v>
      </c>
      <c r="PL21">
        <v>7408.8</v>
      </c>
      <c r="PM21">
        <v>39700</v>
      </c>
      <c r="PN21">
        <v>3900</v>
      </c>
      <c r="PO21">
        <v>4170</v>
      </c>
      <c r="PP21">
        <v>13500</v>
      </c>
      <c r="PQ21">
        <v>54100</v>
      </c>
      <c r="PU21">
        <v>9400</v>
      </c>
      <c r="PV21">
        <v>68000</v>
      </c>
      <c r="PW21">
        <v>5800</v>
      </c>
      <c r="PX21">
        <v>16450</v>
      </c>
      <c r="PZ21">
        <v>14650</v>
      </c>
      <c r="QA21">
        <v>28500</v>
      </c>
      <c r="QB21">
        <v>6050</v>
      </c>
      <c r="QC21">
        <v>52600</v>
      </c>
      <c r="QD21">
        <v>76500</v>
      </c>
      <c r="QF21">
        <v>12000</v>
      </c>
      <c r="QG21">
        <v>55700</v>
      </c>
      <c r="QH21">
        <v>37050</v>
      </c>
      <c r="QI21">
        <v>25000</v>
      </c>
      <c r="QJ21">
        <v>10700</v>
      </c>
      <c r="QK21">
        <v>49800</v>
      </c>
      <c r="QL21">
        <v>36250</v>
      </c>
      <c r="QM21">
        <v>87000</v>
      </c>
      <c r="QO21">
        <v>17000</v>
      </c>
      <c r="QR21">
        <v>9360</v>
      </c>
      <c r="QS21">
        <v>45000</v>
      </c>
      <c r="QT21">
        <v>15200</v>
      </c>
      <c r="QU21">
        <v>5740</v>
      </c>
      <c r="QV21">
        <v>35650</v>
      </c>
      <c r="QW21">
        <v>11950</v>
      </c>
      <c r="QX21">
        <v>35500</v>
      </c>
      <c r="QY21">
        <v>4140</v>
      </c>
      <c r="RA21">
        <v>92000</v>
      </c>
      <c r="RB21">
        <v>26400</v>
      </c>
      <c r="RE21">
        <v>24300</v>
      </c>
      <c r="RG21">
        <v>96100</v>
      </c>
      <c r="RH21">
        <v>40601.068500000001</v>
      </c>
      <c r="RI21">
        <v>22650</v>
      </c>
      <c r="RK21">
        <v>5900</v>
      </c>
      <c r="RN21">
        <v>11350</v>
      </c>
      <c r="RO21">
        <v>29100</v>
      </c>
      <c r="RP21">
        <v>15950</v>
      </c>
      <c r="RQ21">
        <v>79500</v>
      </c>
      <c r="RR21">
        <v>34574.326300000001</v>
      </c>
      <c r="RS21">
        <v>12500</v>
      </c>
      <c r="RT21">
        <v>16000</v>
      </c>
      <c r="RV21">
        <v>17300</v>
      </c>
      <c r="RW21">
        <v>24500</v>
      </c>
      <c r="RX21">
        <v>12000</v>
      </c>
      <c r="RY21">
        <v>11411.376899999999</v>
      </c>
      <c r="RZ21">
        <v>8400</v>
      </c>
      <c r="SA21">
        <v>3700</v>
      </c>
      <c r="SB21">
        <v>4100</v>
      </c>
      <c r="SC21">
        <v>25900</v>
      </c>
      <c r="SD21">
        <v>38000</v>
      </c>
      <c r="SE21">
        <v>9280</v>
      </c>
      <c r="SF21">
        <v>21500</v>
      </c>
      <c r="SG21">
        <v>15600</v>
      </c>
      <c r="SJ21">
        <v>16500</v>
      </c>
      <c r="SK21">
        <v>30550</v>
      </c>
      <c r="SL21">
        <v>9350</v>
      </c>
      <c r="SM21">
        <v>53000</v>
      </c>
      <c r="SN21">
        <v>13300</v>
      </c>
      <c r="SP21">
        <v>21200</v>
      </c>
      <c r="SR21">
        <v>18300</v>
      </c>
      <c r="SS21">
        <v>7800</v>
      </c>
      <c r="ST21">
        <v>28600</v>
      </c>
      <c r="SU21">
        <v>4210</v>
      </c>
      <c r="SV21">
        <v>5580</v>
      </c>
      <c r="SW21">
        <v>34000</v>
      </c>
      <c r="SX21">
        <v>18550</v>
      </c>
      <c r="SY21">
        <v>4450</v>
      </c>
      <c r="SZ21">
        <v>18300</v>
      </c>
      <c r="TB21">
        <v>50500</v>
      </c>
      <c r="TD21">
        <v>12250</v>
      </c>
      <c r="TF21">
        <v>22850</v>
      </c>
      <c r="TG21">
        <v>14900</v>
      </c>
      <c r="TH21">
        <v>3980</v>
      </c>
      <c r="TI21">
        <v>16800</v>
      </c>
      <c r="TL21">
        <v>55500</v>
      </c>
      <c r="TM21">
        <v>6900</v>
      </c>
      <c r="TN21">
        <v>27500</v>
      </c>
      <c r="TO21">
        <v>50000</v>
      </c>
      <c r="TP21">
        <v>3400</v>
      </c>
      <c r="TQ21">
        <v>31650</v>
      </c>
      <c r="TR21">
        <v>7500</v>
      </c>
      <c r="TS21">
        <v>5100</v>
      </c>
      <c r="TT21">
        <v>15600</v>
      </c>
      <c r="TV21">
        <v>30200</v>
      </c>
      <c r="TW21">
        <v>75400</v>
      </c>
      <c r="TY21">
        <v>12400</v>
      </c>
      <c r="TZ21">
        <v>6000</v>
      </c>
      <c r="UC21">
        <v>9965.4516000000003</v>
      </c>
      <c r="UG21">
        <v>9750</v>
      </c>
      <c r="UH21">
        <v>8200</v>
      </c>
      <c r="UK21">
        <v>3200</v>
      </c>
      <c r="UL21">
        <v>21500</v>
      </c>
      <c r="UM21">
        <v>3530</v>
      </c>
      <c r="UN21">
        <v>11000</v>
      </c>
      <c r="UO21">
        <v>31800</v>
      </c>
      <c r="UP21">
        <v>6000</v>
      </c>
      <c r="US21">
        <v>20987.388800000001</v>
      </c>
      <c r="UT21">
        <v>32900</v>
      </c>
      <c r="UU21">
        <v>16200</v>
      </c>
      <c r="UW21">
        <v>33900</v>
      </c>
      <c r="UX21">
        <v>16800</v>
      </c>
      <c r="UZ21">
        <v>7100</v>
      </c>
      <c r="VA21">
        <v>23000</v>
      </c>
      <c r="VB21">
        <v>13000</v>
      </c>
      <c r="VC21">
        <v>7000</v>
      </c>
      <c r="VD21">
        <v>5000</v>
      </c>
      <c r="VE21">
        <v>4940</v>
      </c>
      <c r="VG21">
        <v>9900</v>
      </c>
      <c r="VJ21">
        <v>3000</v>
      </c>
      <c r="VK21">
        <v>13400</v>
      </c>
      <c r="VL21">
        <v>8000</v>
      </c>
      <c r="VN21">
        <v>5591.6687000000002</v>
      </c>
      <c r="VP21">
        <v>8900</v>
      </c>
      <c r="VQ21">
        <v>3020</v>
      </c>
      <c r="VR21">
        <v>1800</v>
      </c>
      <c r="VS21">
        <v>12900</v>
      </c>
      <c r="VT21">
        <v>17500</v>
      </c>
      <c r="VU21">
        <v>3000</v>
      </c>
      <c r="VV21">
        <v>21000</v>
      </c>
      <c r="VW21">
        <v>49100</v>
      </c>
      <c r="VX21">
        <v>25200</v>
      </c>
      <c r="VY21">
        <v>9600</v>
      </c>
      <c r="WA21">
        <v>5700</v>
      </c>
      <c r="WB21">
        <v>12200</v>
      </c>
      <c r="WC21">
        <v>23500</v>
      </c>
      <c r="WD21">
        <v>6680</v>
      </c>
      <c r="WE21">
        <v>40700</v>
      </c>
      <c r="WF21">
        <v>6600</v>
      </c>
      <c r="WH21">
        <v>12000</v>
      </c>
      <c r="WI21">
        <v>13050</v>
      </c>
      <c r="WJ21">
        <v>10200</v>
      </c>
      <c r="WK21">
        <v>90000</v>
      </c>
      <c r="WN21">
        <v>16250</v>
      </c>
      <c r="WO21">
        <v>13300</v>
      </c>
      <c r="WR21">
        <v>7550</v>
      </c>
      <c r="WS21">
        <v>7800</v>
      </c>
      <c r="WV21">
        <v>14000</v>
      </c>
      <c r="WW21">
        <v>49600</v>
      </c>
      <c r="WZ21">
        <v>12800</v>
      </c>
      <c r="XA21">
        <v>10300</v>
      </c>
      <c r="XB21">
        <v>80000</v>
      </c>
      <c r="XC21">
        <v>5200</v>
      </c>
      <c r="XD21">
        <v>10050</v>
      </c>
      <c r="XE21">
        <v>50500</v>
      </c>
      <c r="XF21">
        <v>24850</v>
      </c>
      <c r="XG21">
        <v>8500</v>
      </c>
      <c r="XK21">
        <v>8700</v>
      </c>
      <c r="XL21">
        <v>49000</v>
      </c>
      <c r="XM21">
        <v>92200</v>
      </c>
      <c r="XN21">
        <v>5100</v>
      </c>
      <c r="XO21">
        <v>29400</v>
      </c>
      <c r="XP21">
        <v>10438.7286</v>
      </c>
      <c r="XQ21">
        <v>39700</v>
      </c>
      <c r="XR21">
        <v>12900</v>
      </c>
      <c r="XT21">
        <v>13300</v>
      </c>
      <c r="XU21">
        <v>14200</v>
      </c>
      <c r="XV21">
        <v>22600</v>
      </c>
      <c r="XW21">
        <v>22000</v>
      </c>
      <c r="XY21">
        <v>8100</v>
      </c>
      <c r="XZ21">
        <v>17900</v>
      </c>
      <c r="YA21">
        <v>40850</v>
      </c>
      <c r="YB21">
        <v>19095.9604</v>
      </c>
      <c r="YD21">
        <v>12200</v>
      </c>
      <c r="YE21">
        <v>16000</v>
      </c>
      <c r="YG21">
        <v>7400</v>
      </c>
      <c r="YH21">
        <v>3960</v>
      </c>
      <c r="YI21">
        <v>6380</v>
      </c>
      <c r="YK21">
        <v>17700</v>
      </c>
      <c r="YL21">
        <v>7870</v>
      </c>
      <c r="YM21">
        <v>2200</v>
      </c>
      <c r="YN21">
        <v>3410</v>
      </c>
      <c r="YO21">
        <v>65110.415999999997</v>
      </c>
      <c r="YP21">
        <v>7700</v>
      </c>
      <c r="YR21">
        <v>22700</v>
      </c>
      <c r="YS21">
        <v>23200</v>
      </c>
      <c r="YT21">
        <v>10000</v>
      </c>
      <c r="YV21">
        <v>10950</v>
      </c>
      <c r="YW21">
        <v>8500</v>
      </c>
      <c r="YX21">
        <v>20400</v>
      </c>
      <c r="YY21">
        <v>31500</v>
      </c>
      <c r="ZA21">
        <v>35000</v>
      </c>
      <c r="ZC21">
        <v>5880</v>
      </c>
      <c r="ZD21">
        <v>80400</v>
      </c>
      <c r="ZE21">
        <v>5000</v>
      </c>
      <c r="ZF21">
        <v>33700</v>
      </c>
      <c r="ZG21">
        <v>14800</v>
      </c>
      <c r="ZJ21">
        <v>13000</v>
      </c>
      <c r="ZL21">
        <v>18782.615696443198</v>
      </c>
      <c r="ZM21">
        <v>31600</v>
      </c>
      <c r="ZN21">
        <v>48500</v>
      </c>
      <c r="ZO21">
        <v>2300</v>
      </c>
      <c r="ZP21">
        <v>5500</v>
      </c>
      <c r="ZQ21">
        <v>41100</v>
      </c>
      <c r="ZR21">
        <v>11950</v>
      </c>
      <c r="ZS21">
        <v>7860</v>
      </c>
      <c r="ZU21">
        <v>8500</v>
      </c>
      <c r="ZV21">
        <v>7900</v>
      </c>
      <c r="ZW21">
        <v>35850</v>
      </c>
      <c r="ZX21">
        <v>14800</v>
      </c>
      <c r="ZZ21">
        <v>4800</v>
      </c>
      <c r="AAA21">
        <v>11200</v>
      </c>
      <c r="AAC21">
        <v>8800</v>
      </c>
      <c r="AAD21">
        <v>34500</v>
      </c>
      <c r="AAE21">
        <v>15350</v>
      </c>
      <c r="AAF21">
        <v>14400</v>
      </c>
      <c r="AAG21">
        <v>4000</v>
      </c>
      <c r="AAH21">
        <v>6850</v>
      </c>
      <c r="AAI21">
        <v>10708.471799999999</v>
      </c>
      <c r="AAJ21">
        <v>36800</v>
      </c>
      <c r="AAK21">
        <v>8450</v>
      </c>
      <c r="AAL21">
        <v>48093.733800000002</v>
      </c>
      <c r="AAM21">
        <v>40700</v>
      </c>
      <c r="AAN21">
        <v>25800</v>
      </c>
      <c r="AAO21">
        <v>20250</v>
      </c>
      <c r="AAP21">
        <v>21200</v>
      </c>
      <c r="AAR21">
        <v>40000</v>
      </c>
      <c r="AAT21">
        <v>30500</v>
      </c>
      <c r="AAU21">
        <v>28779.439399999999</v>
      </c>
      <c r="AAV21">
        <v>9400</v>
      </c>
      <c r="AAW21">
        <v>25900</v>
      </c>
      <c r="AAY21">
        <v>51100</v>
      </c>
      <c r="AAZ21">
        <v>19000</v>
      </c>
      <c r="ABA21">
        <v>42300</v>
      </c>
      <c r="ABB21">
        <v>3500</v>
      </c>
      <c r="ABC21">
        <v>12500</v>
      </c>
      <c r="ABD21">
        <v>13350</v>
      </c>
      <c r="ABE21">
        <v>13800</v>
      </c>
      <c r="ABF21">
        <v>7210</v>
      </c>
      <c r="ABI21">
        <v>14700</v>
      </c>
      <c r="ABJ21">
        <v>22350</v>
      </c>
      <c r="ABK21">
        <v>32500</v>
      </c>
      <c r="ABL21">
        <v>6820</v>
      </c>
      <c r="ABM21">
        <v>3810</v>
      </c>
      <c r="ABN21">
        <v>2200</v>
      </c>
      <c r="ABO21">
        <v>26990.6682</v>
      </c>
      <c r="ABP21">
        <v>12655.561600000001</v>
      </c>
      <c r="ABQ21">
        <v>12900</v>
      </c>
    </row>
    <row r="22" spans="2:745" x14ac:dyDescent="0.25">
      <c r="B22" s="3">
        <v>44992</v>
      </c>
      <c r="C22" s="4">
        <v>24350</v>
      </c>
      <c r="D22">
        <v>5210</v>
      </c>
      <c r="E22">
        <v>3200</v>
      </c>
      <c r="F22">
        <v>3900</v>
      </c>
      <c r="I22">
        <v>6400</v>
      </c>
      <c r="J22">
        <v>20500</v>
      </c>
      <c r="K22">
        <v>9530</v>
      </c>
      <c r="L22">
        <v>8650</v>
      </c>
      <c r="M22">
        <v>17800</v>
      </c>
      <c r="N22">
        <v>7270</v>
      </c>
      <c r="P22">
        <v>13500</v>
      </c>
      <c r="R22">
        <v>3930</v>
      </c>
      <c r="T22">
        <v>24650</v>
      </c>
      <c r="U22">
        <v>26800</v>
      </c>
      <c r="V22">
        <v>10800</v>
      </c>
      <c r="W22">
        <v>28500</v>
      </c>
      <c r="Z22">
        <v>19000</v>
      </c>
      <c r="AA22">
        <v>2170</v>
      </c>
      <c r="AB22">
        <v>9900</v>
      </c>
      <c r="AC22">
        <v>8000</v>
      </c>
      <c r="AD22">
        <v>5850</v>
      </c>
      <c r="AE22">
        <v>4470</v>
      </c>
      <c r="AF22">
        <v>4900</v>
      </c>
      <c r="AH22">
        <v>9400</v>
      </c>
      <c r="AI22">
        <v>5250</v>
      </c>
      <c r="AJ22">
        <v>10900</v>
      </c>
      <c r="AK22">
        <v>8800</v>
      </c>
      <c r="AL22">
        <v>5200</v>
      </c>
      <c r="AM22">
        <v>4900</v>
      </c>
      <c r="AN22">
        <v>4950</v>
      </c>
      <c r="AO22">
        <v>5300</v>
      </c>
      <c r="AQ22">
        <v>1400</v>
      </c>
      <c r="AR22">
        <v>8600</v>
      </c>
      <c r="AT22">
        <v>11100</v>
      </c>
      <c r="AU22">
        <v>11300</v>
      </c>
      <c r="AW22">
        <v>6700</v>
      </c>
      <c r="AX22">
        <v>3300</v>
      </c>
      <c r="AY22">
        <v>3800</v>
      </c>
      <c r="BB22">
        <v>41500</v>
      </c>
      <c r="BC22">
        <v>43400</v>
      </c>
      <c r="BD22">
        <v>8100</v>
      </c>
      <c r="BE22">
        <v>9270</v>
      </c>
      <c r="BG22">
        <v>26800</v>
      </c>
      <c r="BH22">
        <v>17200</v>
      </c>
      <c r="BI22">
        <v>3440</v>
      </c>
      <c r="BJ22">
        <v>2990</v>
      </c>
      <c r="BK22">
        <v>18600</v>
      </c>
      <c r="BL22">
        <v>7400</v>
      </c>
      <c r="BM22">
        <v>24900</v>
      </c>
      <c r="BN22">
        <v>8300</v>
      </c>
      <c r="BO22">
        <v>18800</v>
      </c>
      <c r="BP22">
        <v>6920</v>
      </c>
      <c r="BQ22">
        <v>12500</v>
      </c>
      <c r="BR22">
        <v>54400</v>
      </c>
      <c r="BS22">
        <v>3400</v>
      </c>
      <c r="BT22">
        <v>43550</v>
      </c>
      <c r="BX22">
        <v>6540</v>
      </c>
      <c r="BY22">
        <v>8400</v>
      </c>
      <c r="CB22">
        <v>31301.463</v>
      </c>
      <c r="CC22">
        <v>5900</v>
      </c>
      <c r="CD22">
        <v>9000</v>
      </c>
      <c r="CE22">
        <v>1300</v>
      </c>
      <c r="CF22">
        <v>13600</v>
      </c>
      <c r="CG22">
        <v>2100</v>
      </c>
      <c r="CH22">
        <v>16700</v>
      </c>
      <c r="CI22">
        <v>17000</v>
      </c>
      <c r="CJ22">
        <v>14636.365099999999</v>
      </c>
      <c r="CK22">
        <v>5000</v>
      </c>
      <c r="CL22">
        <v>6100</v>
      </c>
      <c r="CN22">
        <v>14200</v>
      </c>
      <c r="CQ22">
        <v>16700</v>
      </c>
      <c r="CR22">
        <v>30900</v>
      </c>
      <c r="CS22">
        <v>15100</v>
      </c>
      <c r="CV22">
        <v>16500</v>
      </c>
      <c r="CW22">
        <v>35500</v>
      </c>
      <c r="CX22">
        <v>241800</v>
      </c>
      <c r="CY22">
        <v>7700</v>
      </c>
      <c r="CZ22">
        <v>20800</v>
      </c>
      <c r="DA22">
        <v>10050</v>
      </c>
      <c r="DC22">
        <v>32600</v>
      </c>
      <c r="DD22">
        <v>5200</v>
      </c>
      <c r="DE22">
        <v>5010.9115000000002</v>
      </c>
      <c r="DF22">
        <v>7300</v>
      </c>
      <c r="DG22">
        <v>28900</v>
      </c>
      <c r="DH22">
        <v>7300</v>
      </c>
      <c r="DI22">
        <v>11350</v>
      </c>
      <c r="DJ22">
        <v>3390</v>
      </c>
      <c r="DK22">
        <v>41650</v>
      </c>
      <c r="DL22">
        <v>3550</v>
      </c>
      <c r="DN22">
        <v>17400</v>
      </c>
      <c r="DO22">
        <v>40991.58</v>
      </c>
      <c r="DP22">
        <v>26050</v>
      </c>
      <c r="DQ22">
        <v>3600</v>
      </c>
      <c r="DR22">
        <v>5500</v>
      </c>
      <c r="DS22">
        <v>26500</v>
      </c>
      <c r="DT22">
        <v>26600</v>
      </c>
      <c r="DU22">
        <v>45100</v>
      </c>
      <c r="DV22">
        <v>20700</v>
      </c>
      <c r="DW22">
        <v>10950</v>
      </c>
      <c r="DY22">
        <v>17400</v>
      </c>
      <c r="DZ22">
        <v>28350</v>
      </c>
      <c r="EA22">
        <v>10700</v>
      </c>
      <c r="EB22">
        <v>4100</v>
      </c>
      <c r="EC22">
        <v>11000</v>
      </c>
      <c r="EE22">
        <v>8200</v>
      </c>
      <c r="EF22">
        <v>65300</v>
      </c>
      <c r="EG22">
        <v>104500</v>
      </c>
      <c r="EJ22">
        <v>11600</v>
      </c>
      <c r="EK22">
        <v>11100</v>
      </c>
      <c r="EN22">
        <v>2500</v>
      </c>
      <c r="EO22">
        <v>1900</v>
      </c>
      <c r="EP22">
        <v>149900</v>
      </c>
      <c r="ER22">
        <v>9700</v>
      </c>
      <c r="ES22">
        <v>5620</v>
      </c>
      <c r="ET22">
        <v>3890</v>
      </c>
      <c r="EU22">
        <v>3990</v>
      </c>
      <c r="EW22">
        <v>25600</v>
      </c>
      <c r="EY22">
        <v>24800</v>
      </c>
      <c r="EZ22">
        <v>4210</v>
      </c>
      <c r="FA22">
        <v>14000</v>
      </c>
      <c r="FB22">
        <v>6500</v>
      </c>
      <c r="FC22">
        <v>1800</v>
      </c>
      <c r="FD22">
        <v>4060</v>
      </c>
      <c r="FG22">
        <v>15200</v>
      </c>
      <c r="FH22">
        <v>46900</v>
      </c>
      <c r="FJ22">
        <v>8900</v>
      </c>
      <c r="FK22">
        <v>27950</v>
      </c>
      <c r="FL22">
        <v>14250</v>
      </c>
      <c r="FM22">
        <v>39700</v>
      </c>
      <c r="FN22">
        <v>50600</v>
      </c>
      <c r="FO22">
        <v>2000</v>
      </c>
      <c r="FP22">
        <v>4700</v>
      </c>
      <c r="FR22">
        <v>20400</v>
      </c>
      <c r="FS22">
        <v>12400</v>
      </c>
      <c r="FT22">
        <v>7900</v>
      </c>
      <c r="FU22">
        <v>1900</v>
      </c>
      <c r="FV22">
        <v>1190</v>
      </c>
      <c r="FW22">
        <v>8490</v>
      </c>
      <c r="FX22">
        <v>53093.590000000004</v>
      </c>
      <c r="FY22">
        <v>89600</v>
      </c>
      <c r="GA22">
        <v>22650</v>
      </c>
      <c r="GB22">
        <v>2460</v>
      </c>
      <c r="GC22">
        <v>11600</v>
      </c>
      <c r="GD22">
        <v>32600</v>
      </c>
      <c r="GE22">
        <v>27200</v>
      </c>
      <c r="GF22">
        <v>9700</v>
      </c>
      <c r="GG22">
        <v>23200</v>
      </c>
      <c r="GH22">
        <v>1500</v>
      </c>
      <c r="GI22">
        <v>13100</v>
      </c>
      <c r="GJ22">
        <v>1600</v>
      </c>
      <c r="GK22">
        <v>9600</v>
      </c>
      <c r="GL22">
        <v>3830</v>
      </c>
      <c r="GM22">
        <v>7700</v>
      </c>
      <c r="GN22">
        <v>89033.891499999998</v>
      </c>
      <c r="GQ22">
        <v>4260</v>
      </c>
      <c r="GR22">
        <v>6300</v>
      </c>
      <c r="GT22">
        <v>35100</v>
      </c>
      <c r="GU22">
        <v>9900</v>
      </c>
      <c r="GV22">
        <v>15300</v>
      </c>
      <c r="GW22">
        <v>4220</v>
      </c>
      <c r="GX22">
        <v>12000</v>
      </c>
      <c r="GY22">
        <v>8860</v>
      </c>
      <c r="GZ22">
        <v>16100</v>
      </c>
      <c r="HA22">
        <v>11400</v>
      </c>
      <c r="HB22">
        <v>26400</v>
      </c>
      <c r="HC22">
        <v>10100</v>
      </c>
      <c r="HD22">
        <v>10400</v>
      </c>
      <c r="HE22">
        <v>9700</v>
      </c>
      <c r="HF22">
        <v>9370</v>
      </c>
      <c r="HG22">
        <v>33600</v>
      </c>
      <c r="HH22">
        <v>13100</v>
      </c>
      <c r="HI22">
        <v>11700</v>
      </c>
      <c r="HJ22">
        <v>4800</v>
      </c>
      <c r="HL22">
        <v>68000</v>
      </c>
      <c r="HM22">
        <v>13300</v>
      </c>
      <c r="HN22">
        <v>22700</v>
      </c>
      <c r="HO22">
        <v>8130</v>
      </c>
      <c r="HQ22">
        <v>10100</v>
      </c>
      <c r="HR22">
        <v>9300</v>
      </c>
      <c r="HS22">
        <v>13500</v>
      </c>
      <c r="HV22">
        <v>27400</v>
      </c>
      <c r="HW22">
        <v>37150</v>
      </c>
      <c r="HX22">
        <v>25000</v>
      </c>
      <c r="HZ22">
        <v>4100</v>
      </c>
      <c r="IA22">
        <v>16550</v>
      </c>
      <c r="IC22">
        <v>28000</v>
      </c>
      <c r="ID22">
        <v>11400</v>
      </c>
      <c r="IE22">
        <v>7200</v>
      </c>
      <c r="IF22">
        <v>12100</v>
      </c>
      <c r="IG22">
        <v>2950</v>
      </c>
      <c r="IH22">
        <v>3400</v>
      </c>
      <c r="II22">
        <v>25000</v>
      </c>
      <c r="IJ22">
        <v>4180</v>
      </c>
      <c r="IK22">
        <v>7120</v>
      </c>
      <c r="IL22">
        <v>17200</v>
      </c>
      <c r="IM22">
        <v>2000</v>
      </c>
      <c r="IN22">
        <v>2700</v>
      </c>
      <c r="IO22">
        <v>44950</v>
      </c>
      <c r="IP22">
        <v>27750</v>
      </c>
      <c r="IQ22">
        <v>186900</v>
      </c>
      <c r="IS22">
        <v>12000</v>
      </c>
      <c r="IT22">
        <v>10850</v>
      </c>
      <c r="IU22">
        <v>20130.7526</v>
      </c>
      <c r="IV22">
        <v>13500</v>
      </c>
      <c r="IW22">
        <v>28100</v>
      </c>
      <c r="IX22">
        <v>18800</v>
      </c>
      <c r="IY22">
        <v>25300</v>
      </c>
      <c r="JA22">
        <v>39037.273199999996</v>
      </c>
      <c r="JB22">
        <v>25800</v>
      </c>
      <c r="JC22">
        <v>97100</v>
      </c>
      <c r="JE22">
        <v>14300</v>
      </c>
      <c r="JF22">
        <v>39000</v>
      </c>
      <c r="JG22">
        <v>5700</v>
      </c>
      <c r="JH22">
        <v>14400</v>
      </c>
      <c r="JI22">
        <v>10550</v>
      </c>
      <c r="JJ22">
        <v>6030</v>
      </c>
      <c r="JK22">
        <v>34700</v>
      </c>
      <c r="JL22">
        <v>2830</v>
      </c>
      <c r="JN22">
        <v>3340</v>
      </c>
      <c r="JO22">
        <v>3545.4548999999997</v>
      </c>
      <c r="JP22">
        <v>5710</v>
      </c>
      <c r="JQ22">
        <v>25000</v>
      </c>
      <c r="JR22">
        <v>4180</v>
      </c>
      <c r="JS22">
        <v>3160</v>
      </c>
      <c r="JU22">
        <v>26900</v>
      </c>
      <c r="JV22">
        <v>23000</v>
      </c>
      <c r="JW22">
        <v>72200</v>
      </c>
      <c r="JX22">
        <v>44250</v>
      </c>
      <c r="JY22">
        <v>14100</v>
      </c>
      <c r="JZ22">
        <v>34200</v>
      </c>
      <c r="KA22">
        <v>4700</v>
      </c>
      <c r="KB22">
        <v>3400</v>
      </c>
      <c r="KD22">
        <v>17400</v>
      </c>
      <c r="KF22">
        <v>5300</v>
      </c>
      <c r="KG22">
        <v>14000</v>
      </c>
      <c r="KH22">
        <v>7200</v>
      </c>
      <c r="KI22">
        <v>14350</v>
      </c>
      <c r="KJ22">
        <v>56300</v>
      </c>
      <c r="KK22">
        <v>39000</v>
      </c>
      <c r="KL22">
        <v>14750</v>
      </c>
      <c r="KM22">
        <v>38000</v>
      </c>
      <c r="KN22">
        <v>14500</v>
      </c>
      <c r="KO22">
        <v>12550</v>
      </c>
      <c r="KP22">
        <v>18850</v>
      </c>
      <c r="KQ22">
        <v>84000</v>
      </c>
      <c r="KR22">
        <v>27100</v>
      </c>
      <c r="KS22">
        <v>14400</v>
      </c>
      <c r="KT22">
        <v>9280</v>
      </c>
      <c r="KU22">
        <v>9000</v>
      </c>
      <c r="KV22">
        <v>7760</v>
      </c>
      <c r="KW22">
        <v>32400</v>
      </c>
      <c r="KX22">
        <v>13300</v>
      </c>
      <c r="KY22">
        <v>8940</v>
      </c>
      <c r="KZ22">
        <v>5000</v>
      </c>
      <c r="LA22">
        <v>16200</v>
      </c>
      <c r="LB22">
        <v>7200</v>
      </c>
      <c r="LC22">
        <v>9990</v>
      </c>
      <c r="LD22">
        <v>20400</v>
      </c>
      <c r="LE22">
        <v>7500</v>
      </c>
      <c r="LF22">
        <v>44600</v>
      </c>
      <c r="LG22">
        <v>41900</v>
      </c>
      <c r="LH22">
        <v>4780</v>
      </c>
      <c r="LI22">
        <v>6500</v>
      </c>
      <c r="LJ22">
        <v>67200</v>
      </c>
      <c r="LK22">
        <v>13600</v>
      </c>
      <c r="LL22">
        <v>5220</v>
      </c>
      <c r="LM22">
        <v>32400</v>
      </c>
      <c r="LN22">
        <v>2930</v>
      </c>
      <c r="LP22">
        <v>16000</v>
      </c>
      <c r="LQ22">
        <v>2800</v>
      </c>
      <c r="LR22">
        <v>37200</v>
      </c>
      <c r="LS22">
        <v>3720</v>
      </c>
      <c r="LT22">
        <v>16499.995999999999</v>
      </c>
      <c r="LU22">
        <v>12200</v>
      </c>
      <c r="LW22">
        <v>12600</v>
      </c>
      <c r="LX22">
        <v>10100</v>
      </c>
      <c r="LY22">
        <v>24500</v>
      </c>
      <c r="LZ22">
        <v>8820</v>
      </c>
      <c r="MA22">
        <v>7230</v>
      </c>
      <c r="MB22">
        <v>39400</v>
      </c>
      <c r="MC22">
        <v>6400</v>
      </c>
      <c r="MD22">
        <v>23100</v>
      </c>
      <c r="ME22">
        <v>5670</v>
      </c>
      <c r="MG22">
        <v>29200</v>
      </c>
      <c r="MH22">
        <v>24700</v>
      </c>
      <c r="MK22">
        <v>7700</v>
      </c>
      <c r="MM22">
        <v>16500</v>
      </c>
      <c r="MN22">
        <v>30600</v>
      </c>
      <c r="MP22">
        <v>14600</v>
      </c>
      <c r="MQ22">
        <v>12600</v>
      </c>
      <c r="MS22">
        <v>3100</v>
      </c>
      <c r="MT22">
        <v>26800</v>
      </c>
      <c r="MU22">
        <v>43300</v>
      </c>
      <c r="MW22">
        <v>33200</v>
      </c>
      <c r="MX22">
        <v>5100</v>
      </c>
      <c r="MY22">
        <v>11400</v>
      </c>
      <c r="MZ22">
        <v>41600</v>
      </c>
      <c r="NA22">
        <v>6600</v>
      </c>
      <c r="NB22">
        <v>5670</v>
      </c>
      <c r="NC22">
        <v>4970</v>
      </c>
      <c r="ND22">
        <v>8500</v>
      </c>
      <c r="NE22">
        <v>4250</v>
      </c>
      <c r="NF22">
        <v>7900</v>
      </c>
      <c r="NG22">
        <v>11050</v>
      </c>
      <c r="NH22">
        <v>4000</v>
      </c>
      <c r="NI22">
        <v>3400</v>
      </c>
      <c r="NJ22">
        <v>42300</v>
      </c>
      <c r="NK22">
        <v>5290</v>
      </c>
      <c r="NL22">
        <v>69900</v>
      </c>
      <c r="NM22">
        <v>21177.870999999999</v>
      </c>
      <c r="NN22">
        <v>4100</v>
      </c>
      <c r="NP22">
        <v>12000</v>
      </c>
      <c r="NR22">
        <v>18500</v>
      </c>
      <c r="NS22">
        <v>56600</v>
      </c>
      <c r="NU22">
        <v>3190</v>
      </c>
      <c r="NV22">
        <v>8200</v>
      </c>
      <c r="NW22">
        <v>12200</v>
      </c>
      <c r="NX22">
        <v>51600</v>
      </c>
      <c r="NY22">
        <v>12900</v>
      </c>
      <c r="NZ22">
        <v>26600</v>
      </c>
      <c r="OA22">
        <v>4390</v>
      </c>
      <c r="OB22">
        <v>19400</v>
      </c>
      <c r="OC22">
        <v>3300</v>
      </c>
      <c r="OF22">
        <v>21100</v>
      </c>
      <c r="OG22">
        <v>22250</v>
      </c>
      <c r="OH22">
        <v>3490</v>
      </c>
      <c r="OI22">
        <v>13300</v>
      </c>
      <c r="OJ22">
        <v>21290.324000000001</v>
      </c>
      <c r="OK22">
        <v>49793</v>
      </c>
      <c r="OL22">
        <v>51100</v>
      </c>
      <c r="OM22">
        <v>17150</v>
      </c>
      <c r="ON22">
        <v>18000</v>
      </c>
      <c r="OO22">
        <v>7660</v>
      </c>
      <c r="OP22">
        <v>60000</v>
      </c>
      <c r="OR22">
        <v>45350</v>
      </c>
      <c r="OT22">
        <v>9900</v>
      </c>
      <c r="OU22">
        <v>38950</v>
      </c>
      <c r="OV22">
        <v>11000</v>
      </c>
      <c r="OW22">
        <v>9700</v>
      </c>
      <c r="OX22">
        <v>7706.6224000000002</v>
      </c>
      <c r="OY22">
        <v>22600</v>
      </c>
      <c r="PA22">
        <v>15350</v>
      </c>
      <c r="PB22">
        <v>12800</v>
      </c>
      <c r="PC22">
        <v>25000</v>
      </c>
      <c r="PD22">
        <v>10350</v>
      </c>
      <c r="PE22">
        <v>31200</v>
      </c>
      <c r="PF22">
        <v>56700</v>
      </c>
      <c r="PG22">
        <v>10400</v>
      </c>
      <c r="PI22">
        <v>49500</v>
      </c>
      <c r="PJ22">
        <v>19250</v>
      </c>
      <c r="PK22">
        <v>10200</v>
      </c>
      <c r="PN22">
        <v>3860</v>
      </c>
      <c r="PO22">
        <v>4150</v>
      </c>
      <c r="PP22">
        <v>13300</v>
      </c>
      <c r="PQ22">
        <v>54700</v>
      </c>
      <c r="PV22">
        <v>67400</v>
      </c>
      <c r="PW22">
        <v>5810</v>
      </c>
      <c r="PX22">
        <v>15400</v>
      </c>
      <c r="PZ22">
        <v>14500</v>
      </c>
      <c r="QA22">
        <v>28200</v>
      </c>
      <c r="QB22">
        <v>6090</v>
      </c>
      <c r="QC22">
        <v>53000</v>
      </c>
      <c r="QD22">
        <v>75800</v>
      </c>
      <c r="QF22">
        <v>12200</v>
      </c>
      <c r="QG22">
        <v>52100</v>
      </c>
      <c r="QH22">
        <v>37000</v>
      </c>
      <c r="QI22">
        <v>24500</v>
      </c>
      <c r="QJ22">
        <v>10800</v>
      </c>
      <c r="QK22">
        <v>49000</v>
      </c>
      <c r="QL22">
        <v>36300</v>
      </c>
      <c r="QM22">
        <v>87500</v>
      </c>
      <c r="QO22">
        <v>16500</v>
      </c>
      <c r="QQ22">
        <v>22100</v>
      </c>
      <c r="QS22">
        <v>45000</v>
      </c>
      <c r="QT22">
        <v>15150</v>
      </c>
      <c r="QU22">
        <v>5450</v>
      </c>
      <c r="QV22">
        <v>35600</v>
      </c>
      <c r="QW22">
        <v>11700</v>
      </c>
      <c r="QX22">
        <v>35600</v>
      </c>
      <c r="QY22">
        <v>4060</v>
      </c>
      <c r="QZ22">
        <v>14300</v>
      </c>
      <c r="RA22">
        <v>84900</v>
      </c>
      <c r="RB22">
        <v>26550</v>
      </c>
      <c r="RD22">
        <v>19000.797150000002</v>
      </c>
      <c r="RE22">
        <v>24500</v>
      </c>
      <c r="RF22">
        <v>70800</v>
      </c>
      <c r="RG22">
        <v>96200</v>
      </c>
      <c r="RI22">
        <v>21900</v>
      </c>
      <c r="RK22">
        <v>5700</v>
      </c>
      <c r="RN22">
        <v>11050</v>
      </c>
      <c r="RP22">
        <v>15950</v>
      </c>
      <c r="RQ22">
        <v>78800</v>
      </c>
      <c r="RR22">
        <v>34621.623599999999</v>
      </c>
      <c r="RT22">
        <v>15550</v>
      </c>
      <c r="RU22">
        <v>45223.612000000001</v>
      </c>
      <c r="RV22">
        <v>16900</v>
      </c>
      <c r="RW22">
        <v>25600</v>
      </c>
      <c r="RY22">
        <v>11222.759099999999</v>
      </c>
      <c r="RZ22">
        <v>8300</v>
      </c>
      <c r="SA22">
        <v>3680</v>
      </c>
      <c r="SB22">
        <v>4100</v>
      </c>
      <c r="SC22">
        <v>25000</v>
      </c>
      <c r="SD22">
        <v>37000</v>
      </c>
      <c r="SE22">
        <v>9290</v>
      </c>
      <c r="SF22">
        <v>20800</v>
      </c>
      <c r="SG22">
        <v>15400</v>
      </c>
      <c r="SI22">
        <v>25400</v>
      </c>
      <c r="SJ22">
        <v>16200</v>
      </c>
      <c r="SK22">
        <v>30550</v>
      </c>
      <c r="SL22">
        <v>9350</v>
      </c>
      <c r="SM22">
        <v>52700</v>
      </c>
      <c r="SN22">
        <v>13150</v>
      </c>
      <c r="SP22">
        <v>21100</v>
      </c>
      <c r="SR22">
        <v>18300</v>
      </c>
      <c r="SS22">
        <v>7800</v>
      </c>
      <c r="ST22">
        <v>28100</v>
      </c>
      <c r="SU22">
        <v>4210</v>
      </c>
      <c r="SV22">
        <v>5550</v>
      </c>
      <c r="SW22">
        <v>34000</v>
      </c>
      <c r="SX22">
        <v>18450</v>
      </c>
      <c r="SZ22">
        <v>17500</v>
      </c>
      <c r="TB22">
        <v>50500</v>
      </c>
      <c r="TD22">
        <v>12300</v>
      </c>
      <c r="TE22">
        <v>16500</v>
      </c>
      <c r="TF22">
        <v>21800</v>
      </c>
      <c r="TG22">
        <v>14600</v>
      </c>
      <c r="TI22">
        <v>16700</v>
      </c>
      <c r="TL22">
        <v>55600</v>
      </c>
      <c r="TM22">
        <v>6700</v>
      </c>
      <c r="TN22">
        <v>26800</v>
      </c>
      <c r="TO22">
        <v>50000</v>
      </c>
      <c r="TP22">
        <v>3500</v>
      </c>
      <c r="TQ22">
        <v>30350</v>
      </c>
      <c r="TR22">
        <v>7330</v>
      </c>
      <c r="TS22">
        <v>5000</v>
      </c>
      <c r="TT22">
        <v>15000</v>
      </c>
      <c r="TV22">
        <v>29600</v>
      </c>
      <c r="TW22">
        <v>75400</v>
      </c>
      <c r="TY22">
        <v>12100</v>
      </c>
      <c r="TZ22">
        <v>5800</v>
      </c>
      <c r="UB22">
        <v>22000</v>
      </c>
      <c r="UG22">
        <v>9660</v>
      </c>
      <c r="UH22">
        <v>7900</v>
      </c>
      <c r="UI22">
        <v>3300</v>
      </c>
      <c r="UK22">
        <v>3000</v>
      </c>
      <c r="UL22">
        <v>21700</v>
      </c>
      <c r="UM22">
        <v>3300</v>
      </c>
      <c r="UN22">
        <v>10900</v>
      </c>
      <c r="UO22">
        <v>31700</v>
      </c>
      <c r="UP22">
        <v>5900</v>
      </c>
      <c r="UQ22">
        <v>6199.9979999999996</v>
      </c>
      <c r="UR22">
        <v>39650</v>
      </c>
      <c r="US22">
        <v>19581.9833</v>
      </c>
      <c r="UT22">
        <v>32900</v>
      </c>
      <c r="UU22">
        <v>16050</v>
      </c>
      <c r="UW22">
        <v>33300</v>
      </c>
      <c r="UX22">
        <v>16100</v>
      </c>
      <c r="UY22">
        <v>13600</v>
      </c>
      <c r="UZ22">
        <v>7100</v>
      </c>
      <c r="VA22">
        <v>22000</v>
      </c>
      <c r="VB22">
        <v>13000</v>
      </c>
      <c r="VC22">
        <v>6900</v>
      </c>
      <c r="VD22">
        <v>5000</v>
      </c>
      <c r="VE22">
        <v>4900</v>
      </c>
      <c r="VG22">
        <v>9500</v>
      </c>
      <c r="VJ22">
        <v>3000</v>
      </c>
      <c r="VK22">
        <v>13500</v>
      </c>
      <c r="VL22">
        <v>7900</v>
      </c>
      <c r="VN22">
        <v>5775.0020999999997</v>
      </c>
      <c r="VP22">
        <v>8800</v>
      </c>
      <c r="VQ22">
        <v>3000</v>
      </c>
      <c r="VR22">
        <v>1800</v>
      </c>
      <c r="VS22">
        <v>12900</v>
      </c>
      <c r="VT22">
        <v>17400</v>
      </c>
      <c r="VV22">
        <v>20100</v>
      </c>
      <c r="VX22">
        <v>25050</v>
      </c>
      <c r="VY22">
        <v>9600</v>
      </c>
      <c r="WA22">
        <v>6300</v>
      </c>
      <c r="WB22">
        <v>12200</v>
      </c>
      <c r="WC22">
        <v>23600</v>
      </c>
      <c r="WD22">
        <v>6610</v>
      </c>
      <c r="WE22">
        <v>40700</v>
      </c>
      <c r="WI22">
        <v>12200</v>
      </c>
      <c r="WJ22">
        <v>10300</v>
      </c>
      <c r="WN22">
        <v>16100</v>
      </c>
      <c r="WO22">
        <v>13200</v>
      </c>
      <c r="WR22">
        <v>7470</v>
      </c>
      <c r="WS22">
        <v>7900</v>
      </c>
      <c r="WT22">
        <v>54300</v>
      </c>
      <c r="WU22">
        <v>13900</v>
      </c>
      <c r="WW22">
        <v>45200</v>
      </c>
      <c r="WZ22">
        <v>12800</v>
      </c>
      <c r="XA22">
        <v>10100</v>
      </c>
      <c r="XB22">
        <v>79300</v>
      </c>
      <c r="XC22">
        <v>5300</v>
      </c>
      <c r="XD22">
        <v>9970</v>
      </c>
      <c r="XE22">
        <v>49000</v>
      </c>
      <c r="XF22">
        <v>24100</v>
      </c>
      <c r="XJ22">
        <v>56600</v>
      </c>
      <c r="XK22">
        <v>8500</v>
      </c>
      <c r="XL22">
        <v>48300</v>
      </c>
      <c r="XM22">
        <v>91900</v>
      </c>
      <c r="XN22">
        <v>5100</v>
      </c>
      <c r="XO22">
        <v>29000</v>
      </c>
      <c r="XP22">
        <v>10532.771199999999</v>
      </c>
      <c r="XQ22">
        <v>39800</v>
      </c>
      <c r="XR22">
        <v>12900</v>
      </c>
      <c r="XS22">
        <v>12900</v>
      </c>
      <c r="XT22">
        <v>12850</v>
      </c>
      <c r="XU22">
        <v>14300</v>
      </c>
      <c r="XV22">
        <v>22500</v>
      </c>
      <c r="XW22">
        <v>22700</v>
      </c>
      <c r="XY22">
        <v>8100</v>
      </c>
      <c r="XZ22">
        <v>17500</v>
      </c>
      <c r="YA22">
        <v>40650</v>
      </c>
      <c r="YB22">
        <v>18952.021000000001</v>
      </c>
      <c r="YD22">
        <v>11950</v>
      </c>
      <c r="YE22">
        <v>15600</v>
      </c>
      <c r="YF22">
        <v>32000</v>
      </c>
      <c r="YG22">
        <v>7300</v>
      </c>
      <c r="YH22">
        <v>3920</v>
      </c>
      <c r="YI22">
        <v>6400</v>
      </c>
      <c r="YK22">
        <v>17800</v>
      </c>
      <c r="YL22">
        <v>7960</v>
      </c>
      <c r="YM22">
        <v>2220</v>
      </c>
      <c r="YN22">
        <v>3330</v>
      </c>
      <c r="YP22">
        <v>7700</v>
      </c>
      <c r="YR22">
        <v>22750</v>
      </c>
      <c r="YS22">
        <v>22500</v>
      </c>
      <c r="YT22">
        <v>9900</v>
      </c>
      <c r="YV22">
        <v>10900</v>
      </c>
      <c r="YW22">
        <v>8500</v>
      </c>
      <c r="YX22">
        <v>19500</v>
      </c>
      <c r="YY22">
        <v>31200</v>
      </c>
      <c r="ZA22">
        <v>35000</v>
      </c>
      <c r="ZB22">
        <v>11000</v>
      </c>
      <c r="ZC22">
        <v>5820</v>
      </c>
      <c r="ZD22">
        <v>78300</v>
      </c>
      <c r="ZE22">
        <v>5000</v>
      </c>
      <c r="ZF22">
        <v>33700</v>
      </c>
      <c r="ZG22">
        <v>16000</v>
      </c>
      <c r="ZJ22">
        <v>12900</v>
      </c>
      <c r="ZK22">
        <v>4200</v>
      </c>
      <c r="ZN22">
        <v>48500</v>
      </c>
      <c r="ZO22">
        <v>2300</v>
      </c>
      <c r="ZP22">
        <v>5500</v>
      </c>
      <c r="ZQ22">
        <v>41100</v>
      </c>
      <c r="ZR22">
        <v>11950</v>
      </c>
      <c r="ZS22">
        <v>7800</v>
      </c>
      <c r="ZU22">
        <v>8870</v>
      </c>
      <c r="ZV22">
        <v>8100</v>
      </c>
      <c r="ZW22">
        <v>35950</v>
      </c>
      <c r="ZX22">
        <v>15900</v>
      </c>
      <c r="ZY22">
        <v>48500</v>
      </c>
      <c r="ZZ22">
        <v>4800</v>
      </c>
      <c r="AAA22">
        <v>10500</v>
      </c>
      <c r="AAB22">
        <v>3300</v>
      </c>
      <c r="AAC22">
        <v>8800</v>
      </c>
      <c r="AAD22">
        <v>34500</v>
      </c>
      <c r="AAE22">
        <v>14350</v>
      </c>
      <c r="AAF22">
        <v>14400</v>
      </c>
      <c r="AAG22">
        <v>4000</v>
      </c>
      <c r="AAH22">
        <v>6780</v>
      </c>
      <c r="AAI22">
        <v>10708.471799999999</v>
      </c>
      <c r="AAJ22">
        <v>36000</v>
      </c>
      <c r="AAK22">
        <v>8400</v>
      </c>
      <c r="AAL22">
        <v>47499.983999999997</v>
      </c>
      <c r="AAM22">
        <v>40350</v>
      </c>
      <c r="AAN22">
        <v>24300</v>
      </c>
      <c r="AAO22">
        <v>21000</v>
      </c>
      <c r="AAP22">
        <v>20400</v>
      </c>
      <c r="AAQ22">
        <v>16000</v>
      </c>
      <c r="AAR22">
        <v>40100</v>
      </c>
      <c r="AAT22">
        <v>30000</v>
      </c>
      <c r="AAU22">
        <v>28682.864099999999</v>
      </c>
      <c r="AAV22">
        <v>9000</v>
      </c>
      <c r="AAW22">
        <v>25800</v>
      </c>
      <c r="AAY22">
        <v>51000</v>
      </c>
      <c r="AAZ22">
        <v>20000</v>
      </c>
      <c r="ABA22">
        <v>42300</v>
      </c>
      <c r="ABB22">
        <v>3400</v>
      </c>
      <c r="ABC22">
        <v>12350</v>
      </c>
      <c r="ABE22">
        <v>12700</v>
      </c>
      <c r="ABF22">
        <v>7200</v>
      </c>
      <c r="ABI22">
        <v>14200</v>
      </c>
      <c r="ABJ22">
        <v>22350</v>
      </c>
      <c r="ABL22">
        <v>6800</v>
      </c>
      <c r="ABM22">
        <v>3810</v>
      </c>
      <c r="ABN22">
        <v>2100</v>
      </c>
      <c r="ABP22">
        <v>12655.561600000001</v>
      </c>
      <c r="ABQ22">
        <v>12500</v>
      </c>
    </row>
    <row r="23" spans="2:745" x14ac:dyDescent="0.25">
      <c r="B23" s="3">
        <v>44991</v>
      </c>
      <c r="C23" s="4">
        <v>24350</v>
      </c>
      <c r="D23">
        <v>5190</v>
      </c>
      <c r="E23">
        <v>3200</v>
      </c>
      <c r="F23">
        <v>3900</v>
      </c>
      <c r="I23">
        <v>6400</v>
      </c>
      <c r="K23">
        <v>9700</v>
      </c>
      <c r="L23">
        <v>8500</v>
      </c>
      <c r="N23">
        <v>7270</v>
      </c>
      <c r="R23">
        <v>3940</v>
      </c>
      <c r="T23">
        <v>24800</v>
      </c>
      <c r="U23">
        <v>26800</v>
      </c>
      <c r="V23">
        <v>10700</v>
      </c>
      <c r="W23">
        <v>28200</v>
      </c>
      <c r="X23">
        <v>21500</v>
      </c>
      <c r="Y23">
        <v>138100</v>
      </c>
      <c r="Z23">
        <v>19200</v>
      </c>
      <c r="AA23">
        <v>2230</v>
      </c>
      <c r="AB23">
        <v>9950</v>
      </c>
      <c r="AC23">
        <v>8500</v>
      </c>
      <c r="AD23">
        <v>5850</v>
      </c>
      <c r="AE23">
        <v>4480</v>
      </c>
      <c r="AF23">
        <v>4800</v>
      </c>
      <c r="AH23">
        <v>8920</v>
      </c>
      <c r="AI23">
        <v>5500</v>
      </c>
      <c r="AJ23">
        <v>10900</v>
      </c>
      <c r="AK23">
        <v>8800</v>
      </c>
      <c r="AL23">
        <v>5200</v>
      </c>
      <c r="AM23">
        <v>4800</v>
      </c>
      <c r="AN23">
        <v>5020</v>
      </c>
      <c r="AO23">
        <v>5400</v>
      </c>
      <c r="AP23">
        <v>8600</v>
      </c>
      <c r="AQ23">
        <v>1400</v>
      </c>
      <c r="AR23">
        <v>8650</v>
      </c>
      <c r="AT23">
        <v>11000</v>
      </c>
      <c r="AU23">
        <v>11200</v>
      </c>
      <c r="AW23">
        <v>6300</v>
      </c>
      <c r="AX23">
        <v>3300</v>
      </c>
      <c r="AY23">
        <v>3920</v>
      </c>
      <c r="BB23">
        <v>41500</v>
      </c>
      <c r="BC23">
        <v>43400</v>
      </c>
      <c r="BD23">
        <v>8100</v>
      </c>
      <c r="BE23">
        <v>9300</v>
      </c>
      <c r="BG23">
        <v>27000</v>
      </c>
      <c r="BH23">
        <v>16500</v>
      </c>
      <c r="BI23">
        <v>3380</v>
      </c>
      <c r="BJ23">
        <v>2990</v>
      </c>
      <c r="BK23">
        <v>18400</v>
      </c>
      <c r="BL23">
        <v>7100</v>
      </c>
      <c r="BM23">
        <v>22700</v>
      </c>
      <c r="BN23">
        <v>8300</v>
      </c>
      <c r="BO23">
        <v>18700</v>
      </c>
      <c r="BQ23">
        <v>12300</v>
      </c>
      <c r="BR23">
        <v>54400</v>
      </c>
      <c r="BS23">
        <v>3380</v>
      </c>
      <c r="BX23">
        <v>6680</v>
      </c>
      <c r="BY23">
        <v>8440</v>
      </c>
      <c r="BZ23">
        <v>10000</v>
      </c>
      <c r="CB23">
        <v>28486.757799999999</v>
      </c>
      <c r="CC23">
        <v>5900</v>
      </c>
      <c r="CD23">
        <v>8800</v>
      </c>
      <c r="CE23">
        <v>1200</v>
      </c>
      <c r="CF23">
        <v>13700</v>
      </c>
      <c r="CG23">
        <v>2000</v>
      </c>
      <c r="CH23">
        <v>16700</v>
      </c>
      <c r="CJ23">
        <v>14454.546899999999</v>
      </c>
      <c r="CK23">
        <v>4900</v>
      </c>
      <c r="CL23">
        <v>6400</v>
      </c>
      <c r="CQ23">
        <v>17050</v>
      </c>
      <c r="CR23">
        <v>28900</v>
      </c>
      <c r="CS23">
        <v>15000</v>
      </c>
      <c r="CV23">
        <v>15500</v>
      </c>
      <c r="CW23">
        <v>35000</v>
      </c>
      <c r="CX23">
        <v>260000</v>
      </c>
      <c r="CY23">
        <v>7700</v>
      </c>
      <c r="CZ23">
        <v>20800</v>
      </c>
      <c r="DA23">
        <v>10250</v>
      </c>
      <c r="DB23">
        <v>11900</v>
      </c>
      <c r="DC23">
        <v>33000</v>
      </c>
      <c r="DD23">
        <v>5260</v>
      </c>
      <c r="DF23">
        <v>7290</v>
      </c>
      <c r="DG23">
        <v>28200</v>
      </c>
      <c r="DH23">
        <v>7300</v>
      </c>
      <c r="DI23">
        <v>11300</v>
      </c>
      <c r="DJ23">
        <v>3420</v>
      </c>
      <c r="DK23">
        <v>41900</v>
      </c>
      <c r="DL23">
        <v>3500</v>
      </c>
      <c r="DN23">
        <v>17250</v>
      </c>
      <c r="DO23">
        <v>40942.780500000001</v>
      </c>
      <c r="DP23">
        <v>24400</v>
      </c>
      <c r="DQ23">
        <v>3600</v>
      </c>
      <c r="DR23">
        <v>5500</v>
      </c>
      <c r="DS23">
        <v>26500</v>
      </c>
      <c r="DT23">
        <v>26950</v>
      </c>
      <c r="DU23">
        <v>45900</v>
      </c>
      <c r="DV23">
        <v>21500</v>
      </c>
      <c r="DW23">
        <v>11000</v>
      </c>
      <c r="DY23">
        <v>17300</v>
      </c>
      <c r="DZ23">
        <v>27950</v>
      </c>
      <c r="EA23">
        <v>10700</v>
      </c>
      <c r="EB23">
        <v>4130</v>
      </c>
      <c r="EC23">
        <v>10950</v>
      </c>
      <c r="EE23">
        <v>8300</v>
      </c>
      <c r="EF23">
        <v>67500</v>
      </c>
      <c r="EG23">
        <v>103700</v>
      </c>
      <c r="EI23">
        <v>27500</v>
      </c>
      <c r="EJ23">
        <v>11400</v>
      </c>
      <c r="EK23">
        <v>10950</v>
      </c>
      <c r="EN23">
        <v>2500</v>
      </c>
      <c r="EO23">
        <v>1900</v>
      </c>
      <c r="EP23">
        <v>147300</v>
      </c>
      <c r="ER23">
        <v>9290</v>
      </c>
      <c r="ES23">
        <v>5630</v>
      </c>
      <c r="ET23">
        <v>3870</v>
      </c>
      <c r="EU23">
        <v>3980</v>
      </c>
      <c r="EW23">
        <v>25600</v>
      </c>
      <c r="EY23">
        <v>26400</v>
      </c>
      <c r="EZ23">
        <v>4210</v>
      </c>
      <c r="FA23">
        <v>14300</v>
      </c>
      <c r="FB23">
        <v>6600</v>
      </c>
      <c r="FC23">
        <v>1800</v>
      </c>
      <c r="FD23">
        <v>4060</v>
      </c>
      <c r="FG23">
        <v>14700</v>
      </c>
      <c r="FH23">
        <v>45800</v>
      </c>
      <c r="FJ23">
        <v>8900</v>
      </c>
      <c r="FK23">
        <v>27800</v>
      </c>
      <c r="FL23">
        <v>14250</v>
      </c>
      <c r="FM23">
        <v>39400</v>
      </c>
      <c r="FN23">
        <v>50600</v>
      </c>
      <c r="FO23">
        <v>2100</v>
      </c>
      <c r="FP23">
        <v>4700</v>
      </c>
      <c r="FR23">
        <v>20600</v>
      </c>
      <c r="FS23">
        <v>12500</v>
      </c>
      <c r="FT23">
        <v>7400</v>
      </c>
      <c r="FU23">
        <v>1950</v>
      </c>
      <c r="FV23">
        <v>1120</v>
      </c>
      <c r="FW23">
        <v>8560</v>
      </c>
      <c r="FX23">
        <v>53093.590000000004</v>
      </c>
      <c r="FY23">
        <v>89800</v>
      </c>
      <c r="FZ23">
        <v>2900</v>
      </c>
      <c r="GA23">
        <v>22950</v>
      </c>
      <c r="GB23">
        <v>2610</v>
      </c>
      <c r="GC23">
        <v>11500</v>
      </c>
      <c r="GD23">
        <v>32900</v>
      </c>
      <c r="GE23">
        <v>27150</v>
      </c>
      <c r="GF23">
        <v>9700</v>
      </c>
      <c r="GG23">
        <v>23200</v>
      </c>
      <c r="GH23">
        <v>1400</v>
      </c>
      <c r="GI23">
        <v>13200</v>
      </c>
      <c r="GJ23">
        <v>1600</v>
      </c>
      <c r="GK23">
        <v>9600</v>
      </c>
      <c r="GL23">
        <v>3830</v>
      </c>
      <c r="GM23">
        <v>7700</v>
      </c>
      <c r="GN23">
        <v>92355.363100000002</v>
      </c>
      <c r="GO23">
        <v>12546.476000000001</v>
      </c>
      <c r="GQ23">
        <v>4240</v>
      </c>
      <c r="GR23">
        <v>6360</v>
      </c>
      <c r="GS23">
        <v>26900</v>
      </c>
      <c r="GT23">
        <v>36000</v>
      </c>
      <c r="GU23">
        <v>9900</v>
      </c>
      <c r="GV23">
        <v>15300</v>
      </c>
      <c r="GW23">
        <v>4260</v>
      </c>
      <c r="GX23">
        <v>12000</v>
      </c>
      <c r="GY23">
        <v>8820</v>
      </c>
      <c r="GZ23">
        <v>16700</v>
      </c>
      <c r="HA23">
        <v>11500</v>
      </c>
      <c r="HB23">
        <v>25700</v>
      </c>
      <c r="HC23">
        <v>10000</v>
      </c>
      <c r="HD23">
        <v>10400</v>
      </c>
      <c r="HE23">
        <v>9800</v>
      </c>
      <c r="HF23">
        <v>10050</v>
      </c>
      <c r="HG23">
        <v>33400</v>
      </c>
      <c r="HH23">
        <v>12000</v>
      </c>
      <c r="HI23">
        <v>11600</v>
      </c>
      <c r="HJ23">
        <v>4900</v>
      </c>
      <c r="HL23">
        <v>68900</v>
      </c>
      <c r="HM23">
        <v>13050</v>
      </c>
      <c r="HN23">
        <v>23200</v>
      </c>
      <c r="HO23">
        <v>8000</v>
      </c>
      <c r="HQ23">
        <v>10200</v>
      </c>
      <c r="HR23">
        <v>9000</v>
      </c>
      <c r="HS23">
        <v>13100</v>
      </c>
      <c r="HW23">
        <v>37200</v>
      </c>
      <c r="HX23">
        <v>24500</v>
      </c>
      <c r="HZ23">
        <v>4100</v>
      </c>
      <c r="IA23">
        <v>16550</v>
      </c>
      <c r="IB23">
        <v>34500</v>
      </c>
      <c r="IC23">
        <v>27800</v>
      </c>
      <c r="ID23">
        <v>11400</v>
      </c>
      <c r="IE23">
        <v>7500</v>
      </c>
      <c r="IF23">
        <v>12200</v>
      </c>
      <c r="IG23">
        <v>2950</v>
      </c>
      <c r="IH23">
        <v>3400</v>
      </c>
      <c r="II23">
        <v>25000</v>
      </c>
      <c r="IJ23">
        <v>4150</v>
      </c>
      <c r="IK23">
        <v>7180</v>
      </c>
      <c r="IL23">
        <v>18000</v>
      </c>
      <c r="IM23">
        <v>2000</v>
      </c>
      <c r="IN23">
        <v>2780</v>
      </c>
      <c r="IO23">
        <v>45000</v>
      </c>
      <c r="IP23">
        <v>27050</v>
      </c>
      <c r="IQ23">
        <v>185000</v>
      </c>
      <c r="IR23">
        <v>10000</v>
      </c>
      <c r="IS23">
        <v>11850</v>
      </c>
      <c r="IT23">
        <v>11050</v>
      </c>
      <c r="IU23">
        <v>20130.7526</v>
      </c>
      <c r="IW23">
        <v>28350</v>
      </c>
      <c r="IX23">
        <v>18400</v>
      </c>
      <c r="IY23">
        <v>25400</v>
      </c>
      <c r="JA23">
        <v>37137.6492</v>
      </c>
      <c r="JB23">
        <v>23500</v>
      </c>
      <c r="JC23">
        <v>96300</v>
      </c>
      <c r="JD23">
        <v>65100</v>
      </c>
      <c r="JE23">
        <v>14200</v>
      </c>
      <c r="JF23">
        <v>38900</v>
      </c>
      <c r="JG23">
        <v>5900</v>
      </c>
      <c r="JH23">
        <v>14600</v>
      </c>
      <c r="JI23">
        <v>10600</v>
      </c>
      <c r="JJ23">
        <v>6060</v>
      </c>
      <c r="JK23">
        <v>35300</v>
      </c>
      <c r="JL23">
        <v>2840</v>
      </c>
      <c r="JN23">
        <v>3330</v>
      </c>
      <c r="JO23">
        <v>3618.1821799999998</v>
      </c>
      <c r="JP23">
        <v>5350</v>
      </c>
      <c r="JR23">
        <v>4200</v>
      </c>
      <c r="JS23">
        <v>3160</v>
      </c>
      <c r="JU23">
        <v>26050</v>
      </c>
      <c r="JV23">
        <v>23700</v>
      </c>
      <c r="JW23">
        <v>72500</v>
      </c>
      <c r="JX23">
        <v>44500</v>
      </c>
      <c r="JY23">
        <v>15200</v>
      </c>
      <c r="JZ23">
        <v>33300</v>
      </c>
      <c r="KA23">
        <v>4600</v>
      </c>
      <c r="KB23">
        <v>3400</v>
      </c>
      <c r="KD23">
        <v>17100</v>
      </c>
      <c r="KE23">
        <v>37999.987500000003</v>
      </c>
      <c r="KF23">
        <v>5300</v>
      </c>
      <c r="KG23">
        <v>13850</v>
      </c>
      <c r="KH23">
        <v>7000</v>
      </c>
      <c r="KI23">
        <v>14250</v>
      </c>
      <c r="KJ23">
        <v>56200</v>
      </c>
      <c r="KK23">
        <v>38600</v>
      </c>
      <c r="KM23">
        <v>37950</v>
      </c>
      <c r="KN23">
        <v>14800</v>
      </c>
      <c r="KO23">
        <v>12450</v>
      </c>
      <c r="KP23">
        <v>18900</v>
      </c>
      <c r="KQ23">
        <v>83700</v>
      </c>
      <c r="KR23">
        <v>27200</v>
      </c>
      <c r="KS23">
        <v>14200</v>
      </c>
      <c r="KT23">
        <v>9310</v>
      </c>
      <c r="KU23">
        <v>8800</v>
      </c>
      <c r="KV23">
        <v>7750</v>
      </c>
      <c r="KW23">
        <v>32600</v>
      </c>
      <c r="KX23">
        <v>13200</v>
      </c>
      <c r="KY23">
        <v>8930</v>
      </c>
      <c r="KZ23">
        <v>5000</v>
      </c>
      <c r="LA23">
        <v>16300</v>
      </c>
      <c r="LB23">
        <v>7900</v>
      </c>
      <c r="LC23">
        <v>9900</v>
      </c>
      <c r="LD23">
        <v>20400</v>
      </c>
      <c r="LE23">
        <v>7500</v>
      </c>
      <c r="LF23">
        <v>43800</v>
      </c>
      <c r="LG23">
        <v>41800</v>
      </c>
      <c r="LH23">
        <v>4840</v>
      </c>
      <c r="LI23">
        <v>6600</v>
      </c>
      <c r="LJ23">
        <v>67200</v>
      </c>
      <c r="LK23">
        <v>13600</v>
      </c>
      <c r="LL23">
        <v>5170</v>
      </c>
      <c r="LM23">
        <v>32150</v>
      </c>
      <c r="LN23">
        <v>2930</v>
      </c>
      <c r="LP23">
        <v>16000</v>
      </c>
      <c r="LQ23">
        <v>2800</v>
      </c>
      <c r="LR23">
        <v>36600</v>
      </c>
      <c r="LS23">
        <v>3720</v>
      </c>
      <c r="LT23">
        <v>17664.7016</v>
      </c>
      <c r="LU23">
        <v>12200</v>
      </c>
      <c r="LW23">
        <v>12600</v>
      </c>
      <c r="LX23">
        <v>10100</v>
      </c>
      <c r="LZ23">
        <v>8820</v>
      </c>
      <c r="MA23">
        <v>7190</v>
      </c>
      <c r="MB23">
        <v>39200</v>
      </c>
      <c r="MC23">
        <v>6460</v>
      </c>
      <c r="MD23">
        <v>22000</v>
      </c>
      <c r="ME23">
        <v>5710</v>
      </c>
      <c r="MG23">
        <v>29200</v>
      </c>
      <c r="MH23">
        <v>24800</v>
      </c>
      <c r="MI23">
        <v>28100</v>
      </c>
      <c r="MK23">
        <v>7600</v>
      </c>
      <c r="MM23">
        <v>16500</v>
      </c>
      <c r="MN23">
        <v>30600</v>
      </c>
      <c r="MP23">
        <v>14750</v>
      </c>
      <c r="MQ23">
        <v>12700</v>
      </c>
      <c r="MR23">
        <v>10000</v>
      </c>
      <c r="MS23">
        <v>3000</v>
      </c>
      <c r="MT23">
        <v>26600</v>
      </c>
      <c r="MU23">
        <v>43300</v>
      </c>
      <c r="MW23">
        <v>32650</v>
      </c>
      <c r="MX23">
        <v>5090</v>
      </c>
      <c r="MY23">
        <v>11600</v>
      </c>
      <c r="MZ23">
        <v>41400</v>
      </c>
      <c r="NA23">
        <v>6740</v>
      </c>
      <c r="NB23">
        <v>5610</v>
      </c>
      <c r="NC23">
        <v>5010</v>
      </c>
      <c r="ND23">
        <v>8590</v>
      </c>
      <c r="NE23">
        <v>4410</v>
      </c>
      <c r="NF23">
        <v>7900</v>
      </c>
      <c r="NG23">
        <v>11100</v>
      </c>
      <c r="NH23">
        <v>4000</v>
      </c>
      <c r="NI23">
        <v>3400</v>
      </c>
      <c r="NJ23">
        <v>42100</v>
      </c>
      <c r="NK23">
        <v>5210</v>
      </c>
      <c r="NL23">
        <v>69900</v>
      </c>
      <c r="NM23">
        <v>21132.811700000002</v>
      </c>
      <c r="NN23">
        <v>4100</v>
      </c>
      <c r="NO23">
        <v>10950</v>
      </c>
      <c r="NP23">
        <v>11750</v>
      </c>
      <c r="NR23">
        <v>18000</v>
      </c>
      <c r="NS23">
        <v>57300</v>
      </c>
      <c r="NU23">
        <v>3210</v>
      </c>
      <c r="NV23">
        <v>8000</v>
      </c>
      <c r="NW23">
        <v>12100</v>
      </c>
      <c r="NX23">
        <v>51600</v>
      </c>
      <c r="NY23">
        <v>12900</v>
      </c>
      <c r="NZ23">
        <v>26150</v>
      </c>
      <c r="OA23">
        <v>4430</v>
      </c>
      <c r="OB23">
        <v>18750</v>
      </c>
      <c r="OC23">
        <v>3200</v>
      </c>
      <c r="OF23">
        <v>20800</v>
      </c>
      <c r="OG23">
        <v>22200</v>
      </c>
      <c r="OH23">
        <v>3670</v>
      </c>
      <c r="OI23">
        <v>13350</v>
      </c>
      <c r="OJ23">
        <v>21290.324000000001</v>
      </c>
      <c r="OK23">
        <v>50286</v>
      </c>
      <c r="OL23">
        <v>52000</v>
      </c>
      <c r="OM23">
        <v>17500</v>
      </c>
      <c r="ON23">
        <v>18000</v>
      </c>
      <c r="OP23">
        <v>59700</v>
      </c>
      <c r="OR23">
        <v>45400</v>
      </c>
      <c r="OT23">
        <v>9900</v>
      </c>
      <c r="OU23">
        <v>39000</v>
      </c>
      <c r="OV23">
        <v>11000</v>
      </c>
      <c r="OW23">
        <v>9600</v>
      </c>
      <c r="OX23">
        <v>7725.4190399999998</v>
      </c>
      <c r="OY23">
        <v>22500</v>
      </c>
      <c r="PA23">
        <v>15300</v>
      </c>
      <c r="PB23">
        <v>13200</v>
      </c>
      <c r="PC23">
        <v>24900</v>
      </c>
      <c r="PD23">
        <v>10100</v>
      </c>
      <c r="PE23">
        <v>31100</v>
      </c>
      <c r="PF23">
        <v>54700</v>
      </c>
      <c r="PG23">
        <v>11500</v>
      </c>
      <c r="PI23">
        <v>48950</v>
      </c>
      <c r="PJ23">
        <v>19150</v>
      </c>
      <c r="PK23">
        <v>10400</v>
      </c>
      <c r="PN23">
        <v>3960</v>
      </c>
      <c r="PO23">
        <v>4100</v>
      </c>
      <c r="PP23">
        <v>13250</v>
      </c>
      <c r="PQ23">
        <v>55000</v>
      </c>
      <c r="PU23">
        <v>10100</v>
      </c>
      <c r="PV23">
        <v>67000</v>
      </c>
      <c r="PW23">
        <v>5810</v>
      </c>
      <c r="PY23">
        <v>27900</v>
      </c>
      <c r="PZ23">
        <v>14600</v>
      </c>
      <c r="QA23">
        <v>27200</v>
      </c>
      <c r="QB23">
        <v>6090</v>
      </c>
      <c r="QC23">
        <v>53000</v>
      </c>
      <c r="QD23">
        <v>75000</v>
      </c>
      <c r="QF23">
        <v>12050</v>
      </c>
      <c r="QG23">
        <v>56000</v>
      </c>
      <c r="QH23">
        <v>36900</v>
      </c>
      <c r="QI23">
        <v>24300</v>
      </c>
      <c r="QJ23">
        <v>10700</v>
      </c>
      <c r="QK23">
        <v>49000</v>
      </c>
      <c r="QL23">
        <v>36350</v>
      </c>
      <c r="QM23">
        <v>86900</v>
      </c>
      <c r="QO23">
        <v>15800</v>
      </c>
      <c r="QQ23">
        <v>20100</v>
      </c>
      <c r="QR23">
        <v>9000</v>
      </c>
      <c r="QS23">
        <v>45200</v>
      </c>
      <c r="QT23">
        <v>15150</v>
      </c>
      <c r="QU23">
        <v>5700</v>
      </c>
      <c r="QV23">
        <v>36000</v>
      </c>
      <c r="QW23">
        <v>11700</v>
      </c>
      <c r="QX23">
        <v>34600</v>
      </c>
      <c r="QY23">
        <v>4070</v>
      </c>
      <c r="RA23">
        <v>77400</v>
      </c>
      <c r="RB23">
        <v>25800</v>
      </c>
      <c r="RE23">
        <v>23200</v>
      </c>
      <c r="RF23">
        <v>70800</v>
      </c>
      <c r="RG23">
        <v>95800</v>
      </c>
      <c r="RH23">
        <v>40845.653249999996</v>
      </c>
      <c r="RI23">
        <v>21600</v>
      </c>
      <c r="RK23">
        <v>5700</v>
      </c>
      <c r="RL23">
        <v>53000</v>
      </c>
      <c r="RN23">
        <v>10950</v>
      </c>
      <c r="RP23">
        <v>16000</v>
      </c>
      <c r="RQ23">
        <v>78200</v>
      </c>
      <c r="RR23">
        <v>35000.002</v>
      </c>
      <c r="RS23">
        <v>12550</v>
      </c>
      <c r="RT23">
        <v>15550</v>
      </c>
      <c r="RV23">
        <v>17300</v>
      </c>
      <c r="RW23">
        <v>26500</v>
      </c>
      <c r="RX23">
        <v>12000</v>
      </c>
      <c r="RY23">
        <v>11269.913549999999</v>
      </c>
      <c r="RZ23">
        <v>8400</v>
      </c>
      <c r="SA23">
        <v>3750</v>
      </c>
      <c r="SB23">
        <v>4100</v>
      </c>
      <c r="SC23">
        <v>25000</v>
      </c>
      <c r="SE23">
        <v>9330</v>
      </c>
      <c r="SF23">
        <v>20500</v>
      </c>
      <c r="SG23">
        <v>14650</v>
      </c>
      <c r="SJ23">
        <v>15600</v>
      </c>
      <c r="SK23">
        <v>29850</v>
      </c>
      <c r="SL23">
        <v>9270</v>
      </c>
      <c r="SM23">
        <v>52600</v>
      </c>
      <c r="SN23">
        <v>13350</v>
      </c>
      <c r="SP23">
        <v>20400</v>
      </c>
      <c r="SR23">
        <v>18350</v>
      </c>
      <c r="SS23">
        <v>7800</v>
      </c>
      <c r="ST23">
        <v>27800</v>
      </c>
      <c r="SU23">
        <v>4250</v>
      </c>
      <c r="SV23">
        <v>5520</v>
      </c>
      <c r="SW23">
        <v>34300</v>
      </c>
      <c r="SX23">
        <v>18500</v>
      </c>
      <c r="SY23">
        <v>4350</v>
      </c>
      <c r="SZ23">
        <v>17000</v>
      </c>
      <c r="TB23">
        <v>50300</v>
      </c>
      <c r="TD23">
        <v>12100</v>
      </c>
      <c r="TF23">
        <v>21550</v>
      </c>
      <c r="TG23">
        <v>14600</v>
      </c>
      <c r="TH23">
        <v>3760</v>
      </c>
      <c r="TI23">
        <v>16700</v>
      </c>
      <c r="TL23">
        <v>56400</v>
      </c>
      <c r="TM23">
        <v>6900</v>
      </c>
      <c r="TN23">
        <v>26600</v>
      </c>
      <c r="TO23">
        <v>50000</v>
      </c>
      <c r="TP23">
        <v>3400</v>
      </c>
      <c r="TQ23">
        <v>29900</v>
      </c>
      <c r="TR23">
        <v>7200</v>
      </c>
      <c r="TS23">
        <v>5000</v>
      </c>
      <c r="TT23">
        <v>15400</v>
      </c>
      <c r="TV23">
        <v>29550</v>
      </c>
      <c r="TW23">
        <v>75200</v>
      </c>
      <c r="TY23">
        <v>11700</v>
      </c>
      <c r="TZ23">
        <v>5900</v>
      </c>
      <c r="UC23">
        <v>9780.9061999999994</v>
      </c>
      <c r="UG23">
        <v>9800</v>
      </c>
      <c r="UH23">
        <v>7700</v>
      </c>
      <c r="UK23">
        <v>3000</v>
      </c>
      <c r="UL23">
        <v>21700</v>
      </c>
      <c r="UM23">
        <v>3400</v>
      </c>
      <c r="UN23">
        <v>10800</v>
      </c>
      <c r="UO23">
        <v>31500</v>
      </c>
      <c r="UP23">
        <v>5900</v>
      </c>
      <c r="UQ23">
        <v>6199.9979999999996</v>
      </c>
      <c r="UR23">
        <v>39100</v>
      </c>
      <c r="US23">
        <v>17989.190399999999</v>
      </c>
      <c r="UT23">
        <v>32500</v>
      </c>
      <c r="UU23">
        <v>16050</v>
      </c>
      <c r="UW23">
        <v>33000</v>
      </c>
      <c r="UX23">
        <v>16500</v>
      </c>
      <c r="UY23">
        <v>13400</v>
      </c>
      <c r="UZ23">
        <v>7000</v>
      </c>
      <c r="VA23">
        <v>20500</v>
      </c>
      <c r="VB23">
        <v>12700</v>
      </c>
      <c r="VC23">
        <v>7000</v>
      </c>
      <c r="VD23">
        <v>4900</v>
      </c>
      <c r="VE23">
        <v>4910</v>
      </c>
      <c r="VG23">
        <v>10100</v>
      </c>
      <c r="VH23">
        <v>37800</v>
      </c>
      <c r="VJ23">
        <v>3000</v>
      </c>
      <c r="VK23">
        <v>13600</v>
      </c>
      <c r="VL23">
        <v>7800</v>
      </c>
      <c r="VN23">
        <v>5500.0020000000004</v>
      </c>
      <c r="VP23">
        <v>8800</v>
      </c>
      <c r="VQ23">
        <v>3000</v>
      </c>
      <c r="VR23">
        <v>1700</v>
      </c>
      <c r="VS23">
        <v>12900</v>
      </c>
      <c r="VT23">
        <v>17500</v>
      </c>
      <c r="VU23">
        <v>2900</v>
      </c>
      <c r="VV23">
        <v>19800</v>
      </c>
      <c r="VW23">
        <v>49100</v>
      </c>
      <c r="VX23">
        <v>25900</v>
      </c>
      <c r="WA23">
        <v>6700</v>
      </c>
      <c r="WB23">
        <v>12100</v>
      </c>
      <c r="WC23">
        <v>23500</v>
      </c>
      <c r="WD23">
        <v>6720</v>
      </c>
      <c r="WE23">
        <v>40800</v>
      </c>
      <c r="WF23">
        <v>6700</v>
      </c>
      <c r="WI23">
        <v>12000</v>
      </c>
      <c r="WJ23">
        <v>10100</v>
      </c>
      <c r="WN23">
        <v>15350</v>
      </c>
      <c r="WO23">
        <v>12700</v>
      </c>
      <c r="WR23">
        <v>7460</v>
      </c>
      <c r="WS23">
        <v>8000</v>
      </c>
      <c r="WU23">
        <v>13800</v>
      </c>
      <c r="WW23">
        <v>45100</v>
      </c>
      <c r="WZ23">
        <v>12900</v>
      </c>
      <c r="XA23">
        <v>10000</v>
      </c>
      <c r="XB23">
        <v>78500</v>
      </c>
      <c r="XC23">
        <v>5100</v>
      </c>
      <c r="XD23">
        <v>9920</v>
      </c>
      <c r="XE23">
        <v>49400</v>
      </c>
      <c r="XF23">
        <v>23200</v>
      </c>
      <c r="XJ23">
        <v>56500</v>
      </c>
      <c r="XK23">
        <v>8300</v>
      </c>
      <c r="XL23">
        <v>48000</v>
      </c>
      <c r="XM23">
        <v>91000</v>
      </c>
      <c r="XN23">
        <v>5100</v>
      </c>
      <c r="XO23">
        <v>28350</v>
      </c>
      <c r="XP23">
        <v>10579.7925</v>
      </c>
      <c r="XQ23">
        <v>39400</v>
      </c>
      <c r="XR23">
        <v>12900</v>
      </c>
      <c r="XT23">
        <v>12600</v>
      </c>
      <c r="XU23">
        <v>14200</v>
      </c>
      <c r="XV23">
        <v>22300</v>
      </c>
      <c r="XW23">
        <v>22800</v>
      </c>
      <c r="XX23">
        <v>67500</v>
      </c>
      <c r="XZ23">
        <v>17500</v>
      </c>
      <c r="YA23">
        <v>40600</v>
      </c>
      <c r="YB23">
        <v>18712.121999999999</v>
      </c>
      <c r="YC23">
        <v>8700</v>
      </c>
      <c r="YD23">
        <v>12550</v>
      </c>
      <c r="YE23">
        <v>16500</v>
      </c>
      <c r="YG23">
        <v>7260</v>
      </c>
      <c r="YH23">
        <v>3880</v>
      </c>
      <c r="YI23">
        <v>6600</v>
      </c>
      <c r="YK23">
        <v>18000</v>
      </c>
      <c r="YL23">
        <v>7900</v>
      </c>
      <c r="YM23">
        <v>2230</v>
      </c>
      <c r="YN23">
        <v>3430</v>
      </c>
      <c r="YO23">
        <v>67558.175999999992</v>
      </c>
      <c r="YP23">
        <v>7680</v>
      </c>
      <c r="YR23">
        <v>23000</v>
      </c>
      <c r="YS23">
        <v>22800</v>
      </c>
      <c r="YT23">
        <v>9300</v>
      </c>
      <c r="YU23">
        <v>16000</v>
      </c>
      <c r="YV23">
        <v>10900</v>
      </c>
      <c r="YW23">
        <v>8400</v>
      </c>
      <c r="YX23">
        <v>18250</v>
      </c>
      <c r="YY23">
        <v>31200</v>
      </c>
      <c r="ZA23">
        <v>37350</v>
      </c>
      <c r="ZC23">
        <v>5900</v>
      </c>
      <c r="ZD23">
        <v>74400</v>
      </c>
      <c r="ZE23">
        <v>5200</v>
      </c>
      <c r="ZF23">
        <v>33900</v>
      </c>
      <c r="ZG23">
        <v>16400</v>
      </c>
      <c r="ZJ23">
        <v>12850</v>
      </c>
      <c r="ZK23">
        <v>4000</v>
      </c>
      <c r="ZL23">
        <v>20782.616441897797</v>
      </c>
      <c r="ZM23">
        <v>31450</v>
      </c>
      <c r="ZN23">
        <v>48500</v>
      </c>
      <c r="ZO23">
        <v>2400</v>
      </c>
      <c r="ZP23">
        <v>5500</v>
      </c>
      <c r="ZQ23">
        <v>41550</v>
      </c>
      <c r="ZR23">
        <v>11900</v>
      </c>
      <c r="ZS23">
        <v>7800</v>
      </c>
      <c r="ZU23">
        <v>8900</v>
      </c>
      <c r="ZV23">
        <v>8000</v>
      </c>
      <c r="ZW23">
        <v>36000</v>
      </c>
      <c r="ZX23">
        <v>14500</v>
      </c>
      <c r="ZY23">
        <v>48500</v>
      </c>
      <c r="ZZ23">
        <v>4800</v>
      </c>
      <c r="AAA23">
        <v>10800</v>
      </c>
      <c r="AAB23">
        <v>3200</v>
      </c>
      <c r="AAC23">
        <v>8600</v>
      </c>
      <c r="AAD23">
        <v>34650</v>
      </c>
      <c r="AAE23">
        <v>14200</v>
      </c>
      <c r="AAF23">
        <v>14000</v>
      </c>
      <c r="AAG23">
        <v>4000</v>
      </c>
      <c r="AAH23">
        <v>6750</v>
      </c>
      <c r="AAI23">
        <v>11715.251200000001</v>
      </c>
      <c r="AAJ23">
        <v>36050</v>
      </c>
      <c r="AAK23">
        <v>8350</v>
      </c>
      <c r="AAL23">
        <v>47104.150800000003</v>
      </c>
      <c r="AAM23">
        <v>40450</v>
      </c>
      <c r="AAN23">
        <v>24000</v>
      </c>
      <c r="AAO23">
        <v>20150</v>
      </c>
      <c r="AAP23">
        <v>20800</v>
      </c>
      <c r="AAQ23">
        <v>15000</v>
      </c>
      <c r="AAR23">
        <v>40000</v>
      </c>
      <c r="AAT23">
        <v>30000</v>
      </c>
      <c r="AAU23">
        <v>28393.138199999998</v>
      </c>
      <c r="AAV23">
        <v>8900</v>
      </c>
      <c r="AAW23">
        <v>25900</v>
      </c>
      <c r="AAY23">
        <v>50900</v>
      </c>
      <c r="ABA23">
        <v>42000</v>
      </c>
      <c r="ABB23">
        <v>3400</v>
      </c>
      <c r="ABC23">
        <v>12350</v>
      </c>
      <c r="ABD23">
        <v>13250</v>
      </c>
      <c r="ABF23">
        <v>7050</v>
      </c>
      <c r="ABI23">
        <v>13850</v>
      </c>
      <c r="ABJ23">
        <v>22000</v>
      </c>
      <c r="ABK23">
        <v>32550</v>
      </c>
      <c r="ABL23">
        <v>6530</v>
      </c>
      <c r="ABM23">
        <v>3810</v>
      </c>
      <c r="ABN23">
        <v>2200</v>
      </c>
      <c r="ABO23">
        <v>25309.754700000001</v>
      </c>
      <c r="ABP23">
        <v>13865.2844</v>
      </c>
      <c r="ABQ23">
        <v>12700</v>
      </c>
    </row>
    <row r="24" spans="2:745" x14ac:dyDescent="0.25">
      <c r="B24" s="3">
        <v>44988</v>
      </c>
      <c r="C24" s="4">
        <v>24400</v>
      </c>
      <c r="D24">
        <v>5200</v>
      </c>
      <c r="E24">
        <v>3100</v>
      </c>
      <c r="F24">
        <v>3900</v>
      </c>
      <c r="H24">
        <v>30900</v>
      </c>
      <c r="I24">
        <v>6300</v>
      </c>
      <c r="K24">
        <v>9590</v>
      </c>
      <c r="L24">
        <v>8770</v>
      </c>
      <c r="M24">
        <v>17800</v>
      </c>
      <c r="N24">
        <v>7270</v>
      </c>
      <c r="P24">
        <v>13450</v>
      </c>
      <c r="Q24">
        <v>5200</v>
      </c>
      <c r="R24">
        <v>3860</v>
      </c>
      <c r="T24">
        <v>25000</v>
      </c>
      <c r="U24">
        <v>26800</v>
      </c>
      <c r="V24">
        <v>10700</v>
      </c>
      <c r="W24">
        <v>28000</v>
      </c>
      <c r="X24">
        <v>23800</v>
      </c>
      <c r="Y24">
        <v>145000</v>
      </c>
      <c r="Z24">
        <v>18700</v>
      </c>
      <c r="AA24">
        <v>2150</v>
      </c>
      <c r="AB24">
        <v>9300</v>
      </c>
      <c r="AC24">
        <v>7800</v>
      </c>
      <c r="AD24">
        <v>5830</v>
      </c>
      <c r="AE24">
        <v>4480</v>
      </c>
      <c r="AF24">
        <v>4600</v>
      </c>
      <c r="AH24">
        <v>8950</v>
      </c>
      <c r="AI24">
        <v>5490</v>
      </c>
      <c r="AJ24">
        <v>10500</v>
      </c>
      <c r="AK24">
        <v>8700</v>
      </c>
      <c r="AL24">
        <v>5100</v>
      </c>
      <c r="AM24">
        <v>4800</v>
      </c>
      <c r="AN24">
        <v>4880</v>
      </c>
      <c r="AO24">
        <v>5300</v>
      </c>
      <c r="AQ24">
        <v>1400</v>
      </c>
      <c r="AR24">
        <v>8570</v>
      </c>
      <c r="AT24">
        <v>11600</v>
      </c>
      <c r="AU24">
        <v>10500</v>
      </c>
      <c r="AW24">
        <v>6000</v>
      </c>
      <c r="AX24">
        <v>3300</v>
      </c>
      <c r="AY24">
        <v>3880</v>
      </c>
      <c r="BA24">
        <v>160000</v>
      </c>
      <c r="BB24">
        <v>41500</v>
      </c>
      <c r="BC24">
        <v>45000</v>
      </c>
      <c r="BD24">
        <v>7800</v>
      </c>
      <c r="BE24">
        <v>9360</v>
      </c>
      <c r="BG24">
        <v>27000</v>
      </c>
      <c r="BH24">
        <v>16300</v>
      </c>
      <c r="BI24">
        <v>3330</v>
      </c>
      <c r="BJ24">
        <v>2960</v>
      </c>
      <c r="BK24">
        <v>18300</v>
      </c>
      <c r="BL24">
        <v>7400</v>
      </c>
      <c r="BN24">
        <v>8300</v>
      </c>
      <c r="BO24">
        <v>18500</v>
      </c>
      <c r="BP24">
        <v>6920</v>
      </c>
      <c r="BQ24">
        <v>12300</v>
      </c>
      <c r="BR24">
        <v>54000</v>
      </c>
      <c r="BS24">
        <v>3160</v>
      </c>
      <c r="BX24">
        <v>6250</v>
      </c>
      <c r="BY24">
        <v>8500</v>
      </c>
      <c r="BZ24">
        <v>9920</v>
      </c>
      <c r="CB24">
        <v>25914.6996</v>
      </c>
      <c r="CC24">
        <v>5900</v>
      </c>
      <c r="CD24">
        <v>9000</v>
      </c>
      <c r="CE24">
        <v>1300</v>
      </c>
      <c r="CF24">
        <v>13750</v>
      </c>
      <c r="CG24">
        <v>2000</v>
      </c>
      <c r="CJ24">
        <v>14818.183300000001</v>
      </c>
      <c r="CK24">
        <v>4800</v>
      </c>
      <c r="CL24">
        <v>6400</v>
      </c>
      <c r="CS24">
        <v>15000</v>
      </c>
      <c r="CT24">
        <v>13500</v>
      </c>
      <c r="CV24">
        <v>15350</v>
      </c>
      <c r="CW24">
        <v>35000</v>
      </c>
      <c r="CZ24">
        <v>20900</v>
      </c>
      <c r="DC24">
        <v>31000</v>
      </c>
      <c r="DD24">
        <v>5200</v>
      </c>
      <c r="DF24">
        <v>7290</v>
      </c>
      <c r="DG24">
        <v>28100</v>
      </c>
      <c r="DH24">
        <v>7300</v>
      </c>
      <c r="DI24">
        <v>11200</v>
      </c>
      <c r="DJ24">
        <v>3400</v>
      </c>
      <c r="DK24">
        <v>42000</v>
      </c>
      <c r="DL24">
        <v>3500</v>
      </c>
      <c r="DN24">
        <v>17100</v>
      </c>
      <c r="DO24">
        <v>40893.981</v>
      </c>
      <c r="DP24">
        <v>22850</v>
      </c>
      <c r="DQ24">
        <v>3700</v>
      </c>
      <c r="DR24">
        <v>5600</v>
      </c>
      <c r="DS24">
        <v>26500</v>
      </c>
      <c r="DT24">
        <v>27200</v>
      </c>
      <c r="DU24">
        <v>43400</v>
      </c>
      <c r="DV24">
        <v>21000</v>
      </c>
      <c r="DW24">
        <v>11150</v>
      </c>
      <c r="DY24">
        <v>17150</v>
      </c>
      <c r="DZ24">
        <v>27850</v>
      </c>
      <c r="EA24">
        <v>10600</v>
      </c>
      <c r="EB24">
        <v>4050</v>
      </c>
      <c r="EC24">
        <v>10800</v>
      </c>
      <c r="EE24">
        <v>8200</v>
      </c>
      <c r="EF24">
        <v>65200</v>
      </c>
      <c r="EG24">
        <v>104500</v>
      </c>
      <c r="EI24">
        <v>25100</v>
      </c>
      <c r="EJ24">
        <v>11400</v>
      </c>
      <c r="EK24">
        <v>10800</v>
      </c>
      <c r="EN24">
        <v>2500</v>
      </c>
      <c r="EO24">
        <v>1900</v>
      </c>
      <c r="EP24">
        <v>147300</v>
      </c>
      <c r="EQ24">
        <v>94500</v>
      </c>
      <c r="ER24">
        <v>9800</v>
      </c>
      <c r="ES24">
        <v>5620</v>
      </c>
      <c r="ET24">
        <v>3740</v>
      </c>
      <c r="EU24">
        <v>3980</v>
      </c>
      <c r="EW24">
        <v>25000</v>
      </c>
      <c r="EY24">
        <v>25500</v>
      </c>
      <c r="EZ24">
        <v>4140</v>
      </c>
      <c r="FA24">
        <v>13800</v>
      </c>
      <c r="FC24">
        <v>1700</v>
      </c>
      <c r="FD24">
        <v>4030</v>
      </c>
      <c r="FE24">
        <v>900</v>
      </c>
      <c r="FF24">
        <v>12500</v>
      </c>
      <c r="FG24">
        <v>14500</v>
      </c>
      <c r="FH24">
        <v>45900</v>
      </c>
      <c r="FJ24">
        <v>8800</v>
      </c>
      <c r="FK24">
        <v>28000</v>
      </c>
      <c r="FL24">
        <v>14350</v>
      </c>
      <c r="FM24">
        <v>39400</v>
      </c>
      <c r="FN24">
        <v>50300</v>
      </c>
      <c r="FO24">
        <v>2100</v>
      </c>
      <c r="FP24">
        <v>4600</v>
      </c>
      <c r="FR24">
        <v>19300</v>
      </c>
      <c r="FS24">
        <v>12000</v>
      </c>
      <c r="FT24">
        <v>7400</v>
      </c>
      <c r="FU24">
        <v>1890</v>
      </c>
      <c r="FV24">
        <v>1200</v>
      </c>
      <c r="FW24">
        <v>8100</v>
      </c>
      <c r="FX24">
        <v>53093.590000000004</v>
      </c>
      <c r="FY24">
        <v>88600</v>
      </c>
      <c r="FZ24">
        <v>3100</v>
      </c>
      <c r="GA24">
        <v>23200</v>
      </c>
      <c r="GB24">
        <v>2800</v>
      </c>
      <c r="GC24">
        <v>11300</v>
      </c>
      <c r="GD24">
        <v>33000</v>
      </c>
      <c r="GE24">
        <v>27400</v>
      </c>
      <c r="GG24">
        <v>23600</v>
      </c>
      <c r="GH24">
        <v>1400</v>
      </c>
      <c r="GI24">
        <v>13050</v>
      </c>
      <c r="GJ24">
        <v>1600</v>
      </c>
      <c r="GL24">
        <v>3780</v>
      </c>
      <c r="GM24">
        <v>7700</v>
      </c>
      <c r="GN24">
        <v>102504.30409999999</v>
      </c>
      <c r="GQ24">
        <v>4200</v>
      </c>
      <c r="GR24">
        <v>6330</v>
      </c>
      <c r="GS24">
        <v>25500</v>
      </c>
      <c r="GT24">
        <v>36800</v>
      </c>
      <c r="GU24">
        <v>9800</v>
      </c>
      <c r="GW24">
        <v>4060</v>
      </c>
      <c r="GX24">
        <v>12200</v>
      </c>
      <c r="GY24">
        <v>8850</v>
      </c>
      <c r="GZ24">
        <v>16700</v>
      </c>
      <c r="HB24">
        <v>25750</v>
      </c>
      <c r="HC24">
        <v>9500</v>
      </c>
      <c r="HD24">
        <v>10400</v>
      </c>
      <c r="HE24">
        <v>9600</v>
      </c>
      <c r="HG24">
        <v>33400</v>
      </c>
      <c r="HH24">
        <v>13200</v>
      </c>
      <c r="HI24">
        <v>11500</v>
      </c>
      <c r="HJ24">
        <v>4800</v>
      </c>
      <c r="HL24">
        <v>68000</v>
      </c>
      <c r="HM24">
        <v>13050</v>
      </c>
      <c r="HN24">
        <v>22300</v>
      </c>
      <c r="HO24">
        <v>8020</v>
      </c>
      <c r="HQ24">
        <v>10200</v>
      </c>
      <c r="HS24">
        <v>13000</v>
      </c>
      <c r="HW24">
        <v>37200</v>
      </c>
      <c r="HX24">
        <v>24500</v>
      </c>
      <c r="HZ24">
        <v>4100</v>
      </c>
      <c r="IA24">
        <v>16600</v>
      </c>
      <c r="IB24">
        <v>34300</v>
      </c>
      <c r="IC24">
        <v>27900</v>
      </c>
      <c r="ID24">
        <v>11100</v>
      </c>
      <c r="IE24">
        <v>7600</v>
      </c>
      <c r="IF24">
        <v>12150</v>
      </c>
      <c r="IG24">
        <v>2960</v>
      </c>
      <c r="IH24">
        <v>3300</v>
      </c>
      <c r="IJ24">
        <v>4170</v>
      </c>
      <c r="IK24">
        <v>7040</v>
      </c>
      <c r="IM24">
        <v>2000</v>
      </c>
      <c r="IN24">
        <v>2880</v>
      </c>
      <c r="IP24">
        <v>27000</v>
      </c>
      <c r="IQ24">
        <v>187000</v>
      </c>
      <c r="IR24">
        <v>9200</v>
      </c>
      <c r="IS24">
        <v>11900</v>
      </c>
      <c r="IT24">
        <v>10350</v>
      </c>
      <c r="IU24">
        <v>20179.613649999999</v>
      </c>
      <c r="IV24">
        <v>14900</v>
      </c>
      <c r="IW24">
        <v>27650</v>
      </c>
      <c r="IX24">
        <v>18250</v>
      </c>
      <c r="IY24">
        <v>25400</v>
      </c>
      <c r="IZ24">
        <v>7700</v>
      </c>
      <c r="JA24">
        <v>39702.141600000003</v>
      </c>
      <c r="JB24">
        <v>25200</v>
      </c>
      <c r="JC24">
        <v>101200</v>
      </c>
      <c r="JD24">
        <v>63600</v>
      </c>
      <c r="JE24">
        <v>14300</v>
      </c>
      <c r="JF24">
        <v>38800</v>
      </c>
      <c r="JG24">
        <v>5700</v>
      </c>
      <c r="JH24">
        <v>14400</v>
      </c>
      <c r="JI24">
        <v>10650</v>
      </c>
      <c r="JJ24">
        <v>6060</v>
      </c>
      <c r="JK24">
        <v>35200</v>
      </c>
      <c r="JL24">
        <v>2840</v>
      </c>
      <c r="JN24">
        <v>3280</v>
      </c>
      <c r="JO24">
        <v>3627.2730900000001</v>
      </c>
      <c r="JQ24">
        <v>25000</v>
      </c>
      <c r="JR24">
        <v>4150</v>
      </c>
      <c r="JS24">
        <v>3140</v>
      </c>
      <c r="JU24">
        <v>25800</v>
      </c>
      <c r="JV24">
        <v>23800</v>
      </c>
      <c r="JW24">
        <v>73000</v>
      </c>
      <c r="JX24">
        <v>44400</v>
      </c>
      <c r="JY24">
        <v>16800</v>
      </c>
      <c r="JZ24">
        <v>32800</v>
      </c>
      <c r="KA24">
        <v>4600</v>
      </c>
      <c r="KD24">
        <v>17000</v>
      </c>
      <c r="KF24">
        <v>5000</v>
      </c>
      <c r="KG24">
        <v>13800</v>
      </c>
      <c r="KH24">
        <v>7200</v>
      </c>
      <c r="KI24">
        <v>14150</v>
      </c>
      <c r="KJ24">
        <v>55900</v>
      </c>
      <c r="KK24">
        <v>38500</v>
      </c>
      <c r="KL24">
        <v>14800</v>
      </c>
      <c r="KM24">
        <v>37700</v>
      </c>
      <c r="KN24">
        <v>15000</v>
      </c>
      <c r="KO24">
        <v>12350</v>
      </c>
      <c r="KP24">
        <v>18650</v>
      </c>
      <c r="KQ24">
        <v>83500</v>
      </c>
      <c r="KR24">
        <v>26800</v>
      </c>
      <c r="KS24">
        <v>14100</v>
      </c>
      <c r="KT24">
        <v>8710</v>
      </c>
      <c r="KU24">
        <v>9000</v>
      </c>
      <c r="KV24">
        <v>7800</v>
      </c>
      <c r="KW24">
        <v>32700</v>
      </c>
      <c r="KX24">
        <v>13200</v>
      </c>
      <c r="KY24">
        <v>8930</v>
      </c>
      <c r="KZ24">
        <v>5000</v>
      </c>
      <c r="LA24">
        <v>16200</v>
      </c>
      <c r="LB24">
        <v>8000</v>
      </c>
      <c r="LC24">
        <v>9890</v>
      </c>
      <c r="LD24">
        <v>20500</v>
      </c>
      <c r="LE24">
        <v>8000</v>
      </c>
      <c r="LF24">
        <v>41900</v>
      </c>
      <c r="LG24">
        <v>41700</v>
      </c>
      <c r="LH24">
        <v>4700</v>
      </c>
      <c r="LI24">
        <v>6350</v>
      </c>
      <c r="LJ24">
        <v>66700</v>
      </c>
      <c r="LK24">
        <v>13600</v>
      </c>
      <c r="LL24">
        <v>5050</v>
      </c>
      <c r="LM24">
        <v>31950</v>
      </c>
      <c r="LN24">
        <v>2900</v>
      </c>
      <c r="LP24">
        <v>16100</v>
      </c>
      <c r="LQ24">
        <v>2800</v>
      </c>
      <c r="LR24">
        <v>37000</v>
      </c>
      <c r="LS24">
        <v>3700</v>
      </c>
      <c r="LT24">
        <v>17955.878000000001</v>
      </c>
      <c r="LU24">
        <v>12100</v>
      </c>
      <c r="LW24">
        <v>13500</v>
      </c>
      <c r="LX24">
        <v>10100</v>
      </c>
      <c r="LY24">
        <v>24400</v>
      </c>
      <c r="LZ24">
        <v>8850</v>
      </c>
      <c r="MA24">
        <v>7130</v>
      </c>
      <c r="MB24">
        <v>38800</v>
      </c>
      <c r="MC24">
        <v>6400</v>
      </c>
      <c r="MD24">
        <v>21650</v>
      </c>
      <c r="ME24">
        <v>5710</v>
      </c>
      <c r="MG24">
        <v>29200</v>
      </c>
      <c r="MH24">
        <v>24900</v>
      </c>
      <c r="MI24">
        <v>27600</v>
      </c>
      <c r="MK24">
        <v>7600</v>
      </c>
      <c r="ML24">
        <v>49000</v>
      </c>
      <c r="MM24">
        <v>16500</v>
      </c>
      <c r="MN24">
        <v>30600</v>
      </c>
      <c r="MP24">
        <v>14650</v>
      </c>
      <c r="MQ24">
        <v>12800</v>
      </c>
      <c r="MS24">
        <v>3100</v>
      </c>
      <c r="MT24">
        <v>26500</v>
      </c>
      <c r="MU24">
        <v>42800</v>
      </c>
      <c r="MW24">
        <v>32650</v>
      </c>
      <c r="MX24">
        <v>5050</v>
      </c>
      <c r="MY24">
        <v>11600</v>
      </c>
      <c r="MZ24">
        <v>41300</v>
      </c>
      <c r="NA24">
        <v>6300</v>
      </c>
      <c r="NB24">
        <v>5790</v>
      </c>
      <c r="NC24">
        <v>5000</v>
      </c>
      <c r="ND24">
        <v>8660</v>
      </c>
      <c r="NE24">
        <v>4130</v>
      </c>
      <c r="NF24">
        <v>8000</v>
      </c>
      <c r="NG24">
        <v>10400</v>
      </c>
      <c r="NH24">
        <v>3900</v>
      </c>
      <c r="NI24">
        <v>3390</v>
      </c>
      <c r="NJ24">
        <v>40950</v>
      </c>
      <c r="NK24">
        <v>5210</v>
      </c>
      <c r="NL24">
        <v>69500</v>
      </c>
      <c r="NM24">
        <v>21087.752400000001</v>
      </c>
      <c r="NN24">
        <v>3900</v>
      </c>
      <c r="NO24">
        <v>11300</v>
      </c>
      <c r="NP24">
        <v>11800</v>
      </c>
      <c r="NR24">
        <v>17800</v>
      </c>
      <c r="NS24">
        <v>57200</v>
      </c>
      <c r="NU24">
        <v>3160</v>
      </c>
      <c r="NV24">
        <v>8000</v>
      </c>
      <c r="NW24">
        <v>12000</v>
      </c>
      <c r="NX24">
        <v>51400</v>
      </c>
      <c r="NY24">
        <v>12700</v>
      </c>
      <c r="NZ24">
        <v>26000</v>
      </c>
      <c r="OA24">
        <v>4410</v>
      </c>
      <c r="OB24">
        <v>18450</v>
      </c>
      <c r="OC24">
        <v>3000</v>
      </c>
      <c r="OE24">
        <v>39600</v>
      </c>
      <c r="OF24">
        <v>20500</v>
      </c>
      <c r="OG24">
        <v>22200</v>
      </c>
      <c r="OH24">
        <v>3640</v>
      </c>
      <c r="OI24">
        <v>13350</v>
      </c>
      <c r="OJ24">
        <v>20709.678800000002</v>
      </c>
      <c r="OK24">
        <v>50384.6</v>
      </c>
      <c r="OL24">
        <v>52000</v>
      </c>
      <c r="OM24">
        <v>18300</v>
      </c>
      <c r="OP24">
        <v>59900</v>
      </c>
      <c r="OQ24">
        <v>34000</v>
      </c>
      <c r="OR24">
        <v>43800</v>
      </c>
      <c r="OT24">
        <v>9000</v>
      </c>
      <c r="OU24">
        <v>39000</v>
      </c>
      <c r="OW24">
        <v>9600</v>
      </c>
      <c r="OX24">
        <v>7640.8341600000003</v>
      </c>
      <c r="OY24">
        <v>22900</v>
      </c>
      <c r="PA24">
        <v>15450</v>
      </c>
      <c r="PB24">
        <v>12000</v>
      </c>
      <c r="PC24">
        <v>25000</v>
      </c>
      <c r="PD24">
        <v>10200</v>
      </c>
      <c r="PE24">
        <v>30900</v>
      </c>
      <c r="PF24">
        <v>57400</v>
      </c>
      <c r="PG24">
        <v>11900</v>
      </c>
      <c r="PI24">
        <v>49100</v>
      </c>
      <c r="PJ24">
        <v>19100</v>
      </c>
      <c r="PK24">
        <v>10450</v>
      </c>
      <c r="PN24">
        <v>3710</v>
      </c>
      <c r="PO24">
        <v>4070</v>
      </c>
      <c r="PP24">
        <v>13000</v>
      </c>
      <c r="PQ24">
        <v>55300</v>
      </c>
      <c r="PU24">
        <v>9870</v>
      </c>
      <c r="PV24">
        <v>67100</v>
      </c>
      <c r="PW24">
        <v>5810</v>
      </c>
      <c r="PX24">
        <v>16050</v>
      </c>
      <c r="PZ24">
        <v>14550</v>
      </c>
      <c r="QA24">
        <v>29000</v>
      </c>
      <c r="QB24">
        <v>6000</v>
      </c>
      <c r="QC24">
        <v>52400</v>
      </c>
      <c r="QD24">
        <v>76000</v>
      </c>
      <c r="QF24">
        <v>11900</v>
      </c>
      <c r="QG24">
        <v>59000</v>
      </c>
      <c r="QH24">
        <v>37100</v>
      </c>
      <c r="QI24">
        <v>24500</v>
      </c>
      <c r="QJ24">
        <v>10600</v>
      </c>
      <c r="QK24">
        <v>49950</v>
      </c>
      <c r="QL24">
        <v>35800</v>
      </c>
      <c r="QM24">
        <v>87400</v>
      </c>
      <c r="QO24">
        <v>15600</v>
      </c>
      <c r="QR24">
        <v>8760</v>
      </c>
      <c r="QS24">
        <v>45000</v>
      </c>
      <c r="QT24">
        <v>15150</v>
      </c>
      <c r="QU24">
        <v>5700</v>
      </c>
      <c r="QV24">
        <v>35900</v>
      </c>
      <c r="QW24">
        <v>11750</v>
      </c>
      <c r="QX24">
        <v>35050</v>
      </c>
      <c r="QY24">
        <v>4010</v>
      </c>
      <c r="QZ24">
        <v>15800</v>
      </c>
      <c r="RA24">
        <v>85900</v>
      </c>
      <c r="RB24">
        <v>25900</v>
      </c>
      <c r="RE24">
        <v>23200</v>
      </c>
      <c r="RF24">
        <v>70900</v>
      </c>
      <c r="RG24">
        <v>97000</v>
      </c>
      <c r="RH24">
        <v>40894.570199999995</v>
      </c>
      <c r="RI24">
        <v>21650</v>
      </c>
      <c r="RK24">
        <v>5800</v>
      </c>
      <c r="RL24">
        <v>53000</v>
      </c>
      <c r="RN24">
        <v>10950</v>
      </c>
      <c r="RP24">
        <v>16000</v>
      </c>
      <c r="RQ24">
        <v>78500</v>
      </c>
      <c r="RR24">
        <v>32729.731599999999</v>
      </c>
      <c r="RS24">
        <v>12550</v>
      </c>
      <c r="RU24">
        <v>45223.612000000001</v>
      </c>
      <c r="RV24">
        <v>16900</v>
      </c>
      <c r="RY24">
        <v>11458.531349999999</v>
      </c>
      <c r="RZ24">
        <v>8360</v>
      </c>
      <c r="SA24">
        <v>3630</v>
      </c>
      <c r="SB24">
        <v>4100</v>
      </c>
      <c r="SC24">
        <v>23400</v>
      </c>
      <c r="SD24">
        <v>38000</v>
      </c>
      <c r="SE24">
        <v>9300</v>
      </c>
      <c r="SF24">
        <v>20700</v>
      </c>
      <c r="SG24">
        <v>14650</v>
      </c>
      <c r="SI24">
        <v>26600</v>
      </c>
      <c r="SJ24">
        <v>15600</v>
      </c>
      <c r="SK24">
        <v>29600</v>
      </c>
      <c r="SL24">
        <v>9030</v>
      </c>
      <c r="SM24">
        <v>52700</v>
      </c>
      <c r="SN24">
        <v>13350</v>
      </c>
      <c r="SP24">
        <v>20350</v>
      </c>
      <c r="SR24">
        <v>18400</v>
      </c>
      <c r="SS24">
        <v>7800</v>
      </c>
      <c r="ST24">
        <v>27800</v>
      </c>
      <c r="SU24">
        <v>4200</v>
      </c>
      <c r="SV24">
        <v>5500</v>
      </c>
      <c r="SW24">
        <v>34700</v>
      </c>
      <c r="SX24">
        <v>18350</v>
      </c>
      <c r="SY24">
        <v>4510</v>
      </c>
      <c r="SZ24">
        <v>17200</v>
      </c>
      <c r="TB24">
        <v>50500</v>
      </c>
      <c r="TD24">
        <v>12400</v>
      </c>
      <c r="TE24">
        <v>15000</v>
      </c>
      <c r="TF24">
        <v>21500</v>
      </c>
      <c r="TG24">
        <v>14500</v>
      </c>
      <c r="TH24">
        <v>4040</v>
      </c>
      <c r="TI24">
        <v>16500</v>
      </c>
      <c r="TK24">
        <v>10200</v>
      </c>
      <c r="TL24">
        <v>56900</v>
      </c>
      <c r="TM24">
        <v>6700</v>
      </c>
      <c r="TN24">
        <v>26400</v>
      </c>
      <c r="TO24">
        <v>50200</v>
      </c>
      <c r="TP24">
        <v>3400</v>
      </c>
      <c r="TQ24">
        <v>30300</v>
      </c>
      <c r="TR24">
        <v>7350</v>
      </c>
      <c r="TT24">
        <v>15500</v>
      </c>
      <c r="TV24">
        <v>30150</v>
      </c>
      <c r="TW24">
        <v>74500</v>
      </c>
      <c r="TX24">
        <v>3700</v>
      </c>
      <c r="TY24">
        <v>11700</v>
      </c>
      <c r="TZ24">
        <v>6100</v>
      </c>
      <c r="UC24">
        <v>9596.3608000000004</v>
      </c>
      <c r="UG24">
        <v>9900</v>
      </c>
      <c r="UH24">
        <v>7600</v>
      </c>
      <c r="UI24">
        <v>3200</v>
      </c>
      <c r="UK24">
        <v>3100</v>
      </c>
      <c r="UL24">
        <v>21800</v>
      </c>
      <c r="UM24">
        <v>3370</v>
      </c>
      <c r="UN24">
        <v>10800</v>
      </c>
      <c r="UO24">
        <v>31700</v>
      </c>
      <c r="UP24">
        <v>5600</v>
      </c>
      <c r="UQ24">
        <v>6199.9979999999996</v>
      </c>
      <c r="UR24">
        <v>40500</v>
      </c>
      <c r="US24">
        <v>17801.803</v>
      </c>
      <c r="UT24">
        <v>32550</v>
      </c>
      <c r="UU24">
        <v>16050</v>
      </c>
      <c r="UW24">
        <v>33000</v>
      </c>
      <c r="UX24">
        <v>15900</v>
      </c>
      <c r="UY24">
        <v>13200</v>
      </c>
      <c r="UZ24">
        <v>7000</v>
      </c>
      <c r="VB24">
        <v>12600</v>
      </c>
      <c r="VC24">
        <v>6700</v>
      </c>
      <c r="VD24">
        <v>4800</v>
      </c>
      <c r="VE24">
        <v>4870</v>
      </c>
      <c r="VF24">
        <v>9000</v>
      </c>
      <c r="VI24">
        <v>50000</v>
      </c>
      <c r="VJ24">
        <v>3000</v>
      </c>
      <c r="VK24">
        <v>13400</v>
      </c>
      <c r="VL24">
        <v>7700</v>
      </c>
      <c r="VN24">
        <v>5500.0020000000004</v>
      </c>
      <c r="VO24">
        <v>2800</v>
      </c>
      <c r="VP24">
        <v>8700</v>
      </c>
      <c r="VQ24">
        <v>3050</v>
      </c>
      <c r="VR24">
        <v>1800</v>
      </c>
      <c r="VS24">
        <v>12900</v>
      </c>
      <c r="VT24">
        <v>17450</v>
      </c>
      <c r="VV24">
        <v>19600</v>
      </c>
      <c r="VX24">
        <v>25500</v>
      </c>
      <c r="WA24">
        <v>6400</v>
      </c>
      <c r="WB24">
        <v>12100</v>
      </c>
      <c r="WC24">
        <v>23500</v>
      </c>
      <c r="WD24">
        <v>6670</v>
      </c>
      <c r="WE24">
        <v>40900</v>
      </c>
      <c r="WF24">
        <v>6400</v>
      </c>
      <c r="WI24">
        <v>12150</v>
      </c>
      <c r="WJ24">
        <v>10300</v>
      </c>
      <c r="WK24">
        <v>91000</v>
      </c>
      <c r="WN24">
        <v>15300</v>
      </c>
      <c r="WO24">
        <v>12600</v>
      </c>
      <c r="WR24">
        <v>7450</v>
      </c>
      <c r="WS24">
        <v>7900</v>
      </c>
      <c r="WU24">
        <v>13700</v>
      </c>
      <c r="WZ24">
        <v>12700</v>
      </c>
      <c r="XA24">
        <v>10100</v>
      </c>
      <c r="XB24">
        <v>79400</v>
      </c>
      <c r="XC24">
        <v>5500</v>
      </c>
      <c r="XD24">
        <v>9780</v>
      </c>
      <c r="XE24">
        <v>51200</v>
      </c>
      <c r="XF24">
        <v>22900</v>
      </c>
      <c r="XG24">
        <v>9000</v>
      </c>
      <c r="XJ24">
        <v>54000</v>
      </c>
      <c r="XK24">
        <v>8100</v>
      </c>
      <c r="XL24">
        <v>48450</v>
      </c>
      <c r="XM24">
        <v>90900</v>
      </c>
      <c r="XN24">
        <v>5000</v>
      </c>
      <c r="XO24">
        <v>27800</v>
      </c>
      <c r="XP24">
        <v>10532.771199999999</v>
      </c>
      <c r="XQ24">
        <v>39200</v>
      </c>
      <c r="XR24">
        <v>12800</v>
      </c>
      <c r="XT24">
        <v>12550</v>
      </c>
      <c r="XV24">
        <v>22300</v>
      </c>
      <c r="XW24">
        <v>22900</v>
      </c>
      <c r="XX24">
        <v>75000</v>
      </c>
      <c r="XZ24">
        <v>17300</v>
      </c>
      <c r="YA24">
        <v>40500</v>
      </c>
      <c r="YB24">
        <v>19047.980599999999</v>
      </c>
      <c r="YD24">
        <v>11750</v>
      </c>
      <c r="YE24">
        <v>16500</v>
      </c>
      <c r="YF24">
        <v>35000</v>
      </c>
      <c r="YG24">
        <v>7200</v>
      </c>
      <c r="YH24">
        <v>3830</v>
      </c>
      <c r="YI24">
        <v>6330</v>
      </c>
      <c r="YJ24">
        <v>28000</v>
      </c>
      <c r="YK24">
        <v>18700</v>
      </c>
      <c r="YL24">
        <v>8000</v>
      </c>
      <c r="YM24">
        <v>2230</v>
      </c>
      <c r="YN24">
        <v>3420</v>
      </c>
      <c r="YO24">
        <v>67753.996799999994</v>
      </c>
      <c r="YP24">
        <v>7510</v>
      </c>
      <c r="YR24">
        <v>22700</v>
      </c>
      <c r="YS24">
        <v>23000</v>
      </c>
      <c r="YU24">
        <v>16000</v>
      </c>
      <c r="YV24">
        <v>10850</v>
      </c>
      <c r="YW24">
        <v>8300</v>
      </c>
      <c r="YX24">
        <v>18000</v>
      </c>
      <c r="YY24">
        <v>30600</v>
      </c>
      <c r="YZ24">
        <v>18700</v>
      </c>
      <c r="ZA24">
        <v>36950</v>
      </c>
      <c r="ZC24">
        <v>5850</v>
      </c>
      <c r="ZD24">
        <v>76000</v>
      </c>
      <c r="ZE24">
        <v>4800</v>
      </c>
      <c r="ZF24">
        <v>32500</v>
      </c>
      <c r="ZG24">
        <v>16000</v>
      </c>
      <c r="ZJ24">
        <v>13200</v>
      </c>
      <c r="ZL24">
        <v>19304.3550213444</v>
      </c>
      <c r="ZM24">
        <v>31900</v>
      </c>
      <c r="ZN24">
        <v>48700</v>
      </c>
      <c r="ZO24">
        <v>2300</v>
      </c>
      <c r="ZP24">
        <v>5700</v>
      </c>
      <c r="ZQ24">
        <v>41500</v>
      </c>
      <c r="ZR24">
        <v>11600</v>
      </c>
      <c r="ZS24">
        <v>7720</v>
      </c>
      <c r="ZU24">
        <v>8950</v>
      </c>
      <c r="ZV24">
        <v>8000</v>
      </c>
      <c r="ZW24">
        <v>36450</v>
      </c>
      <c r="ZY24">
        <v>48500</v>
      </c>
      <c r="ZZ24">
        <v>4700</v>
      </c>
      <c r="AAA24">
        <v>10100</v>
      </c>
      <c r="AAB24">
        <v>3100</v>
      </c>
      <c r="AAC24">
        <v>8700</v>
      </c>
      <c r="AAD24">
        <v>34750</v>
      </c>
      <c r="AAE24">
        <v>14450</v>
      </c>
      <c r="AAF24">
        <v>14000</v>
      </c>
      <c r="AAG24">
        <v>3900</v>
      </c>
      <c r="AAH24">
        <v>6650</v>
      </c>
      <c r="AAI24">
        <v>10708.471799999999</v>
      </c>
      <c r="AAJ24">
        <v>35100</v>
      </c>
      <c r="AAK24">
        <v>8310</v>
      </c>
      <c r="AAL24">
        <v>48093.733800000002</v>
      </c>
      <c r="AAM24">
        <v>39300</v>
      </c>
      <c r="AAN24">
        <v>24000</v>
      </c>
      <c r="AAO24">
        <v>18850</v>
      </c>
      <c r="AAP24">
        <v>21900</v>
      </c>
      <c r="AAQ24">
        <v>15500</v>
      </c>
      <c r="AAR24">
        <v>38900</v>
      </c>
      <c r="AAT24">
        <v>29850</v>
      </c>
      <c r="AAU24">
        <v>28924.302349999998</v>
      </c>
      <c r="AAV24">
        <v>8800</v>
      </c>
      <c r="AAW24">
        <v>24350</v>
      </c>
      <c r="AAY24">
        <v>51000</v>
      </c>
      <c r="AAZ24">
        <v>21000</v>
      </c>
      <c r="ABA24">
        <v>42000</v>
      </c>
      <c r="ABB24">
        <v>3400</v>
      </c>
      <c r="ABC24">
        <v>12500</v>
      </c>
      <c r="ABD24">
        <v>12900</v>
      </c>
      <c r="ABE24">
        <v>14100</v>
      </c>
      <c r="ABF24">
        <v>7060</v>
      </c>
      <c r="ABH24">
        <v>3100</v>
      </c>
      <c r="ABI24">
        <v>13600</v>
      </c>
      <c r="ABJ24">
        <v>22000</v>
      </c>
      <c r="ABL24">
        <v>6420</v>
      </c>
      <c r="ABM24">
        <v>3800</v>
      </c>
      <c r="ABN24">
        <v>2300</v>
      </c>
      <c r="ABO24">
        <v>25934.094000000001</v>
      </c>
      <c r="ABP24">
        <v>13865.2844</v>
      </c>
      <c r="ABQ24">
        <v>12100</v>
      </c>
    </row>
    <row r="25" spans="2:745" x14ac:dyDescent="0.25">
      <c r="B25" s="3">
        <v>44987</v>
      </c>
      <c r="C25" s="4">
        <v>24150</v>
      </c>
      <c r="D25">
        <v>5270</v>
      </c>
      <c r="F25">
        <v>3900</v>
      </c>
      <c r="I25">
        <v>6100</v>
      </c>
      <c r="K25">
        <v>9600</v>
      </c>
      <c r="L25">
        <v>8780</v>
      </c>
      <c r="N25">
        <v>7600</v>
      </c>
      <c r="O25">
        <v>21500</v>
      </c>
      <c r="P25">
        <v>13050</v>
      </c>
      <c r="R25">
        <v>3940</v>
      </c>
      <c r="T25">
        <v>25700</v>
      </c>
      <c r="U25">
        <v>26100</v>
      </c>
      <c r="V25">
        <v>10700</v>
      </c>
      <c r="W25">
        <v>27800</v>
      </c>
      <c r="X25">
        <v>26400</v>
      </c>
      <c r="Z25">
        <v>18800</v>
      </c>
      <c r="AA25">
        <v>2180</v>
      </c>
      <c r="AB25">
        <v>9490</v>
      </c>
      <c r="AC25">
        <v>7900</v>
      </c>
      <c r="AD25">
        <v>5890</v>
      </c>
      <c r="AE25">
        <v>4490</v>
      </c>
      <c r="AF25">
        <v>5000</v>
      </c>
      <c r="AH25">
        <v>9080</v>
      </c>
      <c r="AI25">
        <v>5200</v>
      </c>
      <c r="AJ25">
        <v>10950</v>
      </c>
      <c r="AK25">
        <v>9050</v>
      </c>
      <c r="AL25">
        <v>5200</v>
      </c>
      <c r="AM25">
        <v>5000</v>
      </c>
      <c r="AN25">
        <v>5020</v>
      </c>
      <c r="AO25">
        <v>5400</v>
      </c>
      <c r="AP25">
        <v>8600</v>
      </c>
      <c r="AQ25">
        <v>1300</v>
      </c>
      <c r="AR25">
        <v>8790</v>
      </c>
      <c r="AT25">
        <v>12800</v>
      </c>
      <c r="AU25">
        <v>10500</v>
      </c>
      <c r="AW25">
        <v>5900</v>
      </c>
      <c r="AX25">
        <v>3400</v>
      </c>
      <c r="AY25">
        <v>3900</v>
      </c>
      <c r="BB25">
        <v>41500</v>
      </c>
      <c r="BC25">
        <v>42700</v>
      </c>
      <c r="BD25">
        <v>8000</v>
      </c>
      <c r="BE25">
        <v>9750</v>
      </c>
      <c r="BF25">
        <v>16900</v>
      </c>
      <c r="BG25">
        <v>26800</v>
      </c>
      <c r="BH25">
        <v>16700</v>
      </c>
      <c r="BI25">
        <v>3380</v>
      </c>
      <c r="BJ25">
        <v>3000</v>
      </c>
      <c r="BK25">
        <v>18300</v>
      </c>
      <c r="BL25">
        <v>7500</v>
      </c>
      <c r="BM25">
        <v>22700</v>
      </c>
      <c r="BN25">
        <v>8500</v>
      </c>
      <c r="BO25">
        <v>18700</v>
      </c>
      <c r="BQ25">
        <v>12400</v>
      </c>
      <c r="BR25">
        <v>54300</v>
      </c>
      <c r="BS25">
        <v>3370</v>
      </c>
      <c r="BX25">
        <v>6620</v>
      </c>
      <c r="BY25">
        <v>8750</v>
      </c>
      <c r="BZ25">
        <v>10550</v>
      </c>
      <c r="CB25">
        <v>27564.699199999999</v>
      </c>
      <c r="CC25">
        <v>6100</v>
      </c>
      <c r="CD25">
        <v>9000</v>
      </c>
      <c r="CE25">
        <v>1300</v>
      </c>
      <c r="CF25">
        <v>13850</v>
      </c>
      <c r="CG25">
        <v>2100</v>
      </c>
      <c r="CK25">
        <v>4800</v>
      </c>
      <c r="CL25">
        <v>5900</v>
      </c>
      <c r="CN25">
        <v>15600</v>
      </c>
      <c r="CP25">
        <v>10700</v>
      </c>
      <c r="CQ25">
        <v>17050</v>
      </c>
      <c r="CR25">
        <v>27050</v>
      </c>
      <c r="CS25">
        <v>14900</v>
      </c>
      <c r="CV25">
        <v>15350</v>
      </c>
      <c r="CW25">
        <v>35000</v>
      </c>
      <c r="CZ25">
        <v>19000</v>
      </c>
      <c r="DA25">
        <v>9800</v>
      </c>
      <c r="DB25">
        <v>11900</v>
      </c>
      <c r="DC25">
        <v>30100</v>
      </c>
      <c r="DD25">
        <v>5180</v>
      </c>
      <c r="DF25">
        <v>7430</v>
      </c>
      <c r="DG25">
        <v>28400</v>
      </c>
      <c r="DH25">
        <v>7300</v>
      </c>
      <c r="DI25">
        <v>11400</v>
      </c>
      <c r="DJ25">
        <v>3300</v>
      </c>
      <c r="DK25">
        <v>41950</v>
      </c>
      <c r="DL25">
        <v>3410</v>
      </c>
      <c r="DN25">
        <v>17400</v>
      </c>
      <c r="DO25">
        <v>41235.577499999999</v>
      </c>
      <c r="DP25">
        <v>21400</v>
      </c>
      <c r="DQ25">
        <v>3700</v>
      </c>
      <c r="DR25">
        <v>5700</v>
      </c>
      <c r="DT25">
        <v>27300</v>
      </c>
      <c r="DU25">
        <v>45200</v>
      </c>
      <c r="DV25">
        <v>20700</v>
      </c>
      <c r="DW25">
        <v>11350</v>
      </c>
      <c r="DY25">
        <v>17400</v>
      </c>
      <c r="DZ25">
        <v>28000</v>
      </c>
      <c r="EA25">
        <v>10500</v>
      </c>
      <c r="EB25">
        <v>4130</v>
      </c>
      <c r="EC25">
        <v>11400</v>
      </c>
      <c r="EE25">
        <v>8300</v>
      </c>
      <c r="EF25">
        <v>66700</v>
      </c>
      <c r="EG25">
        <v>105000</v>
      </c>
      <c r="EI25">
        <v>22900</v>
      </c>
      <c r="EJ25">
        <v>11400</v>
      </c>
      <c r="EK25">
        <v>11000</v>
      </c>
      <c r="EM25">
        <v>18000</v>
      </c>
      <c r="EN25">
        <v>2500</v>
      </c>
      <c r="EO25">
        <v>1900</v>
      </c>
      <c r="EP25">
        <v>150700</v>
      </c>
      <c r="ER25">
        <v>9300</v>
      </c>
      <c r="ES25">
        <v>5670</v>
      </c>
      <c r="ET25">
        <v>3770</v>
      </c>
      <c r="EU25">
        <v>4040</v>
      </c>
      <c r="EW25">
        <v>25250</v>
      </c>
      <c r="EY25">
        <v>26100</v>
      </c>
      <c r="EZ25">
        <v>4170</v>
      </c>
      <c r="FA25">
        <v>15300</v>
      </c>
      <c r="FB25">
        <v>6600</v>
      </c>
      <c r="FC25">
        <v>1700</v>
      </c>
      <c r="FD25">
        <v>4100</v>
      </c>
      <c r="FG25">
        <v>14700</v>
      </c>
      <c r="FH25">
        <v>46400</v>
      </c>
      <c r="FJ25">
        <v>8800</v>
      </c>
      <c r="FK25">
        <v>27850</v>
      </c>
      <c r="FL25">
        <v>14350</v>
      </c>
      <c r="FM25">
        <v>40300</v>
      </c>
      <c r="FN25">
        <v>51000</v>
      </c>
      <c r="FO25">
        <v>2100</v>
      </c>
      <c r="FP25">
        <v>4700</v>
      </c>
      <c r="FR25">
        <v>20100</v>
      </c>
      <c r="FS25">
        <v>12150</v>
      </c>
      <c r="FT25">
        <v>8200</v>
      </c>
      <c r="FU25">
        <v>1900</v>
      </c>
      <c r="FV25">
        <v>1280</v>
      </c>
      <c r="FW25">
        <v>8420</v>
      </c>
      <c r="FY25">
        <v>87500</v>
      </c>
      <c r="FZ25">
        <v>2900</v>
      </c>
      <c r="GA25">
        <v>22950</v>
      </c>
      <c r="GB25">
        <v>2880</v>
      </c>
      <c r="GC25">
        <v>11300</v>
      </c>
      <c r="GD25">
        <v>33750</v>
      </c>
      <c r="GE25">
        <v>27550</v>
      </c>
      <c r="GF25">
        <v>9800</v>
      </c>
      <c r="GG25">
        <v>24000</v>
      </c>
      <c r="GH25">
        <v>1300</v>
      </c>
      <c r="GI25">
        <v>13250</v>
      </c>
      <c r="GJ25">
        <v>1700</v>
      </c>
      <c r="GL25">
        <v>3830</v>
      </c>
      <c r="GM25">
        <v>7700</v>
      </c>
      <c r="GN25">
        <v>102504.30409999999</v>
      </c>
      <c r="GQ25">
        <v>4280</v>
      </c>
      <c r="GR25">
        <v>6510</v>
      </c>
      <c r="GS25">
        <v>24300</v>
      </c>
      <c r="GT25">
        <v>37200</v>
      </c>
      <c r="GU25">
        <v>9800</v>
      </c>
      <c r="GW25">
        <v>4140</v>
      </c>
      <c r="GY25">
        <v>8720</v>
      </c>
      <c r="GZ25">
        <v>16600</v>
      </c>
      <c r="HA25">
        <v>11600</v>
      </c>
      <c r="HB25">
        <v>25950</v>
      </c>
      <c r="HD25">
        <v>10400</v>
      </c>
      <c r="HG25">
        <v>34150</v>
      </c>
      <c r="HH25">
        <v>13200</v>
      </c>
      <c r="HI25">
        <v>11750</v>
      </c>
      <c r="HJ25">
        <v>4900</v>
      </c>
      <c r="HL25">
        <v>69000</v>
      </c>
      <c r="HM25">
        <v>13000</v>
      </c>
      <c r="HN25">
        <v>21800</v>
      </c>
      <c r="HO25">
        <v>8030</v>
      </c>
      <c r="HP25">
        <v>9200</v>
      </c>
      <c r="HQ25">
        <v>10400</v>
      </c>
      <c r="HS25">
        <v>13400</v>
      </c>
      <c r="HV25">
        <v>28300</v>
      </c>
      <c r="HW25">
        <v>37300</v>
      </c>
      <c r="HX25">
        <v>24500</v>
      </c>
      <c r="HY25">
        <v>62000</v>
      </c>
      <c r="HZ25">
        <v>4100</v>
      </c>
      <c r="IA25">
        <v>16750</v>
      </c>
      <c r="IB25">
        <v>34500</v>
      </c>
      <c r="IC25">
        <v>28000</v>
      </c>
      <c r="ID25">
        <v>11200</v>
      </c>
      <c r="IE25">
        <v>7650</v>
      </c>
      <c r="IF25">
        <v>12150</v>
      </c>
      <c r="IG25">
        <v>2970</v>
      </c>
      <c r="II25">
        <v>25300</v>
      </c>
      <c r="IJ25">
        <v>4270</v>
      </c>
      <c r="IK25">
        <v>7140</v>
      </c>
      <c r="IM25">
        <v>2000</v>
      </c>
      <c r="IN25">
        <v>2700</v>
      </c>
      <c r="IP25">
        <v>27750</v>
      </c>
      <c r="IQ25">
        <v>188100</v>
      </c>
      <c r="IS25">
        <v>12050</v>
      </c>
      <c r="IT25">
        <v>10350</v>
      </c>
      <c r="IU25">
        <v>20521.641</v>
      </c>
      <c r="IW25">
        <v>28600</v>
      </c>
      <c r="IX25">
        <v>18600</v>
      </c>
      <c r="IZ25">
        <v>7000</v>
      </c>
      <c r="JA25">
        <v>39797.122799999997</v>
      </c>
      <c r="JB25">
        <v>25200</v>
      </c>
      <c r="JC25">
        <v>101600</v>
      </c>
      <c r="JD25">
        <v>69900</v>
      </c>
      <c r="JE25">
        <v>14650</v>
      </c>
      <c r="JF25">
        <v>38650</v>
      </c>
      <c r="JG25">
        <v>5700</v>
      </c>
      <c r="JH25">
        <v>14600</v>
      </c>
      <c r="JI25">
        <v>10650</v>
      </c>
      <c r="JJ25">
        <v>6100</v>
      </c>
      <c r="JK25">
        <v>34400</v>
      </c>
      <c r="JL25">
        <v>2900</v>
      </c>
      <c r="JN25">
        <v>3310</v>
      </c>
      <c r="JO25">
        <v>3390.9094300000002</v>
      </c>
      <c r="JP25">
        <v>5410</v>
      </c>
      <c r="JQ25">
        <v>25000</v>
      </c>
      <c r="JR25">
        <v>4190</v>
      </c>
      <c r="JS25">
        <v>3160</v>
      </c>
      <c r="JU25">
        <v>26900</v>
      </c>
      <c r="JV25">
        <v>22700</v>
      </c>
      <c r="JW25">
        <v>72600</v>
      </c>
      <c r="JX25">
        <v>44550</v>
      </c>
      <c r="JY25">
        <v>15700</v>
      </c>
      <c r="JZ25">
        <v>32500</v>
      </c>
      <c r="KA25">
        <v>4800</v>
      </c>
      <c r="KB25">
        <v>3400</v>
      </c>
      <c r="KD25">
        <v>17300</v>
      </c>
      <c r="KE25">
        <v>36268.342499999999</v>
      </c>
      <c r="KF25">
        <v>5000</v>
      </c>
      <c r="KG25">
        <v>13950</v>
      </c>
      <c r="KH25">
        <v>7300</v>
      </c>
      <c r="KI25">
        <v>14400</v>
      </c>
      <c r="KJ25">
        <v>56200</v>
      </c>
      <c r="KK25">
        <v>38900</v>
      </c>
      <c r="KL25">
        <v>14950</v>
      </c>
      <c r="KM25">
        <v>37800</v>
      </c>
      <c r="KN25">
        <v>14600</v>
      </c>
      <c r="KO25">
        <v>12700</v>
      </c>
      <c r="KP25">
        <v>18750</v>
      </c>
      <c r="KQ25">
        <v>84000</v>
      </c>
      <c r="KR25">
        <v>27200</v>
      </c>
      <c r="KS25">
        <v>14250</v>
      </c>
      <c r="KT25">
        <v>9300</v>
      </c>
      <c r="KU25">
        <v>9000</v>
      </c>
      <c r="KV25">
        <v>7870</v>
      </c>
      <c r="KW25">
        <v>32700</v>
      </c>
      <c r="KX25">
        <v>13200</v>
      </c>
      <c r="KY25">
        <v>8930</v>
      </c>
      <c r="KZ25">
        <v>5000</v>
      </c>
      <c r="LA25">
        <v>16500</v>
      </c>
      <c r="LB25">
        <v>7859.9970000000003</v>
      </c>
      <c r="LC25">
        <v>9950</v>
      </c>
      <c r="LD25">
        <v>20850</v>
      </c>
      <c r="LE25">
        <v>7300</v>
      </c>
      <c r="LF25">
        <v>42000</v>
      </c>
      <c r="LG25">
        <v>41700</v>
      </c>
      <c r="LH25">
        <v>4880</v>
      </c>
      <c r="LI25">
        <v>6430</v>
      </c>
      <c r="LJ25">
        <v>66300</v>
      </c>
      <c r="LK25">
        <v>13500</v>
      </c>
      <c r="LL25">
        <v>5150</v>
      </c>
      <c r="LM25">
        <v>32000</v>
      </c>
      <c r="LN25">
        <v>2990</v>
      </c>
      <c r="LP25">
        <v>16200</v>
      </c>
      <c r="LQ25">
        <v>2800</v>
      </c>
      <c r="LR25">
        <v>36800</v>
      </c>
      <c r="LS25">
        <v>3720</v>
      </c>
      <c r="LU25">
        <v>12350</v>
      </c>
      <c r="LW25">
        <v>13500</v>
      </c>
      <c r="LX25">
        <v>10200</v>
      </c>
      <c r="LY25">
        <v>24450</v>
      </c>
      <c r="LZ25">
        <v>8850</v>
      </c>
      <c r="MA25">
        <v>7120</v>
      </c>
      <c r="MB25">
        <v>39100</v>
      </c>
      <c r="MC25">
        <v>6500</v>
      </c>
      <c r="MD25">
        <v>21650</v>
      </c>
      <c r="ME25">
        <v>5790</v>
      </c>
      <c r="MF25">
        <v>37000</v>
      </c>
      <c r="MG25">
        <v>29300</v>
      </c>
      <c r="MH25">
        <v>25100</v>
      </c>
      <c r="MI25">
        <v>27500</v>
      </c>
      <c r="MK25">
        <v>7500</v>
      </c>
      <c r="ML25">
        <v>49000</v>
      </c>
      <c r="MM25">
        <v>16350</v>
      </c>
      <c r="MN25">
        <v>31300</v>
      </c>
      <c r="MP25">
        <v>14800</v>
      </c>
      <c r="MQ25">
        <v>12800</v>
      </c>
      <c r="MR25">
        <v>9900</v>
      </c>
      <c r="MS25">
        <v>3200</v>
      </c>
      <c r="MT25">
        <v>27200</v>
      </c>
      <c r="MU25">
        <v>42500</v>
      </c>
      <c r="MW25">
        <v>33000</v>
      </c>
      <c r="MX25">
        <v>5080</v>
      </c>
      <c r="MY25">
        <v>11700</v>
      </c>
      <c r="MZ25">
        <v>41600</v>
      </c>
      <c r="NA25">
        <v>6500</v>
      </c>
      <c r="NB25">
        <v>5780</v>
      </c>
      <c r="NC25">
        <v>5000</v>
      </c>
      <c r="ND25">
        <v>8500</v>
      </c>
      <c r="NE25">
        <v>4220</v>
      </c>
      <c r="NF25">
        <v>7900</v>
      </c>
      <c r="NG25">
        <v>10500</v>
      </c>
      <c r="NH25">
        <v>3800</v>
      </c>
      <c r="NI25">
        <v>3420</v>
      </c>
      <c r="NJ25">
        <v>41100</v>
      </c>
      <c r="NK25">
        <v>5310</v>
      </c>
      <c r="NL25">
        <v>70900</v>
      </c>
      <c r="NM25">
        <v>21448.2268</v>
      </c>
      <c r="NN25">
        <v>3900</v>
      </c>
      <c r="NP25">
        <v>12000</v>
      </c>
      <c r="NR25">
        <v>18000</v>
      </c>
      <c r="NS25">
        <v>58000</v>
      </c>
      <c r="NU25">
        <v>3170</v>
      </c>
      <c r="NV25">
        <v>8100</v>
      </c>
      <c r="NW25">
        <v>12200</v>
      </c>
      <c r="NX25">
        <v>51600</v>
      </c>
      <c r="NY25">
        <v>12500</v>
      </c>
      <c r="NZ25">
        <v>26200</v>
      </c>
      <c r="OA25">
        <v>4400</v>
      </c>
      <c r="OB25">
        <v>18650</v>
      </c>
      <c r="OC25">
        <v>3100</v>
      </c>
      <c r="OE25">
        <v>38500</v>
      </c>
      <c r="OF25">
        <v>21050</v>
      </c>
      <c r="OG25">
        <v>22700</v>
      </c>
      <c r="OH25">
        <v>3620</v>
      </c>
      <c r="OI25">
        <v>13500</v>
      </c>
      <c r="OJ25">
        <v>21096.775600000001</v>
      </c>
      <c r="OK25">
        <v>50581.8</v>
      </c>
      <c r="OL25">
        <v>51500</v>
      </c>
      <c r="OM25">
        <v>18400</v>
      </c>
      <c r="OP25">
        <v>60800</v>
      </c>
      <c r="OQ25">
        <v>32450</v>
      </c>
      <c r="OR25">
        <v>44300</v>
      </c>
      <c r="OT25">
        <v>9000</v>
      </c>
      <c r="OU25">
        <v>39400</v>
      </c>
      <c r="OW25">
        <v>9300</v>
      </c>
      <c r="OX25">
        <v>7725.4190399999998</v>
      </c>
      <c r="OY25">
        <v>23200</v>
      </c>
      <c r="PA25">
        <v>15500</v>
      </c>
      <c r="PB25">
        <v>12500</v>
      </c>
      <c r="PC25">
        <v>25600</v>
      </c>
      <c r="PD25">
        <v>10100</v>
      </c>
      <c r="PE25">
        <v>31200</v>
      </c>
      <c r="PF25">
        <v>61700</v>
      </c>
      <c r="PI25">
        <v>50300</v>
      </c>
      <c r="PJ25">
        <v>19450</v>
      </c>
      <c r="PK25">
        <v>10300</v>
      </c>
      <c r="PL25">
        <v>6928.5999999999995</v>
      </c>
      <c r="PN25">
        <v>3700</v>
      </c>
      <c r="PO25">
        <v>4110</v>
      </c>
      <c r="PP25">
        <v>13250</v>
      </c>
      <c r="PQ25">
        <v>55900</v>
      </c>
      <c r="PT25">
        <v>21600</v>
      </c>
      <c r="PV25">
        <v>68700</v>
      </c>
      <c r="PW25">
        <v>5830</v>
      </c>
      <c r="PY25">
        <v>31000</v>
      </c>
      <c r="PZ25">
        <v>14600</v>
      </c>
      <c r="QA25">
        <v>29000</v>
      </c>
      <c r="QB25">
        <v>6000</v>
      </c>
      <c r="QC25">
        <v>52400</v>
      </c>
      <c r="QD25">
        <v>76500</v>
      </c>
      <c r="QF25">
        <v>12050</v>
      </c>
      <c r="QH25">
        <v>37500</v>
      </c>
      <c r="QI25">
        <v>25050</v>
      </c>
      <c r="QJ25">
        <v>10550</v>
      </c>
      <c r="QK25">
        <v>49950</v>
      </c>
      <c r="QL25">
        <v>36450</v>
      </c>
      <c r="QM25">
        <v>88800</v>
      </c>
      <c r="QO25">
        <v>15700</v>
      </c>
      <c r="QQ25">
        <v>19600</v>
      </c>
      <c r="QS25">
        <v>45000</v>
      </c>
      <c r="QT25">
        <v>15150</v>
      </c>
      <c r="QU25">
        <v>5760</v>
      </c>
      <c r="QV25">
        <v>36450</v>
      </c>
      <c r="QX25">
        <v>35500</v>
      </c>
      <c r="QY25">
        <v>4040</v>
      </c>
      <c r="QZ25">
        <v>14400</v>
      </c>
      <c r="RA25">
        <v>78800</v>
      </c>
      <c r="RB25">
        <v>26300</v>
      </c>
      <c r="RD25">
        <v>19048.658100000001</v>
      </c>
      <c r="RE25">
        <v>24500</v>
      </c>
      <c r="RF25">
        <v>70900</v>
      </c>
      <c r="RG25">
        <v>97200</v>
      </c>
      <c r="RH25">
        <v>40698.902399999999</v>
      </c>
      <c r="RI25">
        <v>21700</v>
      </c>
      <c r="RK25">
        <v>6000</v>
      </c>
      <c r="RL25">
        <v>51000</v>
      </c>
      <c r="RN25">
        <v>10900</v>
      </c>
      <c r="RP25">
        <v>16100</v>
      </c>
      <c r="RQ25">
        <v>80000</v>
      </c>
      <c r="RR25">
        <v>35000.002</v>
      </c>
      <c r="RS25">
        <v>12500</v>
      </c>
      <c r="RT25">
        <v>15950</v>
      </c>
      <c r="RU25">
        <v>45223.612000000001</v>
      </c>
      <c r="RV25">
        <v>17200</v>
      </c>
      <c r="RW25">
        <v>27000</v>
      </c>
      <c r="RX25">
        <v>12000</v>
      </c>
      <c r="RY25">
        <v>11458.531349999999</v>
      </c>
      <c r="RZ25">
        <v>8450</v>
      </c>
      <c r="SA25">
        <v>3690</v>
      </c>
      <c r="SB25">
        <v>4000</v>
      </c>
      <c r="SC25">
        <v>25150</v>
      </c>
      <c r="SE25">
        <v>9370</v>
      </c>
      <c r="SF25">
        <v>21400</v>
      </c>
      <c r="SG25">
        <v>14450</v>
      </c>
      <c r="SJ25">
        <v>15900</v>
      </c>
      <c r="SK25">
        <v>30300</v>
      </c>
      <c r="SL25">
        <v>9030</v>
      </c>
      <c r="SM25">
        <v>52800</v>
      </c>
      <c r="SN25">
        <v>13250</v>
      </c>
      <c r="SP25">
        <v>20600</v>
      </c>
      <c r="SR25">
        <v>18450</v>
      </c>
      <c r="SS25">
        <v>8100</v>
      </c>
      <c r="ST25">
        <v>28200</v>
      </c>
      <c r="SU25">
        <v>4240</v>
      </c>
      <c r="SV25">
        <v>5550</v>
      </c>
      <c r="SW25">
        <v>34850</v>
      </c>
      <c r="SX25">
        <v>18900</v>
      </c>
      <c r="SY25">
        <v>4690</v>
      </c>
      <c r="SZ25">
        <v>17900</v>
      </c>
      <c r="TB25">
        <v>50700</v>
      </c>
      <c r="TD25">
        <v>12050</v>
      </c>
      <c r="TE25">
        <v>16200</v>
      </c>
      <c r="TF25">
        <v>22350</v>
      </c>
      <c r="TG25">
        <v>15200</v>
      </c>
      <c r="TH25">
        <v>3980</v>
      </c>
      <c r="TI25">
        <v>16650</v>
      </c>
      <c r="TL25">
        <v>56600</v>
      </c>
      <c r="TM25">
        <v>6800</v>
      </c>
      <c r="TN25">
        <v>26700</v>
      </c>
      <c r="TO25">
        <v>50400</v>
      </c>
      <c r="TP25">
        <v>3500</v>
      </c>
      <c r="TQ25">
        <v>30800</v>
      </c>
      <c r="TR25">
        <v>7900</v>
      </c>
      <c r="TS25">
        <v>5000</v>
      </c>
      <c r="TT25">
        <v>15600</v>
      </c>
      <c r="TV25">
        <v>29050</v>
      </c>
      <c r="TW25">
        <v>74500</v>
      </c>
      <c r="TX25">
        <v>3700</v>
      </c>
      <c r="TY25">
        <v>11500</v>
      </c>
      <c r="TZ25">
        <v>5900</v>
      </c>
      <c r="UC25">
        <v>9227.27</v>
      </c>
      <c r="UG25">
        <v>9910</v>
      </c>
      <c r="UH25">
        <v>7800</v>
      </c>
      <c r="UI25">
        <v>3300</v>
      </c>
      <c r="UK25">
        <v>3000</v>
      </c>
      <c r="UL25">
        <v>20500</v>
      </c>
      <c r="UM25">
        <v>3380</v>
      </c>
      <c r="UN25">
        <v>10700</v>
      </c>
      <c r="UO25">
        <v>32000</v>
      </c>
      <c r="UP25">
        <v>5800</v>
      </c>
      <c r="UQ25">
        <v>6377.1408000000001</v>
      </c>
      <c r="UR25">
        <v>43100</v>
      </c>
      <c r="UT25">
        <v>32500</v>
      </c>
      <c r="UU25">
        <v>16250</v>
      </c>
      <c r="UW25">
        <v>31700</v>
      </c>
      <c r="UX25">
        <v>15900</v>
      </c>
      <c r="UZ25">
        <v>7000</v>
      </c>
      <c r="VC25">
        <v>6800</v>
      </c>
      <c r="VD25">
        <v>4900</v>
      </c>
      <c r="VE25">
        <v>5080</v>
      </c>
      <c r="VG25">
        <v>10500</v>
      </c>
      <c r="VH25">
        <v>35800</v>
      </c>
      <c r="VJ25">
        <v>3000</v>
      </c>
      <c r="VK25">
        <v>13400</v>
      </c>
      <c r="VL25">
        <v>7800</v>
      </c>
      <c r="VN25">
        <v>5500.0020000000004</v>
      </c>
      <c r="VP25">
        <v>8500</v>
      </c>
      <c r="VQ25">
        <v>3040</v>
      </c>
      <c r="VR25">
        <v>1800</v>
      </c>
      <c r="VS25">
        <v>12900</v>
      </c>
      <c r="VT25">
        <v>17000</v>
      </c>
      <c r="VV25">
        <v>19950</v>
      </c>
      <c r="VW25">
        <v>49100</v>
      </c>
      <c r="VX25">
        <v>26000</v>
      </c>
      <c r="WA25">
        <v>7100</v>
      </c>
      <c r="WB25">
        <v>12000</v>
      </c>
      <c r="WC25">
        <v>23400</v>
      </c>
      <c r="WD25">
        <v>6520</v>
      </c>
      <c r="WE25">
        <v>40900</v>
      </c>
      <c r="WF25">
        <v>6200</v>
      </c>
      <c r="WI25">
        <v>11850</v>
      </c>
      <c r="WJ25">
        <v>10200</v>
      </c>
      <c r="WK25">
        <v>91900</v>
      </c>
      <c r="WN25">
        <v>15500</v>
      </c>
      <c r="WO25">
        <v>12500</v>
      </c>
      <c r="WR25">
        <v>7620</v>
      </c>
      <c r="WS25">
        <v>7900</v>
      </c>
      <c r="WU25">
        <v>13500</v>
      </c>
      <c r="WW25">
        <v>41000</v>
      </c>
      <c r="WZ25">
        <v>12750</v>
      </c>
      <c r="XA25">
        <v>10000</v>
      </c>
      <c r="XB25">
        <v>80300</v>
      </c>
      <c r="XC25">
        <v>5500</v>
      </c>
      <c r="XD25">
        <v>9900</v>
      </c>
      <c r="XE25">
        <v>51100</v>
      </c>
      <c r="XF25">
        <v>23500</v>
      </c>
      <c r="XG25">
        <v>8200</v>
      </c>
      <c r="XJ25">
        <v>54200</v>
      </c>
      <c r="XK25">
        <v>8300</v>
      </c>
      <c r="XL25">
        <v>49000</v>
      </c>
      <c r="XM25">
        <v>93200</v>
      </c>
      <c r="XN25">
        <v>5100</v>
      </c>
      <c r="XO25">
        <v>27800</v>
      </c>
      <c r="XP25">
        <v>10579.7925</v>
      </c>
      <c r="XQ25">
        <v>39700</v>
      </c>
      <c r="XR25">
        <v>13000</v>
      </c>
      <c r="XT25">
        <v>13050</v>
      </c>
      <c r="XU25">
        <v>14100</v>
      </c>
      <c r="XV25">
        <v>22050</v>
      </c>
      <c r="XW25">
        <v>23000</v>
      </c>
      <c r="XX25">
        <v>77900</v>
      </c>
      <c r="XZ25">
        <v>17500</v>
      </c>
      <c r="YA25">
        <v>40850</v>
      </c>
      <c r="YB25">
        <v>18808.081600000001</v>
      </c>
      <c r="YD25">
        <v>12600</v>
      </c>
      <c r="YG25">
        <v>7350</v>
      </c>
      <c r="YH25">
        <v>3850</v>
      </c>
      <c r="YI25">
        <v>6330</v>
      </c>
      <c r="YK25">
        <v>18700</v>
      </c>
      <c r="YL25">
        <v>8050</v>
      </c>
      <c r="YM25">
        <v>2220</v>
      </c>
      <c r="YN25">
        <v>3440</v>
      </c>
      <c r="YO25">
        <v>68635.190399999992</v>
      </c>
      <c r="YP25">
        <v>7600</v>
      </c>
      <c r="YR25">
        <v>22800</v>
      </c>
      <c r="YU25">
        <v>16000</v>
      </c>
      <c r="YV25">
        <v>10900</v>
      </c>
      <c r="YW25">
        <v>8600</v>
      </c>
      <c r="YX25">
        <v>18350</v>
      </c>
      <c r="YY25">
        <v>31700</v>
      </c>
      <c r="ZA25">
        <v>37950</v>
      </c>
      <c r="ZC25">
        <v>5890</v>
      </c>
      <c r="ZD25">
        <v>79000</v>
      </c>
      <c r="ZE25">
        <v>4600</v>
      </c>
      <c r="ZF25">
        <v>32500</v>
      </c>
      <c r="ZG25">
        <v>16000</v>
      </c>
      <c r="ZJ25">
        <v>13000</v>
      </c>
      <c r="ZK25">
        <v>4300</v>
      </c>
      <c r="ZL25">
        <v>17565.223938340398</v>
      </c>
      <c r="ZM25">
        <v>31850</v>
      </c>
      <c r="ZN25">
        <v>48800</v>
      </c>
      <c r="ZO25">
        <v>2300</v>
      </c>
      <c r="ZP25">
        <v>5500</v>
      </c>
      <c r="ZQ25">
        <v>41500</v>
      </c>
      <c r="ZR25">
        <v>11850</v>
      </c>
      <c r="ZS25">
        <v>7850</v>
      </c>
      <c r="ZT25">
        <v>36100</v>
      </c>
      <c r="ZU25">
        <v>8990</v>
      </c>
      <c r="ZV25">
        <v>8000</v>
      </c>
      <c r="ZW25">
        <v>36100</v>
      </c>
      <c r="ZX25">
        <v>15700</v>
      </c>
      <c r="ZY25">
        <v>48500</v>
      </c>
      <c r="ZZ25">
        <v>4700</v>
      </c>
      <c r="AAA25">
        <v>10150</v>
      </c>
      <c r="AAB25">
        <v>3000</v>
      </c>
      <c r="AAC25">
        <v>8100</v>
      </c>
      <c r="AAD25">
        <v>34600</v>
      </c>
      <c r="AAE25">
        <v>14200</v>
      </c>
      <c r="AAF25">
        <v>14000</v>
      </c>
      <c r="AAG25">
        <v>4100</v>
      </c>
      <c r="AAH25">
        <v>6800</v>
      </c>
      <c r="AAI25">
        <v>11806.776600000001</v>
      </c>
      <c r="AAJ25">
        <v>35050</v>
      </c>
      <c r="AAK25">
        <v>8300</v>
      </c>
      <c r="AAL25">
        <v>48192.6921</v>
      </c>
      <c r="AAM25">
        <v>40450</v>
      </c>
      <c r="AAN25">
        <v>23800</v>
      </c>
      <c r="AAO25">
        <v>19750</v>
      </c>
      <c r="AAP25">
        <v>20950</v>
      </c>
      <c r="AAQ25">
        <v>15100</v>
      </c>
      <c r="AAR25">
        <v>40300</v>
      </c>
      <c r="AAT25">
        <v>30000</v>
      </c>
      <c r="AAU25">
        <v>29745.1924</v>
      </c>
      <c r="AAV25">
        <v>8900</v>
      </c>
      <c r="AAW25">
        <v>24900</v>
      </c>
      <c r="AAX25">
        <v>29800</v>
      </c>
      <c r="AAY25">
        <v>51800</v>
      </c>
      <c r="AAZ25">
        <v>20000</v>
      </c>
      <c r="ABA25">
        <v>40000</v>
      </c>
      <c r="ABB25">
        <v>3400</v>
      </c>
      <c r="ABC25">
        <v>12500</v>
      </c>
      <c r="ABD25">
        <v>13100</v>
      </c>
      <c r="ABF25">
        <v>7100</v>
      </c>
      <c r="ABI25">
        <v>13900</v>
      </c>
      <c r="ABJ25">
        <v>22250</v>
      </c>
      <c r="ABL25">
        <v>6490</v>
      </c>
      <c r="ABM25">
        <v>3800</v>
      </c>
      <c r="ABN25">
        <v>2500</v>
      </c>
      <c r="ABO25">
        <v>25213.702499999999</v>
      </c>
      <c r="ABP25">
        <v>13120.839600000001</v>
      </c>
      <c r="ABQ25">
        <v>12350</v>
      </c>
    </row>
    <row r="26" spans="2:745" x14ac:dyDescent="0.25">
      <c r="B26" s="3">
        <v>44986</v>
      </c>
      <c r="C26" s="4">
        <v>24100</v>
      </c>
      <c r="D26">
        <v>5200</v>
      </c>
      <c r="E26">
        <v>3300</v>
      </c>
      <c r="F26">
        <v>4000</v>
      </c>
      <c r="I26">
        <v>6100</v>
      </c>
      <c r="J26">
        <v>18700</v>
      </c>
      <c r="K26">
        <v>9730</v>
      </c>
      <c r="L26">
        <v>8210</v>
      </c>
      <c r="N26">
        <v>7380</v>
      </c>
      <c r="P26">
        <v>13100</v>
      </c>
      <c r="R26">
        <v>3990</v>
      </c>
      <c r="T26">
        <v>25850</v>
      </c>
      <c r="U26">
        <v>26300</v>
      </c>
      <c r="V26">
        <v>10700</v>
      </c>
      <c r="W26">
        <v>27500</v>
      </c>
      <c r="X26">
        <v>24300</v>
      </c>
      <c r="Y26">
        <v>142000</v>
      </c>
      <c r="Z26">
        <v>18700</v>
      </c>
      <c r="AA26">
        <v>2180</v>
      </c>
      <c r="AB26">
        <v>9890</v>
      </c>
      <c r="AC26">
        <v>8000</v>
      </c>
      <c r="AD26">
        <v>5890</v>
      </c>
      <c r="AE26">
        <v>4490</v>
      </c>
      <c r="AH26">
        <v>8930</v>
      </c>
      <c r="AI26">
        <v>5580</v>
      </c>
      <c r="AJ26">
        <v>11350</v>
      </c>
      <c r="AK26">
        <v>9100</v>
      </c>
      <c r="AL26">
        <v>5300</v>
      </c>
      <c r="AM26">
        <v>5000</v>
      </c>
      <c r="AN26">
        <v>4970</v>
      </c>
      <c r="AO26">
        <v>5200</v>
      </c>
      <c r="AP26">
        <v>8500</v>
      </c>
      <c r="AQ26">
        <v>1400</v>
      </c>
      <c r="AR26">
        <v>8990</v>
      </c>
      <c r="AT26">
        <v>11700</v>
      </c>
      <c r="AU26">
        <v>10400</v>
      </c>
      <c r="AV26">
        <v>60000</v>
      </c>
      <c r="AW26">
        <v>5500</v>
      </c>
      <c r="AX26">
        <v>3400</v>
      </c>
      <c r="AY26">
        <v>3890</v>
      </c>
      <c r="BA26">
        <v>160000</v>
      </c>
      <c r="BB26">
        <v>41500</v>
      </c>
      <c r="BC26">
        <v>42000</v>
      </c>
      <c r="BD26">
        <v>8200</v>
      </c>
      <c r="BE26">
        <v>9650</v>
      </c>
      <c r="BF26">
        <v>15500</v>
      </c>
      <c r="BG26">
        <v>26700</v>
      </c>
      <c r="BH26">
        <v>16200</v>
      </c>
      <c r="BI26">
        <v>3400</v>
      </c>
      <c r="BJ26">
        <v>3000</v>
      </c>
      <c r="BK26">
        <v>18500</v>
      </c>
      <c r="BL26">
        <v>7100</v>
      </c>
      <c r="BM26">
        <v>23000</v>
      </c>
      <c r="BN26">
        <v>8300</v>
      </c>
      <c r="BO26">
        <v>18550</v>
      </c>
      <c r="BQ26">
        <v>12800</v>
      </c>
      <c r="BR26">
        <v>54100</v>
      </c>
      <c r="BS26">
        <v>3480</v>
      </c>
      <c r="BT26">
        <v>43300</v>
      </c>
      <c r="BW26">
        <v>2100</v>
      </c>
      <c r="BX26">
        <v>6580</v>
      </c>
      <c r="BY26">
        <v>8850</v>
      </c>
      <c r="CB26">
        <v>25089.699799999999</v>
      </c>
      <c r="CC26">
        <v>6100</v>
      </c>
      <c r="CD26">
        <v>9000</v>
      </c>
      <c r="CE26">
        <v>1300</v>
      </c>
      <c r="CF26">
        <v>13850</v>
      </c>
      <c r="CG26">
        <v>2100</v>
      </c>
      <c r="CH26">
        <v>16700</v>
      </c>
      <c r="CI26">
        <v>16800</v>
      </c>
      <c r="CJ26">
        <v>14818.183300000001</v>
      </c>
      <c r="CK26">
        <v>4700</v>
      </c>
      <c r="CN26">
        <v>15600</v>
      </c>
      <c r="CP26">
        <v>11400</v>
      </c>
      <c r="CR26">
        <v>29050</v>
      </c>
      <c r="CS26">
        <v>15000</v>
      </c>
      <c r="CV26">
        <v>15100</v>
      </c>
      <c r="CW26">
        <v>34200</v>
      </c>
      <c r="CY26">
        <v>7600</v>
      </c>
      <c r="CZ26">
        <v>21100</v>
      </c>
      <c r="DA26">
        <v>9600</v>
      </c>
      <c r="DB26">
        <v>11900</v>
      </c>
      <c r="DC26">
        <v>30500</v>
      </c>
      <c r="DD26">
        <v>5130</v>
      </c>
      <c r="DF26">
        <v>7480</v>
      </c>
      <c r="DG26">
        <v>28600</v>
      </c>
      <c r="DH26">
        <v>7300</v>
      </c>
      <c r="DI26">
        <v>11600</v>
      </c>
      <c r="DJ26">
        <v>3390</v>
      </c>
      <c r="DK26">
        <v>42500</v>
      </c>
      <c r="DL26">
        <v>3490</v>
      </c>
      <c r="DN26">
        <v>17700</v>
      </c>
      <c r="DO26">
        <v>41186.777999999998</v>
      </c>
      <c r="DQ26">
        <v>3800</v>
      </c>
      <c r="DR26">
        <v>5600</v>
      </c>
      <c r="DS26">
        <v>26600</v>
      </c>
      <c r="DT26">
        <v>27250</v>
      </c>
      <c r="DU26">
        <v>45900</v>
      </c>
      <c r="DV26">
        <v>21500</v>
      </c>
      <c r="DW26">
        <v>11150</v>
      </c>
      <c r="DY26">
        <v>17650</v>
      </c>
      <c r="DZ26">
        <v>28800</v>
      </c>
      <c r="EA26">
        <v>10400</v>
      </c>
      <c r="EB26">
        <v>4150</v>
      </c>
      <c r="EC26">
        <v>11500</v>
      </c>
      <c r="EE26">
        <v>8200</v>
      </c>
      <c r="EF26">
        <v>67200</v>
      </c>
      <c r="EG26">
        <v>105100</v>
      </c>
      <c r="EJ26">
        <v>11200</v>
      </c>
      <c r="EK26">
        <v>11200</v>
      </c>
      <c r="EN26">
        <v>2500</v>
      </c>
      <c r="EO26">
        <v>1900</v>
      </c>
      <c r="EP26">
        <v>150100</v>
      </c>
      <c r="ES26">
        <v>5690</v>
      </c>
      <c r="ET26">
        <v>3770</v>
      </c>
      <c r="EU26">
        <v>4050</v>
      </c>
      <c r="EW26">
        <v>25200</v>
      </c>
      <c r="EY26">
        <v>25500</v>
      </c>
      <c r="EZ26">
        <v>4170</v>
      </c>
      <c r="FA26">
        <v>15600</v>
      </c>
      <c r="FB26">
        <v>6600</v>
      </c>
      <c r="FC26">
        <v>1700</v>
      </c>
      <c r="FD26">
        <v>4150</v>
      </c>
      <c r="FG26">
        <v>14900</v>
      </c>
      <c r="FH26">
        <v>45650</v>
      </c>
      <c r="FJ26">
        <v>8800</v>
      </c>
      <c r="FK26">
        <v>27850</v>
      </c>
      <c r="FL26">
        <v>14400</v>
      </c>
      <c r="FM26">
        <v>40800</v>
      </c>
      <c r="FN26">
        <v>50300</v>
      </c>
      <c r="FO26">
        <v>2200</v>
      </c>
      <c r="FP26">
        <v>4700</v>
      </c>
      <c r="FR26">
        <v>20400</v>
      </c>
      <c r="FS26">
        <v>12350</v>
      </c>
      <c r="FU26">
        <v>1960</v>
      </c>
      <c r="FV26">
        <v>1370</v>
      </c>
      <c r="FW26">
        <v>8290</v>
      </c>
      <c r="FX26">
        <v>51645.582999999999</v>
      </c>
      <c r="FY26">
        <v>89000</v>
      </c>
      <c r="FZ26">
        <v>2900</v>
      </c>
      <c r="GA26">
        <v>23000</v>
      </c>
      <c r="GB26">
        <v>3090</v>
      </c>
      <c r="GC26">
        <v>11500</v>
      </c>
      <c r="GD26">
        <v>34100</v>
      </c>
      <c r="GE26">
        <v>27600</v>
      </c>
      <c r="GF26">
        <v>9800</v>
      </c>
      <c r="GG26">
        <v>23600</v>
      </c>
      <c r="GH26">
        <v>1400</v>
      </c>
      <c r="GI26">
        <v>13000</v>
      </c>
      <c r="GJ26">
        <v>1600</v>
      </c>
      <c r="GL26">
        <v>3870</v>
      </c>
      <c r="GM26">
        <v>7700</v>
      </c>
      <c r="GQ26">
        <v>4360</v>
      </c>
      <c r="GR26">
        <v>6410</v>
      </c>
      <c r="GT26">
        <v>37750</v>
      </c>
      <c r="GW26">
        <v>4200</v>
      </c>
      <c r="GX26">
        <v>12500</v>
      </c>
      <c r="GY26">
        <v>9020</v>
      </c>
      <c r="GZ26">
        <v>16500</v>
      </c>
      <c r="HA26">
        <v>11300</v>
      </c>
      <c r="HB26">
        <v>26450</v>
      </c>
      <c r="HC26">
        <v>9500</v>
      </c>
      <c r="HD26">
        <v>10450</v>
      </c>
      <c r="HE26">
        <v>10000</v>
      </c>
      <c r="HF26">
        <v>10050</v>
      </c>
      <c r="HG26">
        <v>35000</v>
      </c>
      <c r="HH26">
        <v>13200</v>
      </c>
      <c r="HI26">
        <v>11750</v>
      </c>
      <c r="HJ26">
        <v>4800</v>
      </c>
      <c r="HL26">
        <v>68000</v>
      </c>
      <c r="HM26">
        <v>13050</v>
      </c>
      <c r="HO26">
        <v>8030</v>
      </c>
      <c r="HQ26">
        <v>10650</v>
      </c>
      <c r="HR26">
        <v>9000</v>
      </c>
      <c r="HS26">
        <v>13500</v>
      </c>
      <c r="HV26">
        <v>27300</v>
      </c>
      <c r="HW26">
        <v>37000</v>
      </c>
      <c r="HX26">
        <v>24300</v>
      </c>
      <c r="HZ26">
        <v>4200</v>
      </c>
      <c r="IA26">
        <v>16800</v>
      </c>
      <c r="IB26">
        <v>34500</v>
      </c>
      <c r="IC26">
        <v>28000</v>
      </c>
      <c r="ID26">
        <v>11700</v>
      </c>
      <c r="IE26">
        <v>7650</v>
      </c>
      <c r="IF26">
        <v>12100</v>
      </c>
      <c r="IG26">
        <v>2990</v>
      </c>
      <c r="IH26">
        <v>3500</v>
      </c>
      <c r="II26">
        <v>28000</v>
      </c>
      <c r="IJ26">
        <v>4330</v>
      </c>
      <c r="IK26">
        <v>7170</v>
      </c>
      <c r="IM26">
        <v>2000</v>
      </c>
      <c r="IN26">
        <v>2530</v>
      </c>
      <c r="IO26">
        <v>45000</v>
      </c>
      <c r="IP26">
        <v>28500</v>
      </c>
      <c r="IQ26">
        <v>191499.96250000002</v>
      </c>
      <c r="IR26">
        <v>9000</v>
      </c>
      <c r="IS26">
        <v>12300</v>
      </c>
      <c r="IT26">
        <v>10250</v>
      </c>
      <c r="IU26">
        <v>20619.363099999999</v>
      </c>
      <c r="IW26">
        <v>28900</v>
      </c>
      <c r="IX26">
        <v>18850</v>
      </c>
      <c r="IY26">
        <v>25500</v>
      </c>
      <c r="IZ26">
        <v>6800</v>
      </c>
      <c r="JA26">
        <v>40082.066399999996</v>
      </c>
      <c r="JB26">
        <v>27900</v>
      </c>
      <c r="JC26">
        <v>101500</v>
      </c>
      <c r="JD26">
        <v>69900</v>
      </c>
      <c r="JE26">
        <v>14400</v>
      </c>
      <c r="JF26">
        <v>38650</v>
      </c>
      <c r="JG26">
        <v>5900</v>
      </c>
      <c r="JH26">
        <v>14400</v>
      </c>
      <c r="JI26">
        <v>10700</v>
      </c>
      <c r="JJ26">
        <v>6040</v>
      </c>
      <c r="JK26">
        <v>34250</v>
      </c>
      <c r="JL26">
        <v>2880</v>
      </c>
      <c r="JN26">
        <v>3350</v>
      </c>
      <c r="JO26">
        <v>3436.3639800000001</v>
      </c>
      <c r="JP26">
        <v>5800</v>
      </c>
      <c r="JQ26">
        <v>25000</v>
      </c>
      <c r="JR26">
        <v>4200</v>
      </c>
      <c r="JS26">
        <v>3180</v>
      </c>
      <c r="JT26">
        <v>22200</v>
      </c>
      <c r="JU26">
        <v>27350</v>
      </c>
      <c r="JW26">
        <v>72500</v>
      </c>
      <c r="JX26">
        <v>44900</v>
      </c>
      <c r="JY26">
        <v>14800</v>
      </c>
      <c r="JZ26">
        <v>32200</v>
      </c>
      <c r="KA26">
        <v>4800</v>
      </c>
      <c r="KB26">
        <v>3300</v>
      </c>
      <c r="KD26">
        <v>17450</v>
      </c>
      <c r="KE26">
        <v>37999.987500000003</v>
      </c>
      <c r="KF26">
        <v>5300</v>
      </c>
      <c r="KG26">
        <v>14150</v>
      </c>
      <c r="KH26">
        <v>7000</v>
      </c>
      <c r="KI26">
        <v>14300</v>
      </c>
      <c r="KJ26">
        <v>57000</v>
      </c>
      <c r="KK26">
        <v>39800</v>
      </c>
      <c r="KL26">
        <v>14500</v>
      </c>
      <c r="KM26">
        <v>37800</v>
      </c>
      <c r="KN26">
        <v>14500</v>
      </c>
      <c r="KO26">
        <v>12350</v>
      </c>
      <c r="KP26">
        <v>18700</v>
      </c>
      <c r="KQ26">
        <v>84300</v>
      </c>
      <c r="KR26">
        <v>27300</v>
      </c>
      <c r="KS26">
        <v>14400</v>
      </c>
      <c r="KT26">
        <v>9700</v>
      </c>
      <c r="KU26">
        <v>9000</v>
      </c>
      <c r="KV26">
        <v>7860</v>
      </c>
      <c r="KW26">
        <v>32700</v>
      </c>
      <c r="KX26">
        <v>13250</v>
      </c>
      <c r="KY26">
        <v>8930</v>
      </c>
      <c r="KZ26">
        <v>5000</v>
      </c>
      <c r="LA26">
        <v>17000</v>
      </c>
      <c r="LB26">
        <v>7859.9970000000003</v>
      </c>
      <c r="LC26">
        <v>9900</v>
      </c>
      <c r="LD26">
        <v>20750</v>
      </c>
      <c r="LE26">
        <v>7100</v>
      </c>
      <c r="LF26">
        <v>44900</v>
      </c>
      <c r="LG26">
        <v>41100</v>
      </c>
      <c r="LH26">
        <v>4790</v>
      </c>
      <c r="LI26">
        <v>6500</v>
      </c>
      <c r="LJ26">
        <v>65600</v>
      </c>
      <c r="LK26">
        <v>13500</v>
      </c>
      <c r="LL26">
        <v>5200</v>
      </c>
      <c r="LM26">
        <v>32050</v>
      </c>
      <c r="LN26">
        <v>3000</v>
      </c>
      <c r="LP26">
        <v>16050</v>
      </c>
      <c r="LQ26">
        <v>2800</v>
      </c>
      <c r="LR26">
        <v>36750</v>
      </c>
      <c r="LS26">
        <v>3760</v>
      </c>
      <c r="LT26">
        <v>16402.9372</v>
      </c>
      <c r="LU26">
        <v>12400</v>
      </c>
      <c r="LW26">
        <v>13200</v>
      </c>
      <c r="LX26">
        <v>10200</v>
      </c>
      <c r="LY26">
        <v>24500</v>
      </c>
      <c r="LZ26">
        <v>8900</v>
      </c>
      <c r="MA26">
        <v>7060</v>
      </c>
      <c r="MB26">
        <v>39300</v>
      </c>
      <c r="MC26">
        <v>6810</v>
      </c>
      <c r="MD26">
        <v>20900</v>
      </c>
      <c r="ME26">
        <v>5800</v>
      </c>
      <c r="MG26">
        <v>29300</v>
      </c>
      <c r="MH26">
        <v>25700</v>
      </c>
      <c r="MI26">
        <v>27000</v>
      </c>
      <c r="MK26">
        <v>7400</v>
      </c>
      <c r="MM26">
        <v>16350</v>
      </c>
      <c r="MN26">
        <v>31500</v>
      </c>
      <c r="MP26">
        <v>14800</v>
      </c>
      <c r="MQ26">
        <v>13200</v>
      </c>
      <c r="MR26">
        <v>9900</v>
      </c>
      <c r="MS26">
        <v>3200</v>
      </c>
      <c r="MT26">
        <v>27500</v>
      </c>
      <c r="MU26">
        <v>42500</v>
      </c>
      <c r="MW26">
        <v>33250</v>
      </c>
      <c r="MX26">
        <v>5010</v>
      </c>
      <c r="MY26">
        <v>12000</v>
      </c>
      <c r="MZ26">
        <v>41700</v>
      </c>
      <c r="NA26">
        <v>6550</v>
      </c>
      <c r="NB26">
        <v>5500</v>
      </c>
      <c r="NC26">
        <v>5010</v>
      </c>
      <c r="ND26">
        <v>8430</v>
      </c>
      <c r="NE26">
        <v>4170</v>
      </c>
      <c r="NF26">
        <v>7900</v>
      </c>
      <c r="NG26">
        <v>10800</v>
      </c>
      <c r="NH26">
        <v>3900</v>
      </c>
      <c r="NI26">
        <v>3370</v>
      </c>
      <c r="NJ26">
        <v>41200</v>
      </c>
      <c r="NK26">
        <v>5480</v>
      </c>
      <c r="NL26">
        <v>71700</v>
      </c>
      <c r="NM26">
        <v>21628.464</v>
      </c>
      <c r="NN26">
        <v>4000</v>
      </c>
      <c r="NO26">
        <v>10700</v>
      </c>
      <c r="NP26">
        <v>12000</v>
      </c>
      <c r="NR26">
        <v>17700</v>
      </c>
      <c r="NS26">
        <v>57600</v>
      </c>
      <c r="NU26">
        <v>3250</v>
      </c>
      <c r="NV26">
        <v>8000</v>
      </c>
      <c r="NW26">
        <v>12200</v>
      </c>
      <c r="NX26">
        <v>51400</v>
      </c>
      <c r="NY26">
        <v>12800</v>
      </c>
      <c r="NZ26">
        <v>26800</v>
      </c>
      <c r="OA26">
        <v>4400</v>
      </c>
      <c r="OB26">
        <v>18950</v>
      </c>
      <c r="OC26">
        <v>3400</v>
      </c>
      <c r="OE26">
        <v>38500</v>
      </c>
      <c r="OF26">
        <v>20700</v>
      </c>
      <c r="OG26">
        <v>22900</v>
      </c>
      <c r="OH26">
        <v>3610</v>
      </c>
      <c r="OI26">
        <v>13650</v>
      </c>
      <c r="OJ26">
        <v>21000.001400000001</v>
      </c>
      <c r="OK26">
        <v>50680.4</v>
      </c>
      <c r="OL26">
        <v>51900</v>
      </c>
      <c r="OM26">
        <v>19750</v>
      </c>
      <c r="ON26">
        <v>19100</v>
      </c>
      <c r="OP26">
        <v>61200</v>
      </c>
      <c r="OQ26">
        <v>34850</v>
      </c>
      <c r="OR26">
        <v>44500</v>
      </c>
      <c r="OS26">
        <v>12000</v>
      </c>
      <c r="OT26">
        <v>9400</v>
      </c>
      <c r="OU26">
        <v>38700</v>
      </c>
      <c r="OW26">
        <v>9800</v>
      </c>
      <c r="OX26">
        <v>7631.4358400000001</v>
      </c>
      <c r="OY26">
        <v>23200</v>
      </c>
      <c r="PA26">
        <v>14900</v>
      </c>
      <c r="PC26">
        <v>25400</v>
      </c>
      <c r="PD26">
        <v>10350</v>
      </c>
      <c r="PE26">
        <v>31200</v>
      </c>
      <c r="PF26">
        <v>60800</v>
      </c>
      <c r="PI26">
        <v>50500</v>
      </c>
      <c r="PJ26">
        <v>19700</v>
      </c>
      <c r="PK26">
        <v>10550</v>
      </c>
      <c r="PN26">
        <v>3670</v>
      </c>
      <c r="PO26">
        <v>4140</v>
      </c>
      <c r="PP26">
        <v>13400</v>
      </c>
      <c r="PQ26">
        <v>56000</v>
      </c>
      <c r="PV26">
        <v>68000</v>
      </c>
      <c r="PW26">
        <v>5900</v>
      </c>
      <c r="PX26">
        <v>15350</v>
      </c>
      <c r="PY26">
        <v>33500</v>
      </c>
      <c r="PZ26">
        <v>14600</v>
      </c>
      <c r="QB26">
        <v>6050</v>
      </c>
      <c r="QC26">
        <v>53000</v>
      </c>
      <c r="QD26">
        <v>76900</v>
      </c>
      <c r="QF26">
        <v>12100</v>
      </c>
      <c r="QG26">
        <v>55900</v>
      </c>
      <c r="QH26">
        <v>37300</v>
      </c>
      <c r="QI26">
        <v>25150</v>
      </c>
      <c r="QJ26">
        <v>10550</v>
      </c>
      <c r="QK26">
        <v>50000</v>
      </c>
      <c r="QL26">
        <v>36500</v>
      </c>
      <c r="QM26">
        <v>89000</v>
      </c>
      <c r="QO26">
        <v>15900</v>
      </c>
      <c r="QP26">
        <v>60800</v>
      </c>
      <c r="QR26">
        <v>8190</v>
      </c>
      <c r="QS26">
        <v>44900</v>
      </c>
      <c r="QT26">
        <v>15100</v>
      </c>
      <c r="QU26">
        <v>5760</v>
      </c>
      <c r="QV26">
        <v>35500</v>
      </c>
      <c r="QW26">
        <v>11900</v>
      </c>
      <c r="QX26">
        <v>34700</v>
      </c>
      <c r="QY26">
        <v>4060</v>
      </c>
      <c r="RA26">
        <v>77100</v>
      </c>
      <c r="RB26">
        <v>25500</v>
      </c>
      <c r="RD26">
        <v>19048.658100000001</v>
      </c>
      <c r="RE26">
        <v>23300</v>
      </c>
      <c r="RF26">
        <v>71000</v>
      </c>
      <c r="RG26">
        <v>98500</v>
      </c>
      <c r="RH26">
        <v>40943.487150000001</v>
      </c>
      <c r="RI26">
        <v>22000</v>
      </c>
      <c r="RK26">
        <v>5600</v>
      </c>
      <c r="RN26">
        <v>10850</v>
      </c>
      <c r="RO26">
        <v>30900</v>
      </c>
      <c r="RP26">
        <v>16150</v>
      </c>
      <c r="RQ26">
        <v>80500</v>
      </c>
      <c r="RV26">
        <v>17600</v>
      </c>
      <c r="RW26">
        <v>26000</v>
      </c>
      <c r="RX26">
        <v>12000</v>
      </c>
      <c r="RY26">
        <v>11599.994699999999</v>
      </c>
      <c r="RZ26">
        <v>8500</v>
      </c>
      <c r="SA26">
        <v>3780</v>
      </c>
      <c r="SB26">
        <v>4100</v>
      </c>
      <c r="SE26">
        <v>9370</v>
      </c>
      <c r="SF26">
        <v>21500</v>
      </c>
      <c r="SG26">
        <v>14600</v>
      </c>
      <c r="SJ26">
        <v>15800</v>
      </c>
      <c r="SK26">
        <v>30350</v>
      </c>
      <c r="SL26">
        <v>8650</v>
      </c>
      <c r="SM26">
        <v>52700</v>
      </c>
      <c r="SN26">
        <v>13300</v>
      </c>
      <c r="SP26">
        <v>20900</v>
      </c>
      <c r="SR26">
        <v>18400</v>
      </c>
      <c r="SS26">
        <v>8100</v>
      </c>
      <c r="ST26">
        <v>28200</v>
      </c>
      <c r="SU26">
        <v>4280</v>
      </c>
      <c r="SV26">
        <v>5500</v>
      </c>
      <c r="SW26">
        <v>34850</v>
      </c>
      <c r="SX26">
        <v>18500</v>
      </c>
      <c r="SY26">
        <v>4420</v>
      </c>
      <c r="SZ26">
        <v>18000</v>
      </c>
      <c r="TB26">
        <v>50400</v>
      </c>
      <c r="TD26">
        <v>12100</v>
      </c>
      <c r="TE26">
        <v>18000</v>
      </c>
      <c r="TF26">
        <v>22300</v>
      </c>
      <c r="TG26">
        <v>14800</v>
      </c>
      <c r="TH26">
        <v>3960</v>
      </c>
      <c r="TI26">
        <v>16500</v>
      </c>
      <c r="TK26">
        <v>9800</v>
      </c>
      <c r="TL26">
        <v>57100</v>
      </c>
      <c r="TM26">
        <v>6900</v>
      </c>
      <c r="TN26">
        <v>27000</v>
      </c>
      <c r="TO26">
        <v>50300</v>
      </c>
      <c r="TP26">
        <v>3500</v>
      </c>
      <c r="TQ26">
        <v>31900</v>
      </c>
      <c r="TR26">
        <v>7810</v>
      </c>
      <c r="TT26">
        <v>14800</v>
      </c>
      <c r="TV26">
        <v>29500</v>
      </c>
      <c r="TW26">
        <v>74900</v>
      </c>
      <c r="TY26">
        <v>11700</v>
      </c>
      <c r="TZ26">
        <v>6100</v>
      </c>
      <c r="UC26">
        <v>9227.27</v>
      </c>
      <c r="UG26">
        <v>9610</v>
      </c>
      <c r="UH26">
        <v>7700</v>
      </c>
      <c r="UI26">
        <v>3600</v>
      </c>
      <c r="UK26">
        <v>3000</v>
      </c>
      <c r="UL26">
        <v>20400</v>
      </c>
      <c r="UN26">
        <v>11000</v>
      </c>
      <c r="UO26">
        <v>31800</v>
      </c>
      <c r="UQ26">
        <v>5934.2838000000002</v>
      </c>
      <c r="UR26">
        <v>45900</v>
      </c>
      <c r="US26">
        <v>17801.803</v>
      </c>
      <c r="UT26">
        <v>33000</v>
      </c>
      <c r="UU26">
        <v>15900</v>
      </c>
      <c r="UW26">
        <v>32000</v>
      </c>
      <c r="UY26">
        <v>13600</v>
      </c>
      <c r="UZ26">
        <v>7000</v>
      </c>
      <c r="VA26">
        <v>19100</v>
      </c>
      <c r="VB26">
        <v>12600</v>
      </c>
      <c r="VC26">
        <v>6900</v>
      </c>
      <c r="VD26">
        <v>4900</v>
      </c>
      <c r="VE26">
        <v>5030</v>
      </c>
      <c r="VG26">
        <v>10400</v>
      </c>
      <c r="VH26">
        <v>34600</v>
      </c>
      <c r="VJ26">
        <v>3000</v>
      </c>
      <c r="VK26">
        <v>13400</v>
      </c>
      <c r="VL26">
        <v>7800</v>
      </c>
      <c r="VN26">
        <v>5408.3352999999997</v>
      </c>
      <c r="VP26">
        <v>8500</v>
      </c>
      <c r="VQ26">
        <v>3030</v>
      </c>
      <c r="VR26">
        <v>1800</v>
      </c>
      <c r="VS26">
        <v>12600</v>
      </c>
      <c r="VT26">
        <v>17400</v>
      </c>
      <c r="VV26">
        <v>20400</v>
      </c>
      <c r="VW26">
        <v>49100</v>
      </c>
      <c r="VX26">
        <v>26900</v>
      </c>
      <c r="VY26">
        <v>10600</v>
      </c>
      <c r="WB26">
        <v>11900</v>
      </c>
      <c r="WC26">
        <v>23800</v>
      </c>
      <c r="WD26">
        <v>6660</v>
      </c>
      <c r="WE26">
        <v>40900</v>
      </c>
      <c r="WF26">
        <v>5800</v>
      </c>
      <c r="WI26">
        <v>12250</v>
      </c>
      <c r="WJ26">
        <v>10200</v>
      </c>
      <c r="WK26">
        <v>91000</v>
      </c>
      <c r="WN26">
        <v>15550</v>
      </c>
      <c r="WO26">
        <v>12700</v>
      </c>
      <c r="WR26">
        <v>7700</v>
      </c>
      <c r="WS26">
        <v>8000</v>
      </c>
      <c r="WT26">
        <v>57400</v>
      </c>
      <c r="WV26">
        <v>14700</v>
      </c>
      <c r="WW26">
        <v>44200</v>
      </c>
      <c r="WZ26">
        <v>12800</v>
      </c>
      <c r="XA26">
        <v>10000</v>
      </c>
      <c r="XB26">
        <v>77600</v>
      </c>
      <c r="XC26">
        <v>5500</v>
      </c>
      <c r="XD26">
        <v>10000</v>
      </c>
      <c r="XE26">
        <v>50000</v>
      </c>
      <c r="XF26">
        <v>24000</v>
      </c>
      <c r="XJ26">
        <v>54000</v>
      </c>
      <c r="XK26">
        <v>8500</v>
      </c>
      <c r="XL26">
        <v>49450</v>
      </c>
      <c r="XM26">
        <v>93000</v>
      </c>
      <c r="XN26">
        <v>5100</v>
      </c>
      <c r="XO26">
        <v>28250</v>
      </c>
      <c r="XP26">
        <v>10438.7286</v>
      </c>
      <c r="XQ26">
        <v>37700</v>
      </c>
      <c r="XR26">
        <v>12900</v>
      </c>
      <c r="XS26">
        <v>13800</v>
      </c>
      <c r="XT26">
        <v>13150</v>
      </c>
      <c r="XU26">
        <v>14150</v>
      </c>
      <c r="XV26">
        <v>22000</v>
      </c>
      <c r="XW26">
        <v>23300</v>
      </c>
      <c r="XY26">
        <v>8100</v>
      </c>
      <c r="XZ26">
        <v>17400</v>
      </c>
      <c r="YA26">
        <v>41000</v>
      </c>
      <c r="YD26">
        <v>12600</v>
      </c>
      <c r="YE26">
        <v>17100</v>
      </c>
      <c r="YG26">
        <v>7390</v>
      </c>
      <c r="YH26">
        <v>3850</v>
      </c>
      <c r="YI26">
        <v>6230</v>
      </c>
      <c r="YJ26">
        <v>31100</v>
      </c>
      <c r="YK26">
        <v>18500</v>
      </c>
      <c r="YL26">
        <v>8130</v>
      </c>
      <c r="YM26">
        <v>2150</v>
      </c>
      <c r="YN26">
        <v>3440</v>
      </c>
      <c r="YO26">
        <v>68537.279999999999</v>
      </c>
      <c r="YP26">
        <v>7710</v>
      </c>
      <c r="YR26">
        <v>22400</v>
      </c>
      <c r="YS26">
        <v>22700</v>
      </c>
      <c r="YT26">
        <v>10000</v>
      </c>
      <c r="YU26">
        <v>16000</v>
      </c>
      <c r="YV26">
        <v>11000</v>
      </c>
      <c r="YW26">
        <v>8600</v>
      </c>
      <c r="YX26">
        <v>18000</v>
      </c>
      <c r="YY26">
        <v>31200</v>
      </c>
      <c r="ZA26">
        <v>35700</v>
      </c>
      <c r="ZB26">
        <v>10000</v>
      </c>
      <c r="ZC26">
        <v>5870</v>
      </c>
      <c r="ZD26">
        <v>80500</v>
      </c>
      <c r="ZE26">
        <v>4700</v>
      </c>
      <c r="ZF26">
        <v>33800</v>
      </c>
      <c r="ZG26">
        <v>16400</v>
      </c>
      <c r="ZH26">
        <v>33200</v>
      </c>
      <c r="ZJ26">
        <v>12950</v>
      </c>
      <c r="ZK26">
        <v>4300</v>
      </c>
      <c r="ZL26">
        <v>18956.528804743601</v>
      </c>
      <c r="ZM26">
        <v>32300</v>
      </c>
      <c r="ZN26">
        <v>49000</v>
      </c>
      <c r="ZO26">
        <v>2300</v>
      </c>
      <c r="ZP26">
        <v>5000</v>
      </c>
      <c r="ZQ26">
        <v>41600</v>
      </c>
      <c r="ZR26">
        <v>11900</v>
      </c>
      <c r="ZS26">
        <v>7900</v>
      </c>
      <c r="ZU26">
        <v>9000</v>
      </c>
      <c r="ZV26">
        <v>8500</v>
      </c>
      <c r="ZW26">
        <v>35100</v>
      </c>
      <c r="ZX26">
        <v>14300</v>
      </c>
      <c r="ZZ26">
        <v>4700</v>
      </c>
      <c r="AAA26">
        <v>10300</v>
      </c>
      <c r="AAB26">
        <v>3200</v>
      </c>
      <c r="AAC26">
        <v>8600</v>
      </c>
      <c r="AAD26">
        <v>34250</v>
      </c>
      <c r="AAE26">
        <v>14150</v>
      </c>
      <c r="AAF26">
        <v>14000</v>
      </c>
      <c r="AAG26">
        <v>4100</v>
      </c>
      <c r="AAH26">
        <v>6920</v>
      </c>
      <c r="AAI26">
        <v>11074.573399999999</v>
      </c>
      <c r="AAJ26">
        <v>35600</v>
      </c>
      <c r="AAK26">
        <v>8480</v>
      </c>
      <c r="AAL26">
        <v>48390.608699999997</v>
      </c>
      <c r="AAM26">
        <v>40900</v>
      </c>
      <c r="AAN26">
        <v>24250</v>
      </c>
      <c r="AAO26">
        <v>19050</v>
      </c>
      <c r="AAR26">
        <v>38500</v>
      </c>
      <c r="AAS26">
        <v>10600</v>
      </c>
      <c r="AAT26">
        <v>30000</v>
      </c>
      <c r="AAU26">
        <v>28248.275249999999</v>
      </c>
      <c r="AAV26">
        <v>9200</v>
      </c>
      <c r="AAW26">
        <v>24650</v>
      </c>
      <c r="AAX26">
        <v>29800</v>
      </c>
      <c r="AAY26">
        <v>51000</v>
      </c>
      <c r="AAZ26">
        <v>18200</v>
      </c>
      <c r="ABA26">
        <v>41500</v>
      </c>
      <c r="ABB26">
        <v>3600</v>
      </c>
      <c r="ABC26">
        <v>12550</v>
      </c>
      <c r="ABD26">
        <v>13450</v>
      </c>
      <c r="ABF26">
        <v>7140</v>
      </c>
      <c r="ABI26">
        <v>14250</v>
      </c>
      <c r="ABJ26">
        <v>22500</v>
      </c>
      <c r="ABL26">
        <v>6610</v>
      </c>
      <c r="ABM26">
        <v>3820</v>
      </c>
      <c r="ABN26">
        <v>2700</v>
      </c>
      <c r="ABP26">
        <v>13027.784000000001</v>
      </c>
      <c r="ABQ26">
        <v>12850</v>
      </c>
    </row>
    <row r="27" spans="2:745" x14ac:dyDescent="0.25">
      <c r="B27" s="3">
        <v>44985</v>
      </c>
      <c r="C27" s="4">
        <v>24400</v>
      </c>
      <c r="D27">
        <v>5200</v>
      </c>
      <c r="E27">
        <v>3100</v>
      </c>
      <c r="F27">
        <v>3800</v>
      </c>
      <c r="I27">
        <v>5600</v>
      </c>
      <c r="K27">
        <v>9550</v>
      </c>
      <c r="L27">
        <v>8110</v>
      </c>
      <c r="N27">
        <v>7100</v>
      </c>
      <c r="P27">
        <v>13250</v>
      </c>
      <c r="R27">
        <v>3970</v>
      </c>
      <c r="T27">
        <v>25000</v>
      </c>
      <c r="U27">
        <v>26000</v>
      </c>
      <c r="W27">
        <v>27500</v>
      </c>
      <c r="X27">
        <v>22200</v>
      </c>
      <c r="Y27">
        <v>132800</v>
      </c>
      <c r="Z27">
        <v>18050</v>
      </c>
      <c r="AA27">
        <v>2190</v>
      </c>
      <c r="AB27">
        <v>9300</v>
      </c>
      <c r="AC27">
        <v>8100</v>
      </c>
      <c r="AD27">
        <v>5790</v>
      </c>
      <c r="AE27">
        <v>4490</v>
      </c>
      <c r="AF27">
        <v>5000</v>
      </c>
      <c r="AH27">
        <v>8840</v>
      </c>
      <c r="AI27">
        <v>5390</v>
      </c>
      <c r="AJ27">
        <v>10750</v>
      </c>
      <c r="AK27">
        <v>8690</v>
      </c>
      <c r="AL27">
        <v>5300</v>
      </c>
      <c r="AM27">
        <v>5100</v>
      </c>
      <c r="AN27">
        <v>4650</v>
      </c>
      <c r="AO27">
        <v>5200</v>
      </c>
      <c r="AP27">
        <v>8200</v>
      </c>
      <c r="AQ27">
        <v>1300</v>
      </c>
      <c r="AR27">
        <v>9190</v>
      </c>
      <c r="AT27">
        <v>10700</v>
      </c>
      <c r="AU27">
        <v>10100</v>
      </c>
      <c r="AW27">
        <v>5000</v>
      </c>
      <c r="AX27">
        <v>3400</v>
      </c>
      <c r="AY27">
        <v>3890</v>
      </c>
      <c r="BA27">
        <v>164000</v>
      </c>
      <c r="BB27">
        <v>41500</v>
      </c>
      <c r="BC27">
        <v>42600</v>
      </c>
      <c r="BD27">
        <v>8000</v>
      </c>
      <c r="BE27">
        <v>9020</v>
      </c>
      <c r="BG27">
        <v>27400</v>
      </c>
      <c r="BH27">
        <v>15800</v>
      </c>
      <c r="BI27">
        <v>3330</v>
      </c>
      <c r="BJ27">
        <v>3000</v>
      </c>
      <c r="BK27">
        <v>18500</v>
      </c>
      <c r="BL27">
        <v>6900</v>
      </c>
      <c r="BM27">
        <v>24700</v>
      </c>
      <c r="BN27">
        <v>8300</v>
      </c>
      <c r="BO27">
        <v>18500</v>
      </c>
      <c r="BP27">
        <v>6900</v>
      </c>
      <c r="BQ27">
        <v>12300</v>
      </c>
      <c r="BR27">
        <v>54900</v>
      </c>
      <c r="BS27">
        <v>3450</v>
      </c>
      <c r="BT27">
        <v>43300</v>
      </c>
      <c r="BW27">
        <v>2300</v>
      </c>
      <c r="BX27">
        <v>6510</v>
      </c>
      <c r="BY27">
        <v>8540</v>
      </c>
      <c r="BZ27">
        <v>9860</v>
      </c>
      <c r="CC27">
        <v>6000</v>
      </c>
      <c r="CD27">
        <v>9000</v>
      </c>
      <c r="CE27">
        <v>1200</v>
      </c>
      <c r="CF27">
        <v>13950</v>
      </c>
      <c r="CG27">
        <v>2200</v>
      </c>
      <c r="CH27">
        <v>16500</v>
      </c>
      <c r="CI27">
        <v>17000</v>
      </c>
      <c r="CJ27">
        <v>15454.547</v>
      </c>
      <c r="CK27">
        <v>4700</v>
      </c>
      <c r="CL27">
        <v>5900</v>
      </c>
      <c r="CN27">
        <v>15000</v>
      </c>
      <c r="CP27">
        <v>11500</v>
      </c>
      <c r="CQ27">
        <v>16550</v>
      </c>
      <c r="CR27">
        <v>31200</v>
      </c>
      <c r="CS27">
        <v>14700</v>
      </c>
      <c r="CT27">
        <v>13550</v>
      </c>
      <c r="CV27">
        <v>14150</v>
      </c>
      <c r="CW27">
        <v>34400</v>
      </c>
      <c r="CY27">
        <v>7600</v>
      </c>
      <c r="DA27">
        <v>10000</v>
      </c>
      <c r="DB27">
        <v>11700</v>
      </c>
      <c r="DC27">
        <v>29000</v>
      </c>
      <c r="DD27">
        <v>5160</v>
      </c>
      <c r="DF27">
        <v>7350</v>
      </c>
      <c r="DG27">
        <v>28500</v>
      </c>
      <c r="DH27">
        <v>7300</v>
      </c>
      <c r="DI27">
        <v>10950</v>
      </c>
      <c r="DJ27">
        <v>3350</v>
      </c>
      <c r="DK27">
        <v>42000</v>
      </c>
      <c r="DL27">
        <v>3560</v>
      </c>
      <c r="DN27">
        <v>17100</v>
      </c>
      <c r="DO27">
        <v>41186.777999999998</v>
      </c>
      <c r="DQ27">
        <v>3600</v>
      </c>
      <c r="DR27">
        <v>5700</v>
      </c>
      <c r="DS27">
        <v>26600</v>
      </c>
      <c r="DT27">
        <v>27400</v>
      </c>
      <c r="DU27">
        <v>45100</v>
      </c>
      <c r="DV27">
        <v>21500</v>
      </c>
      <c r="DW27">
        <v>11100</v>
      </c>
      <c r="DX27">
        <v>9400</v>
      </c>
      <c r="DY27">
        <v>17250</v>
      </c>
      <c r="DZ27">
        <v>27550</v>
      </c>
      <c r="EA27">
        <v>10300</v>
      </c>
      <c r="EB27">
        <v>4040</v>
      </c>
      <c r="EC27">
        <v>10750</v>
      </c>
      <c r="EE27">
        <v>8200</v>
      </c>
      <c r="EF27">
        <v>67500</v>
      </c>
      <c r="EG27">
        <v>103500</v>
      </c>
      <c r="EJ27">
        <v>11200</v>
      </c>
      <c r="EK27">
        <v>10500</v>
      </c>
      <c r="EN27">
        <v>2500</v>
      </c>
      <c r="EO27">
        <v>1900</v>
      </c>
      <c r="EP27">
        <v>151000</v>
      </c>
      <c r="ES27">
        <v>5730</v>
      </c>
      <c r="ET27">
        <v>3700</v>
      </c>
      <c r="EU27">
        <v>4010</v>
      </c>
      <c r="EW27">
        <v>25700</v>
      </c>
      <c r="EY27">
        <v>25800</v>
      </c>
      <c r="EZ27">
        <v>4170</v>
      </c>
      <c r="FA27">
        <v>15600</v>
      </c>
      <c r="FB27">
        <v>6600</v>
      </c>
      <c r="FC27">
        <v>1700</v>
      </c>
      <c r="FD27">
        <v>4080</v>
      </c>
      <c r="FF27">
        <v>13700</v>
      </c>
      <c r="FG27">
        <v>13800</v>
      </c>
      <c r="FH27">
        <v>44100</v>
      </c>
      <c r="FJ27">
        <v>8700</v>
      </c>
      <c r="FK27">
        <v>27700</v>
      </c>
      <c r="FL27">
        <v>14250</v>
      </c>
      <c r="FM27">
        <v>40000</v>
      </c>
      <c r="FN27">
        <v>50100</v>
      </c>
      <c r="FO27">
        <v>2100</v>
      </c>
      <c r="FP27">
        <v>4600</v>
      </c>
      <c r="FQ27">
        <v>9200</v>
      </c>
      <c r="FR27">
        <v>20200</v>
      </c>
      <c r="FS27">
        <v>12100</v>
      </c>
      <c r="FU27">
        <v>1950</v>
      </c>
      <c r="FV27">
        <v>1430</v>
      </c>
      <c r="FW27">
        <v>8230</v>
      </c>
      <c r="FX27">
        <v>51742.116800000003</v>
      </c>
      <c r="FY27">
        <v>89900</v>
      </c>
      <c r="FZ27">
        <v>3100</v>
      </c>
      <c r="GA27">
        <v>23500</v>
      </c>
      <c r="GB27">
        <v>3320</v>
      </c>
      <c r="GC27">
        <v>11800</v>
      </c>
      <c r="GD27">
        <v>32400</v>
      </c>
      <c r="GE27">
        <v>27050</v>
      </c>
      <c r="GF27">
        <v>10200</v>
      </c>
      <c r="GG27">
        <v>23500</v>
      </c>
      <c r="GH27">
        <v>1400</v>
      </c>
      <c r="GI27">
        <v>12950</v>
      </c>
      <c r="GJ27">
        <v>1600</v>
      </c>
      <c r="GL27">
        <v>3750</v>
      </c>
      <c r="GM27">
        <v>7600</v>
      </c>
      <c r="GN27">
        <v>93185.731</v>
      </c>
      <c r="GO27">
        <v>12546.476000000001</v>
      </c>
      <c r="GP27">
        <v>14000</v>
      </c>
      <c r="GQ27">
        <v>4140</v>
      </c>
      <c r="GR27">
        <v>6210</v>
      </c>
      <c r="GT27">
        <v>36500</v>
      </c>
      <c r="GU27">
        <v>9900</v>
      </c>
      <c r="GV27">
        <v>14000</v>
      </c>
      <c r="GW27">
        <v>4130</v>
      </c>
      <c r="GX27">
        <v>12500</v>
      </c>
      <c r="GY27">
        <v>8630</v>
      </c>
      <c r="GZ27">
        <v>16200</v>
      </c>
      <c r="HB27">
        <v>26500</v>
      </c>
      <c r="HC27">
        <v>9100</v>
      </c>
      <c r="HD27">
        <v>10250</v>
      </c>
      <c r="HE27">
        <v>9900</v>
      </c>
      <c r="HF27">
        <v>10100</v>
      </c>
      <c r="HG27">
        <v>33700</v>
      </c>
      <c r="HH27">
        <v>12100</v>
      </c>
      <c r="HI27">
        <v>11500</v>
      </c>
      <c r="HJ27">
        <v>4900</v>
      </c>
      <c r="HK27">
        <v>6600</v>
      </c>
      <c r="HM27">
        <v>12200</v>
      </c>
      <c r="HO27">
        <v>7920</v>
      </c>
      <c r="HQ27">
        <v>10900</v>
      </c>
      <c r="HS27">
        <v>12900</v>
      </c>
      <c r="HV27">
        <v>28300</v>
      </c>
      <c r="HW27">
        <v>36800</v>
      </c>
      <c r="HX27">
        <v>24000</v>
      </c>
      <c r="HZ27">
        <v>4100</v>
      </c>
      <c r="IA27">
        <v>16750</v>
      </c>
      <c r="IC27">
        <v>27900</v>
      </c>
      <c r="ID27">
        <v>11000</v>
      </c>
      <c r="IE27">
        <v>7640</v>
      </c>
      <c r="IF27">
        <v>11950</v>
      </c>
      <c r="IG27">
        <v>2970</v>
      </c>
      <c r="IH27">
        <v>3500</v>
      </c>
      <c r="II27">
        <v>30000</v>
      </c>
      <c r="IJ27">
        <v>4240</v>
      </c>
      <c r="IK27">
        <v>6990</v>
      </c>
      <c r="IM27">
        <v>2000</v>
      </c>
      <c r="IN27">
        <v>2670</v>
      </c>
      <c r="IO27">
        <v>45000</v>
      </c>
      <c r="IP27">
        <v>27200</v>
      </c>
      <c r="IQ27">
        <v>187023.34</v>
      </c>
      <c r="IS27">
        <v>11500</v>
      </c>
      <c r="IT27">
        <v>10600</v>
      </c>
      <c r="IU27">
        <v>20081.89155</v>
      </c>
      <c r="IW27">
        <v>28000</v>
      </c>
      <c r="IX27">
        <v>17850</v>
      </c>
      <c r="IY27">
        <v>25000</v>
      </c>
      <c r="JA27">
        <v>40082.066399999996</v>
      </c>
      <c r="JB27">
        <v>26000</v>
      </c>
      <c r="JC27">
        <v>100000</v>
      </c>
      <c r="JE27">
        <v>14000</v>
      </c>
      <c r="JF27">
        <v>37300</v>
      </c>
      <c r="JG27">
        <v>5800</v>
      </c>
      <c r="JH27">
        <v>14050</v>
      </c>
      <c r="JI27">
        <v>10750</v>
      </c>
      <c r="JJ27">
        <v>5860</v>
      </c>
      <c r="JK27">
        <v>34200</v>
      </c>
      <c r="JL27">
        <v>2860</v>
      </c>
      <c r="JM27">
        <v>77000</v>
      </c>
      <c r="JN27">
        <v>3310</v>
      </c>
      <c r="JO27">
        <v>3436.3639800000001</v>
      </c>
      <c r="JP27">
        <v>5800</v>
      </c>
      <c r="JQ27">
        <v>25100</v>
      </c>
      <c r="JR27">
        <v>4200</v>
      </c>
      <c r="JS27">
        <v>3170</v>
      </c>
      <c r="JU27">
        <v>25700</v>
      </c>
      <c r="JW27">
        <v>72400</v>
      </c>
      <c r="JX27">
        <v>44700</v>
      </c>
      <c r="JY27">
        <v>14500</v>
      </c>
      <c r="JZ27">
        <v>32000</v>
      </c>
      <c r="KA27">
        <v>4500</v>
      </c>
      <c r="KB27">
        <v>3300</v>
      </c>
      <c r="KD27">
        <v>17050</v>
      </c>
      <c r="KE27">
        <v>35594.925000000003</v>
      </c>
      <c r="KF27">
        <v>5100</v>
      </c>
      <c r="KG27">
        <v>13650</v>
      </c>
      <c r="KH27">
        <v>7400</v>
      </c>
      <c r="KI27">
        <v>13950</v>
      </c>
      <c r="KJ27">
        <v>54900</v>
      </c>
      <c r="KK27">
        <v>38400</v>
      </c>
      <c r="KL27">
        <v>14450</v>
      </c>
      <c r="KM27">
        <v>37800</v>
      </c>
      <c r="KN27">
        <v>13900</v>
      </c>
      <c r="KO27">
        <v>12100</v>
      </c>
      <c r="KP27">
        <v>18750</v>
      </c>
      <c r="KQ27">
        <v>83700</v>
      </c>
      <c r="KR27">
        <v>26500</v>
      </c>
      <c r="KS27">
        <v>13950</v>
      </c>
      <c r="KU27">
        <v>8900</v>
      </c>
      <c r="KV27">
        <v>7840</v>
      </c>
      <c r="KW27">
        <v>32600</v>
      </c>
      <c r="KX27">
        <v>13350</v>
      </c>
      <c r="KY27">
        <v>8950</v>
      </c>
      <c r="KZ27">
        <v>5000</v>
      </c>
      <c r="LA27">
        <v>16400</v>
      </c>
      <c r="LB27">
        <v>7859.9970000000003</v>
      </c>
      <c r="LC27">
        <v>9900</v>
      </c>
      <c r="LD27">
        <v>20000</v>
      </c>
      <c r="LE27">
        <v>7500</v>
      </c>
      <c r="LF27">
        <v>43000</v>
      </c>
      <c r="LG27">
        <v>41400</v>
      </c>
      <c r="LH27">
        <v>4770</v>
      </c>
      <c r="LI27">
        <v>6750</v>
      </c>
      <c r="LJ27">
        <v>65700</v>
      </c>
      <c r="LK27">
        <v>13200</v>
      </c>
      <c r="LL27">
        <v>4990</v>
      </c>
      <c r="LM27">
        <v>31750</v>
      </c>
      <c r="LN27">
        <v>2940</v>
      </c>
      <c r="LP27">
        <v>16250</v>
      </c>
      <c r="LQ27">
        <v>2700</v>
      </c>
      <c r="LR27">
        <v>37300</v>
      </c>
      <c r="LS27">
        <v>3710</v>
      </c>
      <c r="LT27">
        <v>16111.7608</v>
      </c>
      <c r="LU27">
        <v>12050</v>
      </c>
      <c r="LW27">
        <v>13600</v>
      </c>
      <c r="LX27">
        <v>10200</v>
      </c>
      <c r="LZ27">
        <v>8740</v>
      </c>
      <c r="MA27">
        <v>6940</v>
      </c>
      <c r="MB27">
        <v>38700</v>
      </c>
      <c r="MC27">
        <v>6510</v>
      </c>
      <c r="MD27">
        <v>20800</v>
      </c>
      <c r="ME27">
        <v>5720</v>
      </c>
      <c r="MG27">
        <v>29300</v>
      </c>
      <c r="MH27">
        <v>25850</v>
      </c>
      <c r="MI27">
        <v>27000</v>
      </c>
      <c r="MK27">
        <v>7500</v>
      </c>
      <c r="ML27">
        <v>49000</v>
      </c>
      <c r="MM27">
        <v>16350</v>
      </c>
      <c r="MP27">
        <v>14600</v>
      </c>
      <c r="MQ27">
        <v>12600</v>
      </c>
      <c r="MS27">
        <v>3200</v>
      </c>
      <c r="MT27">
        <v>26600</v>
      </c>
      <c r="MU27">
        <v>42400</v>
      </c>
      <c r="MW27">
        <v>32700</v>
      </c>
      <c r="MX27">
        <v>5030</v>
      </c>
      <c r="MY27">
        <v>11950</v>
      </c>
      <c r="MZ27">
        <v>42000</v>
      </c>
      <c r="NA27">
        <v>6480</v>
      </c>
      <c r="NB27">
        <v>5460</v>
      </c>
      <c r="NC27">
        <v>5000</v>
      </c>
      <c r="ND27">
        <v>8490</v>
      </c>
      <c r="NE27">
        <v>4190</v>
      </c>
      <c r="NF27">
        <v>7800</v>
      </c>
      <c r="NG27">
        <v>10400</v>
      </c>
      <c r="NH27">
        <v>3900</v>
      </c>
      <c r="NI27">
        <v>3340</v>
      </c>
      <c r="NJ27">
        <v>41500</v>
      </c>
      <c r="NK27">
        <v>5130</v>
      </c>
      <c r="NL27">
        <v>69000</v>
      </c>
      <c r="NM27">
        <v>20997.6338</v>
      </c>
      <c r="NN27">
        <v>3900</v>
      </c>
      <c r="NO27">
        <v>11200</v>
      </c>
      <c r="NP27">
        <v>11350</v>
      </c>
      <c r="NQ27">
        <v>10600</v>
      </c>
      <c r="NR27">
        <v>17050</v>
      </c>
      <c r="NS27">
        <v>57000</v>
      </c>
      <c r="NU27">
        <v>3170</v>
      </c>
      <c r="NV27">
        <v>7800</v>
      </c>
      <c r="NW27">
        <v>12100</v>
      </c>
      <c r="NX27">
        <v>51000</v>
      </c>
      <c r="NY27">
        <v>12300</v>
      </c>
      <c r="NZ27">
        <v>26700</v>
      </c>
      <c r="OA27">
        <v>4400</v>
      </c>
      <c r="OB27">
        <v>18250</v>
      </c>
      <c r="OC27">
        <v>3200</v>
      </c>
      <c r="OE27">
        <v>38500</v>
      </c>
      <c r="OF27">
        <v>19350</v>
      </c>
      <c r="OG27">
        <v>22250</v>
      </c>
      <c r="OH27">
        <v>3380</v>
      </c>
      <c r="OI27">
        <v>13100</v>
      </c>
      <c r="OJ27">
        <v>20516.130399999998</v>
      </c>
      <c r="OK27">
        <v>49793</v>
      </c>
      <c r="OL27">
        <v>51000</v>
      </c>
      <c r="OM27">
        <v>18700</v>
      </c>
      <c r="OP27">
        <v>59800</v>
      </c>
      <c r="OR27">
        <v>44500</v>
      </c>
      <c r="OS27">
        <v>12800.004000000001</v>
      </c>
      <c r="OT27">
        <v>10000</v>
      </c>
      <c r="OU27">
        <v>38700</v>
      </c>
      <c r="OV27">
        <v>11500</v>
      </c>
      <c r="OW27">
        <v>9900</v>
      </c>
      <c r="OX27">
        <v>7593.84256</v>
      </c>
      <c r="OY27">
        <v>23000</v>
      </c>
      <c r="PA27">
        <v>14800</v>
      </c>
      <c r="PB27">
        <v>12200</v>
      </c>
      <c r="PC27">
        <v>23750</v>
      </c>
      <c r="PD27">
        <v>9980</v>
      </c>
      <c r="PE27">
        <v>30550</v>
      </c>
      <c r="PF27">
        <v>59600</v>
      </c>
      <c r="PG27">
        <v>12900</v>
      </c>
      <c r="PI27">
        <v>48900</v>
      </c>
      <c r="PJ27">
        <v>18900</v>
      </c>
      <c r="PK27">
        <v>10350</v>
      </c>
      <c r="PN27">
        <v>3730</v>
      </c>
      <c r="PO27">
        <v>4110</v>
      </c>
      <c r="PP27">
        <v>12950</v>
      </c>
      <c r="PQ27">
        <v>55400</v>
      </c>
      <c r="PU27">
        <v>9880</v>
      </c>
      <c r="PV27">
        <v>67800</v>
      </c>
      <c r="PW27">
        <v>5840</v>
      </c>
      <c r="PY27">
        <v>36500</v>
      </c>
      <c r="PZ27">
        <v>14450</v>
      </c>
      <c r="QA27">
        <v>31000</v>
      </c>
      <c r="QB27">
        <v>6100</v>
      </c>
      <c r="QC27">
        <v>53300</v>
      </c>
      <c r="QD27">
        <v>75500</v>
      </c>
      <c r="QF27">
        <v>12100</v>
      </c>
      <c r="QG27">
        <v>60000</v>
      </c>
      <c r="QH27">
        <v>36700</v>
      </c>
      <c r="QI27">
        <v>24400</v>
      </c>
      <c r="QJ27">
        <v>10500</v>
      </c>
      <c r="QK27">
        <v>50000</v>
      </c>
      <c r="QL27">
        <v>36000</v>
      </c>
      <c r="QM27">
        <v>89000</v>
      </c>
      <c r="QO27">
        <v>15700</v>
      </c>
      <c r="QS27">
        <v>45000</v>
      </c>
      <c r="QT27">
        <v>15000</v>
      </c>
      <c r="QU27">
        <v>5720</v>
      </c>
      <c r="QV27">
        <v>36500</v>
      </c>
      <c r="QW27">
        <v>11900</v>
      </c>
      <c r="QX27">
        <v>34900</v>
      </c>
      <c r="QY27">
        <v>4010</v>
      </c>
      <c r="QZ27">
        <v>15900</v>
      </c>
      <c r="RB27">
        <v>25800</v>
      </c>
      <c r="RE27">
        <v>23400</v>
      </c>
      <c r="RF27">
        <v>71200</v>
      </c>
      <c r="RG27">
        <v>96300</v>
      </c>
      <c r="RH27">
        <v>41970.7431</v>
      </c>
      <c r="RI27">
        <v>21200</v>
      </c>
      <c r="RK27">
        <v>5500</v>
      </c>
      <c r="RM27">
        <v>5600</v>
      </c>
      <c r="RN27">
        <v>10150</v>
      </c>
      <c r="RO27">
        <v>31400</v>
      </c>
      <c r="RP27">
        <v>15800</v>
      </c>
      <c r="RQ27">
        <v>80500</v>
      </c>
      <c r="RR27">
        <v>33817.569499999998</v>
      </c>
      <c r="RS27">
        <v>12500</v>
      </c>
      <c r="RV27">
        <v>17100</v>
      </c>
      <c r="RW27">
        <v>26550</v>
      </c>
      <c r="RX27">
        <v>12000</v>
      </c>
      <c r="RY27">
        <v>11411.376899999999</v>
      </c>
      <c r="RZ27">
        <v>8170</v>
      </c>
      <c r="SA27">
        <v>3730</v>
      </c>
      <c r="SB27">
        <v>4100</v>
      </c>
      <c r="SC27">
        <v>27000</v>
      </c>
      <c r="SE27">
        <v>9370</v>
      </c>
      <c r="SF27">
        <v>20650</v>
      </c>
      <c r="SG27">
        <v>14000</v>
      </c>
      <c r="SJ27">
        <v>14800</v>
      </c>
      <c r="SK27">
        <v>30100</v>
      </c>
      <c r="SL27">
        <v>8090</v>
      </c>
      <c r="SM27">
        <v>52600</v>
      </c>
      <c r="SN27">
        <v>13300</v>
      </c>
      <c r="SP27">
        <v>20000</v>
      </c>
      <c r="SR27">
        <v>18400</v>
      </c>
      <c r="SS27">
        <v>8100</v>
      </c>
      <c r="ST27">
        <v>28100</v>
      </c>
      <c r="SU27">
        <v>4200</v>
      </c>
      <c r="SV27">
        <v>5430</v>
      </c>
      <c r="SW27">
        <v>35000</v>
      </c>
      <c r="SX27">
        <v>18700</v>
      </c>
      <c r="SY27">
        <v>4330</v>
      </c>
      <c r="SZ27">
        <v>17700</v>
      </c>
      <c r="TB27">
        <v>50000</v>
      </c>
      <c r="TD27">
        <v>11950</v>
      </c>
      <c r="TF27">
        <v>21250</v>
      </c>
      <c r="TG27">
        <v>14600</v>
      </c>
      <c r="TH27">
        <v>4000</v>
      </c>
      <c r="TI27">
        <v>16300</v>
      </c>
      <c r="TK27">
        <v>9900</v>
      </c>
      <c r="TL27">
        <v>56000</v>
      </c>
      <c r="TM27">
        <v>6900</v>
      </c>
      <c r="TN27">
        <v>26000</v>
      </c>
      <c r="TO27">
        <v>51000</v>
      </c>
      <c r="TP27">
        <v>3400</v>
      </c>
      <c r="TQ27">
        <v>30500</v>
      </c>
      <c r="TR27">
        <v>7700</v>
      </c>
      <c r="TT27">
        <v>14400</v>
      </c>
      <c r="TV27">
        <v>29950</v>
      </c>
      <c r="TW27">
        <v>75000</v>
      </c>
      <c r="TY27">
        <v>10900</v>
      </c>
      <c r="TZ27">
        <v>5700</v>
      </c>
      <c r="UG27">
        <v>9790</v>
      </c>
      <c r="UH27">
        <v>7500</v>
      </c>
      <c r="UI27">
        <v>3700</v>
      </c>
      <c r="UK27">
        <v>2800</v>
      </c>
      <c r="UL27">
        <v>19250</v>
      </c>
      <c r="UM27">
        <v>3430</v>
      </c>
      <c r="UN27">
        <v>10500</v>
      </c>
      <c r="UO27">
        <v>31900</v>
      </c>
      <c r="UQ27">
        <v>6022.8552</v>
      </c>
      <c r="US27">
        <v>17333.334500000001</v>
      </c>
      <c r="UT27">
        <v>33000</v>
      </c>
      <c r="UU27">
        <v>15600</v>
      </c>
      <c r="UW27">
        <v>29600</v>
      </c>
      <c r="UY27">
        <v>13400</v>
      </c>
      <c r="UZ27">
        <v>6900</v>
      </c>
      <c r="VB27">
        <v>12600</v>
      </c>
      <c r="VC27">
        <v>6900</v>
      </c>
      <c r="VD27">
        <v>4700</v>
      </c>
      <c r="VE27">
        <v>5000</v>
      </c>
      <c r="VG27">
        <v>10200</v>
      </c>
      <c r="VH27">
        <v>34500</v>
      </c>
      <c r="VJ27">
        <v>3100</v>
      </c>
      <c r="VK27">
        <v>13300</v>
      </c>
      <c r="VL27">
        <v>7700</v>
      </c>
      <c r="VN27">
        <v>5408.3352999999997</v>
      </c>
      <c r="VP27">
        <v>8100</v>
      </c>
      <c r="VQ27">
        <v>3040</v>
      </c>
      <c r="VR27">
        <v>1700</v>
      </c>
      <c r="VS27">
        <v>12800</v>
      </c>
      <c r="VT27">
        <v>17200</v>
      </c>
      <c r="VU27">
        <v>2900</v>
      </c>
      <c r="VV27">
        <v>19200</v>
      </c>
      <c r="VW27">
        <v>49100</v>
      </c>
      <c r="VX27">
        <v>26400</v>
      </c>
      <c r="WB27">
        <v>11600</v>
      </c>
      <c r="WC27">
        <v>24000</v>
      </c>
      <c r="WD27">
        <v>6940</v>
      </c>
      <c r="WE27">
        <v>40900</v>
      </c>
      <c r="WF27">
        <v>5400</v>
      </c>
      <c r="WI27">
        <v>11450</v>
      </c>
      <c r="WJ27">
        <v>10000</v>
      </c>
      <c r="WK27">
        <v>91000</v>
      </c>
      <c r="WN27">
        <v>14550</v>
      </c>
      <c r="WO27">
        <v>11800</v>
      </c>
      <c r="WQ27">
        <v>23500</v>
      </c>
      <c r="WR27">
        <v>7450</v>
      </c>
      <c r="WS27">
        <v>7800</v>
      </c>
      <c r="WV27">
        <v>13900</v>
      </c>
      <c r="WZ27">
        <v>12650</v>
      </c>
      <c r="XA27">
        <v>10000</v>
      </c>
      <c r="XB27">
        <v>76900</v>
      </c>
      <c r="XC27">
        <v>5500</v>
      </c>
      <c r="XD27">
        <v>9790</v>
      </c>
      <c r="XF27">
        <v>22700</v>
      </c>
      <c r="XG27">
        <v>8700</v>
      </c>
      <c r="XK27">
        <v>8100</v>
      </c>
      <c r="XL27">
        <v>48500</v>
      </c>
      <c r="XM27">
        <v>93500</v>
      </c>
      <c r="XN27">
        <v>5000</v>
      </c>
      <c r="XO27">
        <v>27400</v>
      </c>
      <c r="XP27">
        <v>10485.749900000001</v>
      </c>
      <c r="XQ27">
        <v>37100</v>
      </c>
      <c r="XR27">
        <v>12800</v>
      </c>
      <c r="XT27">
        <v>12350</v>
      </c>
      <c r="XU27">
        <v>14100</v>
      </c>
      <c r="XV27">
        <v>22000</v>
      </c>
      <c r="XW27">
        <v>24000</v>
      </c>
      <c r="XZ27">
        <v>17400</v>
      </c>
      <c r="YA27">
        <v>40300</v>
      </c>
      <c r="YB27">
        <v>18808.081600000001</v>
      </c>
      <c r="YD27">
        <v>13500</v>
      </c>
      <c r="YE27">
        <v>18000</v>
      </c>
      <c r="YG27">
        <v>7310</v>
      </c>
      <c r="YH27">
        <v>3800</v>
      </c>
      <c r="YI27">
        <v>6400</v>
      </c>
      <c r="YK27">
        <v>18000</v>
      </c>
      <c r="YL27">
        <v>8000</v>
      </c>
      <c r="YM27">
        <v>2170</v>
      </c>
      <c r="YN27">
        <v>3360</v>
      </c>
      <c r="YO27">
        <v>67851.907200000001</v>
      </c>
      <c r="YP27">
        <v>7690</v>
      </c>
      <c r="YR27">
        <v>21500</v>
      </c>
      <c r="YS27">
        <v>22700</v>
      </c>
      <c r="YT27">
        <v>9950</v>
      </c>
      <c r="YV27">
        <v>10750</v>
      </c>
      <c r="YW27">
        <v>8300</v>
      </c>
      <c r="YX27">
        <v>18000</v>
      </c>
      <c r="YY27">
        <v>31100</v>
      </c>
      <c r="ZA27">
        <v>37700</v>
      </c>
      <c r="ZB27">
        <v>10600</v>
      </c>
      <c r="ZC27">
        <v>5870</v>
      </c>
      <c r="ZD27">
        <v>82000</v>
      </c>
      <c r="ZE27">
        <v>4700</v>
      </c>
      <c r="ZF27">
        <v>34500</v>
      </c>
      <c r="ZG27">
        <v>15200</v>
      </c>
      <c r="ZJ27">
        <v>13200</v>
      </c>
      <c r="ZK27">
        <v>4200</v>
      </c>
      <c r="ZL27">
        <v>18956.528804743601</v>
      </c>
      <c r="ZM27">
        <v>32150</v>
      </c>
      <c r="ZN27">
        <v>50300</v>
      </c>
      <c r="ZO27">
        <v>2300</v>
      </c>
      <c r="ZP27">
        <v>4800</v>
      </c>
      <c r="ZQ27">
        <v>41650</v>
      </c>
      <c r="ZR27">
        <v>11800</v>
      </c>
      <c r="ZS27">
        <v>7710</v>
      </c>
      <c r="ZU27">
        <v>8790</v>
      </c>
      <c r="ZV27">
        <v>7900</v>
      </c>
      <c r="ZY27">
        <v>49500</v>
      </c>
      <c r="ZZ27">
        <v>4600</v>
      </c>
      <c r="AAA27">
        <v>10000</v>
      </c>
      <c r="AAB27">
        <v>3300</v>
      </c>
      <c r="AAD27">
        <v>33900</v>
      </c>
      <c r="AAE27">
        <v>14200</v>
      </c>
      <c r="AAF27">
        <v>13950</v>
      </c>
      <c r="AAG27">
        <v>4200</v>
      </c>
      <c r="AAH27">
        <v>6570</v>
      </c>
      <c r="AAI27">
        <v>10891.5226</v>
      </c>
      <c r="AAJ27">
        <v>33650</v>
      </c>
      <c r="AAK27">
        <v>8300</v>
      </c>
      <c r="AAL27">
        <v>48390.608699999997</v>
      </c>
      <c r="AAM27">
        <v>40600</v>
      </c>
      <c r="AAN27">
        <v>22700</v>
      </c>
      <c r="AAO27">
        <v>17850</v>
      </c>
      <c r="AAS27">
        <v>11400</v>
      </c>
      <c r="AAT27">
        <v>29400</v>
      </c>
      <c r="AAU27">
        <v>27717.111099999998</v>
      </c>
      <c r="AAV27">
        <v>8700</v>
      </c>
      <c r="AAW27">
        <v>25450</v>
      </c>
      <c r="AAX27">
        <v>29000</v>
      </c>
      <c r="AAY27">
        <v>51900</v>
      </c>
      <c r="AAZ27">
        <v>19800</v>
      </c>
      <c r="ABA27">
        <v>40900</v>
      </c>
      <c r="ABB27">
        <v>3500</v>
      </c>
      <c r="ABC27">
        <v>12200</v>
      </c>
      <c r="ABD27">
        <v>13450</v>
      </c>
      <c r="ABF27">
        <v>6690</v>
      </c>
      <c r="ABG27">
        <v>36100</v>
      </c>
      <c r="ABI27">
        <v>13450</v>
      </c>
      <c r="ABJ27">
        <v>22250</v>
      </c>
      <c r="ABL27">
        <v>6450</v>
      </c>
      <c r="ABM27">
        <v>3760</v>
      </c>
      <c r="ABN27">
        <v>2900</v>
      </c>
      <c r="ABO27">
        <v>26990.6682</v>
      </c>
      <c r="ABQ27">
        <v>12100</v>
      </c>
    </row>
    <row r="28" spans="2:745" x14ac:dyDescent="0.25">
      <c r="B28" s="3">
        <v>44984</v>
      </c>
      <c r="C28" s="4">
        <v>24150</v>
      </c>
      <c r="D28">
        <v>5030</v>
      </c>
      <c r="E28">
        <v>3200</v>
      </c>
      <c r="F28">
        <v>3900</v>
      </c>
      <c r="I28">
        <v>6000</v>
      </c>
      <c r="K28">
        <v>9600</v>
      </c>
      <c r="L28">
        <v>8000</v>
      </c>
      <c r="N28">
        <v>7450</v>
      </c>
      <c r="P28">
        <v>13050</v>
      </c>
      <c r="Q28">
        <v>5700</v>
      </c>
      <c r="R28">
        <v>3990</v>
      </c>
      <c r="T28">
        <v>25800</v>
      </c>
      <c r="U28">
        <v>26000</v>
      </c>
      <c r="V28">
        <v>10800</v>
      </c>
      <c r="W28">
        <v>27300</v>
      </c>
      <c r="Y28">
        <v>142500</v>
      </c>
      <c r="Z28">
        <v>18850</v>
      </c>
      <c r="AA28">
        <v>2250</v>
      </c>
      <c r="AB28">
        <v>9390</v>
      </c>
      <c r="AC28">
        <v>8400</v>
      </c>
      <c r="AD28">
        <v>5980</v>
      </c>
      <c r="AE28">
        <v>4480</v>
      </c>
      <c r="AH28">
        <v>8600</v>
      </c>
      <c r="AI28">
        <v>5290</v>
      </c>
      <c r="AJ28">
        <v>10450</v>
      </c>
      <c r="AK28">
        <v>8700</v>
      </c>
      <c r="AL28">
        <v>5300</v>
      </c>
      <c r="AM28">
        <v>5400</v>
      </c>
      <c r="AN28">
        <v>4600</v>
      </c>
      <c r="AO28">
        <v>5300</v>
      </c>
      <c r="AP28">
        <v>8900</v>
      </c>
      <c r="AQ28">
        <v>1400</v>
      </c>
      <c r="AR28">
        <v>9260</v>
      </c>
      <c r="AT28">
        <v>10500</v>
      </c>
      <c r="AU28">
        <v>10200</v>
      </c>
      <c r="AW28">
        <v>5000</v>
      </c>
      <c r="AX28">
        <v>3700</v>
      </c>
      <c r="AY28">
        <v>3900</v>
      </c>
      <c r="BA28">
        <v>161000</v>
      </c>
      <c r="BC28">
        <v>41100</v>
      </c>
      <c r="BD28">
        <v>8000</v>
      </c>
      <c r="BE28">
        <v>9120</v>
      </c>
      <c r="BG28">
        <v>26900</v>
      </c>
      <c r="BH28">
        <v>17500</v>
      </c>
      <c r="BI28">
        <v>3330</v>
      </c>
      <c r="BJ28">
        <v>2970</v>
      </c>
      <c r="BK28">
        <v>18500</v>
      </c>
      <c r="BL28">
        <v>7000</v>
      </c>
      <c r="BM28">
        <v>24600</v>
      </c>
      <c r="BN28">
        <v>8200</v>
      </c>
      <c r="BO28">
        <v>18350</v>
      </c>
      <c r="BP28">
        <v>7390</v>
      </c>
      <c r="BQ28">
        <v>11700</v>
      </c>
      <c r="BR28">
        <v>54300</v>
      </c>
      <c r="BS28">
        <v>3700</v>
      </c>
      <c r="BW28">
        <v>2300</v>
      </c>
      <c r="BX28">
        <v>7000</v>
      </c>
      <c r="BY28">
        <v>8480</v>
      </c>
      <c r="CC28">
        <v>6400</v>
      </c>
      <c r="CD28">
        <v>9000</v>
      </c>
      <c r="CE28">
        <v>1200</v>
      </c>
      <c r="CF28">
        <v>13750</v>
      </c>
      <c r="CG28">
        <v>2100</v>
      </c>
      <c r="CH28">
        <v>16900</v>
      </c>
      <c r="CJ28">
        <v>15454.547</v>
      </c>
      <c r="CK28">
        <v>4800</v>
      </c>
      <c r="CL28">
        <v>5700</v>
      </c>
      <c r="CP28">
        <v>11300</v>
      </c>
      <c r="CQ28">
        <v>17200</v>
      </c>
      <c r="CR28">
        <v>29200</v>
      </c>
      <c r="CS28">
        <v>15600</v>
      </c>
      <c r="CV28">
        <v>14200</v>
      </c>
      <c r="CW28">
        <v>36500</v>
      </c>
      <c r="CY28">
        <v>7600</v>
      </c>
      <c r="DB28">
        <v>11700</v>
      </c>
      <c r="DD28">
        <v>5230</v>
      </c>
      <c r="DF28">
        <v>7350</v>
      </c>
      <c r="DG28">
        <v>27000</v>
      </c>
      <c r="DH28">
        <v>7300</v>
      </c>
      <c r="DI28">
        <v>10950</v>
      </c>
      <c r="DJ28">
        <v>3600</v>
      </c>
      <c r="DK28">
        <v>42200</v>
      </c>
      <c r="DL28">
        <v>3420</v>
      </c>
      <c r="DN28">
        <v>16900</v>
      </c>
      <c r="DO28">
        <v>40259.587500000001</v>
      </c>
      <c r="DP28">
        <v>23000</v>
      </c>
      <c r="DQ28">
        <v>3400</v>
      </c>
      <c r="DR28">
        <v>5800</v>
      </c>
      <c r="DS28">
        <v>26500</v>
      </c>
      <c r="DT28">
        <v>27300</v>
      </c>
      <c r="DU28">
        <v>45000</v>
      </c>
      <c r="DV28">
        <v>21600</v>
      </c>
      <c r="DW28">
        <v>11000</v>
      </c>
      <c r="DX28">
        <v>8600</v>
      </c>
      <c r="DY28">
        <v>17250</v>
      </c>
      <c r="DZ28">
        <v>27400</v>
      </c>
      <c r="EA28">
        <v>10300</v>
      </c>
      <c r="EB28">
        <v>4040</v>
      </c>
      <c r="EC28">
        <v>10300</v>
      </c>
      <c r="EE28">
        <v>8100</v>
      </c>
      <c r="EF28">
        <v>68000</v>
      </c>
      <c r="EG28">
        <v>104000</v>
      </c>
      <c r="EI28">
        <v>21000</v>
      </c>
      <c r="EJ28">
        <v>11500</v>
      </c>
      <c r="EK28">
        <v>10550</v>
      </c>
      <c r="EM28">
        <v>18000</v>
      </c>
      <c r="EN28">
        <v>2600</v>
      </c>
      <c r="EO28">
        <v>1900</v>
      </c>
      <c r="EP28">
        <v>148000</v>
      </c>
      <c r="ER28">
        <v>9980</v>
      </c>
      <c r="ES28">
        <v>5710</v>
      </c>
      <c r="ET28">
        <v>3700</v>
      </c>
      <c r="EU28">
        <v>4010</v>
      </c>
      <c r="EW28">
        <v>26200</v>
      </c>
      <c r="EY28">
        <v>25800</v>
      </c>
      <c r="EZ28">
        <v>4110</v>
      </c>
      <c r="FA28">
        <v>15300</v>
      </c>
      <c r="FB28">
        <v>6500</v>
      </c>
      <c r="FC28">
        <v>1700</v>
      </c>
      <c r="FD28">
        <v>4030</v>
      </c>
      <c r="FG28">
        <v>13900</v>
      </c>
      <c r="FH28">
        <v>44250</v>
      </c>
      <c r="FJ28">
        <v>8600</v>
      </c>
      <c r="FK28">
        <v>28200</v>
      </c>
      <c r="FL28">
        <v>14200</v>
      </c>
      <c r="FM28">
        <v>40500</v>
      </c>
      <c r="FN28">
        <v>49400</v>
      </c>
      <c r="FO28">
        <v>2100</v>
      </c>
      <c r="FP28">
        <v>4600</v>
      </c>
      <c r="FR28">
        <v>19500</v>
      </c>
      <c r="FS28">
        <v>12550</v>
      </c>
      <c r="FU28">
        <v>1950</v>
      </c>
      <c r="FV28">
        <v>1530</v>
      </c>
      <c r="FW28">
        <v>8760</v>
      </c>
      <c r="FX28">
        <v>53576.258999999998</v>
      </c>
      <c r="FY28">
        <v>88800</v>
      </c>
      <c r="GA28">
        <v>22600</v>
      </c>
      <c r="GB28">
        <v>3560</v>
      </c>
      <c r="GC28">
        <v>11800</v>
      </c>
      <c r="GD28">
        <v>33800</v>
      </c>
      <c r="GE28">
        <v>27500</v>
      </c>
      <c r="GF28">
        <v>10000</v>
      </c>
      <c r="GG28">
        <v>23600</v>
      </c>
      <c r="GH28">
        <v>1400</v>
      </c>
      <c r="GI28">
        <v>13000</v>
      </c>
      <c r="GJ28">
        <v>1600</v>
      </c>
      <c r="GK28">
        <v>10300</v>
      </c>
      <c r="GL28">
        <v>3760</v>
      </c>
      <c r="GM28">
        <v>7700</v>
      </c>
      <c r="GO28">
        <v>12361.968999999999</v>
      </c>
      <c r="GQ28">
        <v>4130</v>
      </c>
      <c r="GR28">
        <v>6200</v>
      </c>
      <c r="GT28">
        <v>37500</v>
      </c>
      <c r="GV28">
        <v>15000</v>
      </c>
      <c r="GW28">
        <v>4400</v>
      </c>
      <c r="GX28">
        <v>12500</v>
      </c>
      <c r="GY28">
        <v>8710</v>
      </c>
      <c r="GZ28">
        <v>16150</v>
      </c>
      <c r="HA28">
        <v>11300</v>
      </c>
      <c r="HB28">
        <v>26500</v>
      </c>
      <c r="HC28">
        <v>9900</v>
      </c>
      <c r="HD28">
        <v>10300</v>
      </c>
      <c r="HE28">
        <v>10000</v>
      </c>
      <c r="HG28">
        <v>33000</v>
      </c>
      <c r="HI28">
        <v>11500</v>
      </c>
      <c r="HJ28">
        <v>4700</v>
      </c>
      <c r="HK28">
        <v>6700</v>
      </c>
      <c r="HL28">
        <v>69300</v>
      </c>
      <c r="HM28">
        <v>12550</v>
      </c>
      <c r="HN28">
        <v>21700</v>
      </c>
      <c r="HO28">
        <v>7950</v>
      </c>
      <c r="HQ28">
        <v>11300</v>
      </c>
      <c r="HS28">
        <v>12800</v>
      </c>
      <c r="HV28">
        <v>28400</v>
      </c>
      <c r="HW28">
        <v>37000</v>
      </c>
      <c r="HX28">
        <v>24150</v>
      </c>
      <c r="HY28">
        <v>63500</v>
      </c>
      <c r="HZ28">
        <v>4100</v>
      </c>
      <c r="IA28">
        <v>16650</v>
      </c>
      <c r="IB28">
        <v>34400</v>
      </c>
      <c r="IC28">
        <v>27800</v>
      </c>
      <c r="ID28">
        <v>11000</v>
      </c>
      <c r="IE28">
        <v>7650</v>
      </c>
      <c r="IF28">
        <v>11550</v>
      </c>
      <c r="IG28">
        <v>2970</v>
      </c>
      <c r="IH28">
        <v>3400</v>
      </c>
      <c r="IJ28">
        <v>4200</v>
      </c>
      <c r="IK28">
        <v>7000</v>
      </c>
      <c r="IM28">
        <v>2100</v>
      </c>
      <c r="IN28">
        <v>2670</v>
      </c>
      <c r="IO28">
        <v>45000</v>
      </c>
      <c r="IP28">
        <v>26200</v>
      </c>
      <c r="IQ28">
        <v>184337.3665</v>
      </c>
      <c r="IS28">
        <v>11750</v>
      </c>
      <c r="IT28">
        <v>10750</v>
      </c>
      <c r="IU28">
        <v>20081.89155</v>
      </c>
      <c r="IW28">
        <v>27550</v>
      </c>
      <c r="IX28">
        <v>17500</v>
      </c>
      <c r="IY28">
        <v>25200</v>
      </c>
      <c r="IZ28">
        <v>6900</v>
      </c>
      <c r="JA28">
        <v>39844.613400000002</v>
      </c>
      <c r="JC28">
        <v>98500</v>
      </c>
      <c r="JD28">
        <v>70000</v>
      </c>
      <c r="JE28">
        <v>13850</v>
      </c>
      <c r="JF28">
        <v>37050</v>
      </c>
      <c r="JG28">
        <v>5700</v>
      </c>
      <c r="JH28">
        <v>13850</v>
      </c>
      <c r="JI28">
        <v>10750</v>
      </c>
      <c r="JJ28">
        <v>5830</v>
      </c>
      <c r="JK28">
        <v>34000</v>
      </c>
      <c r="JL28">
        <v>2860</v>
      </c>
      <c r="JN28">
        <v>3310</v>
      </c>
      <c r="JO28">
        <v>3427.2730699999997</v>
      </c>
      <c r="JP28">
        <v>5660</v>
      </c>
      <c r="JQ28">
        <v>25000</v>
      </c>
      <c r="JR28">
        <v>4220</v>
      </c>
      <c r="JS28">
        <v>3150</v>
      </c>
      <c r="JU28">
        <v>25200</v>
      </c>
      <c r="JV28">
        <v>23000</v>
      </c>
      <c r="JW28">
        <v>72500</v>
      </c>
      <c r="JX28">
        <v>44500</v>
      </c>
      <c r="JY28">
        <v>13200</v>
      </c>
      <c r="JZ28">
        <v>32200</v>
      </c>
      <c r="KA28">
        <v>4500</v>
      </c>
      <c r="KB28">
        <v>3300</v>
      </c>
      <c r="KD28">
        <v>17000</v>
      </c>
      <c r="KE28">
        <v>37999.987500000003</v>
      </c>
      <c r="KF28">
        <v>4900</v>
      </c>
      <c r="KG28">
        <v>13850</v>
      </c>
      <c r="KH28">
        <v>7200</v>
      </c>
      <c r="KI28">
        <v>13800</v>
      </c>
      <c r="KJ28">
        <v>55400</v>
      </c>
      <c r="KK28">
        <v>38300</v>
      </c>
      <c r="KL28">
        <v>14250</v>
      </c>
      <c r="KM28">
        <v>37600</v>
      </c>
      <c r="KN28">
        <v>14000</v>
      </c>
      <c r="KO28">
        <v>12000</v>
      </c>
      <c r="KP28">
        <v>18700</v>
      </c>
      <c r="KQ28">
        <v>83400</v>
      </c>
      <c r="KR28">
        <v>27000</v>
      </c>
      <c r="KS28">
        <v>13950</v>
      </c>
      <c r="KT28">
        <v>10400</v>
      </c>
      <c r="KU28">
        <v>8700</v>
      </c>
      <c r="KV28">
        <v>7780</v>
      </c>
      <c r="KW28">
        <v>32700</v>
      </c>
      <c r="KX28">
        <v>13400</v>
      </c>
      <c r="KY28">
        <v>8930</v>
      </c>
      <c r="KZ28">
        <v>5000</v>
      </c>
      <c r="LA28">
        <v>15400</v>
      </c>
      <c r="LB28">
        <v>7859.9970000000003</v>
      </c>
      <c r="LC28">
        <v>10000</v>
      </c>
      <c r="LD28">
        <v>20000</v>
      </c>
      <c r="LE28">
        <v>7500</v>
      </c>
      <c r="LF28">
        <v>43000</v>
      </c>
      <c r="LG28">
        <v>40500</v>
      </c>
      <c r="LH28">
        <v>4750</v>
      </c>
      <c r="LI28">
        <v>6900</v>
      </c>
      <c r="LJ28">
        <v>65700</v>
      </c>
      <c r="LK28">
        <v>13000</v>
      </c>
      <c r="LL28">
        <v>4990</v>
      </c>
      <c r="LM28">
        <v>31500</v>
      </c>
      <c r="LN28">
        <v>2910</v>
      </c>
      <c r="LP28">
        <v>16350</v>
      </c>
      <c r="LQ28">
        <v>2700</v>
      </c>
      <c r="LR28">
        <v>37500</v>
      </c>
      <c r="LS28">
        <v>3670</v>
      </c>
      <c r="LT28">
        <v>16791.172399999999</v>
      </c>
      <c r="LU28">
        <v>12000</v>
      </c>
      <c r="LW28">
        <v>13500</v>
      </c>
      <c r="LX28">
        <v>10600</v>
      </c>
      <c r="LY28">
        <v>24500</v>
      </c>
      <c r="LZ28">
        <v>8700</v>
      </c>
      <c r="MA28">
        <v>6970</v>
      </c>
      <c r="MB28">
        <v>38500</v>
      </c>
      <c r="MC28">
        <v>6990</v>
      </c>
      <c r="MD28">
        <v>20750</v>
      </c>
      <c r="ME28">
        <v>5800</v>
      </c>
      <c r="MG28">
        <v>29300</v>
      </c>
      <c r="MH28">
        <v>27000</v>
      </c>
      <c r="MI28">
        <v>26700</v>
      </c>
      <c r="MK28">
        <v>7400</v>
      </c>
      <c r="ML28">
        <v>50000</v>
      </c>
      <c r="MM28">
        <v>16800</v>
      </c>
      <c r="MN28">
        <v>31750</v>
      </c>
      <c r="MP28">
        <v>14800</v>
      </c>
      <c r="MQ28">
        <v>12600</v>
      </c>
      <c r="MR28">
        <v>9500</v>
      </c>
      <c r="MS28">
        <v>3200</v>
      </c>
      <c r="MT28">
        <v>26600</v>
      </c>
      <c r="MU28">
        <v>42200</v>
      </c>
      <c r="MW28">
        <v>32650</v>
      </c>
      <c r="MX28">
        <v>5020</v>
      </c>
      <c r="MY28">
        <v>12000</v>
      </c>
      <c r="MZ28">
        <v>41600</v>
      </c>
      <c r="NA28">
        <v>6410</v>
      </c>
      <c r="NB28">
        <v>5830</v>
      </c>
      <c r="NC28">
        <v>5000</v>
      </c>
      <c r="ND28">
        <v>8410</v>
      </c>
      <c r="NE28">
        <v>4190</v>
      </c>
      <c r="NF28">
        <v>7800</v>
      </c>
      <c r="NG28">
        <v>10000</v>
      </c>
      <c r="NH28">
        <v>4000</v>
      </c>
      <c r="NI28">
        <v>3300</v>
      </c>
      <c r="NJ28">
        <v>40900</v>
      </c>
      <c r="NK28">
        <v>4800</v>
      </c>
      <c r="NL28">
        <v>70600</v>
      </c>
      <c r="NM28">
        <v>20952.574500000002</v>
      </c>
      <c r="NN28">
        <v>3800</v>
      </c>
      <c r="NO28">
        <v>10550</v>
      </c>
      <c r="NP28">
        <v>11500</v>
      </c>
      <c r="NQ28">
        <v>10600</v>
      </c>
      <c r="NR28">
        <v>16900</v>
      </c>
      <c r="NS28">
        <v>56500</v>
      </c>
      <c r="NU28">
        <v>3200</v>
      </c>
      <c r="NV28">
        <v>7700</v>
      </c>
      <c r="NW28">
        <v>12400</v>
      </c>
      <c r="NX28">
        <v>50800</v>
      </c>
      <c r="NY28">
        <v>12200</v>
      </c>
      <c r="NZ28">
        <v>25750</v>
      </c>
      <c r="OA28">
        <v>4400</v>
      </c>
      <c r="OB28">
        <v>18250</v>
      </c>
      <c r="OC28">
        <v>3100</v>
      </c>
      <c r="OE28">
        <v>38500</v>
      </c>
      <c r="OF28">
        <v>18950</v>
      </c>
      <c r="OG28">
        <v>21900</v>
      </c>
      <c r="OH28">
        <v>3160</v>
      </c>
      <c r="OI28">
        <v>13200</v>
      </c>
      <c r="OJ28">
        <v>19741.936799999999</v>
      </c>
      <c r="OK28">
        <v>49793</v>
      </c>
      <c r="OL28">
        <v>51900</v>
      </c>
      <c r="OM28">
        <v>17500</v>
      </c>
      <c r="OP28">
        <v>59800</v>
      </c>
      <c r="OQ28">
        <v>37450</v>
      </c>
      <c r="OR28">
        <v>44500</v>
      </c>
      <c r="OT28">
        <v>9500</v>
      </c>
      <c r="OU28">
        <v>38650</v>
      </c>
      <c r="OW28">
        <v>9900</v>
      </c>
      <c r="OX28">
        <v>7584.4442399999998</v>
      </c>
      <c r="OY28">
        <v>23500</v>
      </c>
      <c r="PA28">
        <v>14700</v>
      </c>
      <c r="PB28">
        <v>11700</v>
      </c>
      <c r="PC28">
        <v>23600</v>
      </c>
      <c r="PD28">
        <v>10300</v>
      </c>
      <c r="PE28">
        <v>30550</v>
      </c>
      <c r="PF28">
        <v>57800</v>
      </c>
      <c r="PI28">
        <v>48700</v>
      </c>
      <c r="PJ28">
        <v>18400</v>
      </c>
      <c r="PK28">
        <v>10400</v>
      </c>
      <c r="PN28">
        <v>3740</v>
      </c>
      <c r="PO28">
        <v>4070</v>
      </c>
      <c r="PP28">
        <v>12950</v>
      </c>
      <c r="PQ28">
        <v>55000</v>
      </c>
      <c r="PR28">
        <v>15400</v>
      </c>
      <c r="PV28">
        <v>67499.968500000003</v>
      </c>
      <c r="PW28">
        <v>5800</v>
      </c>
      <c r="PX28">
        <v>16350</v>
      </c>
      <c r="PY28">
        <v>39000</v>
      </c>
      <c r="PZ28">
        <v>14400</v>
      </c>
      <c r="QB28">
        <v>6140</v>
      </c>
      <c r="QC28">
        <v>53400</v>
      </c>
      <c r="QD28">
        <v>75200</v>
      </c>
      <c r="QF28">
        <v>12300</v>
      </c>
      <c r="QG28">
        <v>60100</v>
      </c>
      <c r="QH28">
        <v>36600</v>
      </c>
      <c r="QI28">
        <v>24250</v>
      </c>
      <c r="QJ28">
        <v>10500</v>
      </c>
      <c r="QK28">
        <v>50000</v>
      </c>
      <c r="QL28">
        <v>35600</v>
      </c>
      <c r="QM28">
        <v>88200</v>
      </c>
      <c r="QO28">
        <v>15600</v>
      </c>
      <c r="QP28">
        <v>56900</v>
      </c>
      <c r="QQ28">
        <v>19500</v>
      </c>
      <c r="QS28">
        <v>45200</v>
      </c>
      <c r="QT28">
        <v>14950</v>
      </c>
      <c r="QU28">
        <v>5860</v>
      </c>
      <c r="QV28">
        <v>36950</v>
      </c>
      <c r="QW28">
        <v>11900</v>
      </c>
      <c r="QX28">
        <v>34500</v>
      </c>
      <c r="QY28">
        <v>4060</v>
      </c>
      <c r="QZ28">
        <v>14600</v>
      </c>
      <c r="RA28">
        <v>85600</v>
      </c>
      <c r="RB28">
        <v>25050</v>
      </c>
      <c r="RE28">
        <v>23500</v>
      </c>
      <c r="RF28">
        <v>71200</v>
      </c>
      <c r="RG28">
        <v>96400</v>
      </c>
      <c r="RH28">
        <v>39427.061699999998</v>
      </c>
      <c r="RI28">
        <v>21000</v>
      </c>
      <c r="RK28">
        <v>5800</v>
      </c>
      <c r="RL28">
        <v>53600</v>
      </c>
      <c r="RM28">
        <v>5300</v>
      </c>
      <c r="RN28">
        <v>10100</v>
      </c>
      <c r="RO28">
        <v>30200</v>
      </c>
      <c r="RP28">
        <v>15800</v>
      </c>
      <c r="RQ28">
        <v>80300</v>
      </c>
      <c r="RR28">
        <v>31641.893699999997</v>
      </c>
      <c r="RS28">
        <v>12500</v>
      </c>
      <c r="RT28">
        <v>17100</v>
      </c>
      <c r="RU28">
        <v>44240.490000000005</v>
      </c>
      <c r="RV28">
        <v>17000</v>
      </c>
      <c r="RW28">
        <v>28500</v>
      </c>
      <c r="RY28">
        <v>11458.531349999999</v>
      </c>
      <c r="RZ28">
        <v>8160</v>
      </c>
      <c r="SA28">
        <v>3640</v>
      </c>
      <c r="SB28">
        <v>4100</v>
      </c>
      <c r="SC28">
        <v>29000</v>
      </c>
      <c r="SD28">
        <v>38000</v>
      </c>
      <c r="SE28">
        <v>9470</v>
      </c>
      <c r="SF28">
        <v>20500</v>
      </c>
      <c r="SG28">
        <v>14650</v>
      </c>
      <c r="SJ28">
        <v>14800</v>
      </c>
      <c r="SK28">
        <v>29850</v>
      </c>
      <c r="SL28">
        <v>8090</v>
      </c>
      <c r="SM28">
        <v>52500</v>
      </c>
      <c r="SN28">
        <v>13400</v>
      </c>
      <c r="SP28">
        <v>20100</v>
      </c>
      <c r="SR28">
        <v>18200</v>
      </c>
      <c r="SS28">
        <v>8100</v>
      </c>
      <c r="ST28">
        <v>27500</v>
      </c>
      <c r="SU28">
        <v>4160</v>
      </c>
      <c r="SV28">
        <v>5420</v>
      </c>
      <c r="SW28">
        <v>34850</v>
      </c>
      <c r="SX28">
        <v>18250</v>
      </c>
      <c r="SY28">
        <v>4330</v>
      </c>
      <c r="SZ28">
        <v>16900</v>
      </c>
      <c r="TB28">
        <v>49900</v>
      </c>
      <c r="TD28">
        <v>12000</v>
      </c>
      <c r="TF28">
        <v>21100</v>
      </c>
      <c r="TG28">
        <v>14000</v>
      </c>
      <c r="TH28">
        <v>4060</v>
      </c>
      <c r="TI28">
        <v>16300</v>
      </c>
      <c r="TL28">
        <v>56000</v>
      </c>
      <c r="TM28">
        <v>6900</v>
      </c>
      <c r="TN28">
        <v>25700</v>
      </c>
      <c r="TO28">
        <v>49800</v>
      </c>
      <c r="TP28">
        <v>3700</v>
      </c>
      <c r="TQ28">
        <v>30250</v>
      </c>
      <c r="TR28">
        <v>7200</v>
      </c>
      <c r="TS28">
        <v>5000</v>
      </c>
      <c r="TT28">
        <v>14300</v>
      </c>
      <c r="TV28">
        <v>30000</v>
      </c>
      <c r="TY28">
        <v>11400</v>
      </c>
      <c r="TZ28">
        <v>6300</v>
      </c>
      <c r="UC28">
        <v>9227.27</v>
      </c>
      <c r="UG28">
        <v>9800</v>
      </c>
      <c r="UH28">
        <v>7600</v>
      </c>
      <c r="UI28">
        <v>3400</v>
      </c>
      <c r="UK28">
        <v>3000</v>
      </c>
      <c r="UL28">
        <v>18100</v>
      </c>
      <c r="UM28">
        <v>3350</v>
      </c>
      <c r="UN28">
        <v>11100</v>
      </c>
      <c r="UO28">
        <v>32000</v>
      </c>
      <c r="UP28">
        <v>5900</v>
      </c>
      <c r="UQ28">
        <v>5757.1409999999996</v>
      </c>
      <c r="UR28">
        <v>43500</v>
      </c>
      <c r="UT28">
        <v>32800</v>
      </c>
      <c r="UU28">
        <v>15600</v>
      </c>
      <c r="UW28">
        <v>31900</v>
      </c>
      <c r="UY28">
        <v>13000</v>
      </c>
      <c r="UZ28">
        <v>6900</v>
      </c>
      <c r="VB28">
        <v>13000</v>
      </c>
      <c r="VC28">
        <v>7000</v>
      </c>
      <c r="VD28">
        <v>4700</v>
      </c>
      <c r="VE28">
        <v>4950</v>
      </c>
      <c r="VG28">
        <v>10500</v>
      </c>
      <c r="VI28">
        <v>50000</v>
      </c>
      <c r="VJ28">
        <v>3000</v>
      </c>
      <c r="VK28">
        <v>12800</v>
      </c>
      <c r="VL28">
        <v>7500</v>
      </c>
      <c r="VN28">
        <v>5316.6686</v>
      </c>
      <c r="VP28">
        <v>8600</v>
      </c>
      <c r="VQ28">
        <v>3030</v>
      </c>
      <c r="VR28">
        <v>1800</v>
      </c>
      <c r="VT28">
        <v>17400</v>
      </c>
      <c r="VV28">
        <v>19200</v>
      </c>
      <c r="VW28">
        <v>49100</v>
      </c>
      <c r="VX28">
        <v>25450</v>
      </c>
      <c r="WB28">
        <v>11700</v>
      </c>
      <c r="WC28">
        <v>23950</v>
      </c>
      <c r="WD28">
        <v>6850</v>
      </c>
      <c r="WE28">
        <v>40900</v>
      </c>
      <c r="WF28">
        <v>5000</v>
      </c>
      <c r="WI28">
        <v>11950</v>
      </c>
      <c r="WJ28">
        <v>10100</v>
      </c>
      <c r="WK28">
        <v>91000</v>
      </c>
      <c r="WN28">
        <v>14400</v>
      </c>
      <c r="WO28">
        <v>11800</v>
      </c>
      <c r="WQ28">
        <v>21620</v>
      </c>
      <c r="WR28">
        <v>7400</v>
      </c>
      <c r="WS28">
        <v>7800</v>
      </c>
      <c r="WT28">
        <v>57500</v>
      </c>
      <c r="WZ28">
        <v>12750</v>
      </c>
      <c r="XA28">
        <v>10000</v>
      </c>
      <c r="XB28">
        <v>76100</v>
      </c>
      <c r="XC28">
        <v>5400</v>
      </c>
      <c r="XD28">
        <v>9790</v>
      </c>
      <c r="XE28">
        <v>51000</v>
      </c>
      <c r="XF28">
        <v>22750</v>
      </c>
      <c r="XJ28">
        <v>56600</v>
      </c>
      <c r="XK28">
        <v>8100</v>
      </c>
      <c r="XL28">
        <v>48200</v>
      </c>
      <c r="XM28">
        <v>92800</v>
      </c>
      <c r="XN28">
        <v>5000</v>
      </c>
      <c r="XO28">
        <v>27550</v>
      </c>
      <c r="XP28">
        <v>10861.9203</v>
      </c>
      <c r="XQ28">
        <v>36500</v>
      </c>
      <c r="XR28">
        <v>13200</v>
      </c>
      <c r="XS28">
        <v>13800</v>
      </c>
      <c r="XT28">
        <v>12200</v>
      </c>
      <c r="XU28">
        <v>14200</v>
      </c>
      <c r="XV28">
        <v>21500</v>
      </c>
      <c r="XX28">
        <v>71000</v>
      </c>
      <c r="XZ28">
        <v>17400</v>
      </c>
      <c r="YA28">
        <v>40500</v>
      </c>
      <c r="YB28">
        <v>18472.223000000002</v>
      </c>
      <c r="YD28">
        <v>13200</v>
      </c>
      <c r="YE28">
        <v>17300</v>
      </c>
      <c r="YG28">
        <v>7410</v>
      </c>
      <c r="YH28">
        <v>3810</v>
      </c>
      <c r="YI28">
        <v>6410</v>
      </c>
      <c r="YK28">
        <v>17800</v>
      </c>
      <c r="YL28">
        <v>8200</v>
      </c>
      <c r="YM28">
        <v>2150</v>
      </c>
      <c r="YN28">
        <v>3400</v>
      </c>
      <c r="YO28">
        <v>67753.996799999994</v>
      </c>
      <c r="YP28">
        <v>7520</v>
      </c>
      <c r="YR28">
        <v>20700</v>
      </c>
      <c r="YS28">
        <v>22800</v>
      </c>
      <c r="YT28">
        <v>9500</v>
      </c>
      <c r="YU28">
        <v>16000</v>
      </c>
      <c r="YV28">
        <v>11100</v>
      </c>
      <c r="YW28">
        <v>8200</v>
      </c>
      <c r="YX28">
        <v>18200</v>
      </c>
      <c r="YY28">
        <v>31500</v>
      </c>
      <c r="YZ28">
        <v>18500</v>
      </c>
      <c r="ZA28">
        <v>36600</v>
      </c>
      <c r="ZB28">
        <v>10800</v>
      </c>
      <c r="ZC28">
        <v>5820</v>
      </c>
      <c r="ZD28">
        <v>79900</v>
      </c>
      <c r="ZE28">
        <v>4800</v>
      </c>
      <c r="ZF28">
        <v>32500</v>
      </c>
      <c r="ZG28">
        <v>16800</v>
      </c>
      <c r="ZJ28">
        <v>12800</v>
      </c>
      <c r="ZK28">
        <v>4600</v>
      </c>
      <c r="ZM28">
        <v>32000</v>
      </c>
      <c r="ZN28">
        <v>47350</v>
      </c>
      <c r="ZO28">
        <v>2300</v>
      </c>
      <c r="ZP28">
        <v>5100</v>
      </c>
      <c r="ZQ28">
        <v>41850</v>
      </c>
      <c r="ZR28">
        <v>12200</v>
      </c>
      <c r="ZS28">
        <v>7700</v>
      </c>
      <c r="ZU28">
        <v>8880</v>
      </c>
      <c r="ZV28">
        <v>8000</v>
      </c>
      <c r="ZW28">
        <v>36700</v>
      </c>
      <c r="ZZ28">
        <v>4900</v>
      </c>
      <c r="AAA28">
        <v>9810</v>
      </c>
      <c r="AAB28">
        <v>3200</v>
      </c>
      <c r="AAC28">
        <v>8600</v>
      </c>
      <c r="AAD28">
        <v>33900</v>
      </c>
      <c r="AAE28">
        <v>14350</v>
      </c>
      <c r="AAF28">
        <v>14000</v>
      </c>
      <c r="AAG28">
        <v>4600</v>
      </c>
      <c r="AAH28">
        <v>6600</v>
      </c>
      <c r="AAJ28">
        <v>33500</v>
      </c>
      <c r="AAK28">
        <v>8250</v>
      </c>
      <c r="AAM28">
        <v>39900</v>
      </c>
      <c r="AAN28">
        <v>23000</v>
      </c>
      <c r="AAO28">
        <v>16700</v>
      </c>
      <c r="AAP28">
        <v>22500</v>
      </c>
      <c r="AAQ28">
        <v>14800</v>
      </c>
      <c r="AAS28">
        <v>12500.001</v>
      </c>
      <c r="AAT28">
        <v>28000</v>
      </c>
      <c r="AAU28">
        <v>27523.960499999997</v>
      </c>
      <c r="AAV28">
        <v>8700</v>
      </c>
      <c r="AAW28">
        <v>25450</v>
      </c>
      <c r="AAY28">
        <v>51700</v>
      </c>
      <c r="AAZ28">
        <v>22000</v>
      </c>
      <c r="ABB28">
        <v>3600</v>
      </c>
      <c r="ABC28">
        <v>12050</v>
      </c>
      <c r="ABD28">
        <v>13450</v>
      </c>
      <c r="ABF28">
        <v>6690</v>
      </c>
      <c r="ABI28">
        <v>13400</v>
      </c>
      <c r="ABJ28">
        <v>22250</v>
      </c>
      <c r="ABL28">
        <v>6400</v>
      </c>
      <c r="ABM28">
        <v>3820</v>
      </c>
      <c r="ABN28">
        <v>2900</v>
      </c>
      <c r="ABO28">
        <v>25261.728599999999</v>
      </c>
      <c r="ABQ28">
        <v>12900</v>
      </c>
    </row>
    <row r="29" spans="2:745" x14ac:dyDescent="0.25">
      <c r="B29" s="3">
        <v>44981</v>
      </c>
      <c r="C29" s="4">
        <v>24200</v>
      </c>
      <c r="D29">
        <v>5400</v>
      </c>
      <c r="E29">
        <v>3200</v>
      </c>
      <c r="F29">
        <v>4100</v>
      </c>
      <c r="I29">
        <v>6600</v>
      </c>
      <c r="K29">
        <v>9890</v>
      </c>
      <c r="L29">
        <v>8500</v>
      </c>
      <c r="M29">
        <v>16200</v>
      </c>
      <c r="N29">
        <v>7410</v>
      </c>
      <c r="P29">
        <v>13950</v>
      </c>
      <c r="R29">
        <v>4020</v>
      </c>
      <c r="S29">
        <v>7400</v>
      </c>
      <c r="T29">
        <v>26050</v>
      </c>
      <c r="U29">
        <v>26400</v>
      </c>
      <c r="W29">
        <v>27400</v>
      </c>
      <c r="X29">
        <v>20300</v>
      </c>
      <c r="Z29">
        <v>19000</v>
      </c>
      <c r="AA29">
        <v>2310</v>
      </c>
      <c r="AB29">
        <v>9500</v>
      </c>
      <c r="AC29">
        <v>8800</v>
      </c>
      <c r="AD29">
        <v>6050</v>
      </c>
      <c r="AE29">
        <v>4450</v>
      </c>
      <c r="AF29">
        <v>5000</v>
      </c>
      <c r="AH29">
        <v>8830</v>
      </c>
      <c r="AI29">
        <v>5250</v>
      </c>
      <c r="AJ29">
        <v>11200</v>
      </c>
      <c r="AK29">
        <v>8710</v>
      </c>
      <c r="AL29">
        <v>5400</v>
      </c>
      <c r="AM29">
        <v>5500</v>
      </c>
      <c r="AN29">
        <v>4820</v>
      </c>
      <c r="AO29">
        <v>5600</v>
      </c>
      <c r="AP29">
        <v>8400</v>
      </c>
      <c r="AQ29">
        <v>1400</v>
      </c>
      <c r="AR29">
        <v>9950</v>
      </c>
      <c r="AT29">
        <v>10500</v>
      </c>
      <c r="AU29">
        <v>10550</v>
      </c>
      <c r="AW29">
        <v>5000</v>
      </c>
      <c r="AX29">
        <v>3600</v>
      </c>
      <c r="AY29">
        <v>3950</v>
      </c>
      <c r="BA29">
        <v>163000</v>
      </c>
      <c r="BB29">
        <v>41700</v>
      </c>
      <c r="BC29">
        <v>42000</v>
      </c>
      <c r="BD29">
        <v>8300</v>
      </c>
      <c r="BE29">
        <v>9510</v>
      </c>
      <c r="BG29">
        <v>26900</v>
      </c>
      <c r="BH29">
        <v>18000</v>
      </c>
      <c r="BI29">
        <v>3560</v>
      </c>
      <c r="BJ29">
        <v>3030</v>
      </c>
      <c r="BK29">
        <v>18300</v>
      </c>
      <c r="BL29">
        <v>7300</v>
      </c>
      <c r="BM29">
        <v>22400</v>
      </c>
      <c r="BN29">
        <v>8400</v>
      </c>
      <c r="BO29">
        <v>18500</v>
      </c>
      <c r="BP29">
        <v>7940</v>
      </c>
      <c r="BQ29">
        <v>11800</v>
      </c>
      <c r="BR29">
        <v>55000</v>
      </c>
      <c r="BS29">
        <v>3900</v>
      </c>
      <c r="BT29">
        <v>43300</v>
      </c>
      <c r="BW29">
        <v>2500</v>
      </c>
      <c r="BX29">
        <v>6990</v>
      </c>
      <c r="BY29">
        <v>8800</v>
      </c>
      <c r="BZ29">
        <v>10150</v>
      </c>
      <c r="CB29">
        <v>22808.817999999999</v>
      </c>
      <c r="CC29">
        <v>6300</v>
      </c>
      <c r="CD29">
        <v>8900</v>
      </c>
      <c r="CE29">
        <v>1200</v>
      </c>
      <c r="CF29">
        <v>13950</v>
      </c>
      <c r="CG29">
        <v>2200</v>
      </c>
      <c r="CH29">
        <v>16850</v>
      </c>
      <c r="CI29">
        <v>17000</v>
      </c>
      <c r="CK29">
        <v>4800</v>
      </c>
      <c r="CL29">
        <v>6200</v>
      </c>
      <c r="CN29">
        <v>15000</v>
      </c>
      <c r="CQ29">
        <v>18400</v>
      </c>
      <c r="CR29">
        <v>27300</v>
      </c>
      <c r="CS29">
        <v>15600</v>
      </c>
      <c r="CV29">
        <v>15000</v>
      </c>
      <c r="CW29">
        <v>37500</v>
      </c>
      <c r="CY29">
        <v>7700</v>
      </c>
      <c r="CZ29">
        <v>21100</v>
      </c>
      <c r="DC29">
        <v>29000</v>
      </c>
      <c r="DD29">
        <v>5360</v>
      </c>
      <c r="DF29">
        <v>7570</v>
      </c>
      <c r="DG29">
        <v>29400</v>
      </c>
      <c r="DH29">
        <v>7300</v>
      </c>
      <c r="DI29">
        <v>11700</v>
      </c>
      <c r="DJ29">
        <v>3370</v>
      </c>
      <c r="DK29">
        <v>41700</v>
      </c>
      <c r="DL29">
        <v>3600</v>
      </c>
      <c r="DN29">
        <v>17500</v>
      </c>
      <c r="DO29">
        <v>41040.379500000003</v>
      </c>
      <c r="DP29">
        <v>21500</v>
      </c>
      <c r="DQ29">
        <v>3700</v>
      </c>
      <c r="DR29">
        <v>5900</v>
      </c>
      <c r="DT29">
        <v>27000</v>
      </c>
      <c r="DU29">
        <v>47900</v>
      </c>
      <c r="DV29">
        <v>21000</v>
      </c>
      <c r="DW29">
        <v>11200</v>
      </c>
      <c r="DX29">
        <v>9100</v>
      </c>
      <c r="DY29">
        <v>17700</v>
      </c>
      <c r="DZ29">
        <v>28000</v>
      </c>
      <c r="EB29">
        <v>4190</v>
      </c>
      <c r="EC29">
        <v>10200</v>
      </c>
      <c r="EE29">
        <v>8400</v>
      </c>
      <c r="EF29">
        <v>69000</v>
      </c>
      <c r="EG29">
        <v>106500</v>
      </c>
      <c r="EJ29">
        <v>11550</v>
      </c>
      <c r="EK29">
        <v>11200</v>
      </c>
      <c r="EM29">
        <v>17750</v>
      </c>
      <c r="EN29">
        <v>2600</v>
      </c>
      <c r="EO29">
        <v>2100</v>
      </c>
      <c r="EP29">
        <v>152400</v>
      </c>
      <c r="ER29">
        <v>9910</v>
      </c>
      <c r="ES29">
        <v>5900</v>
      </c>
      <c r="ET29">
        <v>3830</v>
      </c>
      <c r="EU29">
        <v>4010</v>
      </c>
      <c r="EW29">
        <v>26050</v>
      </c>
      <c r="EY29">
        <v>26500</v>
      </c>
      <c r="EZ29">
        <v>4380</v>
      </c>
      <c r="FA29">
        <v>15600.008</v>
      </c>
      <c r="FB29">
        <v>6700</v>
      </c>
      <c r="FC29">
        <v>1800</v>
      </c>
      <c r="FD29">
        <v>4130</v>
      </c>
      <c r="FE29">
        <v>900</v>
      </c>
      <c r="FF29">
        <v>15100</v>
      </c>
      <c r="FG29">
        <v>14300</v>
      </c>
      <c r="FH29">
        <v>44600</v>
      </c>
      <c r="FJ29">
        <v>9000</v>
      </c>
      <c r="FK29">
        <v>26800</v>
      </c>
      <c r="FL29">
        <v>14500</v>
      </c>
      <c r="FM29">
        <v>42100</v>
      </c>
      <c r="FN29">
        <v>50600</v>
      </c>
      <c r="FO29">
        <v>2100</v>
      </c>
      <c r="FP29">
        <v>4800</v>
      </c>
      <c r="FQ29">
        <v>8400</v>
      </c>
      <c r="FR29">
        <v>20800</v>
      </c>
      <c r="FS29">
        <v>13000</v>
      </c>
      <c r="FU29">
        <v>1970</v>
      </c>
      <c r="FV29">
        <v>1640</v>
      </c>
      <c r="FW29">
        <v>8800</v>
      </c>
      <c r="FX29">
        <v>53576.258999999998</v>
      </c>
      <c r="FY29">
        <v>88600</v>
      </c>
      <c r="FZ29">
        <v>3300</v>
      </c>
      <c r="GA29">
        <v>22800</v>
      </c>
      <c r="GB29">
        <v>3820</v>
      </c>
      <c r="GC29">
        <v>12000</v>
      </c>
      <c r="GD29">
        <v>35500</v>
      </c>
      <c r="GE29">
        <v>28400</v>
      </c>
      <c r="GF29">
        <v>10200</v>
      </c>
      <c r="GG29">
        <v>24650</v>
      </c>
      <c r="GH29">
        <v>1400</v>
      </c>
      <c r="GI29">
        <v>13300</v>
      </c>
      <c r="GJ29">
        <v>1700</v>
      </c>
      <c r="GL29">
        <v>3830</v>
      </c>
      <c r="GM29">
        <v>7700</v>
      </c>
      <c r="GN29">
        <v>103334.67199999999</v>
      </c>
      <c r="GQ29">
        <v>4180</v>
      </c>
      <c r="GR29">
        <v>6410</v>
      </c>
      <c r="GT29">
        <v>39850</v>
      </c>
      <c r="GU29">
        <v>9900</v>
      </c>
      <c r="GW29">
        <v>4500</v>
      </c>
      <c r="GX29">
        <v>12500</v>
      </c>
      <c r="GY29">
        <v>8710</v>
      </c>
      <c r="GZ29">
        <v>16500</v>
      </c>
      <c r="HA29">
        <v>11500</v>
      </c>
      <c r="HB29">
        <v>27600</v>
      </c>
      <c r="HC29">
        <v>9900</v>
      </c>
      <c r="HD29">
        <v>10550</v>
      </c>
      <c r="HE29">
        <v>10000</v>
      </c>
      <c r="HG29">
        <v>34200</v>
      </c>
      <c r="HH29">
        <v>12400</v>
      </c>
      <c r="HI29">
        <v>12000</v>
      </c>
      <c r="HJ29">
        <v>4700</v>
      </c>
      <c r="HL29">
        <v>67800</v>
      </c>
      <c r="HM29">
        <v>12950</v>
      </c>
      <c r="HN29">
        <v>24000</v>
      </c>
      <c r="HO29">
        <v>8240</v>
      </c>
      <c r="HQ29">
        <v>10800</v>
      </c>
      <c r="HS29">
        <v>13500</v>
      </c>
      <c r="HV29">
        <v>28200</v>
      </c>
      <c r="HW29">
        <v>37300</v>
      </c>
      <c r="HX29">
        <v>24000</v>
      </c>
      <c r="HY29">
        <v>63900</v>
      </c>
      <c r="HZ29">
        <v>4200</v>
      </c>
      <c r="IA29">
        <v>16400</v>
      </c>
      <c r="IC29">
        <v>28100</v>
      </c>
      <c r="ID29">
        <v>11600</v>
      </c>
      <c r="IE29">
        <v>7750</v>
      </c>
      <c r="IF29">
        <v>11550</v>
      </c>
      <c r="IG29">
        <v>2990</v>
      </c>
      <c r="IH29">
        <v>3500</v>
      </c>
      <c r="II29">
        <v>27400</v>
      </c>
      <c r="IJ29">
        <v>4300</v>
      </c>
      <c r="IK29">
        <v>7320</v>
      </c>
      <c r="IM29">
        <v>2100</v>
      </c>
      <c r="IN29">
        <v>2800</v>
      </c>
      <c r="IO29">
        <v>45000</v>
      </c>
      <c r="IP29">
        <v>27300</v>
      </c>
      <c r="IQ29">
        <v>188018.14500000002</v>
      </c>
      <c r="IS29">
        <v>11950</v>
      </c>
      <c r="IT29">
        <v>11400</v>
      </c>
      <c r="IU29">
        <v>20521.641</v>
      </c>
      <c r="IW29">
        <v>29300</v>
      </c>
      <c r="IX29">
        <v>18400</v>
      </c>
      <c r="IY29">
        <v>25500</v>
      </c>
      <c r="IZ29">
        <v>6400</v>
      </c>
      <c r="JA29">
        <v>39892.103999999999</v>
      </c>
      <c r="JC29">
        <v>96200</v>
      </c>
      <c r="JD29">
        <v>70500</v>
      </c>
      <c r="JE29">
        <v>14300</v>
      </c>
      <c r="JF29">
        <v>37700</v>
      </c>
      <c r="JG29">
        <v>5900</v>
      </c>
      <c r="JH29">
        <v>14800</v>
      </c>
      <c r="JI29">
        <v>10800</v>
      </c>
      <c r="JJ29">
        <v>5800</v>
      </c>
      <c r="JK29">
        <v>34450</v>
      </c>
      <c r="JL29">
        <v>2900</v>
      </c>
      <c r="JN29">
        <v>3460</v>
      </c>
      <c r="JO29">
        <v>3381.8185199999998</v>
      </c>
      <c r="JQ29">
        <v>25000</v>
      </c>
      <c r="JR29">
        <v>4270</v>
      </c>
      <c r="JS29">
        <v>3200</v>
      </c>
      <c r="JU29">
        <v>26400</v>
      </c>
      <c r="JV29">
        <v>23300</v>
      </c>
      <c r="JW29">
        <v>73800</v>
      </c>
      <c r="JX29">
        <v>45950</v>
      </c>
      <c r="JZ29">
        <v>32100</v>
      </c>
      <c r="KA29">
        <v>4600</v>
      </c>
      <c r="KB29">
        <v>3300</v>
      </c>
      <c r="KD29">
        <v>17150</v>
      </c>
      <c r="KE29">
        <v>37518.974999999999</v>
      </c>
      <c r="KF29">
        <v>5000</v>
      </c>
      <c r="KG29">
        <v>13900</v>
      </c>
      <c r="KI29">
        <v>14100</v>
      </c>
      <c r="KJ29">
        <v>56800</v>
      </c>
      <c r="KK29">
        <v>39700</v>
      </c>
      <c r="KL29">
        <v>14500</v>
      </c>
      <c r="KM29">
        <v>37600</v>
      </c>
      <c r="KN29">
        <v>13800</v>
      </c>
      <c r="KO29">
        <v>12000</v>
      </c>
      <c r="KP29">
        <v>18500</v>
      </c>
      <c r="KQ29">
        <v>84100</v>
      </c>
      <c r="KR29">
        <v>27250</v>
      </c>
      <c r="KS29">
        <v>14300</v>
      </c>
      <c r="KU29">
        <v>9300</v>
      </c>
      <c r="KV29">
        <v>7850</v>
      </c>
      <c r="KW29">
        <v>32800</v>
      </c>
      <c r="KX29">
        <v>13500</v>
      </c>
      <c r="KY29">
        <v>8960</v>
      </c>
      <c r="KZ29">
        <v>5000</v>
      </c>
      <c r="LA29">
        <v>14900</v>
      </c>
      <c r="LB29">
        <v>7859.9970000000003</v>
      </c>
      <c r="LC29">
        <v>10000</v>
      </c>
      <c r="LD29">
        <v>20550</v>
      </c>
      <c r="LE29">
        <v>7700</v>
      </c>
      <c r="LF29">
        <v>47300</v>
      </c>
      <c r="LG29">
        <v>40500</v>
      </c>
      <c r="LH29">
        <v>5070</v>
      </c>
      <c r="LI29">
        <v>6910</v>
      </c>
      <c r="LJ29">
        <v>66300</v>
      </c>
      <c r="LK29">
        <v>12900</v>
      </c>
      <c r="LL29">
        <v>5090</v>
      </c>
      <c r="LM29">
        <v>31600</v>
      </c>
      <c r="LN29">
        <v>2970</v>
      </c>
      <c r="LP29">
        <v>16850</v>
      </c>
      <c r="LQ29">
        <v>2800</v>
      </c>
      <c r="LR29">
        <v>37750</v>
      </c>
      <c r="LS29">
        <v>3790</v>
      </c>
      <c r="LT29">
        <v>17858.819200000002</v>
      </c>
      <c r="LU29">
        <v>12200</v>
      </c>
      <c r="LW29">
        <v>13700</v>
      </c>
      <c r="LX29">
        <v>10800</v>
      </c>
      <c r="LY29">
        <v>24100</v>
      </c>
      <c r="LZ29">
        <v>9300</v>
      </c>
      <c r="MA29">
        <v>7200</v>
      </c>
      <c r="MB29">
        <v>38700</v>
      </c>
      <c r="MC29">
        <v>7000</v>
      </c>
      <c r="MD29">
        <v>21000</v>
      </c>
      <c r="ME29">
        <v>5850</v>
      </c>
      <c r="MF29">
        <v>37000</v>
      </c>
      <c r="MG29">
        <v>29300</v>
      </c>
      <c r="MH29">
        <v>28350</v>
      </c>
      <c r="MI29">
        <v>28100</v>
      </c>
      <c r="MK29">
        <v>7500</v>
      </c>
      <c r="MM29">
        <v>16800</v>
      </c>
      <c r="MN29">
        <v>30950</v>
      </c>
      <c r="MP29">
        <v>14900</v>
      </c>
      <c r="MQ29">
        <v>13000</v>
      </c>
      <c r="MR29">
        <v>10000</v>
      </c>
      <c r="MS29">
        <v>3200</v>
      </c>
      <c r="MT29">
        <v>27500</v>
      </c>
      <c r="MU29">
        <v>42400</v>
      </c>
      <c r="MW29">
        <v>33400</v>
      </c>
      <c r="MX29">
        <v>5140</v>
      </c>
      <c r="MY29">
        <v>12300</v>
      </c>
      <c r="MZ29">
        <v>42200</v>
      </c>
      <c r="NA29">
        <v>6630</v>
      </c>
      <c r="NB29">
        <v>5840</v>
      </c>
      <c r="NC29">
        <v>5070</v>
      </c>
      <c r="ND29">
        <v>8880</v>
      </c>
      <c r="NE29">
        <v>4370</v>
      </c>
      <c r="NF29">
        <v>7900</v>
      </c>
      <c r="NG29">
        <v>10600</v>
      </c>
      <c r="NH29">
        <v>4100</v>
      </c>
      <c r="NI29">
        <v>3390</v>
      </c>
      <c r="NJ29">
        <v>41000</v>
      </c>
      <c r="NK29">
        <v>4990</v>
      </c>
      <c r="NL29">
        <v>72700</v>
      </c>
      <c r="NM29">
        <v>21177.870999999999</v>
      </c>
      <c r="NN29">
        <v>4000</v>
      </c>
      <c r="NP29">
        <v>12100</v>
      </c>
      <c r="NQ29">
        <v>10000</v>
      </c>
      <c r="NR29">
        <v>17500</v>
      </c>
      <c r="NS29">
        <v>56800</v>
      </c>
      <c r="NU29">
        <v>3270</v>
      </c>
      <c r="NV29">
        <v>7900</v>
      </c>
      <c r="NW29">
        <v>12200</v>
      </c>
      <c r="NX29">
        <v>51100</v>
      </c>
      <c r="NY29">
        <v>12500</v>
      </c>
      <c r="NZ29">
        <v>26500</v>
      </c>
      <c r="OA29">
        <v>4500</v>
      </c>
      <c r="OB29">
        <v>19000</v>
      </c>
      <c r="OC29">
        <v>3300</v>
      </c>
      <c r="OF29">
        <v>19350</v>
      </c>
      <c r="OG29">
        <v>22450</v>
      </c>
      <c r="OH29">
        <v>2960</v>
      </c>
      <c r="OI29">
        <v>13600</v>
      </c>
      <c r="OJ29">
        <v>20612.904599999998</v>
      </c>
      <c r="OK29">
        <v>50483.199999999997</v>
      </c>
      <c r="OL29">
        <v>52600</v>
      </c>
      <c r="OM29">
        <v>16400</v>
      </c>
      <c r="ON29">
        <v>21200</v>
      </c>
      <c r="OP29">
        <v>60100</v>
      </c>
      <c r="OR29">
        <v>44800</v>
      </c>
      <c r="OS29">
        <v>12800.004000000001</v>
      </c>
      <c r="OT29">
        <v>9000</v>
      </c>
      <c r="OU29">
        <v>38800</v>
      </c>
      <c r="OW29">
        <v>9800</v>
      </c>
      <c r="OX29">
        <v>7593.84256</v>
      </c>
      <c r="OY29">
        <v>23800</v>
      </c>
      <c r="PA29">
        <v>14700</v>
      </c>
      <c r="PB29">
        <v>11700</v>
      </c>
      <c r="PC29">
        <v>24300</v>
      </c>
      <c r="PD29">
        <v>11050</v>
      </c>
      <c r="PE29">
        <v>31200</v>
      </c>
      <c r="PF29">
        <v>54600</v>
      </c>
      <c r="PG29">
        <v>13000</v>
      </c>
      <c r="PH29">
        <v>15800</v>
      </c>
      <c r="PI29">
        <v>51500</v>
      </c>
      <c r="PJ29">
        <v>19150</v>
      </c>
      <c r="PK29">
        <v>10500</v>
      </c>
      <c r="PL29">
        <v>6477.8</v>
      </c>
      <c r="PN29">
        <v>3800</v>
      </c>
      <c r="PO29">
        <v>4250</v>
      </c>
      <c r="PP29">
        <v>13150</v>
      </c>
      <c r="PQ29">
        <v>55800</v>
      </c>
      <c r="PV29">
        <v>68978.069999999992</v>
      </c>
      <c r="PW29">
        <v>5890</v>
      </c>
      <c r="PZ29">
        <v>14400</v>
      </c>
      <c r="QB29">
        <v>6180</v>
      </c>
      <c r="QC29">
        <v>54000</v>
      </c>
      <c r="QD29">
        <v>74700</v>
      </c>
      <c r="QF29">
        <v>12200</v>
      </c>
      <c r="QG29">
        <v>57000</v>
      </c>
      <c r="QH29">
        <v>37200</v>
      </c>
      <c r="QI29">
        <v>24600</v>
      </c>
      <c r="QJ29">
        <v>10800</v>
      </c>
      <c r="QK29">
        <v>51000</v>
      </c>
      <c r="QL29">
        <v>35450</v>
      </c>
      <c r="QM29">
        <v>89500</v>
      </c>
      <c r="QN29">
        <v>11000</v>
      </c>
      <c r="QO29">
        <v>16100</v>
      </c>
      <c r="QR29">
        <v>8800</v>
      </c>
      <c r="QS29">
        <v>45000</v>
      </c>
      <c r="QT29">
        <v>15100</v>
      </c>
      <c r="QU29">
        <v>5820</v>
      </c>
      <c r="QV29">
        <v>36700</v>
      </c>
      <c r="QX29">
        <v>34450</v>
      </c>
      <c r="QY29">
        <v>4170</v>
      </c>
      <c r="RB29">
        <v>26000</v>
      </c>
      <c r="RE29">
        <v>23500</v>
      </c>
      <c r="RF29">
        <v>71500</v>
      </c>
      <c r="RG29">
        <v>97000</v>
      </c>
      <c r="RH29">
        <v>40111.898999999998</v>
      </c>
      <c r="RI29">
        <v>20800</v>
      </c>
      <c r="RK29">
        <v>5800</v>
      </c>
      <c r="RL29">
        <v>51400</v>
      </c>
      <c r="RM29">
        <v>4900</v>
      </c>
      <c r="RN29">
        <v>10300</v>
      </c>
      <c r="RO29">
        <v>30700</v>
      </c>
      <c r="RP29">
        <v>16000</v>
      </c>
      <c r="RQ29">
        <v>80800</v>
      </c>
      <c r="RR29">
        <v>34006.758699999998</v>
      </c>
      <c r="RT29">
        <v>16000</v>
      </c>
      <c r="RV29">
        <v>17500</v>
      </c>
      <c r="RW29">
        <v>27800</v>
      </c>
      <c r="RY29">
        <v>11930.075849999999</v>
      </c>
      <c r="RZ29">
        <v>8500</v>
      </c>
      <c r="SA29">
        <v>3600</v>
      </c>
      <c r="SB29">
        <v>4200</v>
      </c>
      <c r="SC29">
        <v>27450</v>
      </c>
      <c r="SD29">
        <v>37100</v>
      </c>
      <c r="SE29">
        <v>9550</v>
      </c>
      <c r="SF29">
        <v>21500</v>
      </c>
      <c r="SG29">
        <v>15050</v>
      </c>
      <c r="SH29">
        <v>67600</v>
      </c>
      <c r="SJ29">
        <v>15200</v>
      </c>
      <c r="SK29">
        <v>30050</v>
      </c>
      <c r="SL29">
        <v>8180</v>
      </c>
      <c r="SM29">
        <v>52900</v>
      </c>
      <c r="SN29">
        <v>13350</v>
      </c>
      <c r="SP29">
        <v>20800</v>
      </c>
      <c r="SR29">
        <v>18200</v>
      </c>
      <c r="SS29">
        <v>7800</v>
      </c>
      <c r="ST29">
        <v>27000</v>
      </c>
      <c r="SU29">
        <v>4330</v>
      </c>
      <c r="SV29">
        <v>5620</v>
      </c>
      <c r="SW29">
        <v>35800</v>
      </c>
      <c r="SX29">
        <v>19250</v>
      </c>
      <c r="SZ29">
        <v>18400</v>
      </c>
      <c r="TB29">
        <v>50400</v>
      </c>
      <c r="TD29">
        <v>12100</v>
      </c>
      <c r="TF29">
        <v>22350</v>
      </c>
      <c r="TG29">
        <v>14600</v>
      </c>
      <c r="TH29">
        <v>4060</v>
      </c>
      <c r="TI29">
        <v>16600</v>
      </c>
      <c r="TK29">
        <v>10000</v>
      </c>
      <c r="TL29">
        <v>59600</v>
      </c>
      <c r="TM29">
        <v>7000</v>
      </c>
      <c r="TN29">
        <v>25600</v>
      </c>
      <c r="TO29">
        <v>49500</v>
      </c>
      <c r="TP29">
        <v>3700</v>
      </c>
      <c r="TQ29">
        <v>32500</v>
      </c>
      <c r="TR29">
        <v>7450</v>
      </c>
      <c r="TS29">
        <v>4900</v>
      </c>
      <c r="TT29">
        <v>14800</v>
      </c>
      <c r="TV29">
        <v>31000</v>
      </c>
      <c r="TW29">
        <v>75000</v>
      </c>
      <c r="TY29">
        <v>12200</v>
      </c>
      <c r="TZ29">
        <v>6600</v>
      </c>
      <c r="UG29">
        <v>9800</v>
      </c>
      <c r="UH29">
        <v>7600</v>
      </c>
      <c r="UK29">
        <v>3100</v>
      </c>
      <c r="UM29">
        <v>3390</v>
      </c>
      <c r="UN29">
        <v>11400</v>
      </c>
      <c r="UO29">
        <v>32000</v>
      </c>
      <c r="UP29">
        <v>5900</v>
      </c>
      <c r="UQ29">
        <v>6022.8552</v>
      </c>
      <c r="UT29">
        <v>32900</v>
      </c>
      <c r="UU29">
        <v>16100</v>
      </c>
      <c r="UW29">
        <v>32800</v>
      </c>
      <c r="UY29">
        <v>13100</v>
      </c>
      <c r="UZ29">
        <v>7000</v>
      </c>
      <c r="VB29">
        <v>12700</v>
      </c>
      <c r="VC29">
        <v>7000</v>
      </c>
      <c r="VD29">
        <v>4800</v>
      </c>
      <c r="VE29">
        <v>5000</v>
      </c>
      <c r="VF29">
        <v>8900</v>
      </c>
      <c r="VG29">
        <v>10600</v>
      </c>
      <c r="VH29">
        <v>31500</v>
      </c>
      <c r="VJ29">
        <v>3100</v>
      </c>
      <c r="VK29">
        <v>12000</v>
      </c>
      <c r="VL29">
        <v>7600</v>
      </c>
      <c r="VN29">
        <v>5316.6686</v>
      </c>
      <c r="VO29">
        <v>2600</v>
      </c>
      <c r="VP29">
        <v>9000</v>
      </c>
      <c r="VQ29">
        <v>3040</v>
      </c>
      <c r="VR29">
        <v>1900</v>
      </c>
      <c r="VS29">
        <v>13000</v>
      </c>
      <c r="VT29">
        <v>17450</v>
      </c>
      <c r="VV29">
        <v>20150</v>
      </c>
      <c r="VW29">
        <v>49050</v>
      </c>
      <c r="VX29">
        <v>25050</v>
      </c>
      <c r="WB29">
        <v>12000</v>
      </c>
      <c r="WC29">
        <v>24300</v>
      </c>
      <c r="WD29">
        <v>7100</v>
      </c>
      <c r="WE29">
        <v>40500</v>
      </c>
      <c r="WF29">
        <v>4600</v>
      </c>
      <c r="WI29">
        <v>12000</v>
      </c>
      <c r="WJ29">
        <v>10300</v>
      </c>
      <c r="WN29">
        <v>15200</v>
      </c>
      <c r="WO29">
        <v>12500</v>
      </c>
      <c r="WR29">
        <v>7790</v>
      </c>
      <c r="WS29">
        <v>8100</v>
      </c>
      <c r="WT29">
        <v>53800</v>
      </c>
      <c r="WZ29">
        <v>12750</v>
      </c>
      <c r="XA29">
        <v>10300</v>
      </c>
      <c r="XB29">
        <v>81000</v>
      </c>
      <c r="XC29">
        <v>5600</v>
      </c>
      <c r="XD29">
        <v>9960</v>
      </c>
      <c r="XE29">
        <v>51600</v>
      </c>
      <c r="XF29">
        <v>24000</v>
      </c>
      <c r="XG29">
        <v>8600</v>
      </c>
      <c r="XK29">
        <v>8300</v>
      </c>
      <c r="XL29">
        <v>48900</v>
      </c>
      <c r="XM29">
        <v>93500</v>
      </c>
      <c r="XN29">
        <v>5100</v>
      </c>
      <c r="XO29">
        <v>28250</v>
      </c>
      <c r="XP29">
        <v>10861.9203</v>
      </c>
      <c r="XQ29">
        <v>37800</v>
      </c>
      <c r="XR29">
        <v>13000</v>
      </c>
      <c r="XT29">
        <v>13000</v>
      </c>
      <c r="XU29">
        <v>14200</v>
      </c>
      <c r="XV29">
        <v>22000</v>
      </c>
      <c r="XW29">
        <v>22500</v>
      </c>
      <c r="XX29">
        <v>64800</v>
      </c>
      <c r="XZ29">
        <v>17700</v>
      </c>
      <c r="YA29">
        <v>40550</v>
      </c>
      <c r="YB29">
        <v>19671.718000000001</v>
      </c>
      <c r="YD29">
        <v>13800</v>
      </c>
      <c r="YE29">
        <v>16400</v>
      </c>
      <c r="YG29">
        <v>7390</v>
      </c>
      <c r="YH29">
        <v>3900</v>
      </c>
      <c r="YI29">
        <v>6450</v>
      </c>
      <c r="YK29">
        <v>18100</v>
      </c>
      <c r="YL29">
        <v>8280</v>
      </c>
      <c r="YM29">
        <v>2270</v>
      </c>
      <c r="YN29">
        <v>3480</v>
      </c>
      <c r="YO29">
        <v>67656.0864</v>
      </c>
      <c r="YP29">
        <v>7790</v>
      </c>
      <c r="YR29">
        <v>21300</v>
      </c>
      <c r="YT29">
        <v>9600</v>
      </c>
      <c r="YV29">
        <v>11300</v>
      </c>
      <c r="YW29">
        <v>8500</v>
      </c>
      <c r="YX29">
        <v>19150</v>
      </c>
      <c r="YY29">
        <v>33200</v>
      </c>
      <c r="ZC29">
        <v>6000</v>
      </c>
      <c r="ZD29">
        <v>85900</v>
      </c>
      <c r="ZE29">
        <v>4800</v>
      </c>
      <c r="ZF29">
        <v>32800</v>
      </c>
      <c r="ZJ29">
        <v>13000</v>
      </c>
      <c r="ZK29">
        <v>4600</v>
      </c>
      <c r="ZL29">
        <v>20521.7467794472</v>
      </c>
      <c r="ZM29">
        <v>32000</v>
      </c>
      <c r="ZN29">
        <v>47800</v>
      </c>
      <c r="ZO29">
        <v>2300</v>
      </c>
      <c r="ZP29">
        <v>5100</v>
      </c>
      <c r="ZQ29">
        <v>41100</v>
      </c>
      <c r="ZR29">
        <v>12250</v>
      </c>
      <c r="ZS29">
        <v>7750</v>
      </c>
      <c r="ZU29">
        <v>9000</v>
      </c>
      <c r="ZV29">
        <v>8200</v>
      </c>
      <c r="ZW29">
        <v>35800</v>
      </c>
      <c r="ZZ29">
        <v>4900</v>
      </c>
      <c r="AAA29">
        <v>10350</v>
      </c>
      <c r="AAB29">
        <v>3300</v>
      </c>
      <c r="AAC29">
        <v>8600</v>
      </c>
      <c r="AAD29">
        <v>34200</v>
      </c>
      <c r="AAE29">
        <v>14400</v>
      </c>
      <c r="AAF29">
        <v>14100</v>
      </c>
      <c r="AAG29">
        <v>4200</v>
      </c>
      <c r="AAH29">
        <v>6780</v>
      </c>
      <c r="AAI29">
        <v>12081.352800000001</v>
      </c>
      <c r="AAJ29">
        <v>35000</v>
      </c>
      <c r="AAK29">
        <v>8470</v>
      </c>
      <c r="AAL29">
        <v>47994.775499999996</v>
      </c>
      <c r="AAM29">
        <v>40550</v>
      </c>
      <c r="AAN29">
        <v>24000</v>
      </c>
      <c r="AAO29">
        <v>15650</v>
      </c>
      <c r="AAP29">
        <v>22000</v>
      </c>
      <c r="AAQ29">
        <v>14700</v>
      </c>
      <c r="AAR29">
        <v>39000</v>
      </c>
      <c r="AAS29">
        <v>11388.889800000001</v>
      </c>
      <c r="AAT29">
        <v>29050</v>
      </c>
      <c r="AAU29">
        <v>28199.9876</v>
      </c>
      <c r="AAV29">
        <v>9200</v>
      </c>
      <c r="AAW29">
        <v>26000</v>
      </c>
      <c r="AAY29">
        <v>51700</v>
      </c>
      <c r="AAZ29">
        <v>22000</v>
      </c>
      <c r="ABA29">
        <v>39000</v>
      </c>
      <c r="ABB29">
        <v>3700</v>
      </c>
      <c r="ABC29">
        <v>12900</v>
      </c>
      <c r="ABD29">
        <v>13150</v>
      </c>
      <c r="ABF29">
        <v>7000</v>
      </c>
      <c r="ABH29">
        <v>3400</v>
      </c>
      <c r="ABI29">
        <v>14000</v>
      </c>
      <c r="ABJ29">
        <v>22300</v>
      </c>
      <c r="ABL29">
        <v>6420</v>
      </c>
      <c r="ABM29">
        <v>3860</v>
      </c>
      <c r="ABN29">
        <v>2700</v>
      </c>
      <c r="ABO29">
        <v>25549.885200000001</v>
      </c>
      <c r="ABP29">
        <v>12469.450400000002</v>
      </c>
      <c r="ABQ29">
        <v>13850</v>
      </c>
    </row>
    <row r="30" spans="2:745" x14ac:dyDescent="0.25">
      <c r="B30" s="3">
        <v>44980</v>
      </c>
      <c r="C30" s="4">
        <v>23300</v>
      </c>
      <c r="D30">
        <v>5500</v>
      </c>
      <c r="E30">
        <v>3200</v>
      </c>
      <c r="F30">
        <v>4100</v>
      </c>
      <c r="I30">
        <v>6400</v>
      </c>
      <c r="J30">
        <v>17000</v>
      </c>
      <c r="K30">
        <v>10000</v>
      </c>
      <c r="L30">
        <v>8630</v>
      </c>
      <c r="N30">
        <v>7600</v>
      </c>
      <c r="Q30">
        <v>6300</v>
      </c>
      <c r="R30">
        <v>4190</v>
      </c>
      <c r="S30">
        <v>7500</v>
      </c>
      <c r="T30">
        <v>24350</v>
      </c>
      <c r="U30">
        <v>28000</v>
      </c>
      <c r="V30">
        <v>10700</v>
      </c>
      <c r="W30">
        <v>27400</v>
      </c>
      <c r="X30">
        <v>18500</v>
      </c>
      <c r="Y30">
        <v>133200</v>
      </c>
      <c r="Z30">
        <v>18400</v>
      </c>
      <c r="AA30">
        <v>2260</v>
      </c>
      <c r="AB30">
        <v>9000</v>
      </c>
      <c r="AC30">
        <v>8700</v>
      </c>
      <c r="AD30">
        <v>6130</v>
      </c>
      <c r="AE30">
        <v>4270</v>
      </c>
      <c r="AF30">
        <v>4800</v>
      </c>
      <c r="AH30">
        <v>8900</v>
      </c>
      <c r="AI30">
        <v>5210</v>
      </c>
      <c r="AJ30">
        <v>11250</v>
      </c>
      <c r="AK30">
        <v>8830</v>
      </c>
      <c r="AL30">
        <v>5400</v>
      </c>
      <c r="AM30">
        <v>5100</v>
      </c>
      <c r="AN30">
        <v>5000</v>
      </c>
      <c r="AO30">
        <v>5700</v>
      </c>
      <c r="AP30">
        <v>8100</v>
      </c>
      <c r="AQ30">
        <v>1500</v>
      </c>
      <c r="AR30">
        <v>9400</v>
      </c>
      <c r="AT30">
        <v>10800</v>
      </c>
      <c r="AU30">
        <v>10900</v>
      </c>
      <c r="AW30">
        <v>5100</v>
      </c>
      <c r="AX30">
        <v>3300</v>
      </c>
      <c r="AY30">
        <v>4000</v>
      </c>
      <c r="BA30">
        <v>165000</v>
      </c>
      <c r="BB30">
        <v>41700</v>
      </c>
      <c r="BC30">
        <v>42000</v>
      </c>
      <c r="BD30">
        <v>8600</v>
      </c>
      <c r="BE30">
        <v>9500</v>
      </c>
      <c r="BF30">
        <v>14100</v>
      </c>
      <c r="BG30">
        <v>26600</v>
      </c>
      <c r="BH30">
        <v>18300</v>
      </c>
      <c r="BI30">
        <v>3700</v>
      </c>
      <c r="BJ30">
        <v>3030</v>
      </c>
      <c r="BK30">
        <v>18300</v>
      </c>
      <c r="BL30">
        <v>7400</v>
      </c>
      <c r="BM30">
        <v>22000</v>
      </c>
      <c r="BN30">
        <v>8400</v>
      </c>
      <c r="BO30">
        <v>18750</v>
      </c>
      <c r="BP30">
        <v>7720</v>
      </c>
      <c r="BQ30">
        <v>12250</v>
      </c>
      <c r="BR30">
        <v>54000</v>
      </c>
      <c r="BS30">
        <v>3650</v>
      </c>
      <c r="BX30">
        <v>6740</v>
      </c>
      <c r="BY30">
        <v>9200</v>
      </c>
      <c r="CB30">
        <v>23294.112000000001</v>
      </c>
      <c r="CC30">
        <v>6700</v>
      </c>
      <c r="CD30">
        <v>9000</v>
      </c>
      <c r="CE30">
        <v>1300</v>
      </c>
      <c r="CF30">
        <v>13700</v>
      </c>
      <c r="CG30">
        <v>2300</v>
      </c>
      <c r="CH30">
        <v>16500</v>
      </c>
      <c r="CK30">
        <v>4900</v>
      </c>
      <c r="CL30">
        <v>6500</v>
      </c>
      <c r="CN30">
        <v>15000</v>
      </c>
      <c r="CP30">
        <v>11100</v>
      </c>
      <c r="CR30">
        <v>25550</v>
      </c>
      <c r="CS30">
        <v>16100</v>
      </c>
      <c r="CV30">
        <v>15600</v>
      </c>
      <c r="CW30">
        <v>37500</v>
      </c>
      <c r="DA30">
        <v>10200</v>
      </c>
      <c r="DB30">
        <v>11700</v>
      </c>
      <c r="DC30">
        <v>32000</v>
      </c>
      <c r="DD30">
        <v>5360</v>
      </c>
      <c r="DF30">
        <v>7700</v>
      </c>
      <c r="DG30">
        <v>29600</v>
      </c>
      <c r="DH30">
        <v>7300</v>
      </c>
      <c r="DI30">
        <v>12150</v>
      </c>
      <c r="DJ30">
        <v>3150</v>
      </c>
      <c r="DK30">
        <v>43000</v>
      </c>
      <c r="DL30">
        <v>3540</v>
      </c>
      <c r="DN30">
        <v>18200</v>
      </c>
      <c r="DO30">
        <v>41772.372000000003</v>
      </c>
      <c r="DP30">
        <v>20100</v>
      </c>
      <c r="DQ30">
        <v>3800</v>
      </c>
      <c r="DR30">
        <v>6000</v>
      </c>
      <c r="DS30">
        <v>27000</v>
      </c>
      <c r="DT30">
        <v>26600</v>
      </c>
      <c r="DU30">
        <v>48600</v>
      </c>
      <c r="DV30">
        <v>21600</v>
      </c>
      <c r="DW30">
        <v>11000</v>
      </c>
      <c r="DX30">
        <v>10100</v>
      </c>
      <c r="DY30">
        <v>18150</v>
      </c>
      <c r="DZ30">
        <v>28300</v>
      </c>
      <c r="EA30">
        <v>10300</v>
      </c>
      <c r="EB30">
        <v>4260</v>
      </c>
      <c r="EC30">
        <v>10550</v>
      </c>
      <c r="EE30">
        <v>8300</v>
      </c>
      <c r="EF30">
        <v>70200</v>
      </c>
      <c r="EG30">
        <v>105800</v>
      </c>
      <c r="EI30">
        <v>21000</v>
      </c>
      <c r="EJ30">
        <v>11550</v>
      </c>
      <c r="EK30">
        <v>11650</v>
      </c>
      <c r="EN30">
        <v>2600</v>
      </c>
      <c r="EO30">
        <v>2200</v>
      </c>
      <c r="EP30">
        <v>152600</v>
      </c>
      <c r="ER30">
        <v>9300</v>
      </c>
      <c r="ES30">
        <v>5900</v>
      </c>
      <c r="ET30">
        <v>3890</v>
      </c>
      <c r="EU30">
        <v>4010</v>
      </c>
      <c r="EW30">
        <v>27000</v>
      </c>
      <c r="EY30">
        <v>27000</v>
      </c>
      <c r="EZ30">
        <v>4400</v>
      </c>
      <c r="FA30">
        <v>15695.13</v>
      </c>
      <c r="FB30">
        <v>6600</v>
      </c>
      <c r="FC30">
        <v>1800</v>
      </c>
      <c r="FD30">
        <v>4200</v>
      </c>
      <c r="FG30">
        <v>14400</v>
      </c>
      <c r="FH30">
        <v>45550</v>
      </c>
      <c r="FJ30">
        <v>9000</v>
      </c>
      <c r="FK30">
        <v>28250</v>
      </c>
      <c r="FL30">
        <v>14400</v>
      </c>
      <c r="FM30">
        <v>43000</v>
      </c>
      <c r="FN30">
        <v>52000</v>
      </c>
      <c r="FO30">
        <v>2200</v>
      </c>
      <c r="FP30">
        <v>4800</v>
      </c>
      <c r="FQ30">
        <v>7700</v>
      </c>
      <c r="FR30">
        <v>21500</v>
      </c>
      <c r="FS30">
        <v>12350</v>
      </c>
      <c r="FU30">
        <v>1970</v>
      </c>
      <c r="FV30">
        <v>1540</v>
      </c>
      <c r="FW30">
        <v>8730</v>
      </c>
      <c r="FY30">
        <v>89000</v>
      </c>
      <c r="FZ30">
        <v>3100</v>
      </c>
      <c r="GA30">
        <v>22500</v>
      </c>
      <c r="GB30">
        <v>3970</v>
      </c>
      <c r="GC30">
        <v>12000</v>
      </c>
      <c r="GD30">
        <v>36200</v>
      </c>
      <c r="GE30">
        <v>28850</v>
      </c>
      <c r="GF30">
        <v>10100</v>
      </c>
      <c r="GG30">
        <v>25000</v>
      </c>
      <c r="GH30">
        <v>1500</v>
      </c>
      <c r="GI30">
        <v>13300</v>
      </c>
      <c r="GJ30">
        <v>1700</v>
      </c>
      <c r="GL30">
        <v>3880</v>
      </c>
      <c r="GM30">
        <v>7600</v>
      </c>
      <c r="GN30">
        <v>94108.361999999994</v>
      </c>
      <c r="GO30">
        <v>11623.941000000001</v>
      </c>
      <c r="GQ30">
        <v>4240</v>
      </c>
      <c r="GR30">
        <v>6580</v>
      </c>
      <c r="GT30">
        <v>40900</v>
      </c>
      <c r="GU30">
        <v>9800</v>
      </c>
      <c r="GV30">
        <v>15700</v>
      </c>
      <c r="GW30">
        <v>4700</v>
      </c>
      <c r="GY30">
        <v>9000</v>
      </c>
      <c r="GZ30">
        <v>16900</v>
      </c>
      <c r="HA30">
        <v>11500</v>
      </c>
      <c r="HB30">
        <v>28100</v>
      </c>
      <c r="HD30">
        <v>10500</v>
      </c>
      <c r="HE30">
        <v>9900</v>
      </c>
      <c r="HG30">
        <v>35600</v>
      </c>
      <c r="HH30">
        <v>13500</v>
      </c>
      <c r="HI30">
        <v>12500</v>
      </c>
      <c r="HJ30">
        <v>4800</v>
      </c>
      <c r="HL30">
        <v>67800</v>
      </c>
      <c r="HM30">
        <v>13500</v>
      </c>
      <c r="HN30">
        <v>22500</v>
      </c>
      <c r="HO30">
        <v>8370</v>
      </c>
      <c r="HP30">
        <v>9400</v>
      </c>
      <c r="HQ30">
        <v>10150</v>
      </c>
      <c r="HS30">
        <v>13900</v>
      </c>
      <c r="HV30">
        <v>28300</v>
      </c>
      <c r="HW30">
        <v>37000</v>
      </c>
      <c r="HX30">
        <v>24200</v>
      </c>
      <c r="HZ30">
        <v>4300</v>
      </c>
      <c r="IA30">
        <v>16850</v>
      </c>
      <c r="IB30">
        <v>34000</v>
      </c>
      <c r="IC30">
        <v>28200</v>
      </c>
      <c r="ID30">
        <v>11700</v>
      </c>
      <c r="IE30">
        <v>7700</v>
      </c>
      <c r="IF30">
        <v>11800</v>
      </c>
      <c r="IG30">
        <v>3030</v>
      </c>
      <c r="IH30">
        <v>3500</v>
      </c>
      <c r="IJ30">
        <v>4380</v>
      </c>
      <c r="IK30">
        <v>7500</v>
      </c>
      <c r="IL30">
        <v>18500</v>
      </c>
      <c r="IM30">
        <v>2100</v>
      </c>
      <c r="IN30">
        <v>2850</v>
      </c>
      <c r="IO30">
        <v>45000</v>
      </c>
      <c r="IP30">
        <v>27000</v>
      </c>
      <c r="IQ30">
        <v>186128.01550000001</v>
      </c>
      <c r="IS30">
        <v>12000</v>
      </c>
      <c r="IT30">
        <v>11800</v>
      </c>
      <c r="IU30">
        <v>21010.251499999998</v>
      </c>
      <c r="IV30">
        <v>13600</v>
      </c>
      <c r="IW30">
        <v>30450</v>
      </c>
      <c r="IX30">
        <v>19000</v>
      </c>
      <c r="IY30">
        <v>26100</v>
      </c>
      <c r="IZ30">
        <v>6500</v>
      </c>
      <c r="JA30">
        <v>40699.444199999998</v>
      </c>
      <c r="JC30">
        <v>98200</v>
      </c>
      <c r="JE30">
        <v>14500</v>
      </c>
      <c r="JF30">
        <v>38350</v>
      </c>
      <c r="JG30">
        <v>6100</v>
      </c>
      <c r="JH30">
        <v>15150</v>
      </c>
      <c r="JI30">
        <v>10800</v>
      </c>
      <c r="JJ30">
        <v>6190</v>
      </c>
      <c r="JK30">
        <v>34250</v>
      </c>
      <c r="JL30">
        <v>2930</v>
      </c>
      <c r="JN30">
        <v>3470</v>
      </c>
      <c r="JO30">
        <v>3409.0912499999999</v>
      </c>
      <c r="JP30">
        <v>5980</v>
      </c>
      <c r="JQ30">
        <v>25000</v>
      </c>
      <c r="JR30">
        <v>4330</v>
      </c>
      <c r="JS30">
        <v>3200</v>
      </c>
      <c r="JU30">
        <v>27800</v>
      </c>
      <c r="JV30">
        <v>22800</v>
      </c>
      <c r="JW30">
        <v>73200</v>
      </c>
      <c r="JX30">
        <v>46100</v>
      </c>
      <c r="JY30">
        <v>12000</v>
      </c>
      <c r="JZ30">
        <v>32100</v>
      </c>
      <c r="KA30">
        <v>4800</v>
      </c>
      <c r="KB30">
        <v>3300</v>
      </c>
      <c r="KD30">
        <v>17550</v>
      </c>
      <c r="KF30">
        <v>5000</v>
      </c>
      <c r="KG30">
        <v>14400</v>
      </c>
      <c r="KH30">
        <v>7500</v>
      </c>
      <c r="KI30">
        <v>14150</v>
      </c>
      <c r="KJ30">
        <v>58000</v>
      </c>
      <c r="KK30">
        <v>40100</v>
      </c>
      <c r="KL30">
        <v>14000</v>
      </c>
      <c r="KM30">
        <v>37550</v>
      </c>
      <c r="KN30">
        <v>13600</v>
      </c>
      <c r="KO30">
        <v>12200</v>
      </c>
      <c r="KP30">
        <v>18800</v>
      </c>
      <c r="KQ30">
        <v>84600</v>
      </c>
      <c r="KR30">
        <v>27950</v>
      </c>
      <c r="KS30">
        <v>14800</v>
      </c>
      <c r="KT30">
        <v>10450</v>
      </c>
      <c r="KU30">
        <v>9400</v>
      </c>
      <c r="KV30">
        <v>7980</v>
      </c>
      <c r="KW30">
        <v>32700</v>
      </c>
      <c r="KX30">
        <v>13300</v>
      </c>
      <c r="KY30">
        <v>8880</v>
      </c>
      <c r="KZ30">
        <v>5100</v>
      </c>
      <c r="LA30">
        <v>14900</v>
      </c>
      <c r="LB30">
        <v>8121.9969000000001</v>
      </c>
      <c r="LC30">
        <v>10000</v>
      </c>
      <c r="LD30">
        <v>20850</v>
      </c>
      <c r="LE30">
        <v>7900</v>
      </c>
      <c r="LF30">
        <v>48000</v>
      </c>
      <c r="LG30">
        <v>41700</v>
      </c>
      <c r="LH30">
        <v>5200</v>
      </c>
      <c r="LI30">
        <v>6900</v>
      </c>
      <c r="LJ30">
        <v>66200</v>
      </c>
      <c r="LK30">
        <v>12900</v>
      </c>
      <c r="LL30">
        <v>5080</v>
      </c>
      <c r="LM30">
        <v>31800</v>
      </c>
      <c r="LN30">
        <v>2970</v>
      </c>
      <c r="LP30">
        <v>17350</v>
      </c>
      <c r="LQ30">
        <v>2800</v>
      </c>
      <c r="LR30">
        <v>37650</v>
      </c>
      <c r="LS30">
        <v>3830</v>
      </c>
      <c r="LT30">
        <v>17858.819200000002</v>
      </c>
      <c r="LU30">
        <v>12500</v>
      </c>
      <c r="LW30">
        <v>12900</v>
      </c>
      <c r="LX30">
        <v>10800</v>
      </c>
      <c r="LY30">
        <v>25900</v>
      </c>
      <c r="LZ30">
        <v>9930</v>
      </c>
      <c r="MA30">
        <v>7380</v>
      </c>
      <c r="MB30">
        <v>38900</v>
      </c>
      <c r="MC30">
        <v>7440</v>
      </c>
      <c r="MD30">
        <v>21000</v>
      </c>
      <c r="ME30">
        <v>5900</v>
      </c>
      <c r="MF30">
        <v>36800</v>
      </c>
      <c r="MG30">
        <v>29300</v>
      </c>
      <c r="MH30">
        <v>27150</v>
      </c>
      <c r="MI30">
        <v>28100</v>
      </c>
      <c r="MK30">
        <v>7500</v>
      </c>
      <c r="MM30">
        <v>16950</v>
      </c>
      <c r="MN30">
        <v>30100</v>
      </c>
      <c r="MP30">
        <v>14700</v>
      </c>
      <c r="MQ30">
        <v>13800</v>
      </c>
      <c r="MR30">
        <v>9900</v>
      </c>
      <c r="MS30">
        <v>3100</v>
      </c>
      <c r="MT30">
        <v>28200</v>
      </c>
      <c r="MU30">
        <v>42100</v>
      </c>
      <c r="MW30">
        <v>33400</v>
      </c>
      <c r="MX30">
        <v>5200</v>
      </c>
      <c r="MY30">
        <v>12100</v>
      </c>
      <c r="MZ30">
        <v>42900</v>
      </c>
      <c r="NA30">
        <v>6850</v>
      </c>
      <c r="NB30">
        <v>5960</v>
      </c>
      <c r="NC30">
        <v>5200</v>
      </c>
      <c r="ND30">
        <v>9090</v>
      </c>
      <c r="NE30">
        <v>4420</v>
      </c>
      <c r="NF30">
        <v>7900</v>
      </c>
      <c r="NG30">
        <v>11300</v>
      </c>
      <c r="NH30">
        <v>4200</v>
      </c>
      <c r="NI30">
        <v>3400</v>
      </c>
      <c r="NJ30">
        <v>42000</v>
      </c>
      <c r="NK30">
        <v>5000</v>
      </c>
      <c r="NL30">
        <v>75400</v>
      </c>
      <c r="NM30">
        <v>21628.464</v>
      </c>
      <c r="NN30">
        <v>4000</v>
      </c>
      <c r="NP30">
        <v>12300</v>
      </c>
      <c r="NR30">
        <v>18050</v>
      </c>
      <c r="NS30">
        <v>56800</v>
      </c>
      <c r="NU30">
        <v>3310</v>
      </c>
      <c r="NV30">
        <v>7700</v>
      </c>
      <c r="NW30">
        <v>11700</v>
      </c>
      <c r="NX30">
        <v>51300</v>
      </c>
      <c r="NY30">
        <v>12800</v>
      </c>
      <c r="NZ30">
        <v>26500</v>
      </c>
      <c r="OA30">
        <v>4490</v>
      </c>
      <c r="OB30">
        <v>19700</v>
      </c>
      <c r="OC30">
        <v>3200</v>
      </c>
      <c r="OF30">
        <v>19850</v>
      </c>
      <c r="OG30">
        <v>22900</v>
      </c>
      <c r="OH30">
        <v>2980</v>
      </c>
      <c r="OI30">
        <v>13950</v>
      </c>
      <c r="OJ30">
        <v>20709.678800000002</v>
      </c>
      <c r="OK30">
        <v>51765</v>
      </c>
      <c r="OL30">
        <v>53100</v>
      </c>
      <c r="OM30">
        <v>17000</v>
      </c>
      <c r="ON30">
        <v>19400</v>
      </c>
      <c r="OP30">
        <v>60900</v>
      </c>
      <c r="OR30">
        <v>45100</v>
      </c>
      <c r="OS30">
        <v>13714.29</v>
      </c>
      <c r="OT30">
        <v>9200</v>
      </c>
      <c r="OU30">
        <v>38500</v>
      </c>
      <c r="OW30">
        <v>9800</v>
      </c>
      <c r="OX30">
        <v>7603.2408800000003</v>
      </c>
      <c r="OY30">
        <v>23200</v>
      </c>
      <c r="PA30">
        <v>14750</v>
      </c>
      <c r="PC30">
        <v>25000</v>
      </c>
      <c r="PD30">
        <v>11050</v>
      </c>
      <c r="PE30">
        <v>30850</v>
      </c>
      <c r="PF30">
        <v>58000</v>
      </c>
      <c r="PG30">
        <v>12700</v>
      </c>
      <c r="PI30">
        <v>52200</v>
      </c>
      <c r="PJ30">
        <v>19600</v>
      </c>
      <c r="PK30">
        <v>10600</v>
      </c>
      <c r="PL30">
        <v>6379.8</v>
      </c>
      <c r="PM30">
        <v>39700</v>
      </c>
      <c r="PN30">
        <v>3790</v>
      </c>
      <c r="PO30">
        <v>4280</v>
      </c>
      <c r="PP30">
        <v>13500</v>
      </c>
      <c r="PQ30">
        <v>56900</v>
      </c>
      <c r="PR30">
        <v>15500</v>
      </c>
      <c r="PT30">
        <v>22700</v>
      </c>
      <c r="PV30">
        <v>68978.069999999992</v>
      </c>
      <c r="PW30">
        <v>6000</v>
      </c>
      <c r="PZ30">
        <v>14900</v>
      </c>
      <c r="QA30">
        <v>30800</v>
      </c>
      <c r="QB30">
        <v>6180</v>
      </c>
      <c r="QC30">
        <v>53500</v>
      </c>
      <c r="QD30">
        <v>75700</v>
      </c>
      <c r="QF30">
        <v>12050</v>
      </c>
      <c r="QG30">
        <v>53300</v>
      </c>
      <c r="QH30">
        <v>37200</v>
      </c>
      <c r="QI30">
        <v>25400</v>
      </c>
      <c r="QJ30">
        <v>10700</v>
      </c>
      <c r="QK30">
        <v>50300</v>
      </c>
      <c r="QL30">
        <v>36450</v>
      </c>
      <c r="QM30">
        <v>90000</v>
      </c>
      <c r="QN30">
        <v>11000</v>
      </c>
      <c r="QO30">
        <v>16700</v>
      </c>
      <c r="QP30">
        <v>57000</v>
      </c>
      <c r="QS30">
        <v>45350</v>
      </c>
      <c r="QT30">
        <v>15050</v>
      </c>
      <c r="QU30">
        <v>5900</v>
      </c>
      <c r="QV30">
        <v>36550</v>
      </c>
      <c r="QW30">
        <v>12750</v>
      </c>
      <c r="QX30">
        <v>34500</v>
      </c>
      <c r="QY30">
        <v>4130</v>
      </c>
      <c r="RB30">
        <v>26100</v>
      </c>
      <c r="RD30">
        <v>18474.326700000001</v>
      </c>
      <c r="RE30">
        <v>23000</v>
      </c>
      <c r="RF30">
        <v>70600</v>
      </c>
      <c r="RG30">
        <v>98400</v>
      </c>
      <c r="RH30">
        <v>40601.068500000001</v>
      </c>
      <c r="RI30">
        <v>21800</v>
      </c>
      <c r="RK30">
        <v>6000</v>
      </c>
      <c r="RN30">
        <v>10850</v>
      </c>
      <c r="RO30">
        <v>31850</v>
      </c>
      <c r="RP30">
        <v>15700</v>
      </c>
      <c r="RQ30">
        <v>81400</v>
      </c>
      <c r="RR30">
        <v>34337.839800000002</v>
      </c>
      <c r="RT30">
        <v>16000</v>
      </c>
      <c r="RU30">
        <v>44338.802200000006</v>
      </c>
      <c r="RV30">
        <v>17200</v>
      </c>
      <c r="RW30">
        <v>28000</v>
      </c>
      <c r="RX30">
        <v>12000</v>
      </c>
      <c r="RY30">
        <v>11835.766949999999</v>
      </c>
      <c r="RZ30">
        <v>8690</v>
      </c>
      <c r="SA30">
        <v>3780</v>
      </c>
      <c r="SB30">
        <v>4300</v>
      </c>
      <c r="SC30">
        <v>27450</v>
      </c>
      <c r="SE30">
        <v>9600</v>
      </c>
      <c r="SF30">
        <v>22500</v>
      </c>
      <c r="SG30">
        <v>15050</v>
      </c>
      <c r="SJ30">
        <v>15200</v>
      </c>
      <c r="SK30">
        <v>30500</v>
      </c>
      <c r="SL30">
        <v>8200</v>
      </c>
      <c r="SM30">
        <v>53000</v>
      </c>
      <c r="SN30">
        <v>13350</v>
      </c>
      <c r="SP30">
        <v>21500</v>
      </c>
      <c r="SQ30">
        <v>92000</v>
      </c>
      <c r="SR30">
        <v>18300</v>
      </c>
      <c r="SS30">
        <v>7800</v>
      </c>
      <c r="ST30">
        <v>28100</v>
      </c>
      <c r="SU30">
        <v>4450</v>
      </c>
      <c r="SV30">
        <v>5660</v>
      </c>
      <c r="SW30">
        <v>35000</v>
      </c>
      <c r="SX30">
        <v>19800</v>
      </c>
      <c r="SY30">
        <v>4650</v>
      </c>
      <c r="SZ30">
        <v>18800</v>
      </c>
      <c r="TA30">
        <v>19100</v>
      </c>
      <c r="TB30">
        <v>51000</v>
      </c>
      <c r="TD30">
        <v>12000</v>
      </c>
      <c r="TF30">
        <v>22950</v>
      </c>
      <c r="TG30">
        <v>14450</v>
      </c>
      <c r="TH30">
        <v>4200</v>
      </c>
      <c r="TI30">
        <v>16750</v>
      </c>
      <c r="TK30">
        <v>10000</v>
      </c>
      <c r="TL30">
        <v>60000</v>
      </c>
      <c r="TM30">
        <v>7200</v>
      </c>
      <c r="TN30">
        <v>26500</v>
      </c>
      <c r="TO30">
        <v>49900</v>
      </c>
      <c r="TP30">
        <v>3400</v>
      </c>
      <c r="TQ30">
        <v>34000</v>
      </c>
      <c r="TR30">
        <v>7200</v>
      </c>
      <c r="TS30">
        <v>4700</v>
      </c>
      <c r="TT30">
        <v>14800</v>
      </c>
      <c r="TV30">
        <v>31400</v>
      </c>
      <c r="TW30">
        <v>74000</v>
      </c>
      <c r="TX30">
        <v>3700</v>
      </c>
      <c r="TY30">
        <v>12500</v>
      </c>
      <c r="TZ30">
        <v>6700</v>
      </c>
      <c r="UB30">
        <v>23900</v>
      </c>
      <c r="UC30">
        <v>9227.27</v>
      </c>
      <c r="UG30">
        <v>9900</v>
      </c>
      <c r="UH30">
        <v>7700</v>
      </c>
      <c r="UI30">
        <v>3300</v>
      </c>
      <c r="UK30">
        <v>3400</v>
      </c>
      <c r="UL30">
        <v>18100</v>
      </c>
      <c r="UM30">
        <v>3480</v>
      </c>
      <c r="UN30">
        <v>11900</v>
      </c>
      <c r="UO30">
        <v>31800</v>
      </c>
      <c r="UP30">
        <v>5900</v>
      </c>
      <c r="UQ30">
        <v>6199.9979999999996</v>
      </c>
      <c r="UR30">
        <v>43500</v>
      </c>
      <c r="UT30">
        <v>32900</v>
      </c>
      <c r="UU30">
        <v>16250</v>
      </c>
      <c r="UW30">
        <v>32000</v>
      </c>
      <c r="UX30">
        <v>17000</v>
      </c>
      <c r="UZ30">
        <v>7000</v>
      </c>
      <c r="VB30">
        <v>12700</v>
      </c>
      <c r="VC30">
        <v>7000</v>
      </c>
      <c r="VD30">
        <v>4800</v>
      </c>
      <c r="VE30">
        <v>5100</v>
      </c>
      <c r="VJ30">
        <v>3100</v>
      </c>
      <c r="VK30">
        <v>12500</v>
      </c>
      <c r="VL30">
        <v>7700</v>
      </c>
      <c r="VN30">
        <v>5408.3352999999997</v>
      </c>
      <c r="VP30">
        <v>9400</v>
      </c>
      <c r="VQ30">
        <v>3080</v>
      </c>
      <c r="VR30">
        <v>1900</v>
      </c>
      <c r="VS30">
        <v>13000</v>
      </c>
      <c r="VT30">
        <v>17450</v>
      </c>
      <c r="VU30">
        <v>2800</v>
      </c>
      <c r="VV30">
        <v>20900</v>
      </c>
      <c r="VX30">
        <v>25950</v>
      </c>
      <c r="WB30">
        <v>12200</v>
      </c>
      <c r="WC30">
        <v>24500</v>
      </c>
      <c r="WD30">
        <v>7000</v>
      </c>
      <c r="WE30">
        <v>41000</v>
      </c>
      <c r="WI30">
        <v>12700</v>
      </c>
      <c r="WJ30">
        <v>10900</v>
      </c>
      <c r="WK30">
        <v>91900</v>
      </c>
      <c r="WN30">
        <v>15800</v>
      </c>
      <c r="WO30">
        <v>12800</v>
      </c>
      <c r="WP30">
        <v>13300</v>
      </c>
      <c r="WR30">
        <v>7920</v>
      </c>
      <c r="WS30">
        <v>8300</v>
      </c>
      <c r="WT30">
        <v>57700</v>
      </c>
      <c r="WV30">
        <v>13700</v>
      </c>
      <c r="WZ30">
        <v>12800</v>
      </c>
      <c r="XB30">
        <v>82100</v>
      </c>
      <c r="XC30">
        <v>5400</v>
      </c>
      <c r="XD30">
        <v>10100</v>
      </c>
      <c r="XE30">
        <v>51600</v>
      </c>
      <c r="XF30">
        <v>25050</v>
      </c>
      <c r="XG30">
        <v>8600</v>
      </c>
      <c r="XJ30">
        <v>56800</v>
      </c>
      <c r="XK30">
        <v>8600</v>
      </c>
      <c r="XL30">
        <v>49600</v>
      </c>
      <c r="XM30">
        <v>93300</v>
      </c>
      <c r="XN30">
        <v>5200</v>
      </c>
      <c r="XO30">
        <v>29000</v>
      </c>
      <c r="XP30">
        <v>10861.9203</v>
      </c>
      <c r="XQ30">
        <v>37700</v>
      </c>
      <c r="XR30">
        <v>13300</v>
      </c>
      <c r="XS30">
        <v>14000</v>
      </c>
      <c r="XT30">
        <v>13500</v>
      </c>
      <c r="XV30">
        <v>22200</v>
      </c>
      <c r="XW30">
        <v>21800</v>
      </c>
      <c r="XX30">
        <v>71900</v>
      </c>
      <c r="XZ30">
        <v>17500</v>
      </c>
      <c r="YA30">
        <v>41100</v>
      </c>
      <c r="YB30">
        <v>18952.021000000001</v>
      </c>
      <c r="YD30">
        <v>14250</v>
      </c>
      <c r="YE30">
        <v>18100</v>
      </c>
      <c r="YG30">
        <v>7510</v>
      </c>
      <c r="YH30">
        <v>3950</v>
      </c>
      <c r="YI30">
        <v>6720</v>
      </c>
      <c r="YK30">
        <v>18200</v>
      </c>
      <c r="YL30">
        <v>7980</v>
      </c>
      <c r="YM30">
        <v>2250</v>
      </c>
      <c r="YN30">
        <v>3500</v>
      </c>
      <c r="YO30">
        <v>67656.0864</v>
      </c>
      <c r="YP30">
        <v>7960</v>
      </c>
      <c r="YR30">
        <v>21850</v>
      </c>
      <c r="YS30">
        <v>22250</v>
      </c>
      <c r="YT30">
        <v>9600</v>
      </c>
      <c r="YV30">
        <v>10700</v>
      </c>
      <c r="YW30">
        <v>9000</v>
      </c>
      <c r="YX30">
        <v>19600</v>
      </c>
      <c r="YY30">
        <v>34000</v>
      </c>
      <c r="YZ30">
        <v>19000</v>
      </c>
      <c r="ZA30">
        <v>39300</v>
      </c>
      <c r="ZC30">
        <v>6060</v>
      </c>
      <c r="ZD30">
        <v>87600</v>
      </c>
      <c r="ZE30">
        <v>4700</v>
      </c>
      <c r="ZF30">
        <v>33950</v>
      </c>
      <c r="ZG30">
        <v>17000</v>
      </c>
      <c r="ZH30">
        <v>33200</v>
      </c>
      <c r="ZI30">
        <v>12000</v>
      </c>
      <c r="ZJ30">
        <v>13200</v>
      </c>
      <c r="ZK30">
        <v>4700</v>
      </c>
      <c r="ZL30">
        <v>20521.7467794472</v>
      </c>
      <c r="ZM30">
        <v>32000</v>
      </c>
      <c r="ZN30">
        <v>47600</v>
      </c>
      <c r="ZO30">
        <v>2400</v>
      </c>
      <c r="ZP30">
        <v>5200</v>
      </c>
      <c r="ZQ30">
        <v>41700</v>
      </c>
      <c r="ZR30">
        <v>12050</v>
      </c>
      <c r="ZS30">
        <v>7900</v>
      </c>
      <c r="ZT30">
        <v>39600</v>
      </c>
      <c r="ZU30">
        <v>9100</v>
      </c>
      <c r="ZV30">
        <v>8500</v>
      </c>
      <c r="ZX30">
        <v>13000</v>
      </c>
      <c r="ZZ30">
        <v>4800</v>
      </c>
      <c r="AAA30">
        <v>10900</v>
      </c>
      <c r="AAB30">
        <v>3300</v>
      </c>
      <c r="AAC30">
        <v>8300</v>
      </c>
      <c r="AAD30">
        <v>34400</v>
      </c>
      <c r="AAE30">
        <v>14200</v>
      </c>
      <c r="AAF30">
        <v>14150</v>
      </c>
      <c r="AAG30">
        <v>3900</v>
      </c>
      <c r="AAH30">
        <v>7000</v>
      </c>
      <c r="AAI30">
        <v>12630.5052</v>
      </c>
      <c r="AAJ30">
        <v>35500</v>
      </c>
      <c r="AAK30">
        <v>8620</v>
      </c>
      <c r="AAL30">
        <v>47499.983999999997</v>
      </c>
      <c r="AAM30">
        <v>40900</v>
      </c>
      <c r="AAN30">
        <v>25150</v>
      </c>
      <c r="AAO30">
        <v>16450</v>
      </c>
      <c r="AAR30">
        <v>39200</v>
      </c>
      <c r="AAT30">
        <v>29700</v>
      </c>
      <c r="AAU30">
        <v>28199.9876</v>
      </c>
      <c r="AAV30">
        <v>9500</v>
      </c>
      <c r="AAW30">
        <v>26650</v>
      </c>
      <c r="AAX30">
        <v>27100</v>
      </c>
      <c r="AAY30">
        <v>51000</v>
      </c>
      <c r="AAZ30">
        <v>21900</v>
      </c>
      <c r="ABA30">
        <v>36600</v>
      </c>
      <c r="ABB30">
        <v>3600</v>
      </c>
      <c r="ABC30">
        <v>12800</v>
      </c>
      <c r="ABD30">
        <v>12300</v>
      </c>
      <c r="ABF30">
        <v>7140</v>
      </c>
      <c r="ABG30">
        <v>32900</v>
      </c>
      <c r="ABI30">
        <v>14500</v>
      </c>
      <c r="ABJ30">
        <v>22900</v>
      </c>
      <c r="ABL30">
        <v>6340</v>
      </c>
      <c r="ABM30">
        <v>3880</v>
      </c>
      <c r="ABN30">
        <v>2800</v>
      </c>
      <c r="ABO30">
        <v>25549.885200000001</v>
      </c>
      <c r="ABQ30">
        <v>13850</v>
      </c>
    </row>
    <row r="31" spans="2:745" x14ac:dyDescent="0.25">
      <c r="B31" s="3">
        <v>44979</v>
      </c>
      <c r="C31" s="4">
        <v>24250</v>
      </c>
      <c r="D31">
        <v>5500</v>
      </c>
      <c r="E31">
        <v>3300</v>
      </c>
      <c r="F31">
        <v>4100</v>
      </c>
      <c r="J31">
        <v>18000</v>
      </c>
      <c r="K31">
        <v>9950</v>
      </c>
      <c r="L31">
        <v>8650</v>
      </c>
      <c r="N31">
        <v>7620</v>
      </c>
      <c r="P31">
        <v>15000</v>
      </c>
      <c r="R31">
        <v>4280</v>
      </c>
      <c r="T31">
        <v>24350</v>
      </c>
      <c r="U31">
        <v>28300</v>
      </c>
      <c r="V31">
        <v>10700</v>
      </c>
      <c r="W31">
        <v>27500</v>
      </c>
      <c r="X31">
        <v>20400</v>
      </c>
      <c r="Y31">
        <v>140000</v>
      </c>
      <c r="Z31">
        <v>19300</v>
      </c>
      <c r="AA31">
        <v>2310</v>
      </c>
      <c r="AB31">
        <v>9300</v>
      </c>
      <c r="AD31">
        <v>6160</v>
      </c>
      <c r="AE31">
        <v>4590</v>
      </c>
      <c r="AF31">
        <v>4900</v>
      </c>
      <c r="AH31">
        <v>8900</v>
      </c>
      <c r="AI31">
        <v>5260</v>
      </c>
      <c r="AJ31">
        <v>11450</v>
      </c>
      <c r="AK31">
        <v>8600</v>
      </c>
      <c r="AL31">
        <v>5500</v>
      </c>
      <c r="AM31">
        <v>5000</v>
      </c>
      <c r="AN31">
        <v>5180</v>
      </c>
      <c r="AO31">
        <v>5600</v>
      </c>
      <c r="AP31">
        <v>8800</v>
      </c>
      <c r="AQ31">
        <v>1500</v>
      </c>
      <c r="AR31">
        <v>9450</v>
      </c>
      <c r="AT31">
        <v>10800</v>
      </c>
      <c r="AU31">
        <v>11000</v>
      </c>
      <c r="AW31">
        <v>5100</v>
      </c>
      <c r="AX31">
        <v>3300</v>
      </c>
      <c r="AY31">
        <v>3980</v>
      </c>
      <c r="BA31">
        <v>163300</v>
      </c>
      <c r="BB31">
        <v>42000</v>
      </c>
      <c r="BC31">
        <v>42100</v>
      </c>
      <c r="BD31">
        <v>8600</v>
      </c>
      <c r="BE31">
        <v>9550</v>
      </c>
      <c r="BH31">
        <v>18500</v>
      </c>
      <c r="BI31">
        <v>3970</v>
      </c>
      <c r="BJ31">
        <v>3000</v>
      </c>
      <c r="BK31">
        <v>18950</v>
      </c>
      <c r="BL31">
        <v>7500</v>
      </c>
      <c r="BM31">
        <v>23700</v>
      </c>
      <c r="BN31">
        <v>8400</v>
      </c>
      <c r="BO31">
        <v>18750</v>
      </c>
      <c r="BQ31">
        <v>12400</v>
      </c>
      <c r="BR31">
        <v>54400</v>
      </c>
      <c r="BS31">
        <v>3460</v>
      </c>
      <c r="BX31">
        <v>6770</v>
      </c>
      <c r="BY31">
        <v>9200</v>
      </c>
      <c r="CC31">
        <v>6600</v>
      </c>
      <c r="CD31">
        <v>9000</v>
      </c>
      <c r="CE31">
        <v>1300</v>
      </c>
      <c r="CF31">
        <v>13750</v>
      </c>
      <c r="CG31">
        <v>2200</v>
      </c>
      <c r="CH31">
        <v>16450</v>
      </c>
      <c r="CJ31">
        <v>15000.0015</v>
      </c>
      <c r="CK31">
        <v>5000</v>
      </c>
      <c r="CL31">
        <v>6300</v>
      </c>
      <c r="CN31">
        <v>15900</v>
      </c>
      <c r="CQ31">
        <v>19000</v>
      </c>
      <c r="CR31">
        <v>23900</v>
      </c>
      <c r="CS31">
        <v>15900</v>
      </c>
      <c r="CV31">
        <v>15150</v>
      </c>
      <c r="CW31">
        <v>38200</v>
      </c>
      <c r="CY31">
        <v>7700</v>
      </c>
      <c r="CZ31">
        <v>19300</v>
      </c>
      <c r="DA31">
        <v>10300</v>
      </c>
      <c r="DB31">
        <v>12000</v>
      </c>
      <c r="DD31">
        <v>5480</v>
      </c>
      <c r="DF31">
        <v>8000</v>
      </c>
      <c r="DG31">
        <v>29700</v>
      </c>
      <c r="DH31">
        <v>7300</v>
      </c>
      <c r="DI31">
        <v>12100</v>
      </c>
      <c r="DJ31">
        <v>3200</v>
      </c>
      <c r="DK31">
        <v>42600</v>
      </c>
      <c r="DL31">
        <v>3540</v>
      </c>
      <c r="DN31">
        <v>17700</v>
      </c>
      <c r="DO31">
        <v>41967.57</v>
      </c>
      <c r="DP31">
        <v>18800</v>
      </c>
      <c r="DQ31">
        <v>3700</v>
      </c>
      <c r="DR31">
        <v>6200</v>
      </c>
      <c r="DS31">
        <v>27000</v>
      </c>
      <c r="DT31">
        <v>26700</v>
      </c>
      <c r="DU31">
        <v>48600</v>
      </c>
      <c r="DV31">
        <v>21800</v>
      </c>
      <c r="DW31">
        <v>11000</v>
      </c>
      <c r="DY31">
        <v>18250</v>
      </c>
      <c r="DZ31">
        <v>28300</v>
      </c>
      <c r="EA31">
        <v>10450</v>
      </c>
      <c r="EB31">
        <v>4320</v>
      </c>
      <c r="EC31">
        <v>10500</v>
      </c>
      <c r="EE31">
        <v>8400</v>
      </c>
      <c r="EG31">
        <v>107000</v>
      </c>
      <c r="EI31">
        <v>19400</v>
      </c>
      <c r="EJ31">
        <v>11450</v>
      </c>
      <c r="EK31">
        <v>11650</v>
      </c>
      <c r="EM31">
        <v>17500</v>
      </c>
      <c r="EN31">
        <v>2700</v>
      </c>
      <c r="EO31">
        <v>2200</v>
      </c>
      <c r="EP31">
        <v>152600</v>
      </c>
      <c r="ER31">
        <v>9960</v>
      </c>
      <c r="ES31">
        <v>6060</v>
      </c>
      <c r="ET31">
        <v>3890</v>
      </c>
      <c r="EU31">
        <v>4010</v>
      </c>
      <c r="EW31">
        <v>27100</v>
      </c>
      <c r="EY31">
        <v>27600</v>
      </c>
      <c r="EZ31">
        <v>4400</v>
      </c>
      <c r="FA31">
        <v>15790.251999999999</v>
      </c>
      <c r="FB31">
        <v>6800</v>
      </c>
      <c r="FC31">
        <v>1900</v>
      </c>
      <c r="FD31">
        <v>4200</v>
      </c>
      <c r="FG31">
        <v>13900</v>
      </c>
      <c r="FH31">
        <v>45000</v>
      </c>
      <c r="FI31">
        <v>13100</v>
      </c>
      <c r="FJ31">
        <v>9000</v>
      </c>
      <c r="FK31">
        <v>28400</v>
      </c>
      <c r="FL31">
        <v>14200</v>
      </c>
      <c r="FM31">
        <v>43000</v>
      </c>
      <c r="FN31">
        <v>53000</v>
      </c>
      <c r="FO31">
        <v>2200</v>
      </c>
      <c r="FP31">
        <v>4800</v>
      </c>
      <c r="FQ31">
        <v>7400</v>
      </c>
      <c r="FR31">
        <v>21500</v>
      </c>
      <c r="FS31">
        <v>12100</v>
      </c>
      <c r="FT31">
        <v>7900</v>
      </c>
      <c r="FU31">
        <v>1980</v>
      </c>
      <c r="FV31">
        <v>1440</v>
      </c>
      <c r="FW31">
        <v>8600</v>
      </c>
      <c r="FX31">
        <v>53190.123800000001</v>
      </c>
      <c r="FY31">
        <v>89500</v>
      </c>
      <c r="FZ31">
        <v>2900</v>
      </c>
      <c r="GA31">
        <v>22500</v>
      </c>
      <c r="GB31">
        <v>4130</v>
      </c>
      <c r="GC31">
        <v>12200</v>
      </c>
      <c r="GD31">
        <v>36800</v>
      </c>
      <c r="GE31">
        <v>29250</v>
      </c>
      <c r="GF31">
        <v>10100</v>
      </c>
      <c r="GG31">
        <v>24800</v>
      </c>
      <c r="GH31">
        <v>1400</v>
      </c>
      <c r="GI31">
        <v>13200</v>
      </c>
      <c r="GJ31">
        <v>1800</v>
      </c>
      <c r="GK31">
        <v>11000</v>
      </c>
      <c r="GL31">
        <v>3900</v>
      </c>
      <c r="GM31">
        <v>7900</v>
      </c>
      <c r="GN31">
        <v>92170.836899999995</v>
      </c>
      <c r="GO31">
        <v>12638.729499999999</v>
      </c>
      <c r="GQ31">
        <v>4300</v>
      </c>
      <c r="GR31">
        <v>6670</v>
      </c>
      <c r="GT31">
        <v>41500</v>
      </c>
      <c r="GU31">
        <v>9900</v>
      </c>
      <c r="GW31">
        <v>4830</v>
      </c>
      <c r="GY31">
        <v>9120</v>
      </c>
      <c r="GZ31">
        <v>16900</v>
      </c>
      <c r="HB31">
        <v>28000</v>
      </c>
      <c r="HC31">
        <v>9900</v>
      </c>
      <c r="HD31">
        <v>10500</v>
      </c>
      <c r="HE31">
        <v>10000</v>
      </c>
      <c r="HF31">
        <v>10100</v>
      </c>
      <c r="HG31">
        <v>35350</v>
      </c>
      <c r="HH31">
        <v>12900</v>
      </c>
      <c r="HI31">
        <v>12500</v>
      </c>
      <c r="HJ31">
        <v>4700</v>
      </c>
      <c r="HK31">
        <v>6300</v>
      </c>
      <c r="HL31">
        <v>67800</v>
      </c>
      <c r="HM31">
        <v>13350</v>
      </c>
      <c r="HO31">
        <v>8520</v>
      </c>
      <c r="HQ31">
        <v>10250</v>
      </c>
      <c r="HS31">
        <v>13800</v>
      </c>
      <c r="HV31">
        <v>28000</v>
      </c>
      <c r="HW31">
        <v>37250</v>
      </c>
      <c r="HX31">
        <v>24700</v>
      </c>
      <c r="HY31">
        <v>64900</v>
      </c>
      <c r="HZ31">
        <v>4200</v>
      </c>
      <c r="IA31">
        <v>16850</v>
      </c>
      <c r="IC31">
        <v>28600</v>
      </c>
      <c r="ID31">
        <v>11900</v>
      </c>
      <c r="IE31">
        <v>7810</v>
      </c>
      <c r="IF31">
        <v>11700</v>
      </c>
      <c r="IG31">
        <v>3060</v>
      </c>
      <c r="IH31">
        <v>3600</v>
      </c>
      <c r="IJ31">
        <v>4510</v>
      </c>
      <c r="IK31">
        <v>7700</v>
      </c>
      <c r="IL31">
        <v>18800</v>
      </c>
      <c r="IM31">
        <v>2100</v>
      </c>
      <c r="IN31">
        <v>2950</v>
      </c>
      <c r="IO31">
        <v>45000</v>
      </c>
      <c r="IP31">
        <v>26900</v>
      </c>
      <c r="IQ31">
        <v>186028.535</v>
      </c>
      <c r="IR31">
        <v>9400</v>
      </c>
      <c r="IS31">
        <v>11950</v>
      </c>
      <c r="IT31">
        <v>12000</v>
      </c>
      <c r="IU31">
        <v>20521.641</v>
      </c>
      <c r="IW31">
        <v>30100</v>
      </c>
      <c r="IX31">
        <v>18800</v>
      </c>
      <c r="IY31">
        <v>26400</v>
      </c>
      <c r="IZ31">
        <v>7000</v>
      </c>
      <c r="JA31">
        <v>40841.915999999997</v>
      </c>
      <c r="JC31">
        <v>100800</v>
      </c>
      <c r="JD31">
        <v>64100</v>
      </c>
      <c r="JE31">
        <v>14600</v>
      </c>
      <c r="JF31">
        <v>38200</v>
      </c>
      <c r="JG31">
        <v>6300</v>
      </c>
      <c r="JH31">
        <v>15300</v>
      </c>
      <c r="JI31">
        <v>10850</v>
      </c>
      <c r="JJ31">
        <v>6160</v>
      </c>
      <c r="JK31">
        <v>34400</v>
      </c>
      <c r="JL31">
        <v>2940</v>
      </c>
      <c r="JN31">
        <v>3520</v>
      </c>
      <c r="JO31">
        <v>3536.3639899999998</v>
      </c>
      <c r="JP31">
        <v>5800</v>
      </c>
      <c r="JQ31">
        <v>25950</v>
      </c>
      <c r="JR31">
        <v>4340</v>
      </c>
      <c r="JS31">
        <v>3290</v>
      </c>
      <c r="JU31">
        <v>27000</v>
      </c>
      <c r="JV31">
        <v>23450</v>
      </c>
      <c r="JW31">
        <v>73100</v>
      </c>
      <c r="JX31">
        <v>46800</v>
      </c>
      <c r="JY31">
        <v>12000</v>
      </c>
      <c r="JZ31">
        <v>32100</v>
      </c>
      <c r="KA31">
        <v>4800</v>
      </c>
      <c r="KB31">
        <v>3300</v>
      </c>
      <c r="KD31">
        <v>17450</v>
      </c>
      <c r="KE31">
        <v>38481</v>
      </c>
      <c r="KF31">
        <v>4900</v>
      </c>
      <c r="KG31">
        <v>14200</v>
      </c>
      <c r="KH31">
        <v>7600</v>
      </c>
      <c r="KI31">
        <v>14100</v>
      </c>
      <c r="KJ31">
        <v>57000</v>
      </c>
      <c r="KK31">
        <v>39500</v>
      </c>
      <c r="KL31">
        <v>14300</v>
      </c>
      <c r="KM31">
        <v>37500</v>
      </c>
      <c r="KN31">
        <v>13700</v>
      </c>
      <c r="KO31">
        <v>12000</v>
      </c>
      <c r="KP31">
        <v>19200</v>
      </c>
      <c r="KQ31">
        <v>84500</v>
      </c>
      <c r="KR31">
        <v>27500</v>
      </c>
      <c r="KS31">
        <v>14550</v>
      </c>
      <c r="KT31">
        <v>11200</v>
      </c>
      <c r="KU31">
        <v>9600</v>
      </c>
      <c r="KV31">
        <v>7990</v>
      </c>
      <c r="KW31">
        <v>30800</v>
      </c>
      <c r="KX31">
        <v>13500</v>
      </c>
      <c r="KY31">
        <v>8930</v>
      </c>
      <c r="KZ31">
        <v>5200</v>
      </c>
      <c r="LA31">
        <v>15500</v>
      </c>
      <c r="LB31">
        <v>8121.9969000000001</v>
      </c>
      <c r="LC31">
        <v>10100</v>
      </c>
      <c r="LD31">
        <v>20650</v>
      </c>
      <c r="LE31">
        <v>7900</v>
      </c>
      <c r="LF31">
        <v>50000</v>
      </c>
      <c r="LG31">
        <v>43200</v>
      </c>
      <c r="LH31">
        <v>5030</v>
      </c>
      <c r="LI31">
        <v>6890</v>
      </c>
      <c r="LJ31">
        <v>66300</v>
      </c>
      <c r="LK31">
        <v>13100</v>
      </c>
      <c r="LL31">
        <v>5180</v>
      </c>
      <c r="LM31">
        <v>31900</v>
      </c>
      <c r="LN31">
        <v>2970</v>
      </c>
      <c r="LP31">
        <v>16900</v>
      </c>
      <c r="LQ31">
        <v>2900</v>
      </c>
      <c r="LR31">
        <v>37450</v>
      </c>
      <c r="LS31">
        <v>3880</v>
      </c>
      <c r="LT31">
        <v>17664.7016</v>
      </c>
      <c r="LU31">
        <v>12450</v>
      </c>
      <c r="LW31">
        <v>12600</v>
      </c>
      <c r="LX31">
        <v>10900</v>
      </c>
      <c r="LZ31">
        <v>10400</v>
      </c>
      <c r="MA31">
        <v>7400</v>
      </c>
      <c r="MB31">
        <v>39200</v>
      </c>
      <c r="MC31">
        <v>7400</v>
      </c>
      <c r="MD31">
        <v>20500</v>
      </c>
      <c r="ME31">
        <v>5920</v>
      </c>
      <c r="MG31">
        <v>29500</v>
      </c>
      <c r="MH31">
        <v>27500</v>
      </c>
      <c r="MI31">
        <v>28100</v>
      </c>
      <c r="MK31">
        <v>7600</v>
      </c>
      <c r="MM31">
        <v>16950</v>
      </c>
      <c r="MN31">
        <v>31100</v>
      </c>
      <c r="MP31">
        <v>14900</v>
      </c>
      <c r="MQ31">
        <v>13800</v>
      </c>
      <c r="MR31">
        <v>10000</v>
      </c>
      <c r="MS31">
        <v>3100</v>
      </c>
      <c r="MT31">
        <v>27900</v>
      </c>
      <c r="MU31">
        <v>42000</v>
      </c>
      <c r="MW31">
        <v>34150</v>
      </c>
      <c r="MX31">
        <v>5260</v>
      </c>
      <c r="MY31">
        <v>12500</v>
      </c>
      <c r="MZ31">
        <v>43100</v>
      </c>
      <c r="NA31">
        <v>6990</v>
      </c>
      <c r="NB31">
        <v>5830</v>
      </c>
      <c r="NC31">
        <v>5150</v>
      </c>
      <c r="ND31">
        <v>9070</v>
      </c>
      <c r="NE31">
        <v>4400</v>
      </c>
      <c r="NF31">
        <v>7900</v>
      </c>
      <c r="NG31">
        <v>11150</v>
      </c>
      <c r="NH31">
        <v>4300</v>
      </c>
      <c r="NI31">
        <v>3450</v>
      </c>
      <c r="NJ31">
        <v>42600</v>
      </c>
      <c r="NK31">
        <v>5090</v>
      </c>
      <c r="NL31">
        <v>75200</v>
      </c>
      <c r="NM31">
        <v>21222.9303</v>
      </c>
      <c r="NN31">
        <v>4200</v>
      </c>
      <c r="NP31">
        <v>12600</v>
      </c>
      <c r="NR31">
        <v>18500</v>
      </c>
      <c r="NS31">
        <v>56800</v>
      </c>
      <c r="NT31">
        <v>17000</v>
      </c>
      <c r="NU31">
        <v>3350</v>
      </c>
      <c r="NV31">
        <v>7700</v>
      </c>
      <c r="NW31">
        <v>12400</v>
      </c>
      <c r="NX31">
        <v>51700</v>
      </c>
      <c r="NY31">
        <v>12700</v>
      </c>
      <c r="NZ31">
        <v>28100</v>
      </c>
      <c r="OA31">
        <v>4560</v>
      </c>
      <c r="OB31">
        <v>19300</v>
      </c>
      <c r="OC31">
        <v>3300</v>
      </c>
      <c r="OD31">
        <v>27000</v>
      </c>
      <c r="OF31">
        <v>19800</v>
      </c>
      <c r="OG31">
        <v>23000</v>
      </c>
      <c r="OH31">
        <v>2980</v>
      </c>
      <c r="OI31">
        <v>14000</v>
      </c>
      <c r="OJ31">
        <v>21096.775600000001</v>
      </c>
      <c r="OK31">
        <v>50384.6</v>
      </c>
      <c r="OL31">
        <v>53800</v>
      </c>
      <c r="OM31">
        <v>16600</v>
      </c>
      <c r="OP31">
        <v>61000</v>
      </c>
      <c r="OR31">
        <v>45400</v>
      </c>
      <c r="OS31">
        <v>13714.29</v>
      </c>
      <c r="OT31">
        <v>8700</v>
      </c>
      <c r="OU31">
        <v>38400</v>
      </c>
      <c r="OW31">
        <v>10200</v>
      </c>
      <c r="OX31">
        <v>7678.4274400000004</v>
      </c>
      <c r="OY31">
        <v>23600</v>
      </c>
      <c r="PA31">
        <v>14750</v>
      </c>
      <c r="PC31">
        <v>24700</v>
      </c>
      <c r="PD31">
        <v>10900</v>
      </c>
      <c r="PE31">
        <v>31000</v>
      </c>
      <c r="PF31">
        <v>57000</v>
      </c>
      <c r="PG31">
        <v>11600</v>
      </c>
      <c r="PI31">
        <v>53500</v>
      </c>
      <c r="PJ31">
        <v>19800</v>
      </c>
      <c r="PK31">
        <v>10350</v>
      </c>
      <c r="PL31">
        <v>6272</v>
      </c>
      <c r="PN31">
        <v>3750</v>
      </c>
      <c r="PO31">
        <v>4350</v>
      </c>
      <c r="PP31">
        <v>13500</v>
      </c>
      <c r="PQ31">
        <v>57500</v>
      </c>
      <c r="PU31">
        <v>9300</v>
      </c>
      <c r="PV31">
        <v>70357.631399999998</v>
      </c>
      <c r="PW31">
        <v>5920</v>
      </c>
      <c r="PX31">
        <v>17500</v>
      </c>
      <c r="PY31">
        <v>43200</v>
      </c>
      <c r="PZ31">
        <v>14900</v>
      </c>
      <c r="QA31">
        <v>33100</v>
      </c>
      <c r="QB31">
        <v>6150</v>
      </c>
      <c r="QC31">
        <v>53000</v>
      </c>
      <c r="QD31">
        <v>75500</v>
      </c>
      <c r="QF31">
        <v>12250</v>
      </c>
      <c r="QG31">
        <v>53400</v>
      </c>
      <c r="QH31">
        <v>37400</v>
      </c>
      <c r="QI31">
        <v>24850</v>
      </c>
      <c r="QJ31">
        <v>10700</v>
      </c>
      <c r="QK31">
        <v>51100</v>
      </c>
      <c r="QL31">
        <v>36700</v>
      </c>
      <c r="QM31">
        <v>91000</v>
      </c>
      <c r="QO31">
        <v>16750</v>
      </c>
      <c r="QQ31">
        <v>20100</v>
      </c>
      <c r="QS31">
        <v>45350</v>
      </c>
      <c r="QT31">
        <v>15200</v>
      </c>
      <c r="QU31">
        <v>5900</v>
      </c>
      <c r="QV31">
        <v>37700</v>
      </c>
      <c r="QW31">
        <v>12800</v>
      </c>
      <c r="QX31">
        <v>34499.987999999998</v>
      </c>
      <c r="QY31">
        <v>4200</v>
      </c>
      <c r="QZ31">
        <v>14700</v>
      </c>
      <c r="RB31">
        <v>26950</v>
      </c>
      <c r="RE31">
        <v>23500</v>
      </c>
      <c r="RG31">
        <v>98000</v>
      </c>
      <c r="RH31">
        <v>40601.068500000001</v>
      </c>
      <c r="RI31">
        <v>21300</v>
      </c>
      <c r="RK31">
        <v>6100</v>
      </c>
      <c r="RM31">
        <v>5400</v>
      </c>
      <c r="RN31">
        <v>10750</v>
      </c>
      <c r="RO31">
        <v>31850</v>
      </c>
      <c r="RP31">
        <v>16000</v>
      </c>
      <c r="RQ31">
        <v>81800</v>
      </c>
      <c r="RS31">
        <v>12500</v>
      </c>
      <c r="RT31">
        <v>16650</v>
      </c>
      <c r="RU31">
        <v>40308.002</v>
      </c>
      <c r="RV31">
        <v>17200</v>
      </c>
      <c r="RW31">
        <v>28000</v>
      </c>
      <c r="RX31">
        <v>12000</v>
      </c>
      <c r="RY31">
        <v>11458.531349999999</v>
      </c>
      <c r="RZ31">
        <v>8800</v>
      </c>
      <c r="SA31">
        <v>3800</v>
      </c>
      <c r="SB31">
        <v>4300</v>
      </c>
      <c r="SC31">
        <v>29000</v>
      </c>
      <c r="SD31">
        <v>38500</v>
      </c>
      <c r="SE31">
        <v>9600</v>
      </c>
      <c r="SF31">
        <v>22000</v>
      </c>
      <c r="SG31">
        <v>14100</v>
      </c>
      <c r="SJ31">
        <v>14600</v>
      </c>
      <c r="SK31">
        <v>29500</v>
      </c>
      <c r="SL31">
        <v>8270</v>
      </c>
      <c r="SM31">
        <v>53000</v>
      </c>
      <c r="SN31">
        <v>13500</v>
      </c>
      <c r="SP31">
        <v>21200</v>
      </c>
      <c r="SQ31">
        <v>102000</v>
      </c>
      <c r="SR31">
        <v>18350</v>
      </c>
      <c r="SS31">
        <v>8400</v>
      </c>
      <c r="ST31">
        <v>28000</v>
      </c>
      <c r="SU31">
        <v>4400</v>
      </c>
      <c r="SV31">
        <v>5640</v>
      </c>
      <c r="SW31">
        <v>36100</v>
      </c>
      <c r="SX31">
        <v>20000</v>
      </c>
      <c r="SY31">
        <v>4430</v>
      </c>
      <c r="SZ31">
        <v>17500</v>
      </c>
      <c r="TA31">
        <v>18100</v>
      </c>
      <c r="TB31">
        <v>51500</v>
      </c>
      <c r="TD31">
        <v>12500</v>
      </c>
      <c r="TE31">
        <v>20000</v>
      </c>
      <c r="TF31">
        <v>23200</v>
      </c>
      <c r="TG31">
        <v>14500</v>
      </c>
      <c r="TH31">
        <v>4170</v>
      </c>
      <c r="TI31">
        <v>17200</v>
      </c>
      <c r="TK31">
        <v>10100</v>
      </c>
      <c r="TL31">
        <v>62700</v>
      </c>
      <c r="TM31">
        <v>7200</v>
      </c>
      <c r="TN31">
        <v>26000</v>
      </c>
      <c r="TO31">
        <v>49500</v>
      </c>
      <c r="TP31">
        <v>3400</v>
      </c>
      <c r="TQ31">
        <v>32600</v>
      </c>
      <c r="TR31">
        <v>7400</v>
      </c>
      <c r="TS31">
        <v>5000</v>
      </c>
      <c r="TT31">
        <v>14700</v>
      </c>
      <c r="TV31">
        <v>31700</v>
      </c>
      <c r="TW31">
        <v>75500</v>
      </c>
      <c r="TX31">
        <v>3500</v>
      </c>
      <c r="TY31">
        <v>12000</v>
      </c>
      <c r="TZ31">
        <v>6600</v>
      </c>
      <c r="UG31">
        <v>9950</v>
      </c>
      <c r="UH31">
        <v>8000</v>
      </c>
      <c r="UI31">
        <v>3300</v>
      </c>
      <c r="UL31">
        <v>16950</v>
      </c>
      <c r="UM31">
        <v>3480</v>
      </c>
      <c r="UN31">
        <v>12000</v>
      </c>
      <c r="UO31">
        <v>32200</v>
      </c>
      <c r="UP31">
        <v>5900</v>
      </c>
      <c r="UQ31">
        <v>6199.9979999999996</v>
      </c>
      <c r="UR31">
        <v>44150</v>
      </c>
      <c r="UT31">
        <v>32700</v>
      </c>
      <c r="UU31">
        <v>16100</v>
      </c>
      <c r="UW31">
        <v>30000</v>
      </c>
      <c r="UY31">
        <v>13300</v>
      </c>
      <c r="UZ31">
        <v>6900</v>
      </c>
      <c r="VB31">
        <v>13500</v>
      </c>
      <c r="VC31">
        <v>7100</v>
      </c>
      <c r="VD31">
        <v>4900</v>
      </c>
      <c r="VE31">
        <v>5200</v>
      </c>
      <c r="VI31">
        <v>50000</v>
      </c>
      <c r="VJ31">
        <v>3100</v>
      </c>
      <c r="VK31">
        <v>12900</v>
      </c>
      <c r="VL31">
        <v>7800</v>
      </c>
      <c r="VM31">
        <v>4900</v>
      </c>
      <c r="VN31">
        <v>5408.3352999999997</v>
      </c>
      <c r="VP31">
        <v>9000</v>
      </c>
      <c r="VQ31">
        <v>3100</v>
      </c>
      <c r="VR31">
        <v>1900</v>
      </c>
      <c r="VS31">
        <v>12800</v>
      </c>
      <c r="VT31">
        <v>17500</v>
      </c>
      <c r="VV31">
        <v>20650</v>
      </c>
      <c r="VW31">
        <v>49050</v>
      </c>
      <c r="VX31">
        <v>26850</v>
      </c>
      <c r="VY31">
        <v>10600</v>
      </c>
      <c r="WA31">
        <v>7800</v>
      </c>
      <c r="WB31">
        <v>12500</v>
      </c>
      <c r="WC31">
        <v>24950</v>
      </c>
      <c r="WD31">
        <v>7000</v>
      </c>
      <c r="WE31">
        <v>41000</v>
      </c>
      <c r="WF31">
        <v>4200</v>
      </c>
      <c r="WH31">
        <v>12000</v>
      </c>
      <c r="WI31">
        <v>12650</v>
      </c>
      <c r="WJ31">
        <v>10900</v>
      </c>
      <c r="WK31">
        <v>92000</v>
      </c>
      <c r="WN31">
        <v>15000</v>
      </c>
      <c r="WO31">
        <v>12800</v>
      </c>
      <c r="WQ31">
        <v>21620</v>
      </c>
      <c r="WR31">
        <v>7850</v>
      </c>
      <c r="WS31">
        <v>8500</v>
      </c>
      <c r="WT31">
        <v>62000</v>
      </c>
      <c r="WU31">
        <v>14000</v>
      </c>
      <c r="WW31">
        <v>48000</v>
      </c>
      <c r="WZ31">
        <v>12800</v>
      </c>
      <c r="XA31">
        <v>10600</v>
      </c>
      <c r="XB31">
        <v>83000</v>
      </c>
      <c r="XC31">
        <v>5800</v>
      </c>
      <c r="XD31">
        <v>10100</v>
      </c>
      <c r="XE31">
        <v>51600</v>
      </c>
      <c r="XF31">
        <v>24200</v>
      </c>
      <c r="XG31">
        <v>9400</v>
      </c>
      <c r="XJ31">
        <v>56500</v>
      </c>
      <c r="XK31">
        <v>8500</v>
      </c>
      <c r="XL31">
        <v>50000</v>
      </c>
      <c r="XM31">
        <v>93000</v>
      </c>
      <c r="XN31">
        <v>5200</v>
      </c>
      <c r="XO31">
        <v>28900</v>
      </c>
      <c r="XP31">
        <v>10955.9629</v>
      </c>
      <c r="XQ31">
        <v>37700</v>
      </c>
      <c r="XR31">
        <v>13700</v>
      </c>
      <c r="XT31">
        <v>13400</v>
      </c>
      <c r="XU31">
        <v>14300</v>
      </c>
      <c r="XV31">
        <v>22500</v>
      </c>
      <c r="XW31">
        <v>21800</v>
      </c>
      <c r="XZ31">
        <v>18000</v>
      </c>
      <c r="YA31">
        <v>41500</v>
      </c>
      <c r="YB31">
        <v>19239.899799999999</v>
      </c>
      <c r="YD31">
        <v>14300</v>
      </c>
      <c r="YE31">
        <v>18399.9977</v>
      </c>
      <c r="YG31">
        <v>7510</v>
      </c>
      <c r="YH31">
        <v>4060</v>
      </c>
      <c r="YI31">
        <v>6300</v>
      </c>
      <c r="YK31">
        <v>18700</v>
      </c>
      <c r="YL31">
        <v>8000</v>
      </c>
      <c r="YM31">
        <v>2250</v>
      </c>
      <c r="YN31">
        <v>3550</v>
      </c>
      <c r="YO31">
        <v>67656.0864</v>
      </c>
      <c r="YP31">
        <v>8100</v>
      </c>
      <c r="YR31">
        <v>22250</v>
      </c>
      <c r="YS31">
        <v>20800</v>
      </c>
      <c r="YV31">
        <v>10550</v>
      </c>
      <c r="YW31">
        <v>9100</v>
      </c>
      <c r="YX31">
        <v>19700</v>
      </c>
      <c r="YY31">
        <v>33500</v>
      </c>
      <c r="ZA31">
        <v>37700</v>
      </c>
      <c r="ZC31">
        <v>6060</v>
      </c>
      <c r="ZD31">
        <v>91000</v>
      </c>
      <c r="ZE31">
        <v>5200</v>
      </c>
      <c r="ZF31">
        <v>31850</v>
      </c>
      <c r="ZG31">
        <v>16400</v>
      </c>
      <c r="ZH31">
        <v>35000</v>
      </c>
      <c r="ZJ31">
        <v>13200</v>
      </c>
      <c r="ZK31">
        <v>5000</v>
      </c>
      <c r="ZL31">
        <v>20521.7467794472</v>
      </c>
      <c r="ZM31">
        <v>32500</v>
      </c>
      <c r="ZN31">
        <v>47950</v>
      </c>
      <c r="ZO31">
        <v>2400</v>
      </c>
      <c r="ZP31">
        <v>5200</v>
      </c>
      <c r="ZQ31">
        <v>41100</v>
      </c>
      <c r="ZR31">
        <v>12200</v>
      </c>
      <c r="ZS31">
        <v>7900</v>
      </c>
      <c r="ZU31">
        <v>9100</v>
      </c>
      <c r="ZV31">
        <v>8900</v>
      </c>
      <c r="ZW31">
        <v>36950</v>
      </c>
      <c r="ZZ31">
        <v>4900</v>
      </c>
      <c r="AAA31">
        <v>11000</v>
      </c>
      <c r="AAB31">
        <v>3300</v>
      </c>
      <c r="AAC31">
        <v>8600</v>
      </c>
      <c r="AAD31">
        <v>34500</v>
      </c>
      <c r="AAE31">
        <v>14300</v>
      </c>
      <c r="AAF31">
        <v>14100</v>
      </c>
      <c r="AAG31">
        <v>4000</v>
      </c>
      <c r="AAH31">
        <v>7030</v>
      </c>
      <c r="AAI31">
        <v>14003.386200000001</v>
      </c>
      <c r="AAJ31">
        <v>36500</v>
      </c>
      <c r="AAK31">
        <v>8700</v>
      </c>
      <c r="AAL31">
        <v>47994.775499999996</v>
      </c>
      <c r="AAM31">
        <v>40000</v>
      </c>
      <c r="AAN31">
        <v>24100</v>
      </c>
      <c r="AAO31">
        <v>15850</v>
      </c>
      <c r="AAR31">
        <v>39000</v>
      </c>
      <c r="AAS31">
        <v>12500.001</v>
      </c>
      <c r="AAT31">
        <v>29500</v>
      </c>
      <c r="AAU31">
        <v>27427.385200000001</v>
      </c>
      <c r="AAV31">
        <v>9400</v>
      </c>
      <c r="AAW31">
        <v>26800</v>
      </c>
      <c r="AAX31">
        <v>27100</v>
      </c>
      <c r="AAY31">
        <v>51300</v>
      </c>
      <c r="AAZ31">
        <v>20100</v>
      </c>
      <c r="ABA31">
        <v>38000</v>
      </c>
      <c r="ABB31">
        <v>3600</v>
      </c>
      <c r="ABC31">
        <v>12800</v>
      </c>
      <c r="ABD31">
        <v>13200</v>
      </c>
      <c r="ABE31">
        <v>14100</v>
      </c>
      <c r="ABF31">
        <v>7100</v>
      </c>
      <c r="ABI31">
        <v>14300</v>
      </c>
      <c r="ABJ31">
        <v>22400</v>
      </c>
      <c r="ABL31">
        <v>6340</v>
      </c>
      <c r="ABM31">
        <v>3940</v>
      </c>
      <c r="ABN31">
        <v>2800</v>
      </c>
      <c r="ABQ31">
        <v>13250</v>
      </c>
    </row>
    <row r="32" spans="2:745" x14ac:dyDescent="0.25">
      <c r="B32" s="3">
        <v>44978</v>
      </c>
      <c r="C32" s="4">
        <v>24300</v>
      </c>
      <c r="D32">
        <v>5460</v>
      </c>
      <c r="E32">
        <v>3200</v>
      </c>
      <c r="F32">
        <v>4400</v>
      </c>
      <c r="I32">
        <v>6600</v>
      </c>
      <c r="J32">
        <v>18700</v>
      </c>
      <c r="K32">
        <v>10650</v>
      </c>
      <c r="L32">
        <v>8900</v>
      </c>
      <c r="N32">
        <v>7800</v>
      </c>
      <c r="Q32">
        <v>5800</v>
      </c>
      <c r="R32">
        <v>4000</v>
      </c>
      <c r="S32">
        <v>7500</v>
      </c>
      <c r="T32">
        <v>24350</v>
      </c>
      <c r="U32">
        <v>28416.655299999999</v>
      </c>
      <c r="V32">
        <v>10700</v>
      </c>
      <c r="W32">
        <v>27500</v>
      </c>
      <c r="X32">
        <v>18600</v>
      </c>
      <c r="Y32">
        <v>140000</v>
      </c>
      <c r="Z32">
        <v>19550</v>
      </c>
      <c r="AA32">
        <v>2360</v>
      </c>
      <c r="AB32">
        <v>9200</v>
      </c>
      <c r="AC32">
        <v>8800</v>
      </c>
      <c r="AD32">
        <v>6340</v>
      </c>
      <c r="AE32">
        <v>4600</v>
      </c>
      <c r="AF32">
        <v>5000</v>
      </c>
      <c r="AH32">
        <v>9250</v>
      </c>
      <c r="AI32">
        <v>5250</v>
      </c>
      <c r="AJ32">
        <v>12000</v>
      </c>
      <c r="AK32">
        <v>8850</v>
      </c>
      <c r="AL32">
        <v>5700</v>
      </c>
      <c r="AM32">
        <v>5000</v>
      </c>
      <c r="AN32">
        <v>5560</v>
      </c>
      <c r="AO32">
        <v>5800</v>
      </c>
      <c r="AP32">
        <v>8000</v>
      </c>
      <c r="AQ32">
        <v>1600</v>
      </c>
      <c r="AR32">
        <v>9800</v>
      </c>
      <c r="AT32">
        <v>10600</v>
      </c>
      <c r="AU32">
        <v>11700</v>
      </c>
      <c r="AW32">
        <v>5200</v>
      </c>
      <c r="AX32">
        <v>3300</v>
      </c>
      <c r="AY32">
        <v>4160</v>
      </c>
      <c r="BB32">
        <v>41800</v>
      </c>
      <c r="BC32">
        <v>42000</v>
      </c>
      <c r="BD32">
        <v>9000</v>
      </c>
      <c r="BE32">
        <v>10100</v>
      </c>
      <c r="BF32">
        <v>15500</v>
      </c>
      <c r="BG32">
        <v>26750</v>
      </c>
      <c r="BH32">
        <v>19300</v>
      </c>
      <c r="BI32">
        <v>4160</v>
      </c>
      <c r="BJ32">
        <v>3110</v>
      </c>
      <c r="BK32">
        <v>18800</v>
      </c>
      <c r="BL32">
        <v>7600</v>
      </c>
      <c r="BM32">
        <v>23700</v>
      </c>
      <c r="BN32">
        <v>8900</v>
      </c>
      <c r="BO32">
        <v>19150</v>
      </c>
      <c r="BQ32">
        <v>12900</v>
      </c>
      <c r="BR32">
        <v>53800</v>
      </c>
      <c r="BS32">
        <v>3240</v>
      </c>
      <c r="BT32">
        <v>43300</v>
      </c>
      <c r="BW32">
        <v>2700</v>
      </c>
      <c r="BX32">
        <v>6630</v>
      </c>
      <c r="BY32">
        <v>9700</v>
      </c>
      <c r="BZ32">
        <v>10400</v>
      </c>
      <c r="CB32">
        <v>23536.759000000002</v>
      </c>
      <c r="CC32">
        <v>6700</v>
      </c>
      <c r="CD32">
        <v>9000</v>
      </c>
      <c r="CE32">
        <v>1300</v>
      </c>
      <c r="CF32">
        <v>13800</v>
      </c>
      <c r="CG32">
        <v>2200</v>
      </c>
      <c r="CH32">
        <v>16500</v>
      </c>
      <c r="CI32">
        <v>17000</v>
      </c>
      <c r="CK32">
        <v>5200</v>
      </c>
      <c r="CL32">
        <v>6400</v>
      </c>
      <c r="CM32">
        <v>15000</v>
      </c>
      <c r="CN32">
        <v>16300</v>
      </c>
      <c r="CP32">
        <v>11400</v>
      </c>
      <c r="CQ32">
        <v>19000</v>
      </c>
      <c r="CR32">
        <v>22350</v>
      </c>
      <c r="CS32">
        <v>15900</v>
      </c>
      <c r="CV32">
        <v>15300</v>
      </c>
      <c r="CW32">
        <v>38500</v>
      </c>
      <c r="CX32">
        <v>260000</v>
      </c>
      <c r="CY32">
        <v>7700</v>
      </c>
      <c r="CZ32">
        <v>19200</v>
      </c>
      <c r="DA32">
        <v>10300</v>
      </c>
      <c r="DB32">
        <v>12300</v>
      </c>
      <c r="DC32">
        <v>32000</v>
      </c>
      <c r="DD32">
        <v>5610</v>
      </c>
      <c r="DF32">
        <v>8230</v>
      </c>
      <c r="DG32">
        <v>30200</v>
      </c>
      <c r="DH32">
        <v>7400</v>
      </c>
      <c r="DI32">
        <v>12800</v>
      </c>
      <c r="DJ32">
        <v>3150</v>
      </c>
      <c r="DK32">
        <v>43700</v>
      </c>
      <c r="DL32">
        <v>3590</v>
      </c>
      <c r="DN32">
        <v>18550</v>
      </c>
      <c r="DO32">
        <v>43138.758000000002</v>
      </c>
      <c r="DP32">
        <v>17600</v>
      </c>
      <c r="DQ32">
        <v>4000</v>
      </c>
      <c r="DR32">
        <v>6300</v>
      </c>
      <c r="DS32">
        <v>27000</v>
      </c>
      <c r="DT32">
        <v>26750</v>
      </c>
      <c r="DU32">
        <v>52100</v>
      </c>
      <c r="DV32">
        <v>21500</v>
      </c>
      <c r="DW32">
        <v>11000</v>
      </c>
      <c r="DX32">
        <v>11200</v>
      </c>
      <c r="DY32">
        <v>18600</v>
      </c>
      <c r="DZ32">
        <v>27650</v>
      </c>
      <c r="EA32">
        <v>10450</v>
      </c>
      <c r="EB32">
        <v>4500</v>
      </c>
      <c r="EC32">
        <v>10700</v>
      </c>
      <c r="ED32">
        <v>23000</v>
      </c>
      <c r="EE32">
        <v>8700</v>
      </c>
      <c r="EF32">
        <v>67500</v>
      </c>
      <c r="EG32">
        <v>108300</v>
      </c>
      <c r="EJ32">
        <v>11450</v>
      </c>
      <c r="EK32">
        <v>12000</v>
      </c>
      <c r="EM32">
        <v>16400</v>
      </c>
      <c r="EN32">
        <v>2600</v>
      </c>
      <c r="EO32">
        <v>2200</v>
      </c>
      <c r="EP32">
        <v>153000</v>
      </c>
      <c r="ER32">
        <v>9960</v>
      </c>
      <c r="ES32">
        <v>6250</v>
      </c>
      <c r="ET32">
        <v>3970</v>
      </c>
      <c r="EU32">
        <v>4020</v>
      </c>
      <c r="EW32">
        <v>29000</v>
      </c>
      <c r="EY32">
        <v>28100</v>
      </c>
      <c r="EZ32">
        <v>4500</v>
      </c>
      <c r="FA32">
        <v>15504.885999999999</v>
      </c>
      <c r="FB32">
        <v>6700</v>
      </c>
      <c r="FC32">
        <v>1900</v>
      </c>
      <c r="FD32">
        <v>4400</v>
      </c>
      <c r="FG32">
        <v>13200</v>
      </c>
      <c r="FH32">
        <v>46250</v>
      </c>
      <c r="FJ32">
        <v>9200</v>
      </c>
      <c r="FK32">
        <v>28000</v>
      </c>
      <c r="FL32">
        <v>14700</v>
      </c>
      <c r="FM32">
        <v>44500</v>
      </c>
      <c r="FN32">
        <v>54600</v>
      </c>
      <c r="FO32">
        <v>2200</v>
      </c>
      <c r="FP32">
        <v>5000</v>
      </c>
      <c r="FQ32">
        <v>7400</v>
      </c>
      <c r="FR32">
        <v>22800</v>
      </c>
      <c r="FS32">
        <v>12600</v>
      </c>
      <c r="FT32">
        <v>7800</v>
      </c>
      <c r="FU32">
        <v>2020</v>
      </c>
      <c r="FV32">
        <v>1350</v>
      </c>
      <c r="FW32">
        <v>8800</v>
      </c>
      <c r="FX32">
        <v>53190.123800000001</v>
      </c>
      <c r="FY32">
        <v>88000</v>
      </c>
      <c r="GA32">
        <v>23250</v>
      </c>
      <c r="GB32">
        <v>4440</v>
      </c>
      <c r="GC32">
        <v>12200</v>
      </c>
      <c r="GD32">
        <v>37550</v>
      </c>
      <c r="GE32">
        <v>29750</v>
      </c>
      <c r="GF32">
        <v>10200</v>
      </c>
      <c r="GG32">
        <v>25750</v>
      </c>
      <c r="GH32">
        <v>1500</v>
      </c>
      <c r="GI32">
        <v>13600</v>
      </c>
      <c r="GJ32">
        <v>1800</v>
      </c>
      <c r="GL32">
        <v>4060</v>
      </c>
      <c r="GM32">
        <v>7900</v>
      </c>
      <c r="GN32">
        <v>91340.468999999997</v>
      </c>
      <c r="GO32">
        <v>11531.6875</v>
      </c>
      <c r="GQ32">
        <v>4360</v>
      </c>
      <c r="GR32">
        <v>6920</v>
      </c>
      <c r="GT32">
        <v>41800</v>
      </c>
      <c r="GU32">
        <v>10100</v>
      </c>
      <c r="GV32">
        <v>15700</v>
      </c>
      <c r="GW32">
        <v>4750</v>
      </c>
      <c r="GX32">
        <v>12600</v>
      </c>
      <c r="GY32">
        <v>9000</v>
      </c>
      <c r="GZ32">
        <v>17250</v>
      </c>
      <c r="HA32">
        <v>11500</v>
      </c>
      <c r="HB32">
        <v>28900</v>
      </c>
      <c r="HD32">
        <v>10500</v>
      </c>
      <c r="HE32">
        <v>10000</v>
      </c>
      <c r="HF32">
        <v>10550</v>
      </c>
      <c r="HG32">
        <v>37050</v>
      </c>
      <c r="HH32">
        <v>12100</v>
      </c>
      <c r="HI32">
        <v>13250</v>
      </c>
      <c r="HJ32">
        <v>5100</v>
      </c>
      <c r="HK32">
        <v>5800</v>
      </c>
      <c r="HL32">
        <v>68100</v>
      </c>
      <c r="HM32">
        <v>13600</v>
      </c>
      <c r="HO32">
        <v>8720</v>
      </c>
      <c r="HP32">
        <v>9000</v>
      </c>
      <c r="HQ32">
        <v>10300</v>
      </c>
      <c r="HR32">
        <v>9700</v>
      </c>
      <c r="HS32">
        <v>14600</v>
      </c>
      <c r="HV32">
        <v>27400</v>
      </c>
      <c r="HW32">
        <v>37100</v>
      </c>
      <c r="HX32">
        <v>24500</v>
      </c>
      <c r="HZ32">
        <v>4500</v>
      </c>
      <c r="IA32">
        <v>17200</v>
      </c>
      <c r="IB32">
        <v>34200</v>
      </c>
      <c r="IC32">
        <v>27600</v>
      </c>
      <c r="ID32">
        <v>12400</v>
      </c>
      <c r="IE32">
        <v>7980</v>
      </c>
      <c r="IF32">
        <v>12100</v>
      </c>
      <c r="IG32">
        <v>3190</v>
      </c>
      <c r="IH32">
        <v>3600</v>
      </c>
      <c r="IJ32">
        <v>4680</v>
      </c>
      <c r="IK32">
        <v>7900</v>
      </c>
      <c r="IL32">
        <v>17500</v>
      </c>
      <c r="IM32">
        <v>2100</v>
      </c>
      <c r="IN32">
        <v>3110</v>
      </c>
      <c r="IO32">
        <v>45500</v>
      </c>
      <c r="IP32">
        <v>27400</v>
      </c>
      <c r="IQ32">
        <v>189510.35250000001</v>
      </c>
      <c r="IS32">
        <v>11950</v>
      </c>
      <c r="IT32">
        <v>12850</v>
      </c>
      <c r="IU32">
        <v>21303.417799999999</v>
      </c>
      <c r="IW32">
        <v>31800</v>
      </c>
      <c r="IX32">
        <v>19900</v>
      </c>
      <c r="IY32">
        <v>25700</v>
      </c>
      <c r="JA32">
        <v>40082.066399999996</v>
      </c>
      <c r="JC32">
        <v>102500</v>
      </c>
      <c r="JD32">
        <v>70900</v>
      </c>
      <c r="JE32">
        <v>15000</v>
      </c>
      <c r="JF32">
        <v>40600</v>
      </c>
      <c r="JG32">
        <v>6600</v>
      </c>
      <c r="JH32">
        <v>15700</v>
      </c>
      <c r="JI32">
        <v>10850</v>
      </c>
      <c r="JJ32">
        <v>6320</v>
      </c>
      <c r="JK32">
        <v>34450</v>
      </c>
      <c r="JL32">
        <v>3010</v>
      </c>
      <c r="JN32">
        <v>3680</v>
      </c>
      <c r="JO32">
        <v>3536.3639899999998</v>
      </c>
      <c r="JP32">
        <v>5800</v>
      </c>
      <c r="JQ32">
        <v>25000</v>
      </c>
      <c r="JR32">
        <v>4360</v>
      </c>
      <c r="JS32">
        <v>3400</v>
      </c>
      <c r="JU32">
        <v>28400</v>
      </c>
      <c r="JV32">
        <v>23450</v>
      </c>
      <c r="JW32">
        <v>73100</v>
      </c>
      <c r="JX32">
        <v>46450</v>
      </c>
      <c r="JZ32">
        <v>32000</v>
      </c>
      <c r="KA32">
        <v>5100</v>
      </c>
      <c r="KB32">
        <v>3300</v>
      </c>
      <c r="KD32">
        <v>17800</v>
      </c>
      <c r="KE32">
        <v>36556.949999999997</v>
      </c>
      <c r="KF32">
        <v>4900</v>
      </c>
      <c r="KG32">
        <v>14900</v>
      </c>
      <c r="KH32">
        <v>7500</v>
      </c>
      <c r="KI32">
        <v>14700</v>
      </c>
      <c r="KJ32">
        <v>59500</v>
      </c>
      <c r="KK32">
        <v>42100</v>
      </c>
      <c r="KL32">
        <v>14300</v>
      </c>
      <c r="KM32">
        <v>37650</v>
      </c>
      <c r="KN32">
        <v>13600</v>
      </c>
      <c r="KO32">
        <v>12450</v>
      </c>
      <c r="KP32">
        <v>19300</v>
      </c>
      <c r="KQ32">
        <v>85500</v>
      </c>
      <c r="KR32">
        <v>28400</v>
      </c>
      <c r="KS32">
        <v>15350</v>
      </c>
      <c r="KT32">
        <v>11300</v>
      </c>
      <c r="KU32">
        <v>9900</v>
      </c>
      <c r="KV32">
        <v>8180</v>
      </c>
      <c r="KW32">
        <v>32800</v>
      </c>
      <c r="KX32">
        <v>13600</v>
      </c>
      <c r="KY32">
        <v>8930</v>
      </c>
      <c r="KZ32">
        <v>5200</v>
      </c>
      <c r="LA32">
        <v>14800</v>
      </c>
      <c r="LB32">
        <v>7685.3303999999998</v>
      </c>
      <c r="LC32">
        <v>10000</v>
      </c>
      <c r="LD32">
        <v>20750</v>
      </c>
      <c r="LE32">
        <v>8700</v>
      </c>
      <c r="LF32">
        <v>50000</v>
      </c>
      <c r="LG32">
        <v>44200</v>
      </c>
      <c r="LH32">
        <v>5400</v>
      </c>
      <c r="LI32">
        <v>7100</v>
      </c>
      <c r="LJ32">
        <v>65900</v>
      </c>
      <c r="LK32">
        <v>13100</v>
      </c>
      <c r="LL32">
        <v>5270</v>
      </c>
      <c r="LM32">
        <v>32250</v>
      </c>
      <c r="LN32">
        <v>3040</v>
      </c>
      <c r="LP32">
        <v>17400</v>
      </c>
      <c r="LQ32">
        <v>3000</v>
      </c>
      <c r="LR32">
        <v>37800</v>
      </c>
      <c r="LS32">
        <v>3930</v>
      </c>
      <c r="LT32">
        <v>18052.936799999999</v>
      </c>
      <c r="LU32">
        <v>12900</v>
      </c>
      <c r="LX32">
        <v>11100</v>
      </c>
      <c r="LY32">
        <v>24450</v>
      </c>
      <c r="LZ32">
        <v>10650</v>
      </c>
      <c r="MA32">
        <v>7460</v>
      </c>
      <c r="MB32">
        <v>39700</v>
      </c>
      <c r="MC32">
        <v>7180</v>
      </c>
      <c r="MD32">
        <v>21300</v>
      </c>
      <c r="ME32">
        <v>6170</v>
      </c>
      <c r="MF32">
        <v>36700</v>
      </c>
      <c r="MG32">
        <v>29900</v>
      </c>
      <c r="MH32">
        <v>27200</v>
      </c>
      <c r="MI32">
        <v>28100</v>
      </c>
      <c r="MK32">
        <v>7600</v>
      </c>
      <c r="MM32">
        <v>17000</v>
      </c>
      <c r="MN32">
        <v>32000</v>
      </c>
      <c r="MP32">
        <v>15200</v>
      </c>
      <c r="MQ32">
        <v>14100</v>
      </c>
      <c r="MR32">
        <v>10000</v>
      </c>
      <c r="MS32">
        <v>3200</v>
      </c>
      <c r="MT32">
        <v>30000</v>
      </c>
      <c r="MU32">
        <v>41700</v>
      </c>
      <c r="MW32">
        <v>34950</v>
      </c>
      <c r="MX32">
        <v>5350</v>
      </c>
      <c r="MY32">
        <v>13350</v>
      </c>
      <c r="MZ32">
        <v>43800</v>
      </c>
      <c r="NA32">
        <v>7460</v>
      </c>
      <c r="NB32">
        <v>6240</v>
      </c>
      <c r="NC32">
        <v>5280</v>
      </c>
      <c r="ND32">
        <v>9000</v>
      </c>
      <c r="NE32">
        <v>4700</v>
      </c>
      <c r="NF32">
        <v>8000</v>
      </c>
      <c r="NG32">
        <v>10450</v>
      </c>
      <c r="NH32">
        <v>4500</v>
      </c>
      <c r="NI32">
        <v>3570</v>
      </c>
      <c r="NJ32">
        <v>45200</v>
      </c>
      <c r="NK32">
        <v>5100</v>
      </c>
      <c r="NL32">
        <v>75800</v>
      </c>
      <c r="NM32">
        <v>22349.412800000002</v>
      </c>
      <c r="NN32">
        <v>4400</v>
      </c>
      <c r="NO32">
        <v>10000</v>
      </c>
      <c r="NP32">
        <v>12900</v>
      </c>
      <c r="NQ32">
        <v>9700</v>
      </c>
      <c r="NR32">
        <v>19000</v>
      </c>
      <c r="NS32">
        <v>57100</v>
      </c>
      <c r="NT32">
        <v>16900</v>
      </c>
      <c r="NU32">
        <v>3440</v>
      </c>
      <c r="NV32">
        <v>7900</v>
      </c>
      <c r="NW32">
        <v>12200</v>
      </c>
      <c r="NX32">
        <v>51700</v>
      </c>
      <c r="NY32">
        <v>13400</v>
      </c>
      <c r="NZ32">
        <v>29600</v>
      </c>
      <c r="OA32">
        <v>4600</v>
      </c>
      <c r="OB32">
        <v>20450</v>
      </c>
      <c r="OC32">
        <v>3300</v>
      </c>
      <c r="OD32">
        <v>28000</v>
      </c>
      <c r="OE32">
        <v>39300</v>
      </c>
      <c r="OF32">
        <v>20300</v>
      </c>
      <c r="OG32">
        <v>23600</v>
      </c>
      <c r="OH32">
        <v>3050</v>
      </c>
      <c r="OI32">
        <v>14650</v>
      </c>
      <c r="OJ32">
        <v>21967.743399999999</v>
      </c>
      <c r="OK32">
        <v>51567.8</v>
      </c>
      <c r="OL32">
        <v>54000</v>
      </c>
      <c r="OM32">
        <v>17200</v>
      </c>
      <c r="OP32">
        <v>61800</v>
      </c>
      <c r="OR32">
        <v>45200</v>
      </c>
      <c r="OS32">
        <v>13531.4328</v>
      </c>
      <c r="OT32">
        <v>9000</v>
      </c>
      <c r="OU32">
        <v>38800</v>
      </c>
      <c r="OW32">
        <v>10200</v>
      </c>
      <c r="OX32">
        <v>7744.2156800000002</v>
      </c>
      <c r="OY32">
        <v>24100</v>
      </c>
      <c r="PA32">
        <v>15000</v>
      </c>
      <c r="PB32">
        <v>12100</v>
      </c>
      <c r="PC32">
        <v>25350</v>
      </c>
      <c r="PD32">
        <v>10300</v>
      </c>
      <c r="PE32">
        <v>31800</v>
      </c>
      <c r="PF32">
        <v>59800</v>
      </c>
      <c r="PG32">
        <v>12800</v>
      </c>
      <c r="PI32">
        <v>53500</v>
      </c>
      <c r="PJ32">
        <v>21000</v>
      </c>
      <c r="PK32">
        <v>10600</v>
      </c>
      <c r="PM32">
        <v>40000</v>
      </c>
      <c r="PN32">
        <v>3930</v>
      </c>
      <c r="PO32">
        <v>4310</v>
      </c>
      <c r="PP32">
        <v>14200</v>
      </c>
      <c r="PQ32">
        <v>58200</v>
      </c>
      <c r="PR32">
        <v>14500</v>
      </c>
      <c r="PT32">
        <v>21600</v>
      </c>
      <c r="PV32">
        <v>71835.732900000003</v>
      </c>
      <c r="PW32">
        <v>6100</v>
      </c>
      <c r="PX32">
        <v>17050</v>
      </c>
      <c r="PZ32">
        <v>14700</v>
      </c>
      <c r="QB32">
        <v>6190</v>
      </c>
      <c r="QC32">
        <v>53500</v>
      </c>
      <c r="QD32">
        <v>77200</v>
      </c>
      <c r="QF32">
        <v>12350</v>
      </c>
      <c r="QG32">
        <v>53000</v>
      </c>
      <c r="QH32">
        <v>38700</v>
      </c>
      <c r="QI32">
        <v>25500</v>
      </c>
      <c r="QJ32">
        <v>10600</v>
      </c>
      <c r="QK32">
        <v>52800</v>
      </c>
      <c r="QL32">
        <v>37350</v>
      </c>
      <c r="QM32">
        <v>92500</v>
      </c>
      <c r="QO32">
        <v>17100</v>
      </c>
      <c r="QR32">
        <v>9150</v>
      </c>
      <c r="QS32">
        <v>45150</v>
      </c>
      <c r="QT32">
        <v>15300</v>
      </c>
      <c r="QU32">
        <v>5910</v>
      </c>
      <c r="QV32">
        <v>37750</v>
      </c>
      <c r="QW32">
        <v>13100</v>
      </c>
      <c r="QX32">
        <v>34020.821499999998</v>
      </c>
      <c r="QY32">
        <v>4370</v>
      </c>
      <c r="RB32">
        <v>27600</v>
      </c>
      <c r="RD32">
        <v>17804.273400000002</v>
      </c>
      <c r="RE32">
        <v>23700</v>
      </c>
      <c r="RF32">
        <v>71900</v>
      </c>
      <c r="RG32">
        <v>98900</v>
      </c>
      <c r="RH32">
        <v>40894.570199999995</v>
      </c>
      <c r="RI32">
        <v>22200</v>
      </c>
      <c r="RK32">
        <v>6400</v>
      </c>
      <c r="RL32">
        <v>51500</v>
      </c>
      <c r="RM32">
        <v>5400</v>
      </c>
      <c r="RN32">
        <v>10900</v>
      </c>
      <c r="RO32">
        <v>32000</v>
      </c>
      <c r="RP32">
        <v>16100</v>
      </c>
      <c r="RQ32">
        <v>82800</v>
      </c>
      <c r="RR32">
        <v>34810.8128</v>
      </c>
      <c r="RT32">
        <v>15650</v>
      </c>
      <c r="RU32">
        <v>44633.738799999999</v>
      </c>
      <c r="RV32">
        <v>18700</v>
      </c>
      <c r="RW32">
        <v>28900</v>
      </c>
      <c r="RX32">
        <v>12500</v>
      </c>
      <c r="RY32">
        <v>12260.156999999999</v>
      </c>
      <c r="RZ32">
        <v>9180</v>
      </c>
      <c r="SA32">
        <v>3850</v>
      </c>
      <c r="SB32">
        <v>4400</v>
      </c>
      <c r="SC32">
        <v>27500</v>
      </c>
      <c r="SD32">
        <v>37000</v>
      </c>
      <c r="SE32">
        <v>9730</v>
      </c>
      <c r="SF32">
        <v>23250</v>
      </c>
      <c r="SG32">
        <v>15000</v>
      </c>
      <c r="SI32">
        <v>26700</v>
      </c>
      <c r="SJ32">
        <v>15300</v>
      </c>
      <c r="SK32">
        <v>30900</v>
      </c>
      <c r="SL32">
        <v>8400</v>
      </c>
      <c r="SM32">
        <v>54300</v>
      </c>
      <c r="SN32">
        <v>13800</v>
      </c>
      <c r="SP32">
        <v>21600</v>
      </c>
      <c r="SR32">
        <v>18350</v>
      </c>
      <c r="SS32">
        <v>8400</v>
      </c>
      <c r="ST32">
        <v>29400</v>
      </c>
      <c r="SU32">
        <v>4540</v>
      </c>
      <c r="SV32">
        <v>5690</v>
      </c>
      <c r="SW32">
        <v>37500</v>
      </c>
      <c r="SX32">
        <v>21200</v>
      </c>
      <c r="SY32">
        <v>4620</v>
      </c>
      <c r="SZ32">
        <v>18600</v>
      </c>
      <c r="TA32">
        <v>16800</v>
      </c>
      <c r="TB32">
        <v>52300</v>
      </c>
      <c r="TD32">
        <v>12600</v>
      </c>
      <c r="TF32">
        <v>24000</v>
      </c>
      <c r="TG32">
        <v>15000</v>
      </c>
      <c r="TH32">
        <v>4050</v>
      </c>
      <c r="TI32">
        <v>17700</v>
      </c>
      <c r="TK32">
        <v>10000</v>
      </c>
      <c r="TL32">
        <v>64500</v>
      </c>
      <c r="TM32">
        <v>7500</v>
      </c>
      <c r="TN32">
        <v>26400</v>
      </c>
      <c r="TO32">
        <v>49000</v>
      </c>
      <c r="TP32">
        <v>3400</v>
      </c>
      <c r="TQ32">
        <v>35000</v>
      </c>
      <c r="TR32">
        <v>7690</v>
      </c>
      <c r="TS32">
        <v>5200</v>
      </c>
      <c r="TT32">
        <v>14800</v>
      </c>
      <c r="TV32">
        <v>31850</v>
      </c>
      <c r="TW32">
        <v>75800</v>
      </c>
      <c r="TY32">
        <v>12500</v>
      </c>
      <c r="TZ32">
        <v>6800</v>
      </c>
      <c r="UB32">
        <v>21800</v>
      </c>
      <c r="UC32">
        <v>8950.4519</v>
      </c>
      <c r="UF32">
        <v>33699.998400000004</v>
      </c>
      <c r="UG32">
        <v>10050</v>
      </c>
      <c r="UH32">
        <v>8200</v>
      </c>
      <c r="UI32">
        <v>3200</v>
      </c>
      <c r="UM32">
        <v>3480</v>
      </c>
      <c r="UN32">
        <v>12100</v>
      </c>
      <c r="UO32">
        <v>32200</v>
      </c>
      <c r="UP32">
        <v>6000</v>
      </c>
      <c r="UQ32">
        <v>6111.4265999999998</v>
      </c>
      <c r="UR32">
        <v>47300</v>
      </c>
      <c r="US32">
        <v>17801.803</v>
      </c>
      <c r="UT32">
        <v>32500</v>
      </c>
      <c r="UU32">
        <v>16250</v>
      </c>
      <c r="UW32">
        <v>30800</v>
      </c>
      <c r="UX32">
        <v>16500</v>
      </c>
      <c r="UY32">
        <v>13000</v>
      </c>
      <c r="UZ32">
        <v>7000</v>
      </c>
      <c r="VB32">
        <v>14800</v>
      </c>
      <c r="VC32">
        <v>7100</v>
      </c>
      <c r="VD32">
        <v>4900</v>
      </c>
      <c r="VE32">
        <v>5400</v>
      </c>
      <c r="VH32">
        <v>35000</v>
      </c>
      <c r="VJ32">
        <v>3200</v>
      </c>
      <c r="VK32">
        <v>13400</v>
      </c>
      <c r="VL32">
        <v>8000</v>
      </c>
      <c r="VN32">
        <v>5316.6686</v>
      </c>
      <c r="VP32">
        <v>9400</v>
      </c>
      <c r="VQ32">
        <v>3150</v>
      </c>
      <c r="VR32">
        <v>2000</v>
      </c>
      <c r="VS32">
        <v>12900</v>
      </c>
      <c r="VT32">
        <v>17800</v>
      </c>
      <c r="VU32">
        <v>2800</v>
      </c>
      <c r="VV32">
        <v>21500</v>
      </c>
      <c r="VW32">
        <v>49100</v>
      </c>
      <c r="VX32">
        <v>27250</v>
      </c>
      <c r="VY32">
        <v>10000</v>
      </c>
      <c r="WA32">
        <v>7400</v>
      </c>
      <c r="WB32">
        <v>12500</v>
      </c>
      <c r="WC32">
        <v>25000</v>
      </c>
      <c r="WD32">
        <v>7080</v>
      </c>
      <c r="WE32">
        <v>41300</v>
      </c>
      <c r="WF32">
        <v>3900</v>
      </c>
      <c r="WI32">
        <v>12650</v>
      </c>
      <c r="WJ32">
        <v>10800</v>
      </c>
      <c r="WK32">
        <v>92000</v>
      </c>
      <c r="WN32">
        <v>15800</v>
      </c>
      <c r="WO32">
        <v>13100</v>
      </c>
      <c r="WR32">
        <v>8200</v>
      </c>
      <c r="WS32">
        <v>8300</v>
      </c>
      <c r="WU32">
        <v>14000</v>
      </c>
      <c r="WV32">
        <v>13800</v>
      </c>
      <c r="WW32">
        <v>48000</v>
      </c>
      <c r="WZ32">
        <v>13100</v>
      </c>
      <c r="XA32">
        <v>10300</v>
      </c>
      <c r="XB32">
        <v>84500</v>
      </c>
      <c r="XC32">
        <v>5900</v>
      </c>
      <c r="XD32">
        <v>10350</v>
      </c>
      <c r="XE32">
        <v>51600</v>
      </c>
      <c r="XF32">
        <v>26000</v>
      </c>
      <c r="XG32">
        <v>9000</v>
      </c>
      <c r="XJ32">
        <v>54500</v>
      </c>
      <c r="XK32">
        <v>8900</v>
      </c>
      <c r="XL32">
        <v>50500</v>
      </c>
      <c r="XM32">
        <v>94200</v>
      </c>
      <c r="XN32">
        <v>5300</v>
      </c>
      <c r="XO32">
        <v>29850</v>
      </c>
      <c r="XP32">
        <v>11191.0694</v>
      </c>
      <c r="XQ32">
        <v>38550</v>
      </c>
      <c r="XR32">
        <v>13600</v>
      </c>
      <c r="XS32">
        <v>13000</v>
      </c>
      <c r="XT32">
        <v>14300</v>
      </c>
      <c r="XU32">
        <v>14250</v>
      </c>
      <c r="XV32">
        <v>22700</v>
      </c>
      <c r="XW32">
        <v>21800</v>
      </c>
      <c r="YA32">
        <v>43200</v>
      </c>
      <c r="YB32">
        <v>19000.000800000002</v>
      </c>
      <c r="YC32">
        <v>8600</v>
      </c>
      <c r="YD32">
        <v>15300</v>
      </c>
      <c r="YE32">
        <v>17937.6862</v>
      </c>
      <c r="YG32">
        <v>7700</v>
      </c>
      <c r="YH32">
        <v>4110</v>
      </c>
      <c r="YI32">
        <v>6750</v>
      </c>
      <c r="YK32">
        <v>19400</v>
      </c>
      <c r="YL32">
        <v>7980</v>
      </c>
      <c r="YM32">
        <v>2290</v>
      </c>
      <c r="YN32">
        <v>3710</v>
      </c>
      <c r="YO32">
        <v>67558.175999999992</v>
      </c>
      <c r="YP32">
        <v>8450</v>
      </c>
      <c r="YR32">
        <v>22550</v>
      </c>
      <c r="YT32">
        <v>10000</v>
      </c>
      <c r="YV32">
        <v>11000</v>
      </c>
      <c r="YW32">
        <v>9700</v>
      </c>
      <c r="YX32">
        <v>20200</v>
      </c>
      <c r="YY32">
        <v>35500</v>
      </c>
      <c r="YZ32">
        <v>18900</v>
      </c>
      <c r="ZA32">
        <v>36750</v>
      </c>
      <c r="ZB32">
        <v>9900</v>
      </c>
      <c r="ZC32">
        <v>6190</v>
      </c>
      <c r="ZD32">
        <v>93800</v>
      </c>
      <c r="ZE32">
        <v>5600</v>
      </c>
      <c r="ZF32">
        <v>32000</v>
      </c>
      <c r="ZG32">
        <v>16400</v>
      </c>
      <c r="ZH32">
        <v>36500</v>
      </c>
      <c r="ZJ32">
        <v>13400</v>
      </c>
      <c r="ZK32">
        <v>4700</v>
      </c>
      <c r="ZL32">
        <v>22782.6171873524</v>
      </c>
      <c r="ZM32">
        <v>32300</v>
      </c>
      <c r="ZN32">
        <v>48000</v>
      </c>
      <c r="ZO32">
        <v>2600</v>
      </c>
      <c r="ZP32">
        <v>5400</v>
      </c>
      <c r="ZQ32">
        <v>41500</v>
      </c>
      <c r="ZR32">
        <v>12150</v>
      </c>
      <c r="ZS32">
        <v>8200</v>
      </c>
      <c r="ZT32">
        <v>44000</v>
      </c>
      <c r="ZU32">
        <v>9100</v>
      </c>
      <c r="ZV32">
        <v>8200</v>
      </c>
      <c r="ZX32">
        <v>13700</v>
      </c>
      <c r="ZY32">
        <v>45000</v>
      </c>
      <c r="ZZ32">
        <v>5000</v>
      </c>
      <c r="AAA32">
        <v>11800</v>
      </c>
      <c r="AAB32">
        <v>3300</v>
      </c>
      <c r="AAC32">
        <v>8700</v>
      </c>
      <c r="AAD32">
        <v>34800</v>
      </c>
      <c r="AAE32">
        <v>14150</v>
      </c>
      <c r="AAF32">
        <v>14200</v>
      </c>
      <c r="AAG32">
        <v>3800</v>
      </c>
      <c r="AAH32">
        <v>7450</v>
      </c>
      <c r="AAI32">
        <v>12813.556</v>
      </c>
      <c r="AAJ32">
        <v>37550</v>
      </c>
      <c r="AAK32">
        <v>9080</v>
      </c>
      <c r="AAL32">
        <v>47499.983999999997</v>
      </c>
      <c r="AAM32">
        <v>41900</v>
      </c>
      <c r="AAN32">
        <v>25050</v>
      </c>
      <c r="AAO32">
        <v>14850</v>
      </c>
      <c r="AAP32">
        <v>22700</v>
      </c>
      <c r="AAR32">
        <v>38700</v>
      </c>
      <c r="AAS32">
        <v>11481.482400000001</v>
      </c>
      <c r="AAT32">
        <v>31300</v>
      </c>
      <c r="AAU32">
        <v>27717.111099999998</v>
      </c>
      <c r="AAV32">
        <v>10000</v>
      </c>
      <c r="AAW32">
        <v>28100</v>
      </c>
      <c r="AAY32">
        <v>51900</v>
      </c>
      <c r="AAZ32">
        <v>22000</v>
      </c>
      <c r="ABA32">
        <v>37000</v>
      </c>
      <c r="ABB32">
        <v>3700</v>
      </c>
      <c r="ABC32">
        <v>13100</v>
      </c>
      <c r="ABD32">
        <v>13550</v>
      </c>
      <c r="ABE32">
        <v>13200</v>
      </c>
      <c r="ABF32">
        <v>7150</v>
      </c>
      <c r="ABI32">
        <v>15150</v>
      </c>
      <c r="ABJ32">
        <v>22900</v>
      </c>
      <c r="ABK32">
        <v>35000</v>
      </c>
      <c r="ABL32">
        <v>6600</v>
      </c>
      <c r="ABM32">
        <v>4000</v>
      </c>
      <c r="ABN32">
        <v>3000</v>
      </c>
      <c r="ABO32">
        <v>25934.094000000001</v>
      </c>
      <c r="ABQ32">
        <v>13350</v>
      </c>
    </row>
    <row r="33" spans="2:745" x14ac:dyDescent="0.25">
      <c r="B33" s="3">
        <v>44977</v>
      </c>
      <c r="C33" s="4">
        <v>24000</v>
      </c>
      <c r="D33">
        <v>5480</v>
      </c>
      <c r="E33">
        <v>3400</v>
      </c>
      <c r="F33">
        <v>4200</v>
      </c>
      <c r="I33">
        <v>6600</v>
      </c>
      <c r="K33">
        <v>10550</v>
      </c>
      <c r="L33">
        <v>8490</v>
      </c>
      <c r="M33">
        <v>16100</v>
      </c>
      <c r="N33">
        <v>7800</v>
      </c>
      <c r="R33">
        <v>3970</v>
      </c>
      <c r="S33">
        <v>7500</v>
      </c>
      <c r="T33">
        <v>24500</v>
      </c>
      <c r="U33">
        <v>28416.655299999999</v>
      </c>
      <c r="V33">
        <v>10700</v>
      </c>
      <c r="W33">
        <v>28950</v>
      </c>
      <c r="Y33">
        <v>134900</v>
      </c>
      <c r="Z33">
        <v>19750</v>
      </c>
      <c r="AA33">
        <v>2300</v>
      </c>
      <c r="AB33">
        <v>9290</v>
      </c>
      <c r="AC33">
        <v>8600</v>
      </c>
      <c r="AD33">
        <v>6250</v>
      </c>
      <c r="AE33">
        <v>4600</v>
      </c>
      <c r="AF33">
        <v>5100</v>
      </c>
      <c r="AH33">
        <v>9250</v>
      </c>
      <c r="AI33">
        <v>5250</v>
      </c>
      <c r="AJ33">
        <v>12100</v>
      </c>
      <c r="AK33">
        <v>8880</v>
      </c>
      <c r="AL33">
        <v>5700</v>
      </c>
      <c r="AM33">
        <v>5000</v>
      </c>
      <c r="AN33">
        <v>5520</v>
      </c>
      <c r="AO33">
        <v>5800</v>
      </c>
      <c r="AP33">
        <v>7300</v>
      </c>
      <c r="AQ33">
        <v>1500</v>
      </c>
      <c r="AR33">
        <v>9750</v>
      </c>
      <c r="AT33">
        <v>10700</v>
      </c>
      <c r="AU33">
        <v>11700</v>
      </c>
      <c r="AW33">
        <v>5200</v>
      </c>
      <c r="AX33">
        <v>3200</v>
      </c>
      <c r="AY33">
        <v>4160</v>
      </c>
      <c r="BA33">
        <v>163400</v>
      </c>
      <c r="BB33">
        <v>41500</v>
      </c>
      <c r="BC33">
        <v>42400</v>
      </c>
      <c r="BD33">
        <v>9100</v>
      </c>
      <c r="BE33">
        <v>10250</v>
      </c>
      <c r="BF33">
        <v>14400</v>
      </c>
      <c r="BG33">
        <v>26550</v>
      </c>
      <c r="BH33">
        <v>19500</v>
      </c>
      <c r="BI33">
        <v>4170</v>
      </c>
      <c r="BJ33">
        <v>3110</v>
      </c>
      <c r="BK33">
        <v>18850</v>
      </c>
      <c r="BL33">
        <v>7500</v>
      </c>
      <c r="BM33">
        <v>21700</v>
      </c>
      <c r="BN33">
        <v>9200</v>
      </c>
      <c r="BO33">
        <v>19300</v>
      </c>
      <c r="BP33">
        <v>7230</v>
      </c>
      <c r="BQ33">
        <v>13100</v>
      </c>
      <c r="BR33">
        <v>55000</v>
      </c>
      <c r="BS33">
        <v>3030</v>
      </c>
      <c r="BX33">
        <v>6500</v>
      </c>
      <c r="BY33">
        <v>9950</v>
      </c>
      <c r="BZ33">
        <v>10300</v>
      </c>
      <c r="CB33">
        <v>23536.759000000002</v>
      </c>
      <c r="CC33">
        <v>6700</v>
      </c>
      <c r="CD33">
        <v>9000</v>
      </c>
      <c r="CE33">
        <v>1200</v>
      </c>
      <c r="CF33">
        <v>13700</v>
      </c>
      <c r="CG33">
        <v>2200</v>
      </c>
      <c r="CH33">
        <v>16450</v>
      </c>
      <c r="CI33">
        <v>17000</v>
      </c>
      <c r="CJ33">
        <v>15000.0015</v>
      </c>
      <c r="CK33">
        <v>5300</v>
      </c>
      <c r="CL33">
        <v>6400</v>
      </c>
      <c r="CM33">
        <v>15000</v>
      </c>
      <c r="CP33">
        <v>11600</v>
      </c>
      <c r="CQ33">
        <v>18000</v>
      </c>
      <c r="CS33">
        <v>15300</v>
      </c>
      <c r="CV33">
        <v>15750</v>
      </c>
      <c r="CW33">
        <v>40000</v>
      </c>
      <c r="DA33">
        <v>10400</v>
      </c>
      <c r="DB33">
        <v>11900</v>
      </c>
      <c r="DC33">
        <v>34000</v>
      </c>
      <c r="DD33">
        <v>5680</v>
      </c>
      <c r="DF33">
        <v>7700</v>
      </c>
      <c r="DG33">
        <v>30500</v>
      </c>
      <c r="DH33">
        <v>7400</v>
      </c>
      <c r="DI33">
        <v>12650</v>
      </c>
      <c r="DJ33">
        <v>3130</v>
      </c>
      <c r="DK33">
        <v>44200</v>
      </c>
      <c r="DL33">
        <v>3640</v>
      </c>
      <c r="DM33">
        <v>34200</v>
      </c>
      <c r="DN33">
        <v>18900</v>
      </c>
      <c r="DO33">
        <v>43529.154000000002</v>
      </c>
      <c r="DP33">
        <v>16450</v>
      </c>
      <c r="DQ33">
        <v>3900</v>
      </c>
      <c r="DR33">
        <v>6300</v>
      </c>
      <c r="DT33">
        <v>26850</v>
      </c>
      <c r="DU33">
        <v>53000</v>
      </c>
      <c r="DV33">
        <v>22000</v>
      </c>
      <c r="DW33">
        <v>11400</v>
      </c>
      <c r="DX33">
        <v>10200</v>
      </c>
      <c r="DY33">
        <v>18900</v>
      </c>
      <c r="DZ33">
        <v>27650</v>
      </c>
      <c r="EA33">
        <v>10150</v>
      </c>
      <c r="EB33">
        <v>4610</v>
      </c>
      <c r="EC33">
        <v>11300</v>
      </c>
      <c r="EE33">
        <v>8400</v>
      </c>
      <c r="EG33">
        <v>109000</v>
      </c>
      <c r="EJ33">
        <v>11650</v>
      </c>
      <c r="EK33">
        <v>11950</v>
      </c>
      <c r="EL33">
        <v>5600</v>
      </c>
      <c r="EN33">
        <v>2600</v>
      </c>
      <c r="EO33">
        <v>2100</v>
      </c>
      <c r="EP33">
        <v>151000</v>
      </c>
      <c r="EQ33">
        <v>100000</v>
      </c>
      <c r="ER33">
        <v>9520</v>
      </c>
      <c r="ES33">
        <v>6190</v>
      </c>
      <c r="ET33">
        <v>3980</v>
      </c>
      <c r="EU33">
        <v>4010</v>
      </c>
      <c r="EW33">
        <v>29500</v>
      </c>
      <c r="EY33">
        <v>28200</v>
      </c>
      <c r="EZ33">
        <v>4440</v>
      </c>
      <c r="FA33">
        <v>15409.763999999999</v>
      </c>
      <c r="FB33">
        <v>6600</v>
      </c>
      <c r="FC33">
        <v>1900</v>
      </c>
      <c r="FD33">
        <v>4440</v>
      </c>
      <c r="FF33">
        <v>16700</v>
      </c>
      <c r="FG33">
        <v>13000</v>
      </c>
      <c r="FH33">
        <v>47200</v>
      </c>
      <c r="FJ33">
        <v>9100</v>
      </c>
      <c r="FK33">
        <v>27600</v>
      </c>
      <c r="FL33">
        <v>14800</v>
      </c>
      <c r="FM33">
        <v>44300</v>
      </c>
      <c r="FN33">
        <v>54700</v>
      </c>
      <c r="FO33">
        <v>2300</v>
      </c>
      <c r="FP33">
        <v>5000</v>
      </c>
      <c r="FR33">
        <v>23400</v>
      </c>
      <c r="FS33">
        <v>12700</v>
      </c>
      <c r="FT33">
        <v>7800</v>
      </c>
      <c r="FU33">
        <v>2030</v>
      </c>
      <c r="FV33">
        <v>1270</v>
      </c>
      <c r="FW33">
        <v>8900</v>
      </c>
      <c r="FX33">
        <v>53093.590000000004</v>
      </c>
      <c r="FY33">
        <v>87800</v>
      </c>
      <c r="GA33">
        <v>23100</v>
      </c>
      <c r="GB33">
        <v>4340</v>
      </c>
      <c r="GC33">
        <v>12300</v>
      </c>
      <c r="GD33">
        <v>38000</v>
      </c>
      <c r="GE33">
        <v>30100</v>
      </c>
      <c r="GF33">
        <v>10100</v>
      </c>
      <c r="GG33">
        <v>26100</v>
      </c>
      <c r="GH33">
        <v>1500</v>
      </c>
      <c r="GI33">
        <v>13900</v>
      </c>
      <c r="GJ33">
        <v>1700</v>
      </c>
      <c r="GL33">
        <v>4030</v>
      </c>
      <c r="GM33">
        <v>7900</v>
      </c>
      <c r="GN33">
        <v>90417.838000000003</v>
      </c>
      <c r="GQ33">
        <v>4320</v>
      </c>
      <c r="GR33">
        <v>7000</v>
      </c>
      <c r="GT33">
        <v>40800</v>
      </c>
      <c r="GU33">
        <v>10000</v>
      </c>
      <c r="GW33">
        <v>4440</v>
      </c>
      <c r="GX33">
        <v>12300</v>
      </c>
      <c r="GY33">
        <v>9100</v>
      </c>
      <c r="GZ33">
        <v>17500</v>
      </c>
      <c r="HA33">
        <v>11900</v>
      </c>
      <c r="HB33">
        <v>28700</v>
      </c>
      <c r="HD33">
        <v>10700</v>
      </c>
      <c r="HE33">
        <v>9600</v>
      </c>
      <c r="HF33">
        <v>10900</v>
      </c>
      <c r="HG33">
        <v>37400</v>
      </c>
      <c r="HH33">
        <v>11900</v>
      </c>
      <c r="HI33">
        <v>13550</v>
      </c>
      <c r="HJ33">
        <v>5100</v>
      </c>
      <c r="HL33">
        <v>67400</v>
      </c>
      <c r="HM33">
        <v>13600</v>
      </c>
      <c r="HO33">
        <v>8650</v>
      </c>
      <c r="HP33">
        <v>8200</v>
      </c>
      <c r="HQ33">
        <v>10200</v>
      </c>
      <c r="HR33">
        <v>9100</v>
      </c>
      <c r="HS33">
        <v>14800</v>
      </c>
      <c r="HV33">
        <v>28400</v>
      </c>
      <c r="HW33">
        <v>36900</v>
      </c>
      <c r="HX33">
        <v>24500</v>
      </c>
      <c r="HY33">
        <v>66000</v>
      </c>
      <c r="HZ33">
        <v>4500</v>
      </c>
      <c r="IA33">
        <v>17450</v>
      </c>
      <c r="IB33">
        <v>35099.990100000003</v>
      </c>
      <c r="IC33">
        <v>28300</v>
      </c>
      <c r="ID33">
        <v>12700</v>
      </c>
      <c r="IE33">
        <v>7960</v>
      </c>
      <c r="IF33">
        <v>12100</v>
      </c>
      <c r="IG33">
        <v>3140</v>
      </c>
      <c r="IH33">
        <v>3400</v>
      </c>
      <c r="II33">
        <v>30400</v>
      </c>
      <c r="IJ33">
        <v>4680</v>
      </c>
      <c r="IK33">
        <v>7760</v>
      </c>
      <c r="IM33">
        <v>2100</v>
      </c>
      <c r="IN33">
        <v>3070</v>
      </c>
      <c r="IO33">
        <v>45500</v>
      </c>
      <c r="IP33">
        <v>28000</v>
      </c>
      <c r="IQ33">
        <v>189211.91100000002</v>
      </c>
      <c r="IR33">
        <v>9300</v>
      </c>
      <c r="IS33">
        <v>11950</v>
      </c>
      <c r="IT33">
        <v>12450</v>
      </c>
      <c r="IU33">
        <v>21498.862000000001</v>
      </c>
      <c r="IW33">
        <v>31500</v>
      </c>
      <c r="IX33">
        <v>20200</v>
      </c>
      <c r="IY33">
        <v>25700</v>
      </c>
      <c r="IZ33">
        <v>7000</v>
      </c>
      <c r="JA33">
        <v>40082.066399999996</v>
      </c>
      <c r="JB33">
        <v>23900</v>
      </c>
      <c r="JC33">
        <v>102600</v>
      </c>
      <c r="JE33">
        <v>15150</v>
      </c>
      <c r="JF33">
        <v>39400</v>
      </c>
      <c r="JG33">
        <v>6500</v>
      </c>
      <c r="JH33">
        <v>16200</v>
      </c>
      <c r="JI33">
        <v>10850</v>
      </c>
      <c r="JJ33">
        <v>6430</v>
      </c>
      <c r="JK33">
        <v>35000</v>
      </c>
      <c r="JL33">
        <v>3050</v>
      </c>
      <c r="JM33">
        <v>70100</v>
      </c>
      <c r="JN33">
        <v>3680</v>
      </c>
      <c r="JO33">
        <v>3400.0003400000001</v>
      </c>
      <c r="JP33">
        <v>5770</v>
      </c>
      <c r="JQ33">
        <v>24500</v>
      </c>
      <c r="JR33">
        <v>4370</v>
      </c>
      <c r="JS33">
        <v>3390</v>
      </c>
      <c r="JU33">
        <v>28800</v>
      </c>
      <c r="JV33">
        <v>23450</v>
      </c>
      <c r="JW33">
        <v>72500</v>
      </c>
      <c r="JX33">
        <v>46500</v>
      </c>
      <c r="JY33">
        <v>11700</v>
      </c>
      <c r="JZ33">
        <v>31300</v>
      </c>
      <c r="KA33">
        <v>4700</v>
      </c>
      <c r="KB33">
        <v>3300</v>
      </c>
      <c r="KD33">
        <v>18300</v>
      </c>
      <c r="KE33">
        <v>38481</v>
      </c>
      <c r="KF33">
        <v>5200</v>
      </c>
      <c r="KG33">
        <v>15450</v>
      </c>
      <c r="KH33">
        <v>7700</v>
      </c>
      <c r="KI33">
        <v>15000</v>
      </c>
      <c r="KJ33">
        <v>60200</v>
      </c>
      <c r="KK33">
        <v>42500</v>
      </c>
      <c r="KL33">
        <v>14300</v>
      </c>
      <c r="KM33">
        <v>37600</v>
      </c>
      <c r="KN33">
        <v>13700</v>
      </c>
      <c r="KO33">
        <v>12650</v>
      </c>
      <c r="KP33">
        <v>18550</v>
      </c>
      <c r="KQ33">
        <v>86000</v>
      </c>
      <c r="KR33">
        <v>28600</v>
      </c>
      <c r="KS33">
        <v>15450</v>
      </c>
      <c r="KU33">
        <v>9800</v>
      </c>
      <c r="KV33">
        <v>8200</v>
      </c>
      <c r="KW33">
        <v>32900</v>
      </c>
      <c r="KX33">
        <v>13750</v>
      </c>
      <c r="KY33">
        <v>8940</v>
      </c>
      <c r="KZ33">
        <v>5100</v>
      </c>
      <c r="LA33">
        <v>13500</v>
      </c>
      <c r="LB33">
        <v>7859.9970000000003</v>
      </c>
      <c r="LC33">
        <v>10300</v>
      </c>
      <c r="LD33">
        <v>20500</v>
      </c>
      <c r="LE33">
        <v>8600</v>
      </c>
      <c r="LF33">
        <v>50000</v>
      </c>
      <c r="LG33">
        <v>44300</v>
      </c>
      <c r="LH33">
        <v>5450</v>
      </c>
      <c r="LI33">
        <v>7380</v>
      </c>
      <c r="LJ33">
        <v>66300</v>
      </c>
      <c r="LK33">
        <v>13000</v>
      </c>
      <c r="LL33">
        <v>5300</v>
      </c>
      <c r="LM33">
        <v>32300</v>
      </c>
      <c r="LN33">
        <v>3000</v>
      </c>
      <c r="LP33">
        <v>17650</v>
      </c>
      <c r="LQ33">
        <v>3000</v>
      </c>
      <c r="LR33">
        <v>37950</v>
      </c>
      <c r="LS33">
        <v>3890</v>
      </c>
      <c r="LT33">
        <v>18149.995599999998</v>
      </c>
      <c r="LU33">
        <v>13000</v>
      </c>
      <c r="LW33">
        <v>13300</v>
      </c>
      <c r="LX33">
        <v>11400</v>
      </c>
      <c r="LY33">
        <v>24700</v>
      </c>
      <c r="LZ33">
        <v>9990</v>
      </c>
      <c r="MA33">
        <v>7490</v>
      </c>
      <c r="MB33">
        <v>40100</v>
      </c>
      <c r="MC33">
        <v>6750</v>
      </c>
      <c r="MD33">
        <v>21500</v>
      </c>
      <c r="ME33">
        <v>6210</v>
      </c>
      <c r="MF33">
        <v>36400</v>
      </c>
      <c r="MG33">
        <v>30000</v>
      </c>
      <c r="MH33">
        <v>27000</v>
      </c>
      <c r="MI33">
        <v>29000</v>
      </c>
      <c r="MK33">
        <v>7700</v>
      </c>
      <c r="MM33">
        <v>17100</v>
      </c>
      <c r="MN33">
        <v>32000</v>
      </c>
      <c r="MO33">
        <v>39500</v>
      </c>
      <c r="MP33">
        <v>15350</v>
      </c>
      <c r="MQ33">
        <v>14200</v>
      </c>
      <c r="MR33">
        <v>10500</v>
      </c>
      <c r="MS33">
        <v>3200</v>
      </c>
      <c r="MT33">
        <v>30700</v>
      </c>
      <c r="MU33">
        <v>42500</v>
      </c>
      <c r="MW33">
        <v>35100</v>
      </c>
      <c r="MX33">
        <v>5140</v>
      </c>
      <c r="MY33">
        <v>13400</v>
      </c>
      <c r="MZ33">
        <v>43300</v>
      </c>
      <c r="NA33">
        <v>7510</v>
      </c>
      <c r="NB33">
        <v>5850</v>
      </c>
      <c r="NC33">
        <v>5370</v>
      </c>
      <c r="ND33">
        <v>8890</v>
      </c>
      <c r="NE33">
        <v>4630</v>
      </c>
      <c r="NF33">
        <v>8000</v>
      </c>
      <c r="NG33">
        <v>9780</v>
      </c>
      <c r="NH33">
        <v>4500</v>
      </c>
      <c r="NI33">
        <v>3600</v>
      </c>
      <c r="NJ33">
        <v>45200</v>
      </c>
      <c r="NK33">
        <v>4950</v>
      </c>
      <c r="NL33">
        <v>76000</v>
      </c>
      <c r="NM33">
        <v>22169.175600000002</v>
      </c>
      <c r="NN33">
        <v>4500</v>
      </c>
      <c r="NP33">
        <v>13200</v>
      </c>
      <c r="NQ33">
        <v>8900</v>
      </c>
      <c r="NR33">
        <v>18800</v>
      </c>
      <c r="NS33">
        <v>57100</v>
      </c>
      <c r="NU33">
        <v>3410</v>
      </c>
      <c r="NV33">
        <v>8000</v>
      </c>
      <c r="NW33">
        <v>12000</v>
      </c>
      <c r="NX33">
        <v>51500</v>
      </c>
      <c r="NY33">
        <v>13400</v>
      </c>
      <c r="NZ33">
        <v>29350</v>
      </c>
      <c r="OA33">
        <v>4510</v>
      </c>
      <c r="OB33">
        <v>20750</v>
      </c>
      <c r="OC33">
        <v>3100</v>
      </c>
      <c r="OD33">
        <v>28000</v>
      </c>
      <c r="OF33">
        <v>20700</v>
      </c>
      <c r="OG33">
        <v>23400</v>
      </c>
      <c r="OH33">
        <v>3050</v>
      </c>
      <c r="OI33">
        <v>14950</v>
      </c>
      <c r="OJ33">
        <v>22064.517599999999</v>
      </c>
      <c r="OK33">
        <v>51074.8</v>
      </c>
      <c r="OL33">
        <v>55400</v>
      </c>
      <c r="OM33">
        <v>16500</v>
      </c>
      <c r="ON33">
        <v>17800</v>
      </c>
      <c r="OP33">
        <v>61200</v>
      </c>
      <c r="OR33">
        <v>45200</v>
      </c>
      <c r="OS33">
        <v>13440.004200000001</v>
      </c>
      <c r="OT33">
        <v>9700</v>
      </c>
      <c r="OU33">
        <v>38750</v>
      </c>
      <c r="OW33">
        <v>9900</v>
      </c>
      <c r="OX33">
        <v>7734.81736</v>
      </c>
      <c r="OY33">
        <v>24100</v>
      </c>
      <c r="PA33">
        <v>14850</v>
      </c>
      <c r="PC33">
        <v>25700</v>
      </c>
      <c r="PD33">
        <v>10550</v>
      </c>
      <c r="PE33">
        <v>31500</v>
      </c>
      <c r="PF33">
        <v>64300</v>
      </c>
      <c r="PG33">
        <v>11700</v>
      </c>
      <c r="PI33">
        <v>53500</v>
      </c>
      <c r="PJ33">
        <v>21200</v>
      </c>
      <c r="PK33">
        <v>11000</v>
      </c>
      <c r="PN33">
        <v>3900</v>
      </c>
      <c r="PO33">
        <v>4230</v>
      </c>
      <c r="PP33">
        <v>14300</v>
      </c>
      <c r="PQ33">
        <v>58800</v>
      </c>
      <c r="PT33">
        <v>23400</v>
      </c>
      <c r="PV33">
        <v>71835.732900000003</v>
      </c>
      <c r="PW33">
        <v>6290</v>
      </c>
      <c r="PY33">
        <v>47000</v>
      </c>
      <c r="PZ33">
        <v>14700</v>
      </c>
      <c r="QA33">
        <v>33100</v>
      </c>
      <c r="QB33">
        <v>6180</v>
      </c>
      <c r="QC33">
        <v>53000</v>
      </c>
      <c r="QD33">
        <v>77500</v>
      </c>
      <c r="QF33">
        <v>12250</v>
      </c>
      <c r="QG33">
        <v>50000</v>
      </c>
      <c r="QH33">
        <v>38350</v>
      </c>
      <c r="QI33">
        <v>25800</v>
      </c>
      <c r="QJ33">
        <v>10600</v>
      </c>
      <c r="QK33">
        <v>53300</v>
      </c>
      <c r="QL33">
        <v>37350</v>
      </c>
      <c r="QM33">
        <v>93400</v>
      </c>
      <c r="QN33">
        <v>11000</v>
      </c>
      <c r="QO33">
        <v>17400</v>
      </c>
      <c r="QQ33">
        <v>21000</v>
      </c>
      <c r="QR33">
        <v>8900</v>
      </c>
      <c r="QS33">
        <v>45500</v>
      </c>
      <c r="QT33">
        <v>15300</v>
      </c>
      <c r="QU33">
        <v>5980</v>
      </c>
      <c r="QV33">
        <v>37700</v>
      </c>
      <c r="QW33">
        <v>14050</v>
      </c>
      <c r="QX33">
        <v>34020.821499999998</v>
      </c>
      <c r="QY33">
        <v>4340</v>
      </c>
      <c r="RB33">
        <v>26800</v>
      </c>
      <c r="RD33">
        <v>16942.776300000001</v>
      </c>
      <c r="RE33">
        <v>23500</v>
      </c>
      <c r="RF33">
        <v>70300</v>
      </c>
      <c r="RG33">
        <v>97700</v>
      </c>
      <c r="RH33">
        <v>40111.898999999998</v>
      </c>
      <c r="RI33">
        <v>22500</v>
      </c>
      <c r="RK33">
        <v>6400</v>
      </c>
      <c r="RL33">
        <v>52000</v>
      </c>
      <c r="RM33">
        <v>5300</v>
      </c>
      <c r="RN33">
        <v>11250</v>
      </c>
      <c r="RO33">
        <v>30900</v>
      </c>
      <c r="RP33">
        <v>16000</v>
      </c>
      <c r="RQ33">
        <v>82800</v>
      </c>
      <c r="RR33">
        <v>34810.8128</v>
      </c>
      <c r="RT33">
        <v>14650</v>
      </c>
      <c r="RU33">
        <v>44633.738799999999</v>
      </c>
      <c r="RV33">
        <v>18900</v>
      </c>
      <c r="RW33">
        <v>28500</v>
      </c>
      <c r="RX33">
        <v>11700</v>
      </c>
      <c r="RY33">
        <v>11977.230299999999</v>
      </c>
      <c r="RZ33">
        <v>9180</v>
      </c>
      <c r="SA33">
        <v>3850</v>
      </c>
      <c r="SB33">
        <v>4500</v>
      </c>
      <c r="SC33">
        <v>27950</v>
      </c>
      <c r="SD33">
        <v>36200</v>
      </c>
      <c r="SE33">
        <v>9740</v>
      </c>
      <c r="SF33">
        <v>22450</v>
      </c>
      <c r="SG33">
        <v>15450</v>
      </c>
      <c r="SH33">
        <v>63400</v>
      </c>
      <c r="SI33">
        <v>26000</v>
      </c>
      <c r="SJ33">
        <v>15600</v>
      </c>
      <c r="SK33">
        <v>31500</v>
      </c>
      <c r="SL33">
        <v>8490</v>
      </c>
      <c r="SM33">
        <v>54100</v>
      </c>
      <c r="SN33">
        <v>13850</v>
      </c>
      <c r="SP33">
        <v>21900</v>
      </c>
      <c r="SR33">
        <v>18400</v>
      </c>
      <c r="SS33">
        <v>8300</v>
      </c>
      <c r="ST33">
        <v>29700</v>
      </c>
      <c r="SU33">
        <v>4570</v>
      </c>
      <c r="SV33">
        <v>5710</v>
      </c>
      <c r="SW33">
        <v>38400</v>
      </c>
      <c r="SX33">
        <v>21300</v>
      </c>
      <c r="SY33">
        <v>4650</v>
      </c>
      <c r="SZ33">
        <v>18600</v>
      </c>
      <c r="TB33">
        <v>52700</v>
      </c>
      <c r="TD33">
        <v>12750</v>
      </c>
      <c r="TF33">
        <v>24450</v>
      </c>
      <c r="TG33">
        <v>15200</v>
      </c>
      <c r="TH33">
        <v>4220</v>
      </c>
      <c r="TI33">
        <v>17900</v>
      </c>
      <c r="TL33">
        <v>65000</v>
      </c>
      <c r="TM33">
        <v>7700</v>
      </c>
      <c r="TN33">
        <v>26800</v>
      </c>
      <c r="TO33">
        <v>49000</v>
      </c>
      <c r="TP33">
        <v>3300</v>
      </c>
      <c r="TQ33">
        <v>33700</v>
      </c>
      <c r="TR33">
        <v>7700</v>
      </c>
      <c r="TS33">
        <v>4900</v>
      </c>
      <c r="TT33">
        <v>15100</v>
      </c>
      <c r="TV33">
        <v>29850</v>
      </c>
      <c r="TW33">
        <v>75800</v>
      </c>
      <c r="TX33">
        <v>3700</v>
      </c>
      <c r="TY33">
        <v>12700</v>
      </c>
      <c r="TZ33">
        <v>7200</v>
      </c>
      <c r="UB33">
        <v>21800</v>
      </c>
      <c r="UF33">
        <v>33699.998400000004</v>
      </c>
      <c r="UG33">
        <v>10350</v>
      </c>
      <c r="UH33">
        <v>8500</v>
      </c>
      <c r="UI33">
        <v>3300</v>
      </c>
      <c r="UM33">
        <v>3300</v>
      </c>
      <c r="UN33">
        <v>11500</v>
      </c>
      <c r="UO33">
        <v>32300</v>
      </c>
      <c r="UP33">
        <v>6000</v>
      </c>
      <c r="UQ33">
        <v>6199.9979999999996</v>
      </c>
      <c r="UR33">
        <v>44800</v>
      </c>
      <c r="UT33">
        <v>32000</v>
      </c>
      <c r="UU33">
        <v>16500</v>
      </c>
      <c r="UW33">
        <v>31300</v>
      </c>
      <c r="UX33">
        <v>17200</v>
      </c>
      <c r="UY33">
        <v>12700</v>
      </c>
      <c r="UZ33">
        <v>7000</v>
      </c>
      <c r="VB33">
        <v>13900</v>
      </c>
      <c r="VC33">
        <v>7000</v>
      </c>
      <c r="VD33">
        <v>4800</v>
      </c>
      <c r="VE33">
        <v>5380</v>
      </c>
      <c r="VG33">
        <v>10700</v>
      </c>
      <c r="VH33">
        <v>35000</v>
      </c>
      <c r="VJ33">
        <v>3200</v>
      </c>
      <c r="VK33">
        <v>13100</v>
      </c>
      <c r="VL33">
        <v>7900</v>
      </c>
      <c r="VN33">
        <v>5225.0019000000002</v>
      </c>
      <c r="VP33">
        <v>8800</v>
      </c>
      <c r="VQ33">
        <v>3120</v>
      </c>
      <c r="VR33">
        <v>2000</v>
      </c>
      <c r="VS33">
        <v>12900</v>
      </c>
      <c r="VT33">
        <v>17700</v>
      </c>
      <c r="VU33">
        <v>2800</v>
      </c>
      <c r="VV33">
        <v>21700</v>
      </c>
      <c r="VW33">
        <v>49000</v>
      </c>
      <c r="VX33">
        <v>27450</v>
      </c>
      <c r="WB33">
        <v>12500</v>
      </c>
      <c r="WC33">
        <v>24650</v>
      </c>
      <c r="WD33">
        <v>7000</v>
      </c>
      <c r="WE33">
        <v>41500</v>
      </c>
      <c r="WI33">
        <v>12300</v>
      </c>
      <c r="WJ33">
        <v>10700</v>
      </c>
      <c r="WK33">
        <v>90000</v>
      </c>
      <c r="WN33">
        <v>16200</v>
      </c>
      <c r="WO33">
        <v>13300</v>
      </c>
      <c r="WQ33">
        <v>21620</v>
      </c>
      <c r="WR33">
        <v>8300</v>
      </c>
      <c r="WS33">
        <v>8100</v>
      </c>
      <c r="WV33">
        <v>14300</v>
      </c>
      <c r="WW33">
        <v>49500</v>
      </c>
      <c r="WY33">
        <v>24000</v>
      </c>
      <c r="WZ33">
        <v>13400</v>
      </c>
      <c r="XA33">
        <v>10300</v>
      </c>
      <c r="XB33">
        <v>84500</v>
      </c>
      <c r="XC33">
        <v>5700</v>
      </c>
      <c r="XD33">
        <v>10500</v>
      </c>
      <c r="XE33">
        <v>52800</v>
      </c>
      <c r="XF33">
        <v>25850</v>
      </c>
      <c r="XG33">
        <v>9000</v>
      </c>
      <c r="XJ33">
        <v>56900</v>
      </c>
      <c r="XK33">
        <v>9100</v>
      </c>
      <c r="XL33">
        <v>51200</v>
      </c>
      <c r="XM33">
        <v>93800</v>
      </c>
      <c r="XN33">
        <v>5200</v>
      </c>
      <c r="XO33">
        <v>30450</v>
      </c>
      <c r="XP33">
        <v>10908.9416</v>
      </c>
      <c r="XQ33">
        <v>37450</v>
      </c>
      <c r="XR33">
        <v>13500</v>
      </c>
      <c r="XS33">
        <v>13400</v>
      </c>
      <c r="XT33">
        <v>14200</v>
      </c>
      <c r="XU33">
        <v>14000</v>
      </c>
      <c r="XV33">
        <v>22500</v>
      </c>
      <c r="XW33">
        <v>22500</v>
      </c>
      <c r="XZ33">
        <v>17900</v>
      </c>
      <c r="YA33">
        <v>43500</v>
      </c>
      <c r="YB33">
        <v>19143.940200000001</v>
      </c>
      <c r="YD33">
        <v>15150</v>
      </c>
      <c r="YE33">
        <v>17567.837</v>
      </c>
      <c r="YF33">
        <v>35500</v>
      </c>
      <c r="YG33">
        <v>7800</v>
      </c>
      <c r="YH33">
        <v>4120</v>
      </c>
      <c r="YI33">
        <v>6500</v>
      </c>
      <c r="YK33">
        <v>19600</v>
      </c>
      <c r="YL33">
        <v>7990</v>
      </c>
      <c r="YM33">
        <v>2350</v>
      </c>
      <c r="YN33">
        <v>3670</v>
      </c>
      <c r="YP33">
        <v>8330</v>
      </c>
      <c r="YR33">
        <v>22500</v>
      </c>
      <c r="YS33">
        <v>20900</v>
      </c>
      <c r="YT33">
        <v>9500</v>
      </c>
      <c r="YU33">
        <v>16000</v>
      </c>
      <c r="YV33">
        <v>11000</v>
      </c>
      <c r="YW33">
        <v>9700</v>
      </c>
      <c r="YX33">
        <v>19150</v>
      </c>
      <c r="YY33">
        <v>36500</v>
      </c>
      <c r="YZ33">
        <v>19800</v>
      </c>
      <c r="ZA33">
        <v>34500</v>
      </c>
      <c r="ZB33">
        <v>9300</v>
      </c>
      <c r="ZC33">
        <v>6160</v>
      </c>
      <c r="ZD33">
        <v>94500</v>
      </c>
      <c r="ZE33">
        <v>5700</v>
      </c>
      <c r="ZF33">
        <v>30900</v>
      </c>
      <c r="ZJ33">
        <v>13450</v>
      </c>
      <c r="ZK33">
        <v>4700</v>
      </c>
      <c r="ZL33">
        <v>22782.6171873524</v>
      </c>
      <c r="ZM33">
        <v>32900</v>
      </c>
      <c r="ZN33">
        <v>48400</v>
      </c>
      <c r="ZO33">
        <v>2500</v>
      </c>
      <c r="ZP33">
        <v>5600</v>
      </c>
      <c r="ZQ33">
        <v>41400</v>
      </c>
      <c r="ZR33">
        <v>12300</v>
      </c>
      <c r="ZS33">
        <v>8290</v>
      </c>
      <c r="ZT33">
        <v>45499.994999999995</v>
      </c>
      <c r="ZU33">
        <v>9100</v>
      </c>
      <c r="ZV33">
        <v>8200</v>
      </c>
      <c r="ZW33">
        <v>37000</v>
      </c>
      <c r="ZX33">
        <v>14500</v>
      </c>
      <c r="ZY33">
        <v>45900</v>
      </c>
      <c r="ZZ33">
        <v>5100</v>
      </c>
      <c r="AAA33">
        <v>11900</v>
      </c>
      <c r="AAB33">
        <v>3400</v>
      </c>
      <c r="AAC33">
        <v>8400</v>
      </c>
      <c r="AAD33">
        <v>34050</v>
      </c>
      <c r="AAE33">
        <v>14050</v>
      </c>
      <c r="AAF33">
        <v>14200</v>
      </c>
      <c r="AAG33">
        <v>3800</v>
      </c>
      <c r="AAH33">
        <v>7640</v>
      </c>
      <c r="AAI33">
        <v>13911.8608</v>
      </c>
      <c r="AAJ33">
        <v>37200</v>
      </c>
      <c r="AAK33">
        <v>9120</v>
      </c>
      <c r="AAL33">
        <v>47499.983999999997</v>
      </c>
      <c r="AAM33">
        <v>41900</v>
      </c>
      <c r="AAN33">
        <v>25450</v>
      </c>
      <c r="AAO33">
        <v>13900</v>
      </c>
      <c r="AAP33">
        <v>21250</v>
      </c>
      <c r="AAR33">
        <v>39200</v>
      </c>
      <c r="AAT33">
        <v>31850</v>
      </c>
      <c r="AAU33">
        <v>28489.713499999998</v>
      </c>
      <c r="AAV33">
        <v>10200</v>
      </c>
      <c r="AAW33">
        <v>28300</v>
      </c>
      <c r="AAY33">
        <v>51900</v>
      </c>
      <c r="AAZ33">
        <v>23500</v>
      </c>
      <c r="ABA33">
        <v>37000</v>
      </c>
      <c r="ABB33">
        <v>3800</v>
      </c>
      <c r="ABC33">
        <v>13150</v>
      </c>
      <c r="ABD33">
        <v>13500</v>
      </c>
      <c r="ABF33">
        <v>7230</v>
      </c>
      <c r="ABI33">
        <v>15450</v>
      </c>
      <c r="ABJ33">
        <v>22950</v>
      </c>
      <c r="ABL33">
        <v>6740</v>
      </c>
      <c r="ABM33">
        <v>4080</v>
      </c>
      <c r="ABN33">
        <v>3000</v>
      </c>
      <c r="ABP33">
        <v>12841.6728</v>
      </c>
      <c r="ABQ33">
        <v>12500</v>
      </c>
    </row>
    <row r="34" spans="2:745" x14ac:dyDescent="0.25">
      <c r="B34" s="3">
        <v>44974</v>
      </c>
      <c r="C34" s="4">
        <v>23900</v>
      </c>
      <c r="D34">
        <v>5380</v>
      </c>
      <c r="E34">
        <v>3200</v>
      </c>
      <c r="F34">
        <v>3900</v>
      </c>
      <c r="I34">
        <v>6500</v>
      </c>
      <c r="J34">
        <v>17000</v>
      </c>
      <c r="K34">
        <v>9890</v>
      </c>
      <c r="L34">
        <v>8490</v>
      </c>
      <c r="M34">
        <v>16900</v>
      </c>
      <c r="N34">
        <v>7640</v>
      </c>
      <c r="R34">
        <v>3870</v>
      </c>
      <c r="S34">
        <v>7500</v>
      </c>
      <c r="T34">
        <v>24500</v>
      </c>
      <c r="U34">
        <v>27499.989000000001</v>
      </c>
      <c r="V34">
        <v>10700</v>
      </c>
      <c r="W34">
        <v>27100</v>
      </c>
      <c r="Y34">
        <v>126100</v>
      </c>
      <c r="Z34">
        <v>19800</v>
      </c>
      <c r="AA34">
        <v>2150</v>
      </c>
      <c r="AB34">
        <v>9290</v>
      </c>
      <c r="AC34">
        <v>8900</v>
      </c>
      <c r="AD34">
        <v>6150</v>
      </c>
      <c r="AE34">
        <v>4660</v>
      </c>
      <c r="AF34">
        <v>4900</v>
      </c>
      <c r="AH34">
        <v>8830</v>
      </c>
      <c r="AI34">
        <v>4910</v>
      </c>
      <c r="AJ34">
        <v>11350</v>
      </c>
      <c r="AK34">
        <v>8300</v>
      </c>
      <c r="AL34">
        <v>5800</v>
      </c>
      <c r="AM34">
        <v>4900</v>
      </c>
      <c r="AN34">
        <v>5160</v>
      </c>
      <c r="AO34">
        <v>5700</v>
      </c>
      <c r="AP34">
        <v>7400</v>
      </c>
      <c r="AQ34">
        <v>1500</v>
      </c>
      <c r="AR34">
        <v>9730</v>
      </c>
      <c r="AS34">
        <v>6500</v>
      </c>
      <c r="AT34">
        <v>10500</v>
      </c>
      <c r="AU34">
        <v>10950</v>
      </c>
      <c r="AW34">
        <v>5000</v>
      </c>
      <c r="AX34">
        <v>3100</v>
      </c>
      <c r="AY34">
        <v>4000</v>
      </c>
      <c r="BA34">
        <v>165000</v>
      </c>
      <c r="BB34">
        <v>41149.991249999999</v>
      </c>
      <c r="BC34">
        <v>42400</v>
      </c>
      <c r="BD34">
        <v>8300</v>
      </c>
      <c r="BE34">
        <v>9650</v>
      </c>
      <c r="BH34">
        <v>19400</v>
      </c>
      <c r="BI34">
        <v>3900</v>
      </c>
      <c r="BJ34">
        <v>3100</v>
      </c>
      <c r="BK34">
        <v>18500</v>
      </c>
      <c r="BL34">
        <v>7600</v>
      </c>
      <c r="BM34">
        <v>21600</v>
      </c>
      <c r="BN34">
        <v>8900</v>
      </c>
      <c r="BO34">
        <v>19000</v>
      </c>
      <c r="BQ34">
        <v>12600</v>
      </c>
      <c r="BR34">
        <v>56200</v>
      </c>
      <c r="BS34">
        <v>2840</v>
      </c>
      <c r="BW34">
        <v>2500</v>
      </c>
      <c r="BX34">
        <v>6080</v>
      </c>
      <c r="BY34">
        <v>9580</v>
      </c>
      <c r="BZ34">
        <v>10100</v>
      </c>
      <c r="CB34">
        <v>23536.759000000002</v>
      </c>
      <c r="CC34">
        <v>6500</v>
      </c>
      <c r="CD34">
        <v>9000</v>
      </c>
      <c r="CE34">
        <v>1200</v>
      </c>
      <c r="CF34">
        <v>13550</v>
      </c>
      <c r="CG34">
        <v>2100</v>
      </c>
      <c r="CH34">
        <v>16450</v>
      </c>
      <c r="CI34">
        <v>17000</v>
      </c>
      <c r="CJ34">
        <v>16090.9107</v>
      </c>
      <c r="CK34">
        <v>5000</v>
      </c>
      <c r="CL34">
        <v>6200</v>
      </c>
      <c r="CP34">
        <v>11400</v>
      </c>
      <c r="CS34">
        <v>15100</v>
      </c>
      <c r="CV34">
        <v>15200</v>
      </c>
      <c r="CW34">
        <v>40000</v>
      </c>
      <c r="CX34">
        <v>262900</v>
      </c>
      <c r="DA34">
        <v>10400</v>
      </c>
      <c r="DB34">
        <v>12000</v>
      </c>
      <c r="DD34">
        <v>5380</v>
      </c>
      <c r="DE34">
        <v>5294.5480000000007</v>
      </c>
      <c r="DF34">
        <v>7550</v>
      </c>
      <c r="DG34">
        <v>29000</v>
      </c>
      <c r="DH34">
        <v>7300</v>
      </c>
      <c r="DI34">
        <v>12150</v>
      </c>
      <c r="DJ34">
        <v>3010</v>
      </c>
      <c r="DK34">
        <v>42850</v>
      </c>
      <c r="DL34">
        <v>3610</v>
      </c>
      <c r="DN34">
        <v>17700</v>
      </c>
      <c r="DO34">
        <v>42065.169000000002</v>
      </c>
      <c r="DP34">
        <v>15400</v>
      </c>
      <c r="DQ34">
        <v>3600</v>
      </c>
      <c r="DR34">
        <v>6000</v>
      </c>
      <c r="DT34">
        <v>26600</v>
      </c>
      <c r="DU34">
        <v>48700</v>
      </c>
      <c r="DV34">
        <v>22100</v>
      </c>
      <c r="DW34">
        <v>11400</v>
      </c>
      <c r="DY34">
        <v>18100</v>
      </c>
      <c r="DZ34">
        <v>26750</v>
      </c>
      <c r="EA34">
        <v>10150</v>
      </c>
      <c r="EB34">
        <v>4310</v>
      </c>
      <c r="EC34">
        <v>11200</v>
      </c>
      <c r="EE34">
        <v>8200</v>
      </c>
      <c r="EG34">
        <v>107200</v>
      </c>
      <c r="EI34">
        <v>19400</v>
      </c>
      <c r="EJ34">
        <v>11500</v>
      </c>
      <c r="EK34">
        <v>11600</v>
      </c>
      <c r="EM34">
        <v>16400</v>
      </c>
      <c r="EN34">
        <v>2400</v>
      </c>
      <c r="EO34">
        <v>2100</v>
      </c>
      <c r="EP34">
        <v>147500</v>
      </c>
      <c r="ER34">
        <v>10200</v>
      </c>
      <c r="ES34">
        <v>6050</v>
      </c>
      <c r="ET34">
        <v>3770</v>
      </c>
      <c r="EU34">
        <v>4000</v>
      </c>
      <c r="EW34">
        <v>28600</v>
      </c>
      <c r="EY34">
        <v>27800</v>
      </c>
      <c r="EZ34">
        <v>4260</v>
      </c>
      <c r="FA34">
        <v>15219.519999999999</v>
      </c>
      <c r="FB34">
        <v>6400</v>
      </c>
      <c r="FC34">
        <v>1900</v>
      </c>
      <c r="FD34">
        <v>4150</v>
      </c>
      <c r="FE34">
        <v>800</v>
      </c>
      <c r="FF34">
        <v>18500</v>
      </c>
      <c r="FG34">
        <v>12700</v>
      </c>
      <c r="FH34">
        <v>45800</v>
      </c>
      <c r="FI34">
        <v>14000</v>
      </c>
      <c r="FJ34">
        <v>9000</v>
      </c>
      <c r="FK34">
        <v>27500</v>
      </c>
      <c r="FL34">
        <v>14500</v>
      </c>
      <c r="FM34">
        <v>43250</v>
      </c>
      <c r="FN34">
        <v>53000</v>
      </c>
      <c r="FO34">
        <v>2200</v>
      </c>
      <c r="FP34">
        <v>4800</v>
      </c>
      <c r="FR34">
        <v>21300</v>
      </c>
      <c r="FS34">
        <v>12100</v>
      </c>
      <c r="FU34">
        <v>1960</v>
      </c>
      <c r="FV34">
        <v>1190</v>
      </c>
      <c r="FW34">
        <v>8890</v>
      </c>
      <c r="FX34">
        <v>53093.590000000004</v>
      </c>
      <c r="FY34">
        <v>87500</v>
      </c>
      <c r="GA34">
        <v>22950</v>
      </c>
      <c r="GB34">
        <v>4060</v>
      </c>
      <c r="GC34">
        <v>11900</v>
      </c>
      <c r="GD34">
        <v>36200</v>
      </c>
      <c r="GE34">
        <v>29600</v>
      </c>
      <c r="GF34">
        <v>9800</v>
      </c>
      <c r="GG34">
        <v>25350</v>
      </c>
      <c r="GH34">
        <v>1400</v>
      </c>
      <c r="GI34">
        <v>13500</v>
      </c>
      <c r="GJ34">
        <v>1600</v>
      </c>
      <c r="GL34">
        <v>3880</v>
      </c>
      <c r="GM34">
        <v>7900</v>
      </c>
      <c r="GN34">
        <v>88572.576000000001</v>
      </c>
      <c r="GO34">
        <v>11992.955</v>
      </c>
      <c r="GQ34">
        <v>4270</v>
      </c>
      <c r="GR34">
        <v>6720</v>
      </c>
      <c r="GT34">
        <v>39900</v>
      </c>
      <c r="GU34">
        <v>9900</v>
      </c>
      <c r="GW34">
        <v>4150</v>
      </c>
      <c r="GX34">
        <v>12300</v>
      </c>
      <c r="GY34">
        <v>8700</v>
      </c>
      <c r="GZ34">
        <v>17350</v>
      </c>
      <c r="HA34">
        <v>11400</v>
      </c>
      <c r="HB34">
        <v>29000</v>
      </c>
      <c r="HD34">
        <v>10500</v>
      </c>
      <c r="HE34">
        <v>10000</v>
      </c>
      <c r="HF34">
        <v>11150</v>
      </c>
      <c r="HG34">
        <v>35500</v>
      </c>
      <c r="HH34">
        <v>13200</v>
      </c>
      <c r="HI34">
        <v>12900</v>
      </c>
      <c r="HJ34">
        <v>4800</v>
      </c>
      <c r="HM34">
        <v>13350</v>
      </c>
      <c r="HN34">
        <v>25000</v>
      </c>
      <c r="HO34">
        <v>8650</v>
      </c>
      <c r="HQ34">
        <v>10100</v>
      </c>
      <c r="HR34">
        <v>8900</v>
      </c>
      <c r="HS34">
        <v>13600</v>
      </c>
      <c r="HV34">
        <v>28400</v>
      </c>
      <c r="HW34">
        <v>36750</v>
      </c>
      <c r="HX34">
        <v>24000</v>
      </c>
      <c r="HZ34">
        <v>4400</v>
      </c>
      <c r="IA34">
        <v>17300</v>
      </c>
      <c r="IB34">
        <v>35739.065549999999</v>
      </c>
      <c r="IC34">
        <v>28300</v>
      </c>
      <c r="ID34">
        <v>12300</v>
      </c>
      <c r="IE34">
        <v>7580</v>
      </c>
      <c r="IF34">
        <v>11800</v>
      </c>
      <c r="IG34">
        <v>3000</v>
      </c>
      <c r="IH34">
        <v>3500</v>
      </c>
      <c r="II34">
        <v>28000</v>
      </c>
      <c r="IJ34">
        <v>4480</v>
      </c>
      <c r="IK34">
        <v>7260</v>
      </c>
      <c r="IL34">
        <v>18100</v>
      </c>
      <c r="IM34">
        <v>2000</v>
      </c>
      <c r="IN34">
        <v>2870</v>
      </c>
      <c r="IO34">
        <v>45500</v>
      </c>
      <c r="IP34">
        <v>26800</v>
      </c>
      <c r="IQ34">
        <v>186128.01550000001</v>
      </c>
      <c r="IR34">
        <v>9300</v>
      </c>
      <c r="IS34">
        <v>12000</v>
      </c>
      <c r="IT34">
        <v>11650</v>
      </c>
      <c r="IU34">
        <v>21010.251499999998</v>
      </c>
      <c r="IW34">
        <v>29850</v>
      </c>
      <c r="IX34">
        <v>18900</v>
      </c>
      <c r="IY34">
        <v>26400</v>
      </c>
      <c r="JA34">
        <v>40367.01</v>
      </c>
      <c r="JB34">
        <v>26400</v>
      </c>
      <c r="JC34">
        <v>102600</v>
      </c>
      <c r="JD34">
        <v>70100</v>
      </c>
      <c r="JE34">
        <v>14700</v>
      </c>
      <c r="JF34">
        <v>38600</v>
      </c>
      <c r="JG34">
        <v>6600</v>
      </c>
      <c r="JH34">
        <v>15800</v>
      </c>
      <c r="JI34">
        <v>10850</v>
      </c>
      <c r="JJ34">
        <v>6190</v>
      </c>
      <c r="JK34">
        <v>35400</v>
      </c>
      <c r="JL34">
        <v>2940</v>
      </c>
      <c r="JM34">
        <v>63800</v>
      </c>
      <c r="JN34">
        <v>3530</v>
      </c>
      <c r="JO34">
        <v>3345.4548799999998</v>
      </c>
      <c r="JP34">
        <v>5770</v>
      </c>
      <c r="JQ34">
        <v>25000</v>
      </c>
      <c r="JR34">
        <v>4170</v>
      </c>
      <c r="JS34">
        <v>3250</v>
      </c>
      <c r="JU34">
        <v>26950</v>
      </c>
      <c r="JV34">
        <v>22850</v>
      </c>
      <c r="JW34">
        <v>72500</v>
      </c>
      <c r="JX34">
        <v>46700</v>
      </c>
      <c r="JY34">
        <v>11000</v>
      </c>
      <c r="JZ34">
        <v>31100</v>
      </c>
      <c r="KA34">
        <v>4400</v>
      </c>
      <c r="KB34">
        <v>3300</v>
      </c>
      <c r="KD34">
        <v>17300</v>
      </c>
      <c r="KE34">
        <v>38481</v>
      </c>
      <c r="KF34">
        <v>5000</v>
      </c>
      <c r="KG34">
        <v>14900</v>
      </c>
      <c r="KI34">
        <v>14500</v>
      </c>
      <c r="KJ34">
        <v>57800</v>
      </c>
      <c r="KK34">
        <v>40800</v>
      </c>
      <c r="KM34">
        <v>37300</v>
      </c>
      <c r="KN34">
        <v>13300</v>
      </c>
      <c r="KO34">
        <v>12400</v>
      </c>
      <c r="KP34">
        <v>18800</v>
      </c>
      <c r="KQ34">
        <v>84900</v>
      </c>
      <c r="KR34">
        <v>27800</v>
      </c>
      <c r="KS34">
        <v>14700</v>
      </c>
      <c r="KT34">
        <v>11100</v>
      </c>
      <c r="KU34">
        <v>9300</v>
      </c>
      <c r="KV34">
        <v>7870</v>
      </c>
      <c r="KW34">
        <v>32900</v>
      </c>
      <c r="KX34">
        <v>13700</v>
      </c>
      <c r="KY34">
        <v>8940</v>
      </c>
      <c r="KZ34">
        <v>5000</v>
      </c>
      <c r="LA34">
        <v>13300</v>
      </c>
      <c r="LB34">
        <v>7685.3303999999998</v>
      </c>
      <c r="LC34">
        <v>10300</v>
      </c>
      <c r="LD34">
        <v>19200</v>
      </c>
      <c r="LF34">
        <v>50400</v>
      </c>
      <c r="LG34">
        <v>43050</v>
      </c>
      <c r="LH34">
        <v>5100</v>
      </c>
      <c r="LI34">
        <v>7140</v>
      </c>
      <c r="LJ34">
        <v>65300</v>
      </c>
      <c r="LK34">
        <v>13300</v>
      </c>
      <c r="LL34">
        <v>5100</v>
      </c>
      <c r="LM34">
        <v>31950</v>
      </c>
      <c r="LN34">
        <v>2990</v>
      </c>
      <c r="LP34">
        <v>17250</v>
      </c>
      <c r="LQ34">
        <v>2900</v>
      </c>
      <c r="LR34">
        <v>37950</v>
      </c>
      <c r="LS34">
        <v>3790</v>
      </c>
      <c r="LT34">
        <v>17470.583999999999</v>
      </c>
      <c r="LU34">
        <v>12500</v>
      </c>
      <c r="LW34">
        <v>13300</v>
      </c>
      <c r="LX34">
        <v>10900</v>
      </c>
      <c r="LZ34">
        <v>9780</v>
      </c>
      <c r="MA34">
        <v>7070</v>
      </c>
      <c r="MB34">
        <v>39500</v>
      </c>
      <c r="MC34">
        <v>6500</v>
      </c>
      <c r="MD34">
        <v>20800</v>
      </c>
      <c r="ME34">
        <v>6050</v>
      </c>
      <c r="MF34">
        <v>37400</v>
      </c>
      <c r="MG34">
        <v>28800</v>
      </c>
      <c r="MH34">
        <v>26000</v>
      </c>
      <c r="MI34">
        <v>26700</v>
      </c>
      <c r="MK34">
        <v>7700</v>
      </c>
      <c r="ML34">
        <v>49999.992000000006</v>
      </c>
      <c r="MM34">
        <v>17000</v>
      </c>
      <c r="MN34">
        <v>32050</v>
      </c>
      <c r="MP34">
        <v>15200</v>
      </c>
      <c r="MQ34">
        <v>13400</v>
      </c>
      <c r="MR34">
        <v>9600</v>
      </c>
      <c r="MS34">
        <v>3000</v>
      </c>
      <c r="MT34">
        <v>29000</v>
      </c>
      <c r="MU34">
        <v>42500</v>
      </c>
      <c r="MW34">
        <v>34450</v>
      </c>
      <c r="MX34">
        <v>5040</v>
      </c>
      <c r="MY34">
        <v>12550</v>
      </c>
      <c r="MZ34">
        <v>41600</v>
      </c>
      <c r="NA34">
        <v>7090</v>
      </c>
      <c r="NB34">
        <v>5720</v>
      </c>
      <c r="NC34">
        <v>5190</v>
      </c>
      <c r="ND34">
        <v>8890</v>
      </c>
      <c r="NE34">
        <v>4330</v>
      </c>
      <c r="NF34">
        <v>8000</v>
      </c>
      <c r="NG34">
        <v>9600</v>
      </c>
      <c r="NH34">
        <v>4300</v>
      </c>
      <c r="NI34">
        <v>3370</v>
      </c>
      <c r="NJ34">
        <v>43300</v>
      </c>
      <c r="NK34">
        <v>4900</v>
      </c>
      <c r="NL34">
        <v>74000</v>
      </c>
      <c r="NM34">
        <v>21493.286100000001</v>
      </c>
      <c r="NN34">
        <v>4100</v>
      </c>
      <c r="NP34">
        <v>12450</v>
      </c>
      <c r="NR34">
        <v>18450</v>
      </c>
      <c r="NS34">
        <v>56200</v>
      </c>
      <c r="NT34">
        <v>16900</v>
      </c>
      <c r="NU34">
        <v>3300</v>
      </c>
      <c r="NV34">
        <v>7900</v>
      </c>
      <c r="NW34">
        <v>11700</v>
      </c>
      <c r="NX34">
        <v>51600</v>
      </c>
      <c r="NY34">
        <v>12900</v>
      </c>
      <c r="NZ34">
        <v>28400</v>
      </c>
      <c r="OA34">
        <v>4400</v>
      </c>
      <c r="OB34">
        <v>19450</v>
      </c>
      <c r="OC34">
        <v>3000</v>
      </c>
      <c r="OF34">
        <v>20300</v>
      </c>
      <c r="OG34">
        <v>23000</v>
      </c>
      <c r="OH34">
        <v>2950</v>
      </c>
      <c r="OI34">
        <v>14300</v>
      </c>
      <c r="OJ34">
        <v>20903.227200000001</v>
      </c>
      <c r="OK34">
        <v>51567.8</v>
      </c>
      <c r="OL34">
        <v>54900</v>
      </c>
      <c r="OM34">
        <v>16200</v>
      </c>
      <c r="ON34">
        <v>17800</v>
      </c>
      <c r="OO34">
        <v>7160</v>
      </c>
      <c r="OP34">
        <v>60800</v>
      </c>
      <c r="OR34">
        <v>45100</v>
      </c>
      <c r="OS34">
        <v>13165.7184</v>
      </c>
      <c r="OT34">
        <v>8900</v>
      </c>
      <c r="OU34">
        <v>37650</v>
      </c>
      <c r="OW34">
        <v>9800</v>
      </c>
      <c r="OX34">
        <v>7593.84256</v>
      </c>
      <c r="OY34">
        <v>22500</v>
      </c>
      <c r="PA34">
        <v>14700</v>
      </c>
      <c r="PC34">
        <v>24400</v>
      </c>
      <c r="PD34">
        <v>10300</v>
      </c>
      <c r="PE34">
        <v>31400</v>
      </c>
      <c r="PF34">
        <v>64300</v>
      </c>
      <c r="PH34">
        <v>15700</v>
      </c>
      <c r="PI34">
        <v>52100</v>
      </c>
      <c r="PJ34">
        <v>20300</v>
      </c>
      <c r="PK34">
        <v>10950</v>
      </c>
      <c r="PL34">
        <v>6703.2</v>
      </c>
      <c r="PN34">
        <v>3780</v>
      </c>
      <c r="PO34">
        <v>4170</v>
      </c>
      <c r="PP34">
        <v>13500</v>
      </c>
      <c r="PQ34">
        <v>58800</v>
      </c>
      <c r="PT34">
        <v>26000</v>
      </c>
      <c r="PV34">
        <v>70160.551200000002</v>
      </c>
      <c r="PW34">
        <v>5930</v>
      </c>
      <c r="PX34">
        <v>17550</v>
      </c>
      <c r="PZ34">
        <v>14400</v>
      </c>
      <c r="QA34">
        <v>30950</v>
      </c>
      <c r="QB34">
        <v>6080</v>
      </c>
      <c r="QC34">
        <v>53500</v>
      </c>
      <c r="QD34">
        <v>76000</v>
      </c>
      <c r="QF34">
        <v>12400</v>
      </c>
      <c r="QG34">
        <v>52000</v>
      </c>
      <c r="QH34">
        <v>38050</v>
      </c>
      <c r="QI34">
        <v>24800</v>
      </c>
      <c r="QJ34">
        <v>10500</v>
      </c>
      <c r="QK34">
        <v>53300</v>
      </c>
      <c r="QL34">
        <v>36600</v>
      </c>
      <c r="QM34">
        <v>90000</v>
      </c>
      <c r="QO34">
        <v>16950</v>
      </c>
      <c r="QP34">
        <v>57000</v>
      </c>
      <c r="QQ34">
        <v>22100</v>
      </c>
      <c r="QR34">
        <v>8900</v>
      </c>
      <c r="QS34">
        <v>45400</v>
      </c>
      <c r="QT34">
        <v>15150</v>
      </c>
      <c r="QU34">
        <v>5900</v>
      </c>
      <c r="QV34">
        <v>37150</v>
      </c>
      <c r="QW34">
        <v>15100</v>
      </c>
      <c r="QX34">
        <v>34020.821499999998</v>
      </c>
      <c r="QY34">
        <v>4110</v>
      </c>
      <c r="RB34">
        <v>26850</v>
      </c>
      <c r="RE34">
        <v>23500</v>
      </c>
      <c r="RF34">
        <v>70500</v>
      </c>
      <c r="RG34">
        <v>98200</v>
      </c>
      <c r="RH34">
        <v>40014.0651</v>
      </c>
      <c r="RI34">
        <v>22050</v>
      </c>
      <c r="RK34">
        <v>6200</v>
      </c>
      <c r="RL34">
        <v>51900</v>
      </c>
      <c r="RN34">
        <v>11000</v>
      </c>
      <c r="RO34">
        <v>32750</v>
      </c>
      <c r="RP34">
        <v>15600</v>
      </c>
      <c r="RQ34">
        <v>81600</v>
      </c>
      <c r="RS34">
        <v>12900</v>
      </c>
      <c r="RT34">
        <v>13700</v>
      </c>
      <c r="RV34">
        <v>17900</v>
      </c>
      <c r="RW34">
        <v>28000</v>
      </c>
      <c r="RX34">
        <v>10950</v>
      </c>
      <c r="RY34">
        <v>11505.685799999999</v>
      </c>
      <c r="RZ34">
        <v>8730</v>
      </c>
      <c r="SA34">
        <v>3600</v>
      </c>
      <c r="SB34">
        <v>4300</v>
      </c>
      <c r="SD34">
        <v>36000</v>
      </c>
      <c r="SE34">
        <v>9560</v>
      </c>
      <c r="SF34">
        <v>21500</v>
      </c>
      <c r="SG34">
        <v>14800</v>
      </c>
      <c r="SH34">
        <v>59400</v>
      </c>
      <c r="SI34">
        <v>26900</v>
      </c>
      <c r="SJ34">
        <v>14800</v>
      </c>
      <c r="SK34">
        <v>29950</v>
      </c>
      <c r="SL34">
        <v>8310</v>
      </c>
      <c r="SM34">
        <v>53500</v>
      </c>
      <c r="SN34">
        <v>13500</v>
      </c>
      <c r="SP34">
        <v>21000</v>
      </c>
      <c r="SR34">
        <v>18350</v>
      </c>
      <c r="SS34">
        <v>8000</v>
      </c>
      <c r="ST34">
        <v>28600</v>
      </c>
      <c r="SU34">
        <v>4380</v>
      </c>
      <c r="SV34">
        <v>5680</v>
      </c>
      <c r="SW34">
        <v>38050</v>
      </c>
      <c r="SX34">
        <v>20700</v>
      </c>
      <c r="SY34">
        <v>4600</v>
      </c>
      <c r="SZ34">
        <v>17600</v>
      </c>
      <c r="TA34">
        <v>15600</v>
      </c>
      <c r="TB34">
        <v>50900</v>
      </c>
      <c r="TD34">
        <v>12700</v>
      </c>
      <c r="TF34">
        <v>24000</v>
      </c>
      <c r="TG34">
        <v>14800</v>
      </c>
      <c r="TH34">
        <v>4000</v>
      </c>
      <c r="TI34">
        <v>16900</v>
      </c>
      <c r="TL34">
        <v>64100</v>
      </c>
      <c r="TM34">
        <v>7400</v>
      </c>
      <c r="TN34">
        <v>26000</v>
      </c>
      <c r="TO34">
        <v>49600</v>
      </c>
      <c r="TP34">
        <v>3200</v>
      </c>
      <c r="TQ34">
        <v>32800</v>
      </c>
      <c r="TR34">
        <v>7520</v>
      </c>
      <c r="TS34">
        <v>5200</v>
      </c>
      <c r="TT34">
        <v>14100</v>
      </c>
      <c r="TV34">
        <v>29500</v>
      </c>
      <c r="TW34">
        <v>76000</v>
      </c>
      <c r="TX34">
        <v>3700</v>
      </c>
      <c r="TY34">
        <v>11600</v>
      </c>
      <c r="TZ34">
        <v>6700</v>
      </c>
      <c r="UB34">
        <v>21700</v>
      </c>
      <c r="UC34">
        <v>8765.9064999999991</v>
      </c>
      <c r="UF34">
        <v>33699.998400000004</v>
      </c>
      <c r="UG34">
        <v>10350</v>
      </c>
      <c r="UH34">
        <v>7900</v>
      </c>
      <c r="UI34">
        <v>3300</v>
      </c>
      <c r="UK34">
        <v>3600</v>
      </c>
      <c r="UM34">
        <v>3120</v>
      </c>
      <c r="UN34">
        <v>11200</v>
      </c>
      <c r="UO34">
        <v>32000</v>
      </c>
      <c r="UP34">
        <v>6000</v>
      </c>
      <c r="UR34">
        <v>44900</v>
      </c>
      <c r="US34">
        <v>17801.803</v>
      </c>
      <c r="UT34">
        <v>31950</v>
      </c>
      <c r="UU34">
        <v>15850</v>
      </c>
      <c r="UW34">
        <v>30100</v>
      </c>
      <c r="UX34">
        <v>17200</v>
      </c>
      <c r="UZ34">
        <v>6900</v>
      </c>
      <c r="VB34">
        <v>12700</v>
      </c>
      <c r="VC34">
        <v>6800</v>
      </c>
      <c r="VD34">
        <v>4800</v>
      </c>
      <c r="VE34">
        <v>5300</v>
      </c>
      <c r="VF34">
        <v>8900</v>
      </c>
      <c r="VG34">
        <v>10400</v>
      </c>
      <c r="VH34">
        <v>32100</v>
      </c>
      <c r="VJ34">
        <v>3000</v>
      </c>
      <c r="VK34">
        <v>13300</v>
      </c>
      <c r="VL34">
        <v>7700</v>
      </c>
      <c r="VM34">
        <v>4900</v>
      </c>
      <c r="VN34">
        <v>5133.3352000000004</v>
      </c>
      <c r="VO34">
        <v>2700</v>
      </c>
      <c r="VP34">
        <v>8800</v>
      </c>
      <c r="VQ34">
        <v>3060</v>
      </c>
      <c r="VR34">
        <v>2000</v>
      </c>
      <c r="VS34">
        <v>13000</v>
      </c>
      <c r="VT34">
        <v>17600</v>
      </c>
      <c r="VV34">
        <v>20850</v>
      </c>
      <c r="VW34">
        <v>48500</v>
      </c>
      <c r="VX34">
        <v>27450</v>
      </c>
      <c r="WB34">
        <v>12300</v>
      </c>
      <c r="WC34">
        <v>25200</v>
      </c>
      <c r="WD34">
        <v>6810</v>
      </c>
      <c r="WE34">
        <v>41200</v>
      </c>
      <c r="WI34">
        <v>11950</v>
      </c>
      <c r="WJ34">
        <v>10200</v>
      </c>
      <c r="WK34">
        <v>93900</v>
      </c>
      <c r="WN34">
        <v>15500</v>
      </c>
      <c r="WO34">
        <v>12900</v>
      </c>
      <c r="WP34">
        <v>13800</v>
      </c>
      <c r="WR34">
        <v>7960</v>
      </c>
      <c r="WS34">
        <v>7900</v>
      </c>
      <c r="WU34">
        <v>13100</v>
      </c>
      <c r="WV34">
        <v>14400</v>
      </c>
      <c r="WW34">
        <v>49100</v>
      </c>
      <c r="WX34">
        <v>9200</v>
      </c>
      <c r="WZ34">
        <v>12900</v>
      </c>
      <c r="XA34">
        <v>10500</v>
      </c>
      <c r="XB34">
        <v>83000</v>
      </c>
      <c r="XC34">
        <v>5600</v>
      </c>
      <c r="XD34">
        <v>10100</v>
      </c>
      <c r="XE34">
        <v>52000</v>
      </c>
      <c r="XF34">
        <v>24200</v>
      </c>
      <c r="XG34">
        <v>8300</v>
      </c>
      <c r="XJ34">
        <v>53800</v>
      </c>
      <c r="XK34">
        <v>8400</v>
      </c>
      <c r="XL34">
        <v>50400</v>
      </c>
      <c r="XM34">
        <v>93000</v>
      </c>
      <c r="XN34">
        <v>5000</v>
      </c>
      <c r="XO34">
        <v>29650</v>
      </c>
      <c r="XP34">
        <v>10908.9416</v>
      </c>
      <c r="XQ34">
        <v>36800</v>
      </c>
      <c r="XR34">
        <v>13500</v>
      </c>
      <c r="XT34">
        <v>13300</v>
      </c>
      <c r="XU34">
        <v>14050</v>
      </c>
      <c r="XV34">
        <v>22550</v>
      </c>
      <c r="XW34">
        <v>22500</v>
      </c>
      <c r="XX34">
        <v>65600</v>
      </c>
      <c r="YA34">
        <v>42100</v>
      </c>
      <c r="YB34">
        <v>18856.061399999999</v>
      </c>
      <c r="YD34">
        <v>14200</v>
      </c>
      <c r="YE34">
        <v>17382.912400000001</v>
      </c>
      <c r="YG34">
        <v>7480</v>
      </c>
      <c r="YH34">
        <v>3890</v>
      </c>
      <c r="YI34">
        <v>6310</v>
      </c>
      <c r="YK34">
        <v>19400</v>
      </c>
      <c r="YL34">
        <v>7820</v>
      </c>
      <c r="YM34">
        <v>2280</v>
      </c>
      <c r="YN34">
        <v>3430</v>
      </c>
      <c r="YP34">
        <v>7790</v>
      </c>
      <c r="YR34">
        <v>22400</v>
      </c>
      <c r="YS34">
        <v>22000</v>
      </c>
      <c r="YT34">
        <v>9900</v>
      </c>
      <c r="YU34">
        <v>16000</v>
      </c>
      <c r="YV34">
        <v>10850</v>
      </c>
      <c r="YW34">
        <v>8900</v>
      </c>
      <c r="YX34">
        <v>19200</v>
      </c>
      <c r="YY34">
        <v>34300</v>
      </c>
      <c r="YZ34">
        <v>19000</v>
      </c>
      <c r="ZA34">
        <v>36950</v>
      </c>
      <c r="ZC34">
        <v>6080</v>
      </c>
      <c r="ZD34">
        <v>91300</v>
      </c>
      <c r="ZE34">
        <v>5600</v>
      </c>
      <c r="ZF34">
        <v>29300</v>
      </c>
      <c r="ZG34">
        <v>16000</v>
      </c>
      <c r="ZJ34">
        <v>13450</v>
      </c>
      <c r="ZK34">
        <v>5000</v>
      </c>
      <c r="ZL34">
        <v>23565.226174704196</v>
      </c>
      <c r="ZM34">
        <v>31400</v>
      </c>
      <c r="ZN34">
        <v>48500</v>
      </c>
      <c r="ZO34">
        <v>2300</v>
      </c>
      <c r="ZP34">
        <v>5100</v>
      </c>
      <c r="ZQ34">
        <v>41050</v>
      </c>
      <c r="ZR34">
        <v>12300</v>
      </c>
      <c r="ZS34">
        <v>7800</v>
      </c>
      <c r="ZT34">
        <v>41434.038</v>
      </c>
      <c r="ZU34">
        <v>8600</v>
      </c>
      <c r="ZV34">
        <v>8200</v>
      </c>
      <c r="ZW34">
        <v>37750</v>
      </c>
      <c r="ZZ34">
        <v>4800</v>
      </c>
      <c r="AAA34">
        <v>11150</v>
      </c>
      <c r="AAB34">
        <v>3400</v>
      </c>
      <c r="AAC34">
        <v>8800</v>
      </c>
      <c r="AAD34">
        <v>33500</v>
      </c>
      <c r="AAE34">
        <v>14000</v>
      </c>
      <c r="AAF34">
        <v>14200</v>
      </c>
      <c r="AAG34">
        <v>3600</v>
      </c>
      <c r="AAH34">
        <v>7190</v>
      </c>
      <c r="AAJ34">
        <v>35050</v>
      </c>
      <c r="AAK34">
        <v>8640</v>
      </c>
      <c r="AAL34">
        <v>47499.983999999997</v>
      </c>
      <c r="AAM34">
        <v>41250</v>
      </c>
      <c r="AAN34">
        <v>24700</v>
      </c>
      <c r="AAO34">
        <v>13000</v>
      </c>
      <c r="AAP34">
        <v>22800</v>
      </c>
      <c r="AAR34">
        <v>38700</v>
      </c>
      <c r="AAT34">
        <v>30650</v>
      </c>
      <c r="AAU34">
        <v>28393.138199999998</v>
      </c>
      <c r="AAV34">
        <v>9300</v>
      </c>
      <c r="AAW34">
        <v>27800</v>
      </c>
      <c r="AAY34">
        <v>50500</v>
      </c>
      <c r="ABA34">
        <v>37900</v>
      </c>
      <c r="ABB34">
        <v>3700</v>
      </c>
      <c r="ABC34">
        <v>12650</v>
      </c>
      <c r="ABD34">
        <v>13400</v>
      </c>
      <c r="ABE34">
        <v>14600</v>
      </c>
      <c r="ABF34">
        <v>7050</v>
      </c>
      <c r="ABH34">
        <v>3700</v>
      </c>
      <c r="ABI34">
        <v>14450</v>
      </c>
      <c r="ABJ34">
        <v>22050</v>
      </c>
      <c r="ABK34">
        <v>35000</v>
      </c>
      <c r="ABL34">
        <v>6300</v>
      </c>
      <c r="ABM34">
        <v>4000</v>
      </c>
      <c r="ABN34">
        <v>2800</v>
      </c>
      <c r="ABP34">
        <v>12469.450400000002</v>
      </c>
      <c r="ABQ34">
        <v>11700</v>
      </c>
    </row>
    <row r="35" spans="2:745" x14ac:dyDescent="0.25">
      <c r="B35" s="3">
        <v>44973</v>
      </c>
      <c r="C35" s="4">
        <v>23900</v>
      </c>
      <c r="D35">
        <v>5430</v>
      </c>
      <c r="E35">
        <v>3200</v>
      </c>
      <c r="F35">
        <v>3900</v>
      </c>
      <c r="I35">
        <v>6300</v>
      </c>
      <c r="J35">
        <v>17800</v>
      </c>
      <c r="K35">
        <v>9750</v>
      </c>
      <c r="L35">
        <v>7950</v>
      </c>
      <c r="N35">
        <v>7680</v>
      </c>
      <c r="P35">
        <v>14350</v>
      </c>
      <c r="R35">
        <v>3880</v>
      </c>
      <c r="T35">
        <v>24250</v>
      </c>
      <c r="U35">
        <v>27166.6558</v>
      </c>
      <c r="V35">
        <v>10700</v>
      </c>
      <c r="W35">
        <v>27100</v>
      </c>
      <c r="X35">
        <v>19500</v>
      </c>
      <c r="Z35">
        <v>18600</v>
      </c>
      <c r="AA35">
        <v>2150</v>
      </c>
      <c r="AB35">
        <v>9300</v>
      </c>
      <c r="AC35">
        <v>8900</v>
      </c>
      <c r="AD35">
        <v>6130</v>
      </c>
      <c r="AE35">
        <v>4550</v>
      </c>
      <c r="AF35">
        <v>4900</v>
      </c>
      <c r="AH35">
        <v>8830</v>
      </c>
      <c r="AI35">
        <v>4910</v>
      </c>
      <c r="AJ35">
        <v>11500</v>
      </c>
      <c r="AK35">
        <v>8290</v>
      </c>
      <c r="AL35">
        <v>5400</v>
      </c>
      <c r="AM35">
        <v>4900</v>
      </c>
      <c r="AN35">
        <v>5100</v>
      </c>
      <c r="AO35">
        <v>5800</v>
      </c>
      <c r="AP35">
        <v>7300</v>
      </c>
      <c r="AQ35">
        <v>1500</v>
      </c>
      <c r="AR35">
        <v>9470</v>
      </c>
      <c r="AT35">
        <v>10500</v>
      </c>
      <c r="AU35">
        <v>11000</v>
      </c>
      <c r="AW35">
        <v>5000</v>
      </c>
      <c r="AX35">
        <v>3100</v>
      </c>
      <c r="AY35">
        <v>4090</v>
      </c>
      <c r="BB35">
        <v>41003.550000000003</v>
      </c>
      <c r="BC35">
        <v>42400</v>
      </c>
      <c r="BD35">
        <v>8300</v>
      </c>
      <c r="BE35">
        <v>9800</v>
      </c>
      <c r="BG35">
        <v>26500</v>
      </c>
      <c r="BH35">
        <v>19400</v>
      </c>
      <c r="BI35">
        <v>3950</v>
      </c>
      <c r="BJ35">
        <v>3100</v>
      </c>
      <c r="BK35">
        <v>19000</v>
      </c>
      <c r="BL35">
        <v>7500</v>
      </c>
      <c r="BN35">
        <v>8400</v>
      </c>
      <c r="BO35">
        <v>18900</v>
      </c>
      <c r="BP35">
        <v>7230</v>
      </c>
      <c r="BQ35">
        <v>12100</v>
      </c>
      <c r="BR35">
        <v>52600</v>
      </c>
      <c r="BS35">
        <v>2870</v>
      </c>
      <c r="BW35">
        <v>2700</v>
      </c>
      <c r="BX35">
        <v>5900</v>
      </c>
      <c r="BY35">
        <v>9850</v>
      </c>
      <c r="BZ35">
        <v>10700</v>
      </c>
      <c r="CB35">
        <v>23536.759000000002</v>
      </c>
      <c r="CC35">
        <v>6500</v>
      </c>
      <c r="CD35">
        <v>9000</v>
      </c>
      <c r="CE35">
        <v>1200</v>
      </c>
      <c r="CF35">
        <v>13700</v>
      </c>
      <c r="CG35">
        <v>2100</v>
      </c>
      <c r="CH35">
        <v>16450</v>
      </c>
      <c r="CI35">
        <v>17000</v>
      </c>
      <c r="CK35">
        <v>5100</v>
      </c>
      <c r="CL35">
        <v>6400</v>
      </c>
      <c r="CM35">
        <v>15000</v>
      </c>
      <c r="CP35">
        <v>11200</v>
      </c>
      <c r="CS35">
        <v>15100</v>
      </c>
      <c r="CV35">
        <v>15050</v>
      </c>
      <c r="CW35">
        <v>40500</v>
      </c>
      <c r="CY35">
        <v>7800</v>
      </c>
      <c r="CZ35">
        <v>17700</v>
      </c>
      <c r="DA35">
        <v>10350</v>
      </c>
      <c r="DB35">
        <v>12000</v>
      </c>
      <c r="DD35">
        <v>5350</v>
      </c>
      <c r="DE35">
        <v>5379.6389500000005</v>
      </c>
      <c r="DF35">
        <v>7690</v>
      </c>
      <c r="DG35">
        <v>29000</v>
      </c>
      <c r="DH35">
        <v>7300</v>
      </c>
      <c r="DI35">
        <v>12400</v>
      </c>
      <c r="DJ35">
        <v>3040</v>
      </c>
      <c r="DK35">
        <v>43500</v>
      </c>
      <c r="DL35">
        <v>3690</v>
      </c>
      <c r="DN35">
        <v>17900</v>
      </c>
      <c r="DO35">
        <v>42065.169000000002</v>
      </c>
      <c r="DP35">
        <v>16550</v>
      </c>
      <c r="DQ35">
        <v>4000</v>
      </c>
      <c r="DR35">
        <v>5900</v>
      </c>
      <c r="DT35">
        <v>26500</v>
      </c>
      <c r="DU35">
        <v>49000</v>
      </c>
      <c r="DV35">
        <v>22100</v>
      </c>
      <c r="DW35">
        <v>11400</v>
      </c>
      <c r="DY35">
        <v>18250</v>
      </c>
      <c r="DZ35">
        <v>27000</v>
      </c>
      <c r="EA35">
        <v>10150</v>
      </c>
      <c r="EB35">
        <v>4180</v>
      </c>
      <c r="EC35">
        <v>10800</v>
      </c>
      <c r="EE35">
        <v>8100</v>
      </c>
      <c r="EF35">
        <v>68000</v>
      </c>
      <c r="EG35">
        <v>107900</v>
      </c>
      <c r="EI35">
        <v>21500</v>
      </c>
      <c r="EJ35">
        <v>12100</v>
      </c>
      <c r="EK35">
        <v>11450</v>
      </c>
      <c r="EL35">
        <v>5300</v>
      </c>
      <c r="EM35">
        <v>16150</v>
      </c>
      <c r="EN35">
        <v>2500</v>
      </c>
      <c r="EO35">
        <v>2100</v>
      </c>
      <c r="EP35">
        <v>148500</v>
      </c>
      <c r="ER35">
        <v>10000</v>
      </c>
      <c r="ES35">
        <v>6080</v>
      </c>
      <c r="ET35">
        <v>3820</v>
      </c>
      <c r="EU35">
        <v>4000</v>
      </c>
      <c r="EW35">
        <v>28600</v>
      </c>
      <c r="EY35">
        <v>26000</v>
      </c>
      <c r="EZ35">
        <v>4360</v>
      </c>
      <c r="FA35">
        <v>15124.397999999999</v>
      </c>
      <c r="FB35">
        <v>6500</v>
      </c>
      <c r="FC35">
        <v>1800</v>
      </c>
      <c r="FD35">
        <v>4150</v>
      </c>
      <c r="FG35">
        <v>12800</v>
      </c>
      <c r="FH35">
        <v>45000</v>
      </c>
      <c r="FI35">
        <v>12800</v>
      </c>
      <c r="FJ35">
        <v>8900</v>
      </c>
      <c r="FK35">
        <v>27500</v>
      </c>
      <c r="FL35">
        <v>14750</v>
      </c>
      <c r="FM35">
        <v>43300</v>
      </c>
      <c r="FN35">
        <v>53300</v>
      </c>
      <c r="FO35">
        <v>2100</v>
      </c>
      <c r="FP35">
        <v>4800</v>
      </c>
      <c r="FR35">
        <v>21300</v>
      </c>
      <c r="FS35">
        <v>12100</v>
      </c>
      <c r="FU35">
        <v>1970</v>
      </c>
      <c r="FV35">
        <v>1190</v>
      </c>
      <c r="FW35">
        <v>8900</v>
      </c>
      <c r="FX35">
        <v>53093.590000000004</v>
      </c>
      <c r="FZ35">
        <v>2700</v>
      </c>
      <c r="GA35">
        <v>22500</v>
      </c>
      <c r="GB35">
        <v>4050</v>
      </c>
      <c r="GC35">
        <v>11800</v>
      </c>
      <c r="GD35">
        <v>35650</v>
      </c>
      <c r="GE35">
        <v>29700</v>
      </c>
      <c r="GF35">
        <v>10000</v>
      </c>
      <c r="GG35">
        <v>25400</v>
      </c>
      <c r="GH35">
        <v>1500</v>
      </c>
      <c r="GI35">
        <v>13900</v>
      </c>
      <c r="GJ35">
        <v>1700</v>
      </c>
      <c r="GL35">
        <v>3910</v>
      </c>
      <c r="GM35">
        <v>7900</v>
      </c>
      <c r="GN35">
        <v>87649.944999999992</v>
      </c>
      <c r="GO35">
        <v>13284.504000000001</v>
      </c>
      <c r="GQ35">
        <v>4280</v>
      </c>
      <c r="GR35">
        <v>6440</v>
      </c>
      <c r="GT35">
        <v>40650</v>
      </c>
      <c r="GU35">
        <v>10000</v>
      </c>
      <c r="GW35">
        <v>4150</v>
      </c>
      <c r="GX35">
        <v>12200</v>
      </c>
      <c r="GY35">
        <v>8900</v>
      </c>
      <c r="GZ35">
        <v>16950</v>
      </c>
      <c r="HA35">
        <v>10600</v>
      </c>
      <c r="HB35">
        <v>29000</v>
      </c>
      <c r="HC35">
        <v>11000</v>
      </c>
      <c r="HD35">
        <v>10600</v>
      </c>
      <c r="HE35">
        <v>10200</v>
      </c>
      <c r="HF35">
        <v>11200</v>
      </c>
      <c r="HG35">
        <v>36300</v>
      </c>
      <c r="HI35">
        <v>13050</v>
      </c>
      <c r="HJ35">
        <v>5000</v>
      </c>
      <c r="HK35">
        <v>6400</v>
      </c>
      <c r="HL35">
        <v>67000</v>
      </c>
      <c r="HM35">
        <v>13150</v>
      </c>
      <c r="HN35">
        <v>25000</v>
      </c>
      <c r="HO35">
        <v>8700</v>
      </c>
      <c r="HQ35">
        <v>10300</v>
      </c>
      <c r="HR35">
        <v>8700</v>
      </c>
      <c r="HS35">
        <v>13800</v>
      </c>
      <c r="HV35">
        <v>28400</v>
      </c>
      <c r="HW35">
        <v>36850</v>
      </c>
      <c r="HX35">
        <v>23950</v>
      </c>
      <c r="HZ35">
        <v>4300</v>
      </c>
      <c r="IA35">
        <v>17050</v>
      </c>
      <c r="IB35">
        <v>33428.561999999998</v>
      </c>
      <c r="IC35">
        <v>28300</v>
      </c>
      <c r="ID35">
        <v>11900</v>
      </c>
      <c r="IE35">
        <v>7590</v>
      </c>
      <c r="IF35">
        <v>11800</v>
      </c>
      <c r="IG35">
        <v>2980</v>
      </c>
      <c r="IH35">
        <v>3600</v>
      </c>
      <c r="IJ35">
        <v>4500</v>
      </c>
      <c r="IK35">
        <v>7200</v>
      </c>
      <c r="IL35">
        <v>18100</v>
      </c>
      <c r="IM35">
        <v>2000</v>
      </c>
      <c r="IN35">
        <v>2690</v>
      </c>
      <c r="IO35">
        <v>45500</v>
      </c>
      <c r="IP35">
        <v>25950</v>
      </c>
      <c r="IQ35">
        <v>188714.5085</v>
      </c>
      <c r="IS35">
        <v>12000</v>
      </c>
      <c r="IT35">
        <v>11500</v>
      </c>
      <c r="IU35">
        <v>20423.918900000001</v>
      </c>
      <c r="IV35">
        <v>14700</v>
      </c>
      <c r="IW35">
        <v>30200</v>
      </c>
      <c r="IX35">
        <v>19100</v>
      </c>
      <c r="IY35">
        <v>25900</v>
      </c>
      <c r="JA35">
        <v>40272.0288</v>
      </c>
      <c r="JB35">
        <v>29300</v>
      </c>
      <c r="JC35">
        <v>102800</v>
      </c>
      <c r="JE35">
        <v>14500</v>
      </c>
      <c r="JF35">
        <v>39000</v>
      </c>
      <c r="JG35">
        <v>6200</v>
      </c>
      <c r="JH35">
        <v>15750</v>
      </c>
      <c r="JI35">
        <v>10850</v>
      </c>
      <c r="JJ35">
        <v>6120</v>
      </c>
      <c r="JK35">
        <v>35350</v>
      </c>
      <c r="JL35">
        <v>2950</v>
      </c>
      <c r="JN35">
        <v>3460</v>
      </c>
      <c r="JO35">
        <v>3345.4548799999998</v>
      </c>
      <c r="JP35">
        <v>5780</v>
      </c>
      <c r="JQ35">
        <v>25000</v>
      </c>
      <c r="JR35">
        <v>4180</v>
      </c>
      <c r="JS35">
        <v>3250</v>
      </c>
      <c r="JU35">
        <v>27000</v>
      </c>
      <c r="JW35">
        <v>72800</v>
      </c>
      <c r="JX35">
        <v>46600</v>
      </c>
      <c r="JY35">
        <v>11900</v>
      </c>
      <c r="JZ35">
        <v>31000</v>
      </c>
      <c r="KA35">
        <v>4500</v>
      </c>
      <c r="KB35">
        <v>3300</v>
      </c>
      <c r="KD35">
        <v>17500</v>
      </c>
      <c r="KF35">
        <v>5000</v>
      </c>
      <c r="KG35">
        <v>14600</v>
      </c>
      <c r="KH35">
        <v>7700</v>
      </c>
      <c r="KI35">
        <v>14000</v>
      </c>
      <c r="KJ35">
        <v>58500</v>
      </c>
      <c r="KK35">
        <v>41800</v>
      </c>
      <c r="KL35">
        <v>14250</v>
      </c>
      <c r="KM35">
        <v>37150</v>
      </c>
      <c r="KN35">
        <v>13300</v>
      </c>
      <c r="KO35">
        <v>12350</v>
      </c>
      <c r="KP35">
        <v>18350</v>
      </c>
      <c r="KQ35">
        <v>85000</v>
      </c>
      <c r="KR35">
        <v>27900</v>
      </c>
      <c r="KS35">
        <v>14750</v>
      </c>
      <c r="KT35">
        <v>11700</v>
      </c>
      <c r="KU35">
        <v>9600</v>
      </c>
      <c r="KV35">
        <v>7860</v>
      </c>
      <c r="KW35">
        <v>32900</v>
      </c>
      <c r="KX35">
        <v>13600</v>
      </c>
      <c r="KY35">
        <v>8950</v>
      </c>
      <c r="KZ35">
        <v>5000</v>
      </c>
      <c r="LA35">
        <v>13500</v>
      </c>
      <c r="LB35">
        <v>7335.9971999999998</v>
      </c>
      <c r="LC35">
        <v>9740</v>
      </c>
      <c r="LD35">
        <v>19300</v>
      </c>
      <c r="LF35">
        <v>50800</v>
      </c>
      <c r="LG35">
        <v>43500</v>
      </c>
      <c r="LH35">
        <v>5100</v>
      </c>
      <c r="LI35">
        <v>7060</v>
      </c>
      <c r="LJ35">
        <v>65400</v>
      </c>
      <c r="LK35">
        <v>13300</v>
      </c>
      <c r="LL35">
        <v>5150</v>
      </c>
      <c r="LM35">
        <v>31950</v>
      </c>
      <c r="LN35">
        <v>2990</v>
      </c>
      <c r="LP35">
        <v>17100</v>
      </c>
      <c r="LQ35">
        <v>2900</v>
      </c>
      <c r="LR35">
        <v>37900</v>
      </c>
      <c r="LS35">
        <v>3890</v>
      </c>
      <c r="LT35">
        <v>17567.642800000001</v>
      </c>
      <c r="LU35">
        <v>12400</v>
      </c>
      <c r="LW35">
        <v>12100</v>
      </c>
      <c r="LX35">
        <v>11200</v>
      </c>
      <c r="LZ35">
        <v>9780</v>
      </c>
      <c r="MA35">
        <v>7050</v>
      </c>
      <c r="MB35">
        <v>39300</v>
      </c>
      <c r="MC35">
        <v>6720</v>
      </c>
      <c r="MD35">
        <v>21100</v>
      </c>
      <c r="ME35">
        <v>6080</v>
      </c>
      <c r="MG35">
        <v>28600</v>
      </c>
      <c r="MH35">
        <v>26250</v>
      </c>
      <c r="MI35">
        <v>27700</v>
      </c>
      <c r="MK35">
        <v>7800</v>
      </c>
      <c r="MM35">
        <v>17000</v>
      </c>
      <c r="MP35">
        <v>15200</v>
      </c>
      <c r="MQ35">
        <v>13400</v>
      </c>
      <c r="MR35">
        <v>9200</v>
      </c>
      <c r="MS35">
        <v>3100</v>
      </c>
      <c r="MT35">
        <v>28850</v>
      </c>
      <c r="MU35">
        <v>42500</v>
      </c>
      <c r="MW35">
        <v>34450</v>
      </c>
      <c r="MX35">
        <v>5010</v>
      </c>
      <c r="MY35">
        <v>12300</v>
      </c>
      <c r="MZ35">
        <v>41400</v>
      </c>
      <c r="NA35">
        <v>7080</v>
      </c>
      <c r="NB35">
        <v>5720</v>
      </c>
      <c r="NC35">
        <v>5240</v>
      </c>
      <c r="ND35">
        <v>8950</v>
      </c>
      <c r="NE35">
        <v>4320</v>
      </c>
      <c r="NF35">
        <v>8000</v>
      </c>
      <c r="NG35">
        <v>9650</v>
      </c>
      <c r="NH35">
        <v>4200</v>
      </c>
      <c r="NI35">
        <v>3390</v>
      </c>
      <c r="NJ35">
        <v>42500</v>
      </c>
      <c r="NK35">
        <v>5000</v>
      </c>
      <c r="NL35">
        <v>73300</v>
      </c>
      <c r="NM35">
        <v>21628.464</v>
      </c>
      <c r="NN35">
        <v>4100</v>
      </c>
      <c r="NP35">
        <v>12500</v>
      </c>
      <c r="NR35">
        <v>18500</v>
      </c>
      <c r="NS35">
        <v>57000</v>
      </c>
      <c r="NT35">
        <v>16900</v>
      </c>
      <c r="NU35">
        <v>3230</v>
      </c>
      <c r="NV35">
        <v>8000</v>
      </c>
      <c r="NW35">
        <v>11900</v>
      </c>
      <c r="NX35">
        <v>51400</v>
      </c>
      <c r="NY35">
        <v>12600</v>
      </c>
      <c r="NZ35">
        <v>28400</v>
      </c>
      <c r="OA35">
        <v>4440</v>
      </c>
      <c r="OB35">
        <v>19500</v>
      </c>
      <c r="OC35">
        <v>2900</v>
      </c>
      <c r="OD35">
        <v>26300</v>
      </c>
      <c r="OE35">
        <v>39900</v>
      </c>
      <c r="OF35">
        <v>20400</v>
      </c>
      <c r="OG35">
        <v>23500</v>
      </c>
      <c r="OH35">
        <v>3050</v>
      </c>
      <c r="OI35">
        <v>14450</v>
      </c>
      <c r="OJ35">
        <v>21096.775600000001</v>
      </c>
      <c r="OK35">
        <v>52159.4</v>
      </c>
      <c r="OL35">
        <v>54900</v>
      </c>
      <c r="OM35">
        <v>15150</v>
      </c>
      <c r="OO35">
        <v>6700</v>
      </c>
      <c r="OP35">
        <v>62500</v>
      </c>
      <c r="OR35">
        <v>45500</v>
      </c>
      <c r="OU35">
        <v>37200</v>
      </c>
      <c r="OW35">
        <v>9800</v>
      </c>
      <c r="OX35">
        <v>7612.6391999999996</v>
      </c>
      <c r="OY35">
        <v>24200</v>
      </c>
      <c r="PA35">
        <v>14600</v>
      </c>
      <c r="PB35">
        <v>12000</v>
      </c>
      <c r="PC35">
        <v>23900</v>
      </c>
      <c r="PD35">
        <v>10350</v>
      </c>
      <c r="PE35">
        <v>31750</v>
      </c>
      <c r="PF35">
        <v>69000</v>
      </c>
      <c r="PI35">
        <v>52200</v>
      </c>
      <c r="PJ35">
        <v>20250</v>
      </c>
      <c r="PL35">
        <v>6713</v>
      </c>
      <c r="PM35">
        <v>38800</v>
      </c>
      <c r="PN35">
        <v>3750</v>
      </c>
      <c r="PO35">
        <v>4170</v>
      </c>
      <c r="PP35">
        <v>13400</v>
      </c>
      <c r="PQ35">
        <v>59800</v>
      </c>
      <c r="PV35">
        <v>69963.471000000005</v>
      </c>
      <c r="PW35">
        <v>5940</v>
      </c>
      <c r="PX35">
        <v>18800</v>
      </c>
      <c r="PZ35">
        <v>14750</v>
      </c>
      <c r="QB35">
        <v>6030</v>
      </c>
      <c r="QC35">
        <v>53000</v>
      </c>
      <c r="QD35">
        <v>76500</v>
      </c>
      <c r="QE35">
        <v>13232.8</v>
      </c>
      <c r="QF35">
        <v>12300</v>
      </c>
      <c r="QG35">
        <v>53300</v>
      </c>
      <c r="QH35">
        <v>37950</v>
      </c>
      <c r="QI35">
        <v>24800</v>
      </c>
      <c r="QJ35">
        <v>10600</v>
      </c>
      <c r="QK35">
        <v>54500</v>
      </c>
      <c r="QL35">
        <v>36500</v>
      </c>
      <c r="QM35">
        <v>90000</v>
      </c>
      <c r="QO35">
        <v>16650</v>
      </c>
      <c r="QR35">
        <v>8940</v>
      </c>
      <c r="QS35">
        <v>45400</v>
      </c>
      <c r="QT35">
        <v>15100</v>
      </c>
      <c r="QU35">
        <v>5950</v>
      </c>
      <c r="QV35">
        <v>37000</v>
      </c>
      <c r="QX35">
        <v>34020.821499999998</v>
      </c>
      <c r="QY35">
        <v>4130</v>
      </c>
      <c r="QZ35">
        <v>15300</v>
      </c>
      <c r="RA35">
        <v>77900</v>
      </c>
      <c r="RB35">
        <v>27100</v>
      </c>
      <c r="RD35">
        <v>16990.63725</v>
      </c>
      <c r="RE35">
        <v>23500</v>
      </c>
      <c r="RF35">
        <v>70100</v>
      </c>
      <c r="RG35">
        <v>98900</v>
      </c>
      <c r="RH35">
        <v>40111.898999999998</v>
      </c>
      <c r="RI35">
        <v>22100</v>
      </c>
      <c r="RK35">
        <v>6300</v>
      </c>
      <c r="RL35">
        <v>51200</v>
      </c>
      <c r="RN35">
        <v>10850</v>
      </c>
      <c r="RP35">
        <v>16000</v>
      </c>
      <c r="RQ35">
        <v>81600</v>
      </c>
      <c r="RV35">
        <v>17800</v>
      </c>
      <c r="RW35">
        <v>28900</v>
      </c>
      <c r="RX35">
        <v>10800</v>
      </c>
      <c r="RY35">
        <v>11552.840249999999</v>
      </c>
      <c r="RZ35">
        <v>8700</v>
      </c>
      <c r="SA35">
        <v>3640</v>
      </c>
      <c r="SB35">
        <v>4400</v>
      </c>
      <c r="SC35">
        <v>27500</v>
      </c>
      <c r="SD35">
        <v>35700</v>
      </c>
      <c r="SE35">
        <v>9480</v>
      </c>
      <c r="SF35">
        <v>21200</v>
      </c>
      <c r="SG35">
        <v>15000</v>
      </c>
      <c r="SI35">
        <v>26900</v>
      </c>
      <c r="SJ35">
        <v>15000</v>
      </c>
      <c r="SK35">
        <v>30200</v>
      </c>
      <c r="SL35">
        <v>8340</v>
      </c>
      <c r="SM35">
        <v>53400</v>
      </c>
      <c r="SN35">
        <v>13600</v>
      </c>
      <c r="SP35">
        <v>21300</v>
      </c>
      <c r="SR35">
        <v>18400</v>
      </c>
      <c r="SS35">
        <v>8000</v>
      </c>
      <c r="ST35">
        <v>28600</v>
      </c>
      <c r="SU35">
        <v>4390</v>
      </c>
      <c r="SV35">
        <v>5750</v>
      </c>
      <c r="SW35">
        <v>39000</v>
      </c>
      <c r="SX35">
        <v>20450</v>
      </c>
      <c r="SY35">
        <v>4590</v>
      </c>
      <c r="SZ35">
        <v>18100</v>
      </c>
      <c r="TA35">
        <v>17100</v>
      </c>
      <c r="TB35">
        <v>51400</v>
      </c>
      <c r="TD35">
        <v>12300</v>
      </c>
      <c r="TF35">
        <v>23950</v>
      </c>
      <c r="TG35">
        <v>14750</v>
      </c>
      <c r="TH35">
        <v>4170</v>
      </c>
      <c r="TI35">
        <v>17000</v>
      </c>
      <c r="TL35">
        <v>63900</v>
      </c>
      <c r="TM35">
        <v>7200</v>
      </c>
      <c r="TN35">
        <v>26400</v>
      </c>
      <c r="TO35">
        <v>49600</v>
      </c>
      <c r="TP35">
        <v>3200</v>
      </c>
      <c r="TQ35">
        <v>33400</v>
      </c>
      <c r="TR35">
        <v>7620</v>
      </c>
      <c r="TS35">
        <v>5100</v>
      </c>
      <c r="TT35">
        <v>14100</v>
      </c>
      <c r="TV35">
        <v>29800</v>
      </c>
      <c r="TW35">
        <v>76300</v>
      </c>
      <c r="TX35">
        <v>3700</v>
      </c>
      <c r="TY35">
        <v>11800</v>
      </c>
      <c r="TZ35">
        <v>6600</v>
      </c>
      <c r="UC35">
        <v>9688.6334999999999</v>
      </c>
      <c r="UF35">
        <v>33699.998400000004</v>
      </c>
      <c r="UG35">
        <v>10800</v>
      </c>
      <c r="UH35">
        <v>8100</v>
      </c>
      <c r="UK35">
        <v>3600</v>
      </c>
      <c r="UM35">
        <v>3300</v>
      </c>
      <c r="UN35">
        <v>11400</v>
      </c>
      <c r="UO35">
        <v>31900</v>
      </c>
      <c r="UQ35">
        <v>6465.7121999999999</v>
      </c>
      <c r="UR35">
        <v>46250</v>
      </c>
      <c r="UT35">
        <v>32000</v>
      </c>
      <c r="UU35">
        <v>16000</v>
      </c>
      <c r="UW35">
        <v>29000</v>
      </c>
      <c r="UX35">
        <v>17900</v>
      </c>
      <c r="UY35">
        <v>13400</v>
      </c>
      <c r="UZ35">
        <v>7000</v>
      </c>
      <c r="VB35">
        <v>13500</v>
      </c>
      <c r="VC35">
        <v>6800</v>
      </c>
      <c r="VD35">
        <v>4800</v>
      </c>
      <c r="VE35">
        <v>5300</v>
      </c>
      <c r="VG35">
        <v>10000</v>
      </c>
      <c r="VH35">
        <v>35000</v>
      </c>
      <c r="VJ35">
        <v>3000</v>
      </c>
      <c r="VK35">
        <v>13400</v>
      </c>
      <c r="VL35">
        <v>7800</v>
      </c>
      <c r="VP35">
        <v>9100</v>
      </c>
      <c r="VQ35">
        <v>3100</v>
      </c>
      <c r="VR35">
        <v>1900</v>
      </c>
      <c r="VS35">
        <v>13000</v>
      </c>
      <c r="VT35">
        <v>17800</v>
      </c>
      <c r="VV35">
        <v>20500</v>
      </c>
      <c r="VW35">
        <v>48100</v>
      </c>
      <c r="VX35">
        <v>27450</v>
      </c>
      <c r="VY35">
        <v>9500</v>
      </c>
      <c r="WA35">
        <v>7000</v>
      </c>
      <c r="WB35">
        <v>12400</v>
      </c>
      <c r="WC35">
        <v>24950</v>
      </c>
      <c r="WD35">
        <v>6800</v>
      </c>
      <c r="WE35">
        <v>41200</v>
      </c>
      <c r="WI35">
        <v>11600</v>
      </c>
      <c r="WJ35">
        <v>10500</v>
      </c>
      <c r="WK35">
        <v>93000</v>
      </c>
      <c r="WM35">
        <v>13100</v>
      </c>
      <c r="WN35">
        <v>15850</v>
      </c>
      <c r="WO35">
        <v>13100</v>
      </c>
      <c r="WP35">
        <v>14800</v>
      </c>
      <c r="WR35">
        <v>8000</v>
      </c>
      <c r="WS35">
        <v>8000</v>
      </c>
      <c r="WV35">
        <v>13600</v>
      </c>
      <c r="WX35">
        <v>10000</v>
      </c>
      <c r="WZ35">
        <v>12850</v>
      </c>
      <c r="XA35">
        <v>10500</v>
      </c>
      <c r="XB35">
        <v>82600</v>
      </c>
      <c r="XC35">
        <v>5399.9985999999999</v>
      </c>
      <c r="XD35">
        <v>10100</v>
      </c>
      <c r="XE35">
        <v>52000</v>
      </c>
      <c r="XF35">
        <v>24350</v>
      </c>
      <c r="XG35">
        <v>8600</v>
      </c>
      <c r="XJ35">
        <v>54600</v>
      </c>
      <c r="XK35">
        <v>8600</v>
      </c>
      <c r="XL35">
        <v>50100</v>
      </c>
      <c r="XM35">
        <v>92400</v>
      </c>
      <c r="XN35">
        <v>5100</v>
      </c>
      <c r="XO35">
        <v>29700</v>
      </c>
      <c r="XP35">
        <v>10579.7925</v>
      </c>
      <c r="XQ35">
        <v>36800</v>
      </c>
      <c r="XR35">
        <v>13500</v>
      </c>
      <c r="XT35">
        <v>13400</v>
      </c>
      <c r="XU35">
        <v>13900</v>
      </c>
      <c r="XV35">
        <v>22650</v>
      </c>
      <c r="YA35">
        <v>42100</v>
      </c>
      <c r="YB35">
        <v>18952.021000000001</v>
      </c>
      <c r="YC35">
        <v>8800</v>
      </c>
      <c r="YD35">
        <v>14200</v>
      </c>
      <c r="YE35">
        <v>17382.912400000001</v>
      </c>
      <c r="YF35">
        <v>34500</v>
      </c>
      <c r="YG35">
        <v>7570</v>
      </c>
      <c r="YH35">
        <v>3940</v>
      </c>
      <c r="YI35">
        <v>6700</v>
      </c>
      <c r="YK35">
        <v>19800</v>
      </c>
      <c r="YL35">
        <v>8170</v>
      </c>
      <c r="YM35">
        <v>2140</v>
      </c>
      <c r="YN35">
        <v>3380</v>
      </c>
      <c r="YO35">
        <v>67362.355200000005</v>
      </c>
      <c r="YP35">
        <v>7800</v>
      </c>
      <c r="YR35">
        <v>22300</v>
      </c>
      <c r="YS35">
        <v>22200</v>
      </c>
      <c r="YT35">
        <v>9880</v>
      </c>
      <c r="YU35">
        <v>15700</v>
      </c>
      <c r="YV35">
        <v>10800</v>
      </c>
      <c r="YW35">
        <v>9000</v>
      </c>
      <c r="YX35">
        <v>18333.326000000001</v>
      </c>
      <c r="YY35">
        <v>34300</v>
      </c>
      <c r="ZA35">
        <v>36350</v>
      </c>
      <c r="ZC35">
        <v>6120</v>
      </c>
      <c r="ZD35">
        <v>92900</v>
      </c>
      <c r="ZE35">
        <v>5700</v>
      </c>
      <c r="ZF35">
        <v>28950</v>
      </c>
      <c r="ZG35">
        <v>16000</v>
      </c>
      <c r="ZJ35">
        <v>13500</v>
      </c>
      <c r="ZK35">
        <v>5000</v>
      </c>
      <c r="ZL35">
        <v>21478.268875099398</v>
      </c>
      <c r="ZM35">
        <v>30450</v>
      </c>
      <c r="ZN35">
        <v>47900</v>
      </c>
      <c r="ZO35">
        <v>2300</v>
      </c>
      <c r="ZP35">
        <v>5100</v>
      </c>
      <c r="ZQ35">
        <v>41050</v>
      </c>
      <c r="ZR35">
        <v>12200</v>
      </c>
      <c r="ZS35">
        <v>7810</v>
      </c>
      <c r="ZT35">
        <v>45984.037499999999</v>
      </c>
      <c r="ZU35">
        <v>8900</v>
      </c>
      <c r="ZV35">
        <v>8200</v>
      </c>
      <c r="ZX35">
        <v>15800</v>
      </c>
      <c r="ZZ35">
        <v>4700</v>
      </c>
      <c r="AAA35">
        <v>11150</v>
      </c>
      <c r="AAB35">
        <v>3300</v>
      </c>
      <c r="AAC35">
        <v>8900</v>
      </c>
      <c r="AAD35">
        <v>33650</v>
      </c>
      <c r="AAE35">
        <v>13600</v>
      </c>
      <c r="AAF35">
        <v>14300</v>
      </c>
      <c r="AAG35">
        <v>3600</v>
      </c>
      <c r="AAH35">
        <v>7180</v>
      </c>
      <c r="AAI35">
        <v>12722.0306</v>
      </c>
      <c r="AAJ35">
        <v>34750</v>
      </c>
      <c r="AAK35">
        <v>8680</v>
      </c>
      <c r="AAL35">
        <v>47994.775499999996</v>
      </c>
      <c r="AAM35">
        <v>41300</v>
      </c>
      <c r="AAN35">
        <v>24000</v>
      </c>
      <c r="AAO35">
        <v>12750</v>
      </c>
      <c r="AAP35">
        <v>22150</v>
      </c>
      <c r="AAQ35">
        <v>15200</v>
      </c>
      <c r="AAR35">
        <v>38900</v>
      </c>
      <c r="AAT35">
        <v>30500</v>
      </c>
      <c r="AAU35">
        <v>27861.974050000001</v>
      </c>
      <c r="AAV35">
        <v>9500</v>
      </c>
      <c r="AAW35">
        <v>27800</v>
      </c>
      <c r="AAY35">
        <v>49500</v>
      </c>
      <c r="ABB35">
        <v>3700</v>
      </c>
      <c r="ABC35">
        <v>12850</v>
      </c>
      <c r="ABD35">
        <v>12900</v>
      </c>
      <c r="ABE35">
        <v>13400</v>
      </c>
      <c r="ABF35">
        <v>7120</v>
      </c>
      <c r="ABI35">
        <v>14600</v>
      </c>
      <c r="ABJ35">
        <v>22100</v>
      </c>
      <c r="ABK35">
        <v>37600</v>
      </c>
      <c r="ABL35">
        <v>6390</v>
      </c>
      <c r="ABM35">
        <v>3800</v>
      </c>
      <c r="ABN35">
        <v>2600</v>
      </c>
      <c r="ABP35">
        <v>13027.784000000001</v>
      </c>
      <c r="ABQ35">
        <v>11750</v>
      </c>
    </row>
    <row r="36" spans="2:745" x14ac:dyDescent="0.25">
      <c r="B36" s="3">
        <v>44972</v>
      </c>
      <c r="C36" s="4">
        <v>24100</v>
      </c>
      <c r="D36">
        <v>5420</v>
      </c>
      <c r="E36">
        <v>3400</v>
      </c>
      <c r="F36">
        <v>3900</v>
      </c>
      <c r="I36">
        <v>6400</v>
      </c>
      <c r="K36">
        <v>9530</v>
      </c>
      <c r="L36">
        <v>7430</v>
      </c>
      <c r="N36">
        <v>8250</v>
      </c>
      <c r="R36">
        <v>3870</v>
      </c>
      <c r="T36">
        <v>24100</v>
      </c>
      <c r="U36">
        <v>26666.655999999999</v>
      </c>
      <c r="V36">
        <v>10700</v>
      </c>
      <c r="W36">
        <v>27200</v>
      </c>
      <c r="Y36">
        <v>134400</v>
      </c>
      <c r="Z36">
        <v>18500</v>
      </c>
      <c r="AA36">
        <v>2150</v>
      </c>
      <c r="AB36">
        <v>9010</v>
      </c>
      <c r="AC36">
        <v>8900</v>
      </c>
      <c r="AD36">
        <v>6130</v>
      </c>
      <c r="AE36">
        <v>4750</v>
      </c>
      <c r="AH36">
        <v>8740</v>
      </c>
      <c r="AI36">
        <v>5250</v>
      </c>
      <c r="AJ36">
        <v>11300</v>
      </c>
      <c r="AK36">
        <v>8190</v>
      </c>
      <c r="AL36">
        <v>5400</v>
      </c>
      <c r="AM36">
        <v>4900</v>
      </c>
      <c r="AN36">
        <v>4920</v>
      </c>
      <c r="AO36">
        <v>5800</v>
      </c>
      <c r="AP36">
        <v>7400</v>
      </c>
      <c r="AQ36">
        <v>1600</v>
      </c>
      <c r="AR36">
        <v>9290</v>
      </c>
      <c r="AT36">
        <v>11300</v>
      </c>
      <c r="AU36">
        <v>10900</v>
      </c>
      <c r="AX36">
        <v>3000</v>
      </c>
      <c r="AY36">
        <v>4100</v>
      </c>
      <c r="BA36">
        <v>160100</v>
      </c>
      <c r="BB36">
        <v>41003.550000000003</v>
      </c>
      <c r="BC36">
        <v>41500</v>
      </c>
      <c r="BD36">
        <v>8300</v>
      </c>
      <c r="BE36">
        <v>9290</v>
      </c>
      <c r="BG36">
        <v>26499.99</v>
      </c>
      <c r="BH36">
        <v>19100</v>
      </c>
      <c r="BI36">
        <v>4010</v>
      </c>
      <c r="BJ36">
        <v>3100</v>
      </c>
      <c r="BK36">
        <v>19100</v>
      </c>
      <c r="BL36">
        <v>7300</v>
      </c>
      <c r="BM36">
        <v>20700</v>
      </c>
      <c r="BN36">
        <v>8400</v>
      </c>
      <c r="BO36">
        <v>18800</v>
      </c>
      <c r="BP36">
        <v>7220</v>
      </c>
      <c r="BQ36">
        <v>11950</v>
      </c>
      <c r="BR36">
        <v>52200</v>
      </c>
      <c r="BS36">
        <v>2790</v>
      </c>
      <c r="BW36">
        <v>2700</v>
      </c>
      <c r="BX36">
        <v>5850</v>
      </c>
      <c r="BY36">
        <v>9300</v>
      </c>
      <c r="BZ36">
        <v>10000</v>
      </c>
      <c r="CB36">
        <v>23051.465</v>
      </c>
      <c r="CC36">
        <v>6500</v>
      </c>
      <c r="CD36">
        <v>9000</v>
      </c>
      <c r="CE36">
        <v>1300</v>
      </c>
      <c r="CF36">
        <v>13600</v>
      </c>
      <c r="CG36">
        <v>2100</v>
      </c>
      <c r="CH36">
        <v>16800</v>
      </c>
      <c r="CJ36">
        <v>15545.456099999999</v>
      </c>
      <c r="CK36">
        <v>5200</v>
      </c>
      <c r="CL36">
        <v>6300</v>
      </c>
      <c r="CP36">
        <v>11200</v>
      </c>
      <c r="CQ36">
        <v>18000</v>
      </c>
      <c r="CS36">
        <v>14500</v>
      </c>
      <c r="CT36">
        <v>12700</v>
      </c>
      <c r="CV36">
        <v>14100</v>
      </c>
      <c r="CW36">
        <v>40000</v>
      </c>
      <c r="CX36">
        <v>246900</v>
      </c>
      <c r="CZ36">
        <v>16300</v>
      </c>
      <c r="DA36">
        <v>10700</v>
      </c>
      <c r="DB36">
        <v>11900</v>
      </c>
      <c r="DC36">
        <v>36800</v>
      </c>
      <c r="DD36">
        <v>5300</v>
      </c>
      <c r="DE36">
        <v>5105.4570000000003</v>
      </c>
      <c r="DF36">
        <v>7520</v>
      </c>
      <c r="DG36">
        <v>28100</v>
      </c>
      <c r="DH36">
        <v>7200</v>
      </c>
      <c r="DI36">
        <v>12000</v>
      </c>
      <c r="DJ36">
        <v>2990</v>
      </c>
      <c r="DK36">
        <v>42800</v>
      </c>
      <c r="DL36">
        <v>3450</v>
      </c>
      <c r="DN36">
        <v>17450</v>
      </c>
      <c r="DO36">
        <v>41869.970999999998</v>
      </c>
      <c r="DP36">
        <v>17450</v>
      </c>
      <c r="DR36">
        <v>6000</v>
      </c>
      <c r="DS36">
        <v>26500</v>
      </c>
      <c r="DT36">
        <v>26500</v>
      </c>
      <c r="DU36">
        <v>48900</v>
      </c>
      <c r="DV36">
        <v>22100</v>
      </c>
      <c r="DW36">
        <v>11300</v>
      </c>
      <c r="DY36">
        <v>18000</v>
      </c>
      <c r="DZ36">
        <v>26200</v>
      </c>
      <c r="EA36">
        <v>10150</v>
      </c>
      <c r="EB36">
        <v>4140</v>
      </c>
      <c r="EC36">
        <v>10550</v>
      </c>
      <c r="EE36">
        <v>8000</v>
      </c>
      <c r="EG36">
        <v>107100</v>
      </c>
      <c r="EJ36">
        <v>12050</v>
      </c>
      <c r="EK36">
        <v>11150</v>
      </c>
      <c r="EM36">
        <v>15800</v>
      </c>
      <c r="EN36">
        <v>2600</v>
      </c>
      <c r="EO36">
        <v>2100</v>
      </c>
      <c r="EP36">
        <v>150000</v>
      </c>
      <c r="ER36">
        <v>10400</v>
      </c>
      <c r="ES36">
        <v>6200</v>
      </c>
      <c r="ET36">
        <v>3820</v>
      </c>
      <c r="EU36">
        <v>3960</v>
      </c>
      <c r="EW36">
        <v>26900</v>
      </c>
      <c r="EY36">
        <v>25800</v>
      </c>
      <c r="EZ36">
        <v>4360</v>
      </c>
      <c r="FA36">
        <v>14743.91</v>
      </c>
      <c r="FB36">
        <v>6400</v>
      </c>
      <c r="FC36">
        <v>1700</v>
      </c>
      <c r="FD36">
        <v>4090</v>
      </c>
      <c r="FG36">
        <v>12200</v>
      </c>
      <c r="FH36">
        <v>44000</v>
      </c>
      <c r="FJ36">
        <v>8900</v>
      </c>
      <c r="FK36">
        <v>27500</v>
      </c>
      <c r="FL36">
        <v>14250</v>
      </c>
      <c r="FM36">
        <v>42750</v>
      </c>
      <c r="FN36">
        <v>53600</v>
      </c>
      <c r="FO36">
        <v>2100</v>
      </c>
      <c r="FP36">
        <v>4700</v>
      </c>
      <c r="FR36">
        <v>21100</v>
      </c>
      <c r="FS36">
        <v>12000</v>
      </c>
      <c r="FT36">
        <v>7800</v>
      </c>
      <c r="FU36">
        <v>1960</v>
      </c>
      <c r="FV36">
        <v>1190</v>
      </c>
      <c r="FW36">
        <v>8900</v>
      </c>
      <c r="FX36">
        <v>53093.590000000004</v>
      </c>
      <c r="FY36">
        <v>87100</v>
      </c>
      <c r="GA36">
        <v>22350</v>
      </c>
      <c r="GB36">
        <v>4020</v>
      </c>
      <c r="GC36">
        <v>11700</v>
      </c>
      <c r="GD36">
        <v>35350</v>
      </c>
      <c r="GE36">
        <v>29450</v>
      </c>
      <c r="GF36">
        <v>10000</v>
      </c>
      <c r="GG36">
        <v>25400</v>
      </c>
      <c r="GH36">
        <v>1400</v>
      </c>
      <c r="GI36">
        <v>13500</v>
      </c>
      <c r="GJ36">
        <v>1600</v>
      </c>
      <c r="GL36">
        <v>3820</v>
      </c>
      <c r="GM36">
        <v>7800</v>
      </c>
      <c r="GN36">
        <v>86819.577099999995</v>
      </c>
      <c r="GQ36">
        <v>4160</v>
      </c>
      <c r="GR36">
        <v>6290</v>
      </c>
      <c r="GT36">
        <v>39750</v>
      </c>
      <c r="GU36">
        <v>10000</v>
      </c>
      <c r="GW36">
        <v>4150</v>
      </c>
      <c r="GX36">
        <v>12100</v>
      </c>
      <c r="GY36">
        <v>8710</v>
      </c>
      <c r="GZ36">
        <v>16900</v>
      </c>
      <c r="HB36">
        <v>27400</v>
      </c>
      <c r="HD36">
        <v>10500</v>
      </c>
      <c r="HE36">
        <v>10300</v>
      </c>
      <c r="HF36">
        <v>11200</v>
      </c>
      <c r="HG36">
        <v>34800</v>
      </c>
      <c r="HH36">
        <v>14600</v>
      </c>
      <c r="HI36">
        <v>12800</v>
      </c>
      <c r="HJ36">
        <v>4900</v>
      </c>
      <c r="HK36">
        <v>6400</v>
      </c>
      <c r="HM36">
        <v>12850</v>
      </c>
      <c r="HN36">
        <v>27000</v>
      </c>
      <c r="HO36">
        <v>8460</v>
      </c>
      <c r="HQ36">
        <v>10350</v>
      </c>
      <c r="HS36">
        <v>13400</v>
      </c>
      <c r="HV36">
        <v>27200</v>
      </c>
      <c r="HW36">
        <v>36850</v>
      </c>
      <c r="HX36">
        <v>24350</v>
      </c>
      <c r="HY36">
        <v>66100</v>
      </c>
      <c r="HZ36">
        <v>4200</v>
      </c>
      <c r="IA36">
        <v>16800</v>
      </c>
      <c r="IC36">
        <v>28200</v>
      </c>
      <c r="ID36">
        <v>11600</v>
      </c>
      <c r="IE36">
        <v>7460</v>
      </c>
      <c r="IF36">
        <v>11100</v>
      </c>
      <c r="IG36">
        <v>2970</v>
      </c>
      <c r="IH36">
        <v>3600</v>
      </c>
      <c r="IJ36">
        <v>4500</v>
      </c>
      <c r="IK36">
        <v>7200</v>
      </c>
      <c r="IL36">
        <v>18400</v>
      </c>
      <c r="IM36">
        <v>2000</v>
      </c>
      <c r="IN36">
        <v>2520</v>
      </c>
      <c r="IO36">
        <v>45000</v>
      </c>
      <c r="IP36">
        <v>25500</v>
      </c>
      <c r="IQ36">
        <v>188018.14500000002</v>
      </c>
      <c r="IR36">
        <v>9300</v>
      </c>
      <c r="IS36">
        <v>11700</v>
      </c>
      <c r="IT36">
        <v>11150</v>
      </c>
      <c r="IU36">
        <v>20228.474699999999</v>
      </c>
      <c r="IW36">
        <v>29700</v>
      </c>
      <c r="IX36">
        <v>18300</v>
      </c>
      <c r="IY36">
        <v>25800</v>
      </c>
      <c r="JA36">
        <v>40272.0288</v>
      </c>
      <c r="JB36">
        <v>27800</v>
      </c>
      <c r="JC36">
        <v>102700</v>
      </c>
      <c r="JE36">
        <v>14150</v>
      </c>
      <c r="JF36">
        <v>38750</v>
      </c>
      <c r="JG36">
        <v>5700</v>
      </c>
      <c r="JH36">
        <v>15400</v>
      </c>
      <c r="JI36">
        <v>10850</v>
      </c>
      <c r="JJ36">
        <v>6120</v>
      </c>
      <c r="JK36">
        <v>35550</v>
      </c>
      <c r="JL36">
        <v>2940</v>
      </c>
      <c r="JM36">
        <v>58000</v>
      </c>
      <c r="JN36">
        <v>3370</v>
      </c>
      <c r="JO36">
        <v>3363.6367</v>
      </c>
      <c r="JP36">
        <v>6090</v>
      </c>
      <c r="JQ36">
        <v>24900</v>
      </c>
      <c r="JR36">
        <v>4130</v>
      </c>
      <c r="JS36">
        <v>3180</v>
      </c>
      <c r="JU36">
        <v>26100</v>
      </c>
      <c r="JV36">
        <v>23000</v>
      </c>
      <c r="JW36">
        <v>73000</v>
      </c>
      <c r="JX36">
        <v>46600</v>
      </c>
      <c r="JZ36">
        <v>30800</v>
      </c>
      <c r="KA36">
        <v>4600</v>
      </c>
      <c r="KB36">
        <v>3000</v>
      </c>
      <c r="KD36">
        <v>17200</v>
      </c>
      <c r="KE36">
        <v>37518.974999999999</v>
      </c>
      <c r="KF36">
        <v>4700</v>
      </c>
      <c r="KG36">
        <v>14200</v>
      </c>
      <c r="KI36">
        <v>13750</v>
      </c>
      <c r="KJ36">
        <v>57000</v>
      </c>
      <c r="KK36">
        <v>41200</v>
      </c>
      <c r="KL36">
        <v>14250</v>
      </c>
      <c r="KM36">
        <v>36950</v>
      </c>
      <c r="KN36">
        <v>13200</v>
      </c>
      <c r="KO36">
        <v>12000</v>
      </c>
      <c r="KP36">
        <v>18300</v>
      </c>
      <c r="KQ36">
        <v>84900</v>
      </c>
      <c r="KR36">
        <v>27400</v>
      </c>
      <c r="KS36">
        <v>14500</v>
      </c>
      <c r="KT36">
        <v>12500</v>
      </c>
      <c r="KU36">
        <v>9600</v>
      </c>
      <c r="KV36">
        <v>7800</v>
      </c>
      <c r="KW36">
        <v>32750</v>
      </c>
      <c r="KX36">
        <v>13600</v>
      </c>
      <c r="KY36">
        <v>8950</v>
      </c>
      <c r="KZ36">
        <v>5100</v>
      </c>
      <c r="LA36">
        <v>13500</v>
      </c>
      <c r="LB36">
        <v>7685.3303999999998</v>
      </c>
      <c r="LC36">
        <v>10300</v>
      </c>
      <c r="LD36">
        <v>19050</v>
      </c>
      <c r="LF36">
        <v>50600</v>
      </c>
      <c r="LG36">
        <v>43500</v>
      </c>
      <c r="LH36">
        <v>5070</v>
      </c>
      <c r="LI36">
        <v>6930</v>
      </c>
      <c r="LJ36">
        <v>65300</v>
      </c>
      <c r="LK36">
        <v>13200</v>
      </c>
      <c r="LL36">
        <v>5120</v>
      </c>
      <c r="LM36">
        <v>31850</v>
      </c>
      <c r="LN36">
        <v>2980</v>
      </c>
      <c r="LP36">
        <v>17200</v>
      </c>
      <c r="LQ36">
        <v>2800</v>
      </c>
      <c r="LR36">
        <v>37600</v>
      </c>
      <c r="LS36">
        <v>3810</v>
      </c>
      <c r="LT36">
        <v>17664.7016</v>
      </c>
      <c r="LU36">
        <v>12300</v>
      </c>
      <c r="LW36">
        <v>12800</v>
      </c>
      <c r="LX36">
        <v>11000</v>
      </c>
      <c r="LY36">
        <v>24850</v>
      </c>
      <c r="LZ36">
        <v>9680</v>
      </c>
      <c r="MA36">
        <v>7040</v>
      </c>
      <c r="MB36">
        <v>38800</v>
      </c>
      <c r="MC36">
        <v>6390</v>
      </c>
      <c r="MD36">
        <v>20950</v>
      </c>
      <c r="ME36">
        <v>5940</v>
      </c>
      <c r="MF36">
        <v>36900</v>
      </c>
      <c r="MG36">
        <v>28500</v>
      </c>
      <c r="MH36">
        <v>26500</v>
      </c>
      <c r="MI36">
        <v>27300</v>
      </c>
      <c r="MK36">
        <v>7700</v>
      </c>
      <c r="MM36">
        <v>17000</v>
      </c>
      <c r="MN36">
        <v>32000</v>
      </c>
      <c r="MP36">
        <v>15200</v>
      </c>
      <c r="MQ36">
        <v>12500</v>
      </c>
      <c r="MR36">
        <v>10000</v>
      </c>
      <c r="MS36">
        <v>3100</v>
      </c>
      <c r="MT36">
        <v>28000</v>
      </c>
      <c r="MU36">
        <v>43200</v>
      </c>
      <c r="MV36">
        <v>12250</v>
      </c>
      <c r="MW36">
        <v>33000</v>
      </c>
      <c r="MX36">
        <v>5010</v>
      </c>
      <c r="MY36">
        <v>12200</v>
      </c>
      <c r="MZ36">
        <v>41300</v>
      </c>
      <c r="NA36">
        <v>6990</v>
      </c>
      <c r="NB36">
        <v>5900</v>
      </c>
      <c r="NC36">
        <v>5280</v>
      </c>
      <c r="ND36">
        <v>8900</v>
      </c>
      <c r="NE36">
        <v>4220</v>
      </c>
      <c r="NF36">
        <v>7800</v>
      </c>
      <c r="NG36">
        <v>9650</v>
      </c>
      <c r="NH36">
        <v>4300</v>
      </c>
      <c r="NI36">
        <v>3390</v>
      </c>
      <c r="NJ36">
        <v>42500</v>
      </c>
      <c r="NK36">
        <v>4890</v>
      </c>
      <c r="NL36">
        <v>73500</v>
      </c>
      <c r="NM36">
        <v>21448.2268</v>
      </c>
      <c r="NN36">
        <v>4100</v>
      </c>
      <c r="NP36">
        <v>12350</v>
      </c>
      <c r="NR36">
        <v>17800</v>
      </c>
      <c r="NS36">
        <v>56800</v>
      </c>
      <c r="NT36">
        <v>16800</v>
      </c>
      <c r="NU36">
        <v>3230</v>
      </c>
      <c r="NV36">
        <v>7800</v>
      </c>
      <c r="NW36">
        <v>11600</v>
      </c>
      <c r="NX36">
        <v>51399.998400000004</v>
      </c>
      <c r="NY36">
        <v>12600</v>
      </c>
      <c r="NZ36">
        <v>28350</v>
      </c>
      <c r="OA36">
        <v>4440</v>
      </c>
      <c r="OB36">
        <v>19100</v>
      </c>
      <c r="OC36">
        <v>3100</v>
      </c>
      <c r="OF36">
        <v>19700</v>
      </c>
      <c r="OG36">
        <v>22350</v>
      </c>
      <c r="OH36">
        <v>3000</v>
      </c>
      <c r="OI36">
        <v>14100</v>
      </c>
      <c r="OJ36">
        <v>20612.904599999998</v>
      </c>
      <c r="OK36">
        <v>52258</v>
      </c>
      <c r="OL36">
        <v>53300</v>
      </c>
      <c r="OM36">
        <v>14200</v>
      </c>
      <c r="ON36">
        <v>16200</v>
      </c>
      <c r="OO36">
        <v>6710</v>
      </c>
      <c r="OP36">
        <v>62000</v>
      </c>
      <c r="OR36">
        <v>45100</v>
      </c>
      <c r="OU36">
        <v>37000</v>
      </c>
      <c r="OW36">
        <v>9700</v>
      </c>
      <c r="OX36">
        <v>7565.6476000000002</v>
      </c>
      <c r="OY36">
        <v>24200</v>
      </c>
      <c r="PA36">
        <v>14650</v>
      </c>
      <c r="PB36">
        <v>12000</v>
      </c>
      <c r="PC36">
        <v>23350</v>
      </c>
      <c r="PD36">
        <v>9690</v>
      </c>
      <c r="PE36">
        <v>31150</v>
      </c>
      <c r="PF36">
        <v>69800</v>
      </c>
      <c r="PG36">
        <v>13000</v>
      </c>
      <c r="PI36">
        <v>51700</v>
      </c>
      <c r="PJ36">
        <v>18950</v>
      </c>
      <c r="PK36">
        <v>10400</v>
      </c>
      <c r="PM36">
        <v>38800</v>
      </c>
      <c r="PN36">
        <v>3690</v>
      </c>
      <c r="PO36">
        <v>4150</v>
      </c>
      <c r="PP36">
        <v>13100</v>
      </c>
      <c r="PQ36">
        <v>60100</v>
      </c>
      <c r="PR36">
        <v>15300</v>
      </c>
      <c r="PT36">
        <v>23900</v>
      </c>
      <c r="PV36">
        <v>69470.770499999999</v>
      </c>
      <c r="PW36">
        <v>5900</v>
      </c>
      <c r="PX36">
        <v>17600</v>
      </c>
      <c r="PZ36">
        <v>14250</v>
      </c>
      <c r="QA36">
        <v>28950</v>
      </c>
      <c r="QB36">
        <v>6000</v>
      </c>
      <c r="QC36">
        <v>53500</v>
      </c>
      <c r="QD36">
        <v>76000</v>
      </c>
      <c r="QF36">
        <v>12250</v>
      </c>
      <c r="QH36">
        <v>37300</v>
      </c>
      <c r="QI36">
        <v>24550</v>
      </c>
      <c r="QJ36">
        <v>10600</v>
      </c>
      <c r="QK36">
        <v>56500</v>
      </c>
      <c r="QL36">
        <v>36000</v>
      </c>
      <c r="QM36">
        <v>90000</v>
      </c>
      <c r="QO36">
        <v>16500</v>
      </c>
      <c r="QP36">
        <v>56800</v>
      </c>
      <c r="QQ36">
        <v>20100</v>
      </c>
      <c r="QR36">
        <v>8910</v>
      </c>
      <c r="QS36">
        <v>45000</v>
      </c>
      <c r="QT36">
        <v>15200</v>
      </c>
      <c r="QU36">
        <v>5900</v>
      </c>
      <c r="QV36">
        <v>37450</v>
      </c>
      <c r="QX36">
        <v>34020.821499999998</v>
      </c>
      <c r="QY36">
        <v>4060</v>
      </c>
      <c r="RA36">
        <v>71100</v>
      </c>
      <c r="RB36">
        <v>26100</v>
      </c>
      <c r="RD36">
        <v>18235.021950000002</v>
      </c>
      <c r="RE36">
        <v>23500</v>
      </c>
      <c r="RF36">
        <v>70700</v>
      </c>
      <c r="RG36">
        <v>99000</v>
      </c>
      <c r="RH36">
        <v>40307.566800000001</v>
      </c>
      <c r="RI36">
        <v>21150</v>
      </c>
      <c r="RK36">
        <v>6300</v>
      </c>
      <c r="RM36">
        <v>5500</v>
      </c>
      <c r="RN36">
        <v>10200</v>
      </c>
      <c r="RO36">
        <v>32000</v>
      </c>
      <c r="RP36">
        <v>15600</v>
      </c>
      <c r="RQ36">
        <v>81600</v>
      </c>
      <c r="RS36">
        <v>12200</v>
      </c>
      <c r="RT36">
        <v>13500</v>
      </c>
      <c r="RU36">
        <v>44732.050999999999</v>
      </c>
      <c r="RV36">
        <v>17800</v>
      </c>
      <c r="RW36">
        <v>30200</v>
      </c>
      <c r="RX36">
        <v>10650</v>
      </c>
      <c r="RY36">
        <v>11552.840249999999</v>
      </c>
      <c r="RZ36">
        <v>8560</v>
      </c>
      <c r="SA36">
        <v>3600</v>
      </c>
      <c r="SB36">
        <v>4300</v>
      </c>
      <c r="SC36">
        <v>27500</v>
      </c>
      <c r="SD36">
        <v>35700</v>
      </c>
      <c r="SE36">
        <v>9560</v>
      </c>
      <c r="SF36">
        <v>20500</v>
      </c>
      <c r="SG36">
        <v>14950</v>
      </c>
      <c r="SH36">
        <v>55600</v>
      </c>
      <c r="SJ36">
        <v>13900</v>
      </c>
      <c r="SK36">
        <v>29850</v>
      </c>
      <c r="SL36">
        <v>8000</v>
      </c>
      <c r="SM36">
        <v>52900</v>
      </c>
      <c r="SN36">
        <v>13000</v>
      </c>
      <c r="SP36">
        <v>20800</v>
      </c>
      <c r="SR36">
        <v>18400</v>
      </c>
      <c r="SS36">
        <v>7700</v>
      </c>
      <c r="ST36">
        <v>28600</v>
      </c>
      <c r="SU36">
        <v>4350</v>
      </c>
      <c r="SV36">
        <v>5500</v>
      </c>
      <c r="SW36">
        <v>39149.995000000003</v>
      </c>
      <c r="SX36">
        <v>19150</v>
      </c>
      <c r="SY36">
        <v>4580</v>
      </c>
      <c r="SZ36">
        <v>16500</v>
      </c>
      <c r="TA36">
        <v>18900</v>
      </c>
      <c r="TB36">
        <v>50100</v>
      </c>
      <c r="TD36">
        <v>11650</v>
      </c>
      <c r="TF36">
        <v>23000</v>
      </c>
      <c r="TG36">
        <v>14500</v>
      </c>
      <c r="TH36">
        <v>4060</v>
      </c>
      <c r="TI36">
        <v>16500</v>
      </c>
      <c r="TK36">
        <v>10000</v>
      </c>
      <c r="TL36">
        <v>63800</v>
      </c>
      <c r="TM36">
        <v>7000</v>
      </c>
      <c r="TN36">
        <v>24700</v>
      </c>
      <c r="TO36">
        <v>49800</v>
      </c>
      <c r="TP36">
        <v>3200</v>
      </c>
      <c r="TQ36">
        <v>32600</v>
      </c>
      <c r="TR36">
        <v>7130</v>
      </c>
      <c r="TS36">
        <v>5200</v>
      </c>
      <c r="TT36">
        <v>13900</v>
      </c>
      <c r="TV36">
        <v>29850</v>
      </c>
      <c r="TW36">
        <v>73500</v>
      </c>
      <c r="TX36">
        <v>3700</v>
      </c>
      <c r="TY36">
        <v>11500</v>
      </c>
      <c r="TZ36">
        <v>6700</v>
      </c>
      <c r="UB36">
        <v>21800</v>
      </c>
      <c r="UF36">
        <v>33796.559999999998</v>
      </c>
      <c r="UG36">
        <v>10800</v>
      </c>
      <c r="UH36">
        <v>7700</v>
      </c>
      <c r="UI36">
        <v>3300</v>
      </c>
      <c r="UK36">
        <v>3600</v>
      </c>
      <c r="UM36">
        <v>3250</v>
      </c>
      <c r="UN36">
        <v>10800</v>
      </c>
      <c r="UO36">
        <v>31700</v>
      </c>
      <c r="UP36">
        <v>6000</v>
      </c>
      <c r="UQ36">
        <v>6465.7121999999999</v>
      </c>
      <c r="UR36">
        <v>48800</v>
      </c>
      <c r="UT36">
        <v>31900</v>
      </c>
      <c r="UU36">
        <v>15500</v>
      </c>
      <c r="UW36">
        <v>28300</v>
      </c>
      <c r="UX36">
        <v>16300</v>
      </c>
      <c r="UY36">
        <v>13300</v>
      </c>
      <c r="UZ36">
        <v>7000</v>
      </c>
      <c r="VB36">
        <v>15000</v>
      </c>
      <c r="VC36">
        <v>6800</v>
      </c>
      <c r="VD36">
        <v>4700</v>
      </c>
      <c r="VE36">
        <v>4990</v>
      </c>
      <c r="VG36">
        <v>10000</v>
      </c>
      <c r="VH36">
        <v>35000</v>
      </c>
      <c r="VJ36">
        <v>3000</v>
      </c>
      <c r="VK36">
        <v>12800</v>
      </c>
      <c r="VL36">
        <v>7700</v>
      </c>
      <c r="VN36">
        <v>4858.3351000000002</v>
      </c>
      <c r="VP36">
        <v>8800</v>
      </c>
      <c r="VQ36">
        <v>3080</v>
      </c>
      <c r="VR36">
        <v>1900</v>
      </c>
      <c r="VS36">
        <v>13000</v>
      </c>
      <c r="VT36">
        <v>17500</v>
      </c>
      <c r="VV36">
        <v>20150</v>
      </c>
      <c r="VX36">
        <v>27200</v>
      </c>
      <c r="WA36">
        <v>6700</v>
      </c>
      <c r="WB36">
        <v>11800</v>
      </c>
      <c r="WC36">
        <v>24750</v>
      </c>
      <c r="WD36">
        <v>6700</v>
      </c>
      <c r="WE36">
        <v>40200</v>
      </c>
      <c r="WI36">
        <v>11250</v>
      </c>
      <c r="WJ36">
        <v>10100</v>
      </c>
      <c r="WK36">
        <v>92000</v>
      </c>
      <c r="WN36">
        <v>15100</v>
      </c>
      <c r="WO36">
        <v>12600</v>
      </c>
      <c r="WQ36">
        <v>21620</v>
      </c>
      <c r="WR36">
        <v>7980</v>
      </c>
      <c r="WS36">
        <v>7900</v>
      </c>
      <c r="WU36">
        <v>14500</v>
      </c>
      <c r="WV36">
        <v>13900</v>
      </c>
      <c r="WZ36">
        <v>12650</v>
      </c>
      <c r="XA36">
        <v>10300</v>
      </c>
      <c r="XB36">
        <v>82000</v>
      </c>
      <c r="XC36">
        <v>5399.9985999999999</v>
      </c>
      <c r="XD36">
        <v>9990</v>
      </c>
      <c r="XE36">
        <v>51900</v>
      </c>
      <c r="XF36">
        <v>23350</v>
      </c>
      <c r="XG36">
        <v>9000</v>
      </c>
      <c r="XK36">
        <v>8400</v>
      </c>
      <c r="XL36">
        <v>49400</v>
      </c>
      <c r="XM36">
        <v>93000</v>
      </c>
      <c r="XN36">
        <v>5100</v>
      </c>
      <c r="XO36">
        <v>28900</v>
      </c>
      <c r="XP36">
        <v>11050.005499999999</v>
      </c>
      <c r="XQ36">
        <v>36600</v>
      </c>
      <c r="XR36">
        <v>13400</v>
      </c>
      <c r="XS36">
        <v>13500</v>
      </c>
      <c r="XT36">
        <v>12850</v>
      </c>
      <c r="XV36">
        <v>22300</v>
      </c>
      <c r="XW36">
        <v>21400</v>
      </c>
      <c r="XZ36">
        <v>18400</v>
      </c>
      <c r="YA36">
        <v>41300</v>
      </c>
      <c r="YB36">
        <v>18904.0412</v>
      </c>
      <c r="YD36">
        <v>14000</v>
      </c>
      <c r="YG36">
        <v>7440</v>
      </c>
      <c r="YH36">
        <v>3930</v>
      </c>
      <c r="YI36">
        <v>6610</v>
      </c>
      <c r="YK36">
        <v>19800</v>
      </c>
      <c r="YL36">
        <v>7950</v>
      </c>
      <c r="YM36">
        <v>2220</v>
      </c>
      <c r="YN36">
        <v>3380</v>
      </c>
      <c r="YO36">
        <v>66774.892800000001</v>
      </c>
      <c r="YP36">
        <v>7750</v>
      </c>
      <c r="YR36">
        <v>22000</v>
      </c>
      <c r="YS36">
        <v>21000</v>
      </c>
      <c r="YT36">
        <v>9790</v>
      </c>
      <c r="YU36">
        <v>15700</v>
      </c>
      <c r="YV36">
        <v>10800</v>
      </c>
      <c r="YW36">
        <v>8900</v>
      </c>
      <c r="YX36">
        <v>17499.992999999999</v>
      </c>
      <c r="YY36">
        <v>34100</v>
      </c>
      <c r="YZ36">
        <v>19000</v>
      </c>
      <c r="ZA36">
        <v>36150</v>
      </c>
      <c r="ZC36">
        <v>6100</v>
      </c>
      <c r="ZD36">
        <v>93000</v>
      </c>
      <c r="ZE36">
        <v>5700</v>
      </c>
      <c r="ZF36">
        <v>28600</v>
      </c>
      <c r="ZG36">
        <v>16000</v>
      </c>
      <c r="ZH36">
        <v>35000</v>
      </c>
      <c r="ZJ36">
        <v>13150</v>
      </c>
      <c r="ZK36">
        <v>4900</v>
      </c>
      <c r="ZL36">
        <v>19565.224683794997</v>
      </c>
      <c r="ZM36">
        <v>30000</v>
      </c>
      <c r="ZN36">
        <v>47900</v>
      </c>
      <c r="ZO36">
        <v>2400</v>
      </c>
      <c r="ZP36">
        <v>5100</v>
      </c>
      <c r="ZQ36">
        <v>41000</v>
      </c>
      <c r="ZR36">
        <v>12200</v>
      </c>
      <c r="ZS36">
        <v>7700</v>
      </c>
      <c r="ZT36">
        <v>41821.271999999997</v>
      </c>
      <c r="ZU36">
        <v>8910</v>
      </c>
      <c r="ZV36">
        <v>8200</v>
      </c>
      <c r="ZW36">
        <v>38800</v>
      </c>
      <c r="ZX36">
        <v>17400</v>
      </c>
      <c r="ZZ36">
        <v>4700</v>
      </c>
      <c r="AAA36">
        <v>10950</v>
      </c>
      <c r="AAB36">
        <v>3300</v>
      </c>
      <c r="AAD36">
        <v>33700</v>
      </c>
      <c r="AAE36">
        <v>13200</v>
      </c>
      <c r="AAF36">
        <v>14500</v>
      </c>
      <c r="AAG36">
        <v>3500</v>
      </c>
      <c r="AAH36">
        <v>6850</v>
      </c>
      <c r="AAI36">
        <v>11806.776600000001</v>
      </c>
      <c r="AAJ36">
        <v>34300</v>
      </c>
      <c r="AAK36">
        <v>8590</v>
      </c>
      <c r="AAL36">
        <v>47598.942300000002</v>
      </c>
      <c r="AAM36">
        <v>41600</v>
      </c>
      <c r="AAN36">
        <v>23450</v>
      </c>
      <c r="AAO36">
        <v>11950</v>
      </c>
      <c r="AAS36">
        <v>12500.001</v>
      </c>
      <c r="AAT36">
        <v>29900</v>
      </c>
      <c r="AAU36">
        <v>28006.837</v>
      </c>
      <c r="AAV36">
        <v>9000</v>
      </c>
      <c r="AAW36">
        <v>27500</v>
      </c>
      <c r="AAY36">
        <v>48450</v>
      </c>
      <c r="ABB36">
        <v>3500</v>
      </c>
      <c r="ABC36">
        <v>12750</v>
      </c>
      <c r="ABD36">
        <v>13400</v>
      </c>
      <c r="ABE36">
        <v>13500</v>
      </c>
      <c r="ABF36">
        <v>6870</v>
      </c>
      <c r="ABI36">
        <v>14000</v>
      </c>
      <c r="ABJ36">
        <v>21850</v>
      </c>
      <c r="ABK36">
        <v>36650</v>
      </c>
      <c r="ABL36">
        <v>6450</v>
      </c>
      <c r="ABM36">
        <v>3750</v>
      </c>
      <c r="ABN36">
        <v>2700</v>
      </c>
      <c r="ABP36">
        <v>12934.7284</v>
      </c>
      <c r="ABQ36">
        <v>11600</v>
      </c>
    </row>
    <row r="37" spans="2:745" x14ac:dyDescent="0.25">
      <c r="B37" s="3">
        <v>44971</v>
      </c>
      <c r="C37" s="4">
        <v>24000</v>
      </c>
      <c r="D37">
        <v>5300</v>
      </c>
      <c r="E37">
        <v>3200</v>
      </c>
      <c r="F37">
        <v>3600</v>
      </c>
      <c r="I37">
        <v>6300</v>
      </c>
      <c r="K37">
        <v>9320</v>
      </c>
      <c r="L37">
        <v>7200</v>
      </c>
      <c r="N37">
        <v>8000</v>
      </c>
      <c r="P37">
        <v>14400</v>
      </c>
      <c r="R37">
        <v>3790</v>
      </c>
      <c r="T37">
        <v>23850</v>
      </c>
      <c r="U37">
        <v>26249.9895</v>
      </c>
      <c r="V37">
        <v>10700</v>
      </c>
      <c r="W37">
        <v>27400</v>
      </c>
      <c r="X37">
        <v>21000</v>
      </c>
      <c r="Y37">
        <v>144500</v>
      </c>
      <c r="Z37">
        <v>18500</v>
      </c>
      <c r="AA37">
        <v>2080</v>
      </c>
      <c r="AB37">
        <v>9500</v>
      </c>
      <c r="AC37">
        <v>8900</v>
      </c>
      <c r="AD37">
        <v>6050</v>
      </c>
      <c r="AE37">
        <v>4760</v>
      </c>
      <c r="AH37">
        <v>8650</v>
      </c>
      <c r="AI37">
        <v>4930</v>
      </c>
      <c r="AJ37">
        <v>10800</v>
      </c>
      <c r="AK37">
        <v>7980</v>
      </c>
      <c r="AL37">
        <v>5500</v>
      </c>
      <c r="AM37">
        <v>4900</v>
      </c>
      <c r="AN37">
        <v>4600</v>
      </c>
      <c r="AO37">
        <v>5500</v>
      </c>
      <c r="AP37">
        <v>7700</v>
      </c>
      <c r="AQ37">
        <v>1500</v>
      </c>
      <c r="AR37">
        <v>9100</v>
      </c>
      <c r="AT37">
        <v>11200</v>
      </c>
      <c r="AU37">
        <v>10600</v>
      </c>
      <c r="AW37">
        <v>5000</v>
      </c>
      <c r="AX37">
        <v>3100</v>
      </c>
      <c r="AY37">
        <v>4000</v>
      </c>
      <c r="BA37">
        <v>169000</v>
      </c>
      <c r="BB37">
        <v>41003.550000000003</v>
      </c>
      <c r="BC37">
        <v>42500</v>
      </c>
      <c r="BD37">
        <v>8000</v>
      </c>
      <c r="BE37">
        <v>9100</v>
      </c>
      <c r="BF37">
        <v>15500</v>
      </c>
      <c r="BG37">
        <v>26885.4444</v>
      </c>
      <c r="BH37">
        <v>18900</v>
      </c>
      <c r="BI37">
        <v>4030</v>
      </c>
      <c r="BJ37">
        <v>3060</v>
      </c>
      <c r="BK37">
        <v>19450</v>
      </c>
      <c r="BL37">
        <v>7100</v>
      </c>
      <c r="BM37">
        <v>18900</v>
      </c>
      <c r="BN37">
        <v>8300</v>
      </c>
      <c r="BO37">
        <v>18750</v>
      </c>
      <c r="BQ37">
        <v>11750</v>
      </c>
      <c r="BR37">
        <v>52300</v>
      </c>
      <c r="BS37">
        <v>2610</v>
      </c>
      <c r="BW37">
        <v>2600</v>
      </c>
      <c r="BX37">
        <v>5530</v>
      </c>
      <c r="BY37">
        <v>9160</v>
      </c>
      <c r="BZ37">
        <v>9930</v>
      </c>
      <c r="CB37">
        <v>21595.582999999999</v>
      </c>
      <c r="CC37">
        <v>6900</v>
      </c>
      <c r="CD37">
        <v>8600</v>
      </c>
      <c r="CE37">
        <v>1400</v>
      </c>
      <c r="CF37">
        <v>13450</v>
      </c>
      <c r="CG37">
        <v>2000</v>
      </c>
      <c r="CH37">
        <v>17000</v>
      </c>
      <c r="CI37">
        <v>17000</v>
      </c>
      <c r="CJ37">
        <v>14454.546899999999</v>
      </c>
      <c r="CK37">
        <v>5300</v>
      </c>
      <c r="CL37">
        <v>6100</v>
      </c>
      <c r="CN37">
        <v>15800</v>
      </c>
      <c r="CP37">
        <v>11000</v>
      </c>
      <c r="CQ37">
        <v>18000</v>
      </c>
      <c r="CS37">
        <v>14700</v>
      </c>
      <c r="CV37">
        <v>13800</v>
      </c>
      <c r="CW37">
        <v>39000</v>
      </c>
      <c r="CY37">
        <v>7600</v>
      </c>
      <c r="CZ37">
        <v>15000</v>
      </c>
      <c r="DA37">
        <v>11100</v>
      </c>
      <c r="DB37">
        <v>12000</v>
      </c>
      <c r="DD37">
        <v>5230</v>
      </c>
      <c r="DE37">
        <v>5483.6390000000001</v>
      </c>
      <c r="DF37">
        <v>7390</v>
      </c>
      <c r="DG37">
        <v>28000</v>
      </c>
      <c r="DH37">
        <v>7100</v>
      </c>
      <c r="DI37">
        <v>11700</v>
      </c>
      <c r="DJ37">
        <v>2930</v>
      </c>
      <c r="DK37">
        <v>42550</v>
      </c>
      <c r="DL37">
        <v>3590</v>
      </c>
      <c r="DN37">
        <v>17050</v>
      </c>
      <c r="DO37">
        <v>41528.374499999998</v>
      </c>
      <c r="DP37">
        <v>18750</v>
      </c>
      <c r="DR37">
        <v>5700</v>
      </c>
      <c r="DT37">
        <v>26350</v>
      </c>
      <c r="DU37">
        <v>44500</v>
      </c>
      <c r="DW37">
        <v>11350</v>
      </c>
      <c r="DY37">
        <v>17850</v>
      </c>
      <c r="DZ37">
        <v>25850</v>
      </c>
      <c r="EA37">
        <v>10050</v>
      </c>
      <c r="EB37">
        <v>4070</v>
      </c>
      <c r="EC37">
        <v>9890</v>
      </c>
      <c r="EE37">
        <v>7800</v>
      </c>
      <c r="EG37">
        <v>105600</v>
      </c>
      <c r="EJ37">
        <v>12200</v>
      </c>
      <c r="EK37">
        <v>10450</v>
      </c>
      <c r="EM37">
        <v>14850</v>
      </c>
      <c r="EN37">
        <v>2500</v>
      </c>
      <c r="EO37">
        <v>2200</v>
      </c>
      <c r="EP37">
        <v>149000</v>
      </c>
      <c r="ER37">
        <v>10200</v>
      </c>
      <c r="ES37">
        <v>6550</v>
      </c>
      <c r="ET37">
        <v>3700</v>
      </c>
      <c r="EU37">
        <v>3960</v>
      </c>
      <c r="EW37">
        <v>26100</v>
      </c>
      <c r="EY37">
        <v>25200</v>
      </c>
      <c r="EZ37">
        <v>4240</v>
      </c>
      <c r="FA37">
        <v>15409.763999999999</v>
      </c>
      <c r="FB37">
        <v>6400</v>
      </c>
      <c r="FC37">
        <v>1800</v>
      </c>
      <c r="FD37">
        <v>4040</v>
      </c>
      <c r="FG37">
        <v>12000</v>
      </c>
      <c r="FH37">
        <v>43400</v>
      </c>
      <c r="FJ37">
        <v>8600</v>
      </c>
      <c r="FK37">
        <v>27500</v>
      </c>
      <c r="FL37">
        <v>13850</v>
      </c>
      <c r="FM37">
        <v>42500</v>
      </c>
      <c r="FN37">
        <v>53000</v>
      </c>
      <c r="FO37">
        <v>2000</v>
      </c>
      <c r="FP37">
        <v>4700</v>
      </c>
      <c r="FR37">
        <v>19700</v>
      </c>
      <c r="FS37">
        <v>11800</v>
      </c>
      <c r="FT37">
        <v>7200</v>
      </c>
      <c r="FU37">
        <v>1950</v>
      </c>
      <c r="FV37">
        <v>1190</v>
      </c>
      <c r="FW37">
        <v>8930</v>
      </c>
      <c r="FX37">
        <v>52128.252</v>
      </c>
      <c r="FY37">
        <v>87100</v>
      </c>
      <c r="FZ37">
        <v>2900</v>
      </c>
      <c r="GA37">
        <v>22000</v>
      </c>
      <c r="GB37">
        <v>4030</v>
      </c>
      <c r="GC37">
        <v>11700</v>
      </c>
      <c r="GD37">
        <v>34800</v>
      </c>
      <c r="GE37">
        <v>29500</v>
      </c>
      <c r="GF37">
        <v>9800</v>
      </c>
      <c r="GG37">
        <v>25150</v>
      </c>
      <c r="GH37">
        <v>1400</v>
      </c>
      <c r="GI37">
        <v>12900</v>
      </c>
      <c r="GJ37">
        <v>1700</v>
      </c>
      <c r="GL37">
        <v>3790</v>
      </c>
      <c r="GM37">
        <v>7800</v>
      </c>
      <c r="GQ37">
        <v>4080</v>
      </c>
      <c r="GR37">
        <v>6050</v>
      </c>
      <c r="GT37">
        <v>39200</v>
      </c>
      <c r="GU37">
        <v>9900</v>
      </c>
      <c r="GW37">
        <v>3950</v>
      </c>
      <c r="GY37">
        <v>8640</v>
      </c>
      <c r="GZ37">
        <v>16550</v>
      </c>
      <c r="HA37">
        <v>10900</v>
      </c>
      <c r="HB37">
        <v>27350</v>
      </c>
      <c r="HD37">
        <v>10500</v>
      </c>
      <c r="HE37">
        <v>9600</v>
      </c>
      <c r="HF37">
        <v>11000</v>
      </c>
      <c r="HG37">
        <v>32900</v>
      </c>
      <c r="HH37">
        <v>16200</v>
      </c>
      <c r="HI37">
        <v>12500</v>
      </c>
      <c r="HJ37">
        <v>4800</v>
      </c>
      <c r="HL37">
        <v>66400</v>
      </c>
      <c r="HM37">
        <v>12050</v>
      </c>
      <c r="HN37">
        <v>24800</v>
      </c>
      <c r="HO37">
        <v>8240</v>
      </c>
      <c r="HQ37">
        <v>10400</v>
      </c>
      <c r="HR37">
        <v>9000</v>
      </c>
      <c r="HS37">
        <v>12900</v>
      </c>
      <c r="HV37">
        <v>27200</v>
      </c>
      <c r="HW37">
        <v>36800</v>
      </c>
      <c r="HX37">
        <v>24000</v>
      </c>
      <c r="HZ37">
        <v>4200</v>
      </c>
      <c r="IA37">
        <v>16500</v>
      </c>
      <c r="IB37">
        <v>34165.956749999998</v>
      </c>
      <c r="IC37">
        <v>28900</v>
      </c>
      <c r="ID37">
        <v>11400</v>
      </c>
      <c r="IE37">
        <v>7300</v>
      </c>
      <c r="IF37">
        <v>11100</v>
      </c>
      <c r="IG37">
        <v>2920</v>
      </c>
      <c r="IH37">
        <v>3600</v>
      </c>
      <c r="II37">
        <v>30500</v>
      </c>
      <c r="IJ37">
        <v>4430</v>
      </c>
      <c r="IK37">
        <v>7000</v>
      </c>
      <c r="IL37">
        <v>17000</v>
      </c>
      <c r="IM37">
        <v>2000</v>
      </c>
      <c r="IN37">
        <v>2360</v>
      </c>
      <c r="IO37">
        <v>44950</v>
      </c>
      <c r="IP37">
        <v>24400</v>
      </c>
      <c r="IQ37">
        <v>187023.34</v>
      </c>
      <c r="IR37">
        <v>9300</v>
      </c>
      <c r="IS37">
        <v>11250</v>
      </c>
      <c r="IT37">
        <v>11950</v>
      </c>
      <c r="IU37">
        <v>20033.030500000001</v>
      </c>
      <c r="IW37">
        <v>28600</v>
      </c>
      <c r="IX37">
        <v>17900</v>
      </c>
      <c r="IY37">
        <v>26000</v>
      </c>
      <c r="JA37">
        <v>40034.575799999999</v>
      </c>
      <c r="JB37">
        <v>25400</v>
      </c>
      <c r="JC37">
        <v>102800</v>
      </c>
      <c r="JE37">
        <v>14000</v>
      </c>
      <c r="JF37">
        <v>38000</v>
      </c>
      <c r="JG37">
        <v>5900</v>
      </c>
      <c r="JH37">
        <v>15350</v>
      </c>
      <c r="JI37">
        <v>10850</v>
      </c>
      <c r="JJ37">
        <v>6000</v>
      </c>
      <c r="JK37">
        <v>34550</v>
      </c>
      <c r="JL37">
        <v>2910</v>
      </c>
      <c r="JN37">
        <v>3260</v>
      </c>
      <c r="JO37">
        <v>3327.27306</v>
      </c>
      <c r="JP37">
        <v>5800</v>
      </c>
      <c r="JQ37">
        <v>23300</v>
      </c>
      <c r="JR37">
        <v>4150</v>
      </c>
      <c r="JS37">
        <v>3160</v>
      </c>
      <c r="JU37">
        <v>25350</v>
      </c>
      <c r="JV37">
        <v>23300</v>
      </c>
      <c r="JW37">
        <v>72300</v>
      </c>
      <c r="JX37">
        <v>46500</v>
      </c>
      <c r="JY37">
        <v>12100</v>
      </c>
      <c r="JZ37">
        <v>30800</v>
      </c>
      <c r="KA37">
        <v>4600</v>
      </c>
      <c r="KB37">
        <v>3000</v>
      </c>
      <c r="KD37">
        <v>16700</v>
      </c>
      <c r="KF37">
        <v>5000</v>
      </c>
      <c r="KG37">
        <v>14200</v>
      </c>
      <c r="KH37">
        <v>7700</v>
      </c>
      <c r="KI37">
        <v>13700</v>
      </c>
      <c r="KJ37">
        <v>57000</v>
      </c>
      <c r="KK37">
        <v>38600</v>
      </c>
      <c r="KL37">
        <v>14000</v>
      </c>
      <c r="KM37">
        <v>36600</v>
      </c>
      <c r="KN37">
        <v>13300</v>
      </c>
      <c r="KO37">
        <v>11850</v>
      </c>
      <c r="KP37">
        <v>18950</v>
      </c>
      <c r="KQ37">
        <v>84500</v>
      </c>
      <c r="KR37">
        <v>26850</v>
      </c>
      <c r="KS37">
        <v>14150</v>
      </c>
      <c r="KU37">
        <v>9300</v>
      </c>
      <c r="KV37">
        <v>7730</v>
      </c>
      <c r="KW37">
        <v>31800</v>
      </c>
      <c r="KX37">
        <v>13700</v>
      </c>
      <c r="KY37">
        <v>8710</v>
      </c>
      <c r="LA37">
        <v>13600</v>
      </c>
      <c r="LB37">
        <v>6986.6639999999998</v>
      </c>
      <c r="LC37">
        <v>10050</v>
      </c>
      <c r="LD37">
        <v>18950</v>
      </c>
      <c r="LE37">
        <v>8600</v>
      </c>
      <c r="LF37">
        <v>51500</v>
      </c>
      <c r="LG37">
        <v>43600</v>
      </c>
      <c r="LH37">
        <v>4800</v>
      </c>
      <c r="LI37">
        <v>6510</v>
      </c>
      <c r="LJ37">
        <v>65000</v>
      </c>
      <c r="LK37">
        <v>13100</v>
      </c>
      <c r="LL37">
        <v>5040</v>
      </c>
      <c r="LM37">
        <v>31700</v>
      </c>
      <c r="LN37">
        <v>2900</v>
      </c>
      <c r="LP37">
        <v>17350</v>
      </c>
      <c r="LQ37">
        <v>2800</v>
      </c>
      <c r="LR37">
        <v>38000</v>
      </c>
      <c r="LS37">
        <v>3820</v>
      </c>
      <c r="LT37">
        <v>16111.7608</v>
      </c>
      <c r="LU37">
        <v>12250</v>
      </c>
      <c r="LW37">
        <v>11700</v>
      </c>
      <c r="LX37">
        <v>11200</v>
      </c>
      <c r="LY37">
        <v>24350</v>
      </c>
      <c r="LZ37">
        <v>9600</v>
      </c>
      <c r="MA37">
        <v>6950</v>
      </c>
      <c r="MB37">
        <v>38200</v>
      </c>
      <c r="MC37">
        <v>6050</v>
      </c>
      <c r="MD37">
        <v>20500</v>
      </c>
      <c r="ME37">
        <v>5780</v>
      </c>
      <c r="MF37">
        <v>37000</v>
      </c>
      <c r="MG37">
        <v>28400</v>
      </c>
      <c r="MH37">
        <v>26550</v>
      </c>
      <c r="MI37">
        <v>27300</v>
      </c>
      <c r="MK37">
        <v>7700</v>
      </c>
      <c r="ML37">
        <v>50980.384000000005</v>
      </c>
      <c r="MM37">
        <v>17000</v>
      </c>
      <c r="MN37">
        <v>31000</v>
      </c>
      <c r="MP37">
        <v>14950</v>
      </c>
      <c r="MQ37">
        <v>12300</v>
      </c>
      <c r="MR37">
        <v>9500</v>
      </c>
      <c r="MS37">
        <v>3000</v>
      </c>
      <c r="MT37">
        <v>26950</v>
      </c>
      <c r="MU37">
        <v>43000</v>
      </c>
      <c r="MW37">
        <v>32950</v>
      </c>
      <c r="MX37">
        <v>5030</v>
      </c>
      <c r="MY37">
        <v>12250</v>
      </c>
      <c r="MZ37">
        <v>40700</v>
      </c>
      <c r="NA37">
        <v>6700</v>
      </c>
      <c r="NB37">
        <v>5990</v>
      </c>
      <c r="NC37">
        <v>5280</v>
      </c>
      <c r="ND37">
        <v>8800</v>
      </c>
      <c r="NE37">
        <v>4100</v>
      </c>
      <c r="NF37">
        <v>7700</v>
      </c>
      <c r="NG37">
        <v>9390</v>
      </c>
      <c r="NH37">
        <v>4300</v>
      </c>
      <c r="NI37">
        <v>3270</v>
      </c>
      <c r="NJ37">
        <v>42750</v>
      </c>
      <c r="NK37">
        <v>4810</v>
      </c>
      <c r="NL37">
        <v>73000</v>
      </c>
      <c r="NM37">
        <v>21177.870999999999</v>
      </c>
      <c r="NN37">
        <v>3900</v>
      </c>
      <c r="NO37">
        <v>10100</v>
      </c>
      <c r="NP37">
        <v>12300</v>
      </c>
      <c r="NQ37">
        <v>9800</v>
      </c>
      <c r="NR37">
        <v>17650</v>
      </c>
      <c r="NS37">
        <v>57000</v>
      </c>
      <c r="NU37">
        <v>3230</v>
      </c>
      <c r="NV37">
        <v>8000</v>
      </c>
      <c r="NW37">
        <v>11600</v>
      </c>
      <c r="NX37">
        <v>51399.998400000004</v>
      </c>
      <c r="NY37">
        <v>12100</v>
      </c>
      <c r="NZ37">
        <v>28000</v>
      </c>
      <c r="OA37">
        <v>4440</v>
      </c>
      <c r="OB37">
        <v>18900</v>
      </c>
      <c r="OC37">
        <v>3000</v>
      </c>
      <c r="OF37">
        <v>19250</v>
      </c>
      <c r="OG37">
        <v>22400</v>
      </c>
      <c r="OH37">
        <v>3040</v>
      </c>
      <c r="OI37">
        <v>13650</v>
      </c>
      <c r="OJ37">
        <v>20322.581999999999</v>
      </c>
      <c r="OK37">
        <v>49300</v>
      </c>
      <c r="OL37">
        <v>52900</v>
      </c>
      <c r="OM37">
        <v>13300</v>
      </c>
      <c r="OP37">
        <v>62000</v>
      </c>
      <c r="OR37">
        <v>45800</v>
      </c>
      <c r="OT37">
        <v>8900</v>
      </c>
      <c r="OU37">
        <v>36950</v>
      </c>
      <c r="OW37">
        <v>9700</v>
      </c>
      <c r="OX37">
        <v>7443.4694399999998</v>
      </c>
      <c r="OY37">
        <v>23700</v>
      </c>
      <c r="PA37">
        <v>14450</v>
      </c>
      <c r="PC37">
        <v>24400</v>
      </c>
      <c r="PD37">
        <v>9500</v>
      </c>
      <c r="PE37">
        <v>30350</v>
      </c>
      <c r="PF37">
        <v>69600</v>
      </c>
      <c r="PG37">
        <v>12000</v>
      </c>
      <c r="PI37">
        <v>51700</v>
      </c>
      <c r="PJ37">
        <v>18350</v>
      </c>
      <c r="PK37">
        <v>10300</v>
      </c>
      <c r="PM37">
        <v>38800</v>
      </c>
      <c r="PN37">
        <v>3700</v>
      </c>
      <c r="PO37">
        <v>4140</v>
      </c>
      <c r="PP37">
        <v>12650</v>
      </c>
      <c r="PQ37">
        <v>61000</v>
      </c>
      <c r="PT37">
        <v>23900</v>
      </c>
      <c r="PV37">
        <v>69273.690300000002</v>
      </c>
      <c r="PW37">
        <v>5850</v>
      </c>
      <c r="PX37">
        <v>18800</v>
      </c>
      <c r="PZ37">
        <v>14100</v>
      </c>
      <c r="QA37">
        <v>27100</v>
      </c>
      <c r="QB37">
        <v>5950</v>
      </c>
      <c r="QC37">
        <v>53000</v>
      </c>
      <c r="QD37">
        <v>74700</v>
      </c>
      <c r="QE37">
        <v>12376</v>
      </c>
      <c r="QF37">
        <v>12200</v>
      </c>
      <c r="QG37">
        <v>54000</v>
      </c>
      <c r="QH37">
        <v>36100</v>
      </c>
      <c r="QI37">
        <v>23850</v>
      </c>
      <c r="QJ37">
        <v>10500</v>
      </c>
      <c r="QK37">
        <v>56800</v>
      </c>
      <c r="QL37">
        <v>36200</v>
      </c>
      <c r="QM37">
        <v>88600</v>
      </c>
      <c r="QN37">
        <v>11000</v>
      </c>
      <c r="QO37">
        <v>16350</v>
      </c>
      <c r="QP37">
        <v>53100</v>
      </c>
      <c r="QQ37">
        <v>20900</v>
      </c>
      <c r="QR37">
        <v>8900</v>
      </c>
      <c r="QS37">
        <v>45000</v>
      </c>
      <c r="QT37">
        <v>15100</v>
      </c>
      <c r="QU37">
        <v>5940</v>
      </c>
      <c r="QV37">
        <v>37200</v>
      </c>
      <c r="QX37">
        <v>33254.155099999996</v>
      </c>
      <c r="QY37">
        <v>3950</v>
      </c>
      <c r="RA37">
        <v>64800</v>
      </c>
      <c r="RB37">
        <v>25900</v>
      </c>
      <c r="RE37">
        <v>23800</v>
      </c>
      <c r="RF37">
        <v>70700</v>
      </c>
      <c r="RG37">
        <v>98500</v>
      </c>
      <c r="RH37">
        <v>40503.234599999996</v>
      </c>
      <c r="RI37">
        <v>20600</v>
      </c>
      <c r="RK37">
        <v>6000</v>
      </c>
      <c r="RL37">
        <v>51500</v>
      </c>
      <c r="RM37">
        <v>5400</v>
      </c>
      <c r="RN37">
        <v>9800</v>
      </c>
      <c r="RO37">
        <v>31000</v>
      </c>
      <c r="RQ37">
        <v>80800</v>
      </c>
      <c r="RS37">
        <v>12200</v>
      </c>
      <c r="RT37">
        <v>13800</v>
      </c>
      <c r="RU37">
        <v>44338.802200000006</v>
      </c>
      <c r="RV37">
        <v>17400</v>
      </c>
      <c r="RW37">
        <v>29100</v>
      </c>
      <c r="RX37">
        <v>11100</v>
      </c>
      <c r="RY37">
        <v>11222.759099999999</v>
      </c>
      <c r="RZ37">
        <v>8060</v>
      </c>
      <c r="SA37">
        <v>3490</v>
      </c>
      <c r="SB37">
        <v>4300</v>
      </c>
      <c r="SC37">
        <v>27500</v>
      </c>
      <c r="SD37">
        <v>35650</v>
      </c>
      <c r="SE37">
        <v>9480</v>
      </c>
      <c r="SF37">
        <v>19900</v>
      </c>
      <c r="SG37">
        <v>14050</v>
      </c>
      <c r="SI37">
        <v>26700</v>
      </c>
      <c r="SJ37">
        <v>13800</v>
      </c>
      <c r="SK37">
        <v>29100</v>
      </c>
      <c r="SL37">
        <v>7650</v>
      </c>
      <c r="SM37">
        <v>52900</v>
      </c>
      <c r="SN37">
        <v>13000</v>
      </c>
      <c r="SP37">
        <v>20600</v>
      </c>
      <c r="SR37">
        <v>18250</v>
      </c>
      <c r="SS37">
        <v>7800</v>
      </c>
      <c r="ST37">
        <v>28000</v>
      </c>
      <c r="SU37">
        <v>4300</v>
      </c>
      <c r="SV37">
        <v>5500</v>
      </c>
      <c r="SW37">
        <v>38650.980000000003</v>
      </c>
      <c r="SX37">
        <v>19000</v>
      </c>
      <c r="SY37">
        <v>4600</v>
      </c>
      <c r="SZ37">
        <v>16200</v>
      </c>
      <c r="TA37">
        <v>17600</v>
      </c>
      <c r="TB37">
        <v>50000</v>
      </c>
      <c r="TF37">
        <v>22450</v>
      </c>
      <c r="TG37">
        <v>14200</v>
      </c>
      <c r="TH37">
        <v>4000</v>
      </c>
      <c r="TI37">
        <v>16300</v>
      </c>
      <c r="TL37">
        <v>63400</v>
      </c>
      <c r="TM37">
        <v>6900</v>
      </c>
      <c r="TN37">
        <v>24400</v>
      </c>
      <c r="TO37">
        <v>49800</v>
      </c>
      <c r="TP37">
        <v>3100</v>
      </c>
      <c r="TQ37">
        <v>31300</v>
      </c>
      <c r="TR37">
        <v>7130</v>
      </c>
      <c r="TS37">
        <v>5200</v>
      </c>
      <c r="TT37">
        <v>13400</v>
      </c>
      <c r="TV37">
        <v>29500</v>
      </c>
      <c r="TW37">
        <v>72600</v>
      </c>
      <c r="TX37">
        <v>3700</v>
      </c>
      <c r="TY37">
        <v>10800</v>
      </c>
      <c r="TZ37">
        <v>6400</v>
      </c>
      <c r="UB37">
        <v>21000</v>
      </c>
      <c r="UF37">
        <v>33699.998400000004</v>
      </c>
      <c r="UG37">
        <v>10150</v>
      </c>
      <c r="UH37">
        <v>7600</v>
      </c>
      <c r="UI37">
        <v>3300</v>
      </c>
      <c r="UM37">
        <v>3290</v>
      </c>
      <c r="UN37">
        <v>10800</v>
      </c>
      <c r="UO37">
        <v>31700</v>
      </c>
      <c r="UP37">
        <v>5700</v>
      </c>
      <c r="UR37">
        <v>48900</v>
      </c>
      <c r="UT37">
        <v>31950</v>
      </c>
      <c r="UU37">
        <v>15300</v>
      </c>
      <c r="UW37">
        <v>25800</v>
      </c>
      <c r="UX37">
        <v>15900</v>
      </c>
      <c r="UY37">
        <v>13600</v>
      </c>
      <c r="UZ37">
        <v>6800</v>
      </c>
      <c r="VB37">
        <v>14000</v>
      </c>
      <c r="VC37">
        <v>6800</v>
      </c>
      <c r="VD37">
        <v>4700</v>
      </c>
      <c r="VE37">
        <v>4810</v>
      </c>
      <c r="VG37">
        <v>9900</v>
      </c>
      <c r="VJ37">
        <v>2800</v>
      </c>
      <c r="VK37">
        <v>13000</v>
      </c>
      <c r="VL37">
        <v>7500</v>
      </c>
      <c r="VN37">
        <v>5133.3352000000004</v>
      </c>
      <c r="VP37">
        <v>9000</v>
      </c>
      <c r="VQ37">
        <v>3050</v>
      </c>
      <c r="VR37">
        <v>1800</v>
      </c>
      <c r="VS37">
        <v>13000</v>
      </c>
      <c r="VT37">
        <v>18000</v>
      </c>
      <c r="VU37">
        <v>3000</v>
      </c>
      <c r="VV37">
        <v>18850</v>
      </c>
      <c r="VW37">
        <v>48100</v>
      </c>
      <c r="VX37">
        <v>27100</v>
      </c>
      <c r="WA37">
        <v>6500</v>
      </c>
      <c r="WB37">
        <v>12100</v>
      </c>
      <c r="WC37">
        <v>24000</v>
      </c>
      <c r="WD37">
        <v>6650</v>
      </c>
      <c r="WE37">
        <v>40800</v>
      </c>
      <c r="WF37">
        <v>3800</v>
      </c>
      <c r="WI37">
        <v>10550</v>
      </c>
      <c r="WJ37">
        <v>10500</v>
      </c>
      <c r="WK37">
        <v>92000</v>
      </c>
      <c r="WN37">
        <v>14850</v>
      </c>
      <c r="WO37">
        <v>12100</v>
      </c>
      <c r="WQ37">
        <v>21620</v>
      </c>
      <c r="WR37">
        <v>7650</v>
      </c>
      <c r="WS37">
        <v>8100</v>
      </c>
      <c r="WV37">
        <v>13400</v>
      </c>
      <c r="WW37">
        <v>53200</v>
      </c>
      <c r="WZ37">
        <v>12150</v>
      </c>
      <c r="XA37">
        <v>10400</v>
      </c>
      <c r="XB37">
        <v>82100</v>
      </c>
      <c r="XC37">
        <v>5308.4732000000004</v>
      </c>
      <c r="XD37">
        <v>9840</v>
      </c>
      <c r="XE37">
        <v>51000</v>
      </c>
      <c r="XF37">
        <v>22800</v>
      </c>
      <c r="XG37">
        <v>9400</v>
      </c>
      <c r="XJ37">
        <v>54600</v>
      </c>
      <c r="XK37">
        <v>8100</v>
      </c>
      <c r="XL37">
        <v>49100</v>
      </c>
      <c r="XM37">
        <v>92500</v>
      </c>
      <c r="XN37">
        <v>4900</v>
      </c>
      <c r="XO37">
        <v>28700</v>
      </c>
      <c r="XP37">
        <v>10579.7925</v>
      </c>
      <c r="XQ37">
        <v>36450</v>
      </c>
      <c r="XR37">
        <v>13700</v>
      </c>
      <c r="XT37">
        <v>12750</v>
      </c>
      <c r="XU37">
        <v>14400</v>
      </c>
      <c r="XV37">
        <v>22250</v>
      </c>
      <c r="XW37">
        <v>21500</v>
      </c>
      <c r="XZ37">
        <v>17600</v>
      </c>
      <c r="YA37">
        <v>40650</v>
      </c>
      <c r="YB37">
        <v>19000.000800000002</v>
      </c>
      <c r="YC37">
        <v>9700</v>
      </c>
      <c r="YD37">
        <v>13250</v>
      </c>
      <c r="YE37">
        <v>17475.3747</v>
      </c>
      <c r="YG37">
        <v>7390</v>
      </c>
      <c r="YH37">
        <v>3950</v>
      </c>
      <c r="YI37">
        <v>6890</v>
      </c>
      <c r="YK37">
        <v>20200</v>
      </c>
      <c r="YL37">
        <v>7950</v>
      </c>
      <c r="YM37">
        <v>2290</v>
      </c>
      <c r="YN37">
        <v>3320</v>
      </c>
      <c r="YP37">
        <v>7540</v>
      </c>
      <c r="YR37">
        <v>22000</v>
      </c>
      <c r="YS37">
        <v>21000</v>
      </c>
      <c r="YT37">
        <v>9330</v>
      </c>
      <c r="YU37">
        <v>16000</v>
      </c>
      <c r="YV37">
        <v>10750</v>
      </c>
      <c r="YW37">
        <v>8600</v>
      </c>
      <c r="YX37">
        <v>18416.659299999999</v>
      </c>
      <c r="YY37">
        <v>33000</v>
      </c>
      <c r="YZ37">
        <v>21000</v>
      </c>
      <c r="ZC37">
        <v>6000</v>
      </c>
      <c r="ZD37">
        <v>92900</v>
      </c>
      <c r="ZE37">
        <v>5600</v>
      </c>
      <c r="ZF37">
        <v>28750</v>
      </c>
      <c r="ZG37">
        <v>16600</v>
      </c>
      <c r="ZJ37">
        <v>13100</v>
      </c>
      <c r="ZK37">
        <v>4800</v>
      </c>
      <c r="ZM37">
        <v>30400</v>
      </c>
      <c r="ZN37">
        <v>47400</v>
      </c>
      <c r="ZO37">
        <v>2400</v>
      </c>
      <c r="ZP37">
        <v>5000</v>
      </c>
      <c r="ZQ37">
        <v>41500</v>
      </c>
      <c r="ZR37">
        <v>12450</v>
      </c>
      <c r="ZS37">
        <v>7530</v>
      </c>
      <c r="ZT37">
        <v>46371.271499999995</v>
      </c>
      <c r="ZU37">
        <v>8890</v>
      </c>
      <c r="ZV37">
        <v>8200</v>
      </c>
      <c r="ZW37">
        <v>38600</v>
      </c>
      <c r="ZX37">
        <v>17400</v>
      </c>
      <c r="ZZ37">
        <v>4700</v>
      </c>
      <c r="AAA37">
        <v>10250</v>
      </c>
      <c r="AAB37">
        <v>3400</v>
      </c>
      <c r="AAC37">
        <v>9000</v>
      </c>
      <c r="AAD37">
        <v>33550</v>
      </c>
      <c r="AAE37">
        <v>13050</v>
      </c>
      <c r="AAF37">
        <v>14400</v>
      </c>
      <c r="AAG37">
        <v>3600</v>
      </c>
      <c r="AAH37">
        <v>6760</v>
      </c>
      <c r="AAJ37">
        <v>33500</v>
      </c>
      <c r="AAK37">
        <v>8500</v>
      </c>
      <c r="AAL37">
        <v>48489.567000000003</v>
      </c>
      <c r="AAM37">
        <v>41900</v>
      </c>
      <c r="AAN37">
        <v>21950</v>
      </c>
      <c r="AAO37">
        <v>11600</v>
      </c>
      <c r="AAQ37">
        <v>15500</v>
      </c>
      <c r="AAR37">
        <v>39300</v>
      </c>
      <c r="AAS37">
        <v>12500.001</v>
      </c>
      <c r="AAT37">
        <v>29200</v>
      </c>
      <c r="AAU37">
        <v>27765.39875</v>
      </c>
      <c r="AAV37">
        <v>8700</v>
      </c>
      <c r="AAW37">
        <v>26600</v>
      </c>
      <c r="AAY37">
        <v>48250</v>
      </c>
      <c r="ABB37">
        <v>3500</v>
      </c>
      <c r="ABC37">
        <v>12300</v>
      </c>
      <c r="ABD37">
        <v>13000</v>
      </c>
      <c r="ABF37">
        <v>6650</v>
      </c>
      <c r="ABI37">
        <v>13900</v>
      </c>
      <c r="ABJ37">
        <v>21350</v>
      </c>
      <c r="ABK37">
        <v>34400</v>
      </c>
      <c r="ABL37">
        <v>6280</v>
      </c>
      <c r="ABM37">
        <v>3710</v>
      </c>
      <c r="ABN37">
        <v>2500</v>
      </c>
      <c r="ABO37">
        <v>25453.832999999999</v>
      </c>
      <c r="ABP37">
        <v>12934.7284</v>
      </c>
      <c r="ABQ37">
        <v>11150</v>
      </c>
    </row>
    <row r="38" spans="2:745" x14ac:dyDescent="0.25">
      <c r="B38" s="3">
        <v>44970</v>
      </c>
      <c r="C38" s="4">
        <v>23650</v>
      </c>
      <c r="D38">
        <v>5270</v>
      </c>
      <c r="E38">
        <v>3200</v>
      </c>
      <c r="F38">
        <v>3600</v>
      </c>
      <c r="I38">
        <v>5800</v>
      </c>
      <c r="K38">
        <v>9410</v>
      </c>
      <c r="L38">
        <v>7180</v>
      </c>
      <c r="N38">
        <v>8170</v>
      </c>
      <c r="O38">
        <v>21400</v>
      </c>
      <c r="P38">
        <v>14550</v>
      </c>
      <c r="R38">
        <v>3600</v>
      </c>
      <c r="S38">
        <v>8000</v>
      </c>
      <c r="T38">
        <v>23800</v>
      </c>
      <c r="U38">
        <v>26083.322899999999</v>
      </c>
      <c r="V38">
        <v>10700</v>
      </c>
      <c r="W38">
        <v>27500</v>
      </c>
      <c r="Y38">
        <v>135100</v>
      </c>
      <c r="Z38">
        <v>18700</v>
      </c>
      <c r="AA38">
        <v>2070</v>
      </c>
      <c r="AB38">
        <v>9890</v>
      </c>
      <c r="AD38">
        <v>6140</v>
      </c>
      <c r="AE38">
        <v>4520</v>
      </c>
      <c r="AF38">
        <v>4900</v>
      </c>
      <c r="AH38">
        <v>8500</v>
      </c>
      <c r="AI38">
        <v>4710</v>
      </c>
      <c r="AJ38">
        <v>10800</v>
      </c>
      <c r="AK38">
        <v>7800</v>
      </c>
      <c r="AL38">
        <v>5400</v>
      </c>
      <c r="AM38">
        <v>4900</v>
      </c>
      <c r="AN38">
        <v>4520</v>
      </c>
      <c r="AO38">
        <v>5500</v>
      </c>
      <c r="AP38">
        <v>7400</v>
      </c>
      <c r="AQ38">
        <v>1500</v>
      </c>
      <c r="AR38">
        <v>8990</v>
      </c>
      <c r="AU38">
        <v>11250</v>
      </c>
      <c r="AW38">
        <v>5000</v>
      </c>
      <c r="AX38">
        <v>3000</v>
      </c>
      <c r="AY38">
        <v>4000</v>
      </c>
      <c r="BA38">
        <v>163300</v>
      </c>
      <c r="BB38">
        <v>41003.550000000003</v>
      </c>
      <c r="BC38">
        <v>40500</v>
      </c>
      <c r="BD38">
        <v>7800</v>
      </c>
      <c r="BE38">
        <v>9100</v>
      </c>
      <c r="BF38">
        <v>15500</v>
      </c>
      <c r="BG38">
        <v>26499.99</v>
      </c>
      <c r="BH38">
        <v>19000</v>
      </c>
      <c r="BI38">
        <v>4330</v>
      </c>
      <c r="BJ38">
        <v>3090</v>
      </c>
      <c r="BK38">
        <v>19150</v>
      </c>
      <c r="BL38">
        <v>6900</v>
      </c>
      <c r="BN38">
        <v>8000</v>
      </c>
      <c r="BO38">
        <v>18600</v>
      </c>
      <c r="BP38">
        <v>7050</v>
      </c>
      <c r="BQ38">
        <v>11800</v>
      </c>
      <c r="BR38">
        <v>52700</v>
      </c>
      <c r="BS38">
        <v>2570</v>
      </c>
      <c r="BT38">
        <v>43300</v>
      </c>
      <c r="BW38">
        <v>2600</v>
      </c>
      <c r="BX38">
        <v>5500</v>
      </c>
      <c r="BY38">
        <v>9100</v>
      </c>
      <c r="BZ38">
        <v>9900</v>
      </c>
      <c r="CB38">
        <v>19654.406999999999</v>
      </c>
      <c r="CC38">
        <v>6700</v>
      </c>
      <c r="CD38">
        <v>8800</v>
      </c>
      <c r="CE38">
        <v>1500</v>
      </c>
      <c r="CF38">
        <v>13600</v>
      </c>
      <c r="CG38">
        <v>2100</v>
      </c>
      <c r="CH38">
        <v>16500</v>
      </c>
      <c r="CJ38">
        <v>15363.6379</v>
      </c>
      <c r="CK38">
        <v>5500</v>
      </c>
      <c r="CP38">
        <v>11000</v>
      </c>
      <c r="CQ38">
        <v>17700</v>
      </c>
      <c r="CS38">
        <v>14200</v>
      </c>
      <c r="CT38">
        <v>13550</v>
      </c>
      <c r="CV38">
        <v>13500</v>
      </c>
      <c r="CW38">
        <v>41200</v>
      </c>
      <c r="CY38">
        <v>7000</v>
      </c>
      <c r="DA38">
        <v>10650</v>
      </c>
      <c r="DB38">
        <v>12000</v>
      </c>
      <c r="DD38">
        <v>5210</v>
      </c>
      <c r="DF38">
        <v>7360</v>
      </c>
      <c r="DG38">
        <v>28800</v>
      </c>
      <c r="DH38">
        <v>7000</v>
      </c>
      <c r="DI38">
        <v>11650</v>
      </c>
      <c r="DJ38">
        <v>2870</v>
      </c>
      <c r="DK38">
        <v>42500</v>
      </c>
      <c r="DL38">
        <v>3640</v>
      </c>
      <c r="DN38">
        <v>16850</v>
      </c>
      <c r="DO38">
        <v>41479.575000000004</v>
      </c>
      <c r="DP38">
        <v>17550</v>
      </c>
      <c r="DQ38">
        <v>4000</v>
      </c>
      <c r="DR38">
        <v>6100</v>
      </c>
      <c r="DT38">
        <v>26550</v>
      </c>
      <c r="DU38">
        <v>43900</v>
      </c>
      <c r="DV38">
        <v>21500</v>
      </c>
      <c r="DY38">
        <v>18000</v>
      </c>
      <c r="DZ38">
        <v>25900</v>
      </c>
      <c r="EA38">
        <v>10400</v>
      </c>
      <c r="EB38">
        <v>4090</v>
      </c>
      <c r="EC38">
        <v>9700</v>
      </c>
      <c r="EE38">
        <v>7700</v>
      </c>
      <c r="EF38">
        <v>66100</v>
      </c>
      <c r="EG38">
        <v>105900</v>
      </c>
      <c r="EJ38">
        <v>11800</v>
      </c>
      <c r="EK38">
        <v>10300</v>
      </c>
      <c r="EM38">
        <v>13900</v>
      </c>
      <c r="EN38">
        <v>2500</v>
      </c>
      <c r="EO38">
        <v>2300</v>
      </c>
      <c r="EP38">
        <v>148000</v>
      </c>
      <c r="ER38">
        <v>10650</v>
      </c>
      <c r="ES38">
        <v>6280</v>
      </c>
      <c r="ET38">
        <v>3690</v>
      </c>
      <c r="EU38">
        <v>3970</v>
      </c>
      <c r="EW38">
        <v>25800</v>
      </c>
      <c r="EY38">
        <v>25100</v>
      </c>
      <c r="EZ38">
        <v>4150</v>
      </c>
      <c r="FA38">
        <v>15504.885999999999</v>
      </c>
      <c r="FB38">
        <v>6400</v>
      </c>
      <c r="FC38">
        <v>1800</v>
      </c>
      <c r="FD38">
        <v>4030</v>
      </c>
      <c r="FG38">
        <v>11900</v>
      </c>
      <c r="FH38">
        <v>44400</v>
      </c>
      <c r="FJ38">
        <v>8400</v>
      </c>
      <c r="FK38">
        <v>27000</v>
      </c>
      <c r="FL38">
        <v>14000</v>
      </c>
      <c r="FM38">
        <v>42500</v>
      </c>
      <c r="FN38">
        <v>52200</v>
      </c>
      <c r="FO38">
        <v>2000</v>
      </c>
      <c r="FP38">
        <v>4600</v>
      </c>
      <c r="FQ38">
        <v>7000</v>
      </c>
      <c r="FR38">
        <v>19400</v>
      </c>
      <c r="FS38">
        <v>11650</v>
      </c>
      <c r="FU38">
        <v>1890</v>
      </c>
      <c r="FV38">
        <v>1270</v>
      </c>
      <c r="FW38">
        <v>8960</v>
      </c>
      <c r="FX38">
        <v>53093.590000000004</v>
      </c>
      <c r="FY38">
        <v>87000</v>
      </c>
      <c r="GA38">
        <v>22150</v>
      </c>
      <c r="GB38">
        <v>4050</v>
      </c>
      <c r="GC38">
        <v>11600</v>
      </c>
      <c r="GD38">
        <v>34350</v>
      </c>
      <c r="GE38">
        <v>28100</v>
      </c>
      <c r="GF38">
        <v>10200</v>
      </c>
      <c r="GG38">
        <v>24900</v>
      </c>
      <c r="GH38">
        <v>1500</v>
      </c>
      <c r="GI38">
        <v>12500</v>
      </c>
      <c r="GJ38">
        <v>1700</v>
      </c>
      <c r="GL38">
        <v>3850</v>
      </c>
      <c r="GM38">
        <v>7800</v>
      </c>
      <c r="GN38">
        <v>88572.576000000001</v>
      </c>
      <c r="GO38">
        <v>12915.49</v>
      </c>
      <c r="GQ38">
        <v>4010</v>
      </c>
      <c r="GR38">
        <v>6050</v>
      </c>
      <c r="GS38">
        <v>27000</v>
      </c>
      <c r="GT38">
        <v>39000</v>
      </c>
      <c r="GU38">
        <v>10000</v>
      </c>
      <c r="GW38">
        <v>3870</v>
      </c>
      <c r="GX38">
        <v>12100</v>
      </c>
      <c r="GY38">
        <v>8640</v>
      </c>
      <c r="GZ38">
        <v>16200</v>
      </c>
      <c r="HA38">
        <v>11300</v>
      </c>
      <c r="HB38">
        <v>27350</v>
      </c>
      <c r="HC38">
        <v>11000</v>
      </c>
      <c r="HD38">
        <v>10300</v>
      </c>
      <c r="HE38">
        <v>10600</v>
      </c>
      <c r="HF38">
        <v>10650</v>
      </c>
      <c r="HG38">
        <v>32550</v>
      </c>
      <c r="HH38">
        <v>16200</v>
      </c>
      <c r="HI38">
        <v>12800</v>
      </c>
      <c r="HJ38">
        <v>4900</v>
      </c>
      <c r="HL38">
        <v>64200</v>
      </c>
      <c r="HM38">
        <v>11750</v>
      </c>
      <c r="HN38">
        <v>25000</v>
      </c>
      <c r="HO38">
        <v>7930</v>
      </c>
      <c r="HQ38">
        <v>10600</v>
      </c>
      <c r="HR38">
        <v>8700</v>
      </c>
      <c r="HS38">
        <v>12800</v>
      </c>
      <c r="HV38">
        <v>29000</v>
      </c>
      <c r="HW38">
        <v>36000</v>
      </c>
      <c r="HX38">
        <v>24350</v>
      </c>
      <c r="HY38">
        <v>61200</v>
      </c>
      <c r="HZ38">
        <v>4100</v>
      </c>
      <c r="IA38">
        <v>16200</v>
      </c>
      <c r="IB38">
        <v>34116.797099999996</v>
      </c>
      <c r="ID38">
        <v>11600</v>
      </c>
      <c r="IE38">
        <v>7300</v>
      </c>
      <c r="IF38">
        <v>11200</v>
      </c>
      <c r="IG38">
        <v>2880</v>
      </c>
      <c r="IH38">
        <v>3700</v>
      </c>
      <c r="II38">
        <v>30000</v>
      </c>
      <c r="IJ38">
        <v>4440</v>
      </c>
      <c r="IK38">
        <v>7000</v>
      </c>
      <c r="IL38">
        <v>18600</v>
      </c>
      <c r="IM38">
        <v>2100</v>
      </c>
      <c r="IN38">
        <v>2530</v>
      </c>
      <c r="IO38">
        <v>45000</v>
      </c>
      <c r="IP38">
        <v>24500</v>
      </c>
      <c r="IQ38">
        <v>190903.07950000002</v>
      </c>
      <c r="IS38">
        <v>11200</v>
      </c>
      <c r="IT38">
        <v>12800</v>
      </c>
      <c r="IU38">
        <v>19739.8642</v>
      </c>
      <c r="IW38">
        <v>28000</v>
      </c>
      <c r="IX38">
        <v>17500</v>
      </c>
      <c r="IY38">
        <v>25000</v>
      </c>
      <c r="JA38">
        <v>40177.047599999998</v>
      </c>
      <c r="JC38">
        <v>103100</v>
      </c>
      <c r="JE38">
        <v>14150</v>
      </c>
      <c r="JF38">
        <v>37900</v>
      </c>
      <c r="JG38">
        <v>5800</v>
      </c>
      <c r="JH38">
        <v>15050</v>
      </c>
      <c r="JI38">
        <v>10900</v>
      </c>
      <c r="JJ38">
        <v>6050</v>
      </c>
      <c r="JK38">
        <v>34450</v>
      </c>
      <c r="JL38">
        <v>2890</v>
      </c>
      <c r="JM38">
        <v>52800</v>
      </c>
      <c r="JN38">
        <v>3330</v>
      </c>
      <c r="JO38">
        <v>3309.0912399999997</v>
      </c>
      <c r="JP38">
        <v>5800</v>
      </c>
      <c r="JR38">
        <v>4180</v>
      </c>
      <c r="JS38">
        <v>3180</v>
      </c>
      <c r="JU38">
        <v>25000</v>
      </c>
      <c r="JV38">
        <v>23300</v>
      </c>
      <c r="JW38">
        <v>73200</v>
      </c>
      <c r="JX38">
        <v>45400</v>
      </c>
      <c r="JY38">
        <v>12100</v>
      </c>
      <c r="JZ38">
        <v>30700</v>
      </c>
      <c r="KA38">
        <v>4500</v>
      </c>
      <c r="KB38">
        <v>3200</v>
      </c>
      <c r="KD38">
        <v>17000</v>
      </c>
      <c r="KE38">
        <v>36508.848749999997</v>
      </c>
      <c r="KF38">
        <v>5300</v>
      </c>
      <c r="KG38">
        <v>15000</v>
      </c>
      <c r="KH38">
        <v>7500</v>
      </c>
      <c r="KI38">
        <v>13850</v>
      </c>
      <c r="KJ38">
        <v>57600</v>
      </c>
      <c r="KK38">
        <v>37600</v>
      </c>
      <c r="KL38">
        <v>14000</v>
      </c>
      <c r="KM38">
        <v>36550</v>
      </c>
      <c r="KN38">
        <v>13500</v>
      </c>
      <c r="KO38">
        <v>11700</v>
      </c>
      <c r="KP38">
        <v>19300</v>
      </c>
      <c r="KQ38">
        <v>83800</v>
      </c>
      <c r="KR38">
        <v>26600</v>
      </c>
      <c r="KS38">
        <v>14000</v>
      </c>
      <c r="KT38">
        <v>13100</v>
      </c>
      <c r="KU38">
        <v>9700</v>
      </c>
      <c r="KV38">
        <v>7700</v>
      </c>
      <c r="KW38">
        <v>31800</v>
      </c>
      <c r="KX38">
        <v>13850</v>
      </c>
      <c r="KY38">
        <v>8950</v>
      </c>
      <c r="KZ38">
        <v>5000</v>
      </c>
      <c r="LA38">
        <v>13400</v>
      </c>
      <c r="LB38">
        <v>6375.3308999999999</v>
      </c>
      <c r="LC38">
        <v>10300</v>
      </c>
      <c r="LD38">
        <v>18850</v>
      </c>
      <c r="LE38">
        <v>8600</v>
      </c>
      <c r="LF38">
        <v>51900</v>
      </c>
      <c r="LG38">
        <v>43000</v>
      </c>
      <c r="LH38">
        <v>5030</v>
      </c>
      <c r="LI38">
        <v>6720</v>
      </c>
      <c r="LJ38">
        <v>65500</v>
      </c>
      <c r="LK38">
        <v>13000</v>
      </c>
      <c r="LL38">
        <v>5010</v>
      </c>
      <c r="LM38">
        <v>31750</v>
      </c>
      <c r="LN38">
        <v>2890</v>
      </c>
      <c r="LP38">
        <v>16850</v>
      </c>
      <c r="LQ38">
        <v>2800</v>
      </c>
      <c r="LR38">
        <v>38000</v>
      </c>
      <c r="LS38">
        <v>3710</v>
      </c>
      <c r="LU38">
        <v>12200</v>
      </c>
      <c r="LW38">
        <v>12000</v>
      </c>
      <c r="LX38">
        <v>11000</v>
      </c>
      <c r="LY38">
        <v>24350</v>
      </c>
      <c r="LZ38">
        <v>9570</v>
      </c>
      <c r="MA38">
        <v>6860</v>
      </c>
      <c r="MB38">
        <v>38600</v>
      </c>
      <c r="MC38">
        <v>6000</v>
      </c>
      <c r="MD38">
        <v>19500</v>
      </c>
      <c r="ME38">
        <v>5740</v>
      </c>
      <c r="MF38">
        <v>37000</v>
      </c>
      <c r="MG38">
        <v>28400</v>
      </c>
      <c r="MH38">
        <v>27800</v>
      </c>
      <c r="MI38">
        <v>26400</v>
      </c>
      <c r="MK38">
        <v>7700</v>
      </c>
      <c r="ML38">
        <v>49019.6</v>
      </c>
      <c r="MM38">
        <v>17000</v>
      </c>
      <c r="MN38">
        <v>33000</v>
      </c>
      <c r="MP38">
        <v>14650</v>
      </c>
      <c r="MQ38">
        <v>12300</v>
      </c>
      <c r="MR38">
        <v>9500</v>
      </c>
      <c r="MS38">
        <v>3000</v>
      </c>
      <c r="MT38">
        <v>27100</v>
      </c>
      <c r="MU38">
        <v>42600</v>
      </c>
      <c r="MV38">
        <v>11450</v>
      </c>
      <c r="MW38">
        <v>32200</v>
      </c>
      <c r="MX38">
        <v>5100</v>
      </c>
      <c r="MY38">
        <v>12250</v>
      </c>
      <c r="MZ38">
        <v>40800</v>
      </c>
      <c r="NA38">
        <v>6800</v>
      </c>
      <c r="NB38">
        <v>5790</v>
      </c>
      <c r="NC38">
        <v>5280</v>
      </c>
      <c r="ND38">
        <v>8600</v>
      </c>
      <c r="NE38">
        <v>4400</v>
      </c>
      <c r="NF38">
        <v>7400</v>
      </c>
      <c r="NG38">
        <v>9000</v>
      </c>
      <c r="NH38">
        <v>4200</v>
      </c>
      <c r="NI38">
        <v>3320</v>
      </c>
      <c r="NJ38">
        <v>44400</v>
      </c>
      <c r="NK38">
        <v>4520</v>
      </c>
      <c r="NL38">
        <v>71900</v>
      </c>
      <c r="NM38">
        <v>20727.278000000002</v>
      </c>
      <c r="NN38">
        <v>3900</v>
      </c>
      <c r="NP38">
        <v>12000</v>
      </c>
      <c r="NQ38">
        <v>9400</v>
      </c>
      <c r="NR38">
        <v>18050</v>
      </c>
      <c r="NS38">
        <v>56000</v>
      </c>
      <c r="NT38">
        <v>15400</v>
      </c>
      <c r="NU38">
        <v>3230</v>
      </c>
      <c r="NV38">
        <v>8000</v>
      </c>
      <c r="NW38">
        <v>11600</v>
      </c>
      <c r="NX38">
        <v>51694.273200000003</v>
      </c>
      <c r="NY38">
        <v>11900</v>
      </c>
      <c r="NZ38">
        <v>28500</v>
      </c>
      <c r="OA38">
        <v>4400</v>
      </c>
      <c r="OB38">
        <v>18500</v>
      </c>
      <c r="OC38">
        <v>3100</v>
      </c>
      <c r="OF38">
        <v>18500</v>
      </c>
      <c r="OG38">
        <v>21800</v>
      </c>
      <c r="OH38">
        <v>3000</v>
      </c>
      <c r="OI38">
        <v>13600</v>
      </c>
      <c r="OJ38">
        <v>20032.259399999999</v>
      </c>
      <c r="OK38">
        <v>47278.7</v>
      </c>
      <c r="OL38">
        <v>52900</v>
      </c>
      <c r="OM38">
        <v>13250</v>
      </c>
      <c r="OO38">
        <v>7100</v>
      </c>
      <c r="OP38">
        <v>59200</v>
      </c>
      <c r="OR38">
        <v>45800</v>
      </c>
      <c r="OS38">
        <v>12342.861000000001</v>
      </c>
      <c r="OT38">
        <v>9000</v>
      </c>
      <c r="OU38">
        <v>36500</v>
      </c>
      <c r="OW38">
        <v>9900</v>
      </c>
      <c r="OX38">
        <v>7452.8677600000001</v>
      </c>
      <c r="OY38">
        <v>23100</v>
      </c>
      <c r="PA38">
        <v>14400</v>
      </c>
      <c r="PB38">
        <v>12000</v>
      </c>
      <c r="PC38">
        <v>24500</v>
      </c>
      <c r="PD38">
        <v>9500</v>
      </c>
      <c r="PE38">
        <v>30350</v>
      </c>
      <c r="PF38">
        <v>68100</v>
      </c>
      <c r="PH38">
        <v>15000</v>
      </c>
      <c r="PI38">
        <v>52000</v>
      </c>
      <c r="PJ38">
        <v>18150</v>
      </c>
      <c r="PK38">
        <v>10600</v>
      </c>
      <c r="PL38">
        <v>6713</v>
      </c>
      <c r="PM38">
        <v>38800</v>
      </c>
      <c r="PN38">
        <v>3700</v>
      </c>
      <c r="PO38">
        <v>4130</v>
      </c>
      <c r="PP38">
        <v>12600</v>
      </c>
      <c r="PQ38">
        <v>61600</v>
      </c>
      <c r="PR38">
        <v>14850</v>
      </c>
      <c r="PT38">
        <v>22800</v>
      </c>
      <c r="PU38">
        <v>10000</v>
      </c>
      <c r="PV38">
        <v>69470.770499999999</v>
      </c>
      <c r="PW38">
        <v>5870</v>
      </c>
      <c r="PX38">
        <v>17600</v>
      </c>
      <c r="PY38">
        <v>51900</v>
      </c>
      <c r="PZ38">
        <v>14300</v>
      </c>
      <c r="QA38">
        <v>28500</v>
      </c>
      <c r="QB38">
        <v>6000</v>
      </c>
      <c r="QC38">
        <v>53500</v>
      </c>
      <c r="QD38">
        <v>75300</v>
      </c>
      <c r="QF38">
        <v>12500</v>
      </c>
      <c r="QG38">
        <v>54000</v>
      </c>
      <c r="QH38">
        <v>35700</v>
      </c>
      <c r="QI38">
        <v>23900</v>
      </c>
      <c r="QJ38">
        <v>10500</v>
      </c>
      <c r="QK38">
        <v>56900</v>
      </c>
      <c r="QL38">
        <v>36400</v>
      </c>
      <c r="QM38">
        <v>89000</v>
      </c>
      <c r="QN38">
        <v>10900</v>
      </c>
      <c r="QO38">
        <v>16350</v>
      </c>
      <c r="QQ38">
        <v>22600</v>
      </c>
      <c r="QR38">
        <v>9000</v>
      </c>
      <c r="QS38">
        <v>45200</v>
      </c>
      <c r="QT38">
        <v>14950</v>
      </c>
      <c r="QU38">
        <v>5980</v>
      </c>
      <c r="QV38">
        <v>36400</v>
      </c>
      <c r="QY38">
        <v>3880</v>
      </c>
      <c r="QZ38">
        <v>14100</v>
      </c>
      <c r="RA38">
        <v>72000</v>
      </c>
      <c r="RB38">
        <v>25350</v>
      </c>
      <c r="RE38">
        <v>23800</v>
      </c>
      <c r="RF38">
        <v>70600</v>
      </c>
      <c r="RG38">
        <v>98000</v>
      </c>
      <c r="RH38">
        <v>40601.068500000001</v>
      </c>
      <c r="RI38">
        <v>20600</v>
      </c>
      <c r="RK38">
        <v>6000</v>
      </c>
      <c r="RN38">
        <v>9600</v>
      </c>
      <c r="RO38">
        <v>30500</v>
      </c>
      <c r="RP38">
        <v>16150</v>
      </c>
      <c r="RQ38">
        <v>80700</v>
      </c>
      <c r="RT38">
        <v>14600</v>
      </c>
      <c r="RU38">
        <v>44240.490000000005</v>
      </c>
      <c r="RV38">
        <v>17300</v>
      </c>
      <c r="RW38">
        <v>29200</v>
      </c>
      <c r="RX38">
        <v>10850</v>
      </c>
      <c r="RY38">
        <v>11411.376899999999</v>
      </c>
      <c r="RZ38">
        <v>8380</v>
      </c>
      <c r="SA38">
        <v>3460</v>
      </c>
      <c r="SB38">
        <v>4300</v>
      </c>
      <c r="SC38">
        <v>27100</v>
      </c>
      <c r="SD38">
        <v>36400</v>
      </c>
      <c r="SE38">
        <v>9500</v>
      </c>
      <c r="SF38">
        <v>19800</v>
      </c>
      <c r="SG38">
        <v>14300</v>
      </c>
      <c r="SJ38">
        <v>13600</v>
      </c>
      <c r="SK38">
        <v>27400</v>
      </c>
      <c r="SL38">
        <v>7670</v>
      </c>
      <c r="SM38">
        <v>53400</v>
      </c>
      <c r="SN38">
        <v>13200</v>
      </c>
      <c r="SP38">
        <v>20200</v>
      </c>
      <c r="SR38">
        <v>18250</v>
      </c>
      <c r="SS38">
        <v>8400</v>
      </c>
      <c r="ST38">
        <v>28400</v>
      </c>
      <c r="SU38">
        <v>4320</v>
      </c>
      <c r="SV38">
        <v>5510</v>
      </c>
      <c r="SW38">
        <v>38605.614999999998</v>
      </c>
      <c r="SX38">
        <v>18650</v>
      </c>
      <c r="SY38">
        <v>4700</v>
      </c>
      <c r="SZ38">
        <v>16000</v>
      </c>
      <c r="TB38">
        <v>49900</v>
      </c>
      <c r="TD38">
        <v>12200</v>
      </c>
      <c r="TF38">
        <v>21900</v>
      </c>
      <c r="TG38">
        <v>14000</v>
      </c>
      <c r="TH38">
        <v>4000</v>
      </c>
      <c r="TI38">
        <v>16300</v>
      </c>
      <c r="TK38">
        <v>9400</v>
      </c>
      <c r="TL38">
        <v>62000</v>
      </c>
      <c r="TM38">
        <v>7000</v>
      </c>
      <c r="TN38">
        <v>24300</v>
      </c>
      <c r="TO38">
        <v>49000</v>
      </c>
      <c r="TP38">
        <v>3100</v>
      </c>
      <c r="TQ38">
        <v>31600</v>
      </c>
      <c r="TR38">
        <v>7360</v>
      </c>
      <c r="TS38">
        <v>5200</v>
      </c>
      <c r="TT38">
        <v>13400</v>
      </c>
      <c r="TV38">
        <v>29650</v>
      </c>
      <c r="TW38">
        <v>72600</v>
      </c>
      <c r="TY38">
        <v>11000</v>
      </c>
      <c r="TZ38">
        <v>6300</v>
      </c>
      <c r="UF38">
        <v>32251.574400000001</v>
      </c>
      <c r="UG38">
        <v>10200</v>
      </c>
      <c r="UH38">
        <v>7700</v>
      </c>
      <c r="UI38">
        <v>3300</v>
      </c>
      <c r="UK38">
        <v>3800</v>
      </c>
      <c r="UN38">
        <v>10900</v>
      </c>
      <c r="UO38">
        <v>31900</v>
      </c>
      <c r="UP38">
        <v>5900</v>
      </c>
      <c r="UQ38">
        <v>6554.2835999999998</v>
      </c>
      <c r="UR38">
        <v>48500</v>
      </c>
      <c r="US38">
        <v>18270.271499999999</v>
      </c>
      <c r="UT38">
        <v>31700</v>
      </c>
      <c r="UU38">
        <v>15400</v>
      </c>
      <c r="UW38">
        <v>25600</v>
      </c>
      <c r="UX38">
        <v>14500</v>
      </c>
      <c r="UZ38">
        <v>6900</v>
      </c>
      <c r="VC38">
        <v>7200</v>
      </c>
      <c r="VD38">
        <v>4700</v>
      </c>
      <c r="VE38">
        <v>4800</v>
      </c>
      <c r="VG38">
        <v>9700</v>
      </c>
      <c r="VJ38">
        <v>2800</v>
      </c>
      <c r="VK38">
        <v>13100</v>
      </c>
      <c r="VL38">
        <v>7500</v>
      </c>
      <c r="VN38">
        <v>5316.6686</v>
      </c>
      <c r="VP38">
        <v>8900</v>
      </c>
      <c r="VQ38">
        <v>3050</v>
      </c>
      <c r="VR38">
        <v>1900</v>
      </c>
      <c r="VS38">
        <v>13000</v>
      </c>
      <c r="VT38">
        <v>18200</v>
      </c>
      <c r="VU38">
        <v>2800</v>
      </c>
      <c r="VV38">
        <v>18700</v>
      </c>
      <c r="VW38">
        <v>48100</v>
      </c>
      <c r="VX38">
        <v>27500</v>
      </c>
      <c r="WA38">
        <v>7200</v>
      </c>
      <c r="WB38">
        <v>11900</v>
      </c>
      <c r="WC38">
        <v>24100</v>
      </c>
      <c r="WD38">
        <v>6650</v>
      </c>
      <c r="WE38">
        <v>40500</v>
      </c>
      <c r="WI38">
        <v>10400</v>
      </c>
      <c r="WJ38">
        <v>10300</v>
      </c>
      <c r="WK38">
        <v>92000</v>
      </c>
      <c r="WN38">
        <v>14400</v>
      </c>
      <c r="WO38">
        <v>11600</v>
      </c>
      <c r="WR38">
        <v>7680</v>
      </c>
      <c r="WS38">
        <v>7800</v>
      </c>
      <c r="WZ38">
        <v>11950</v>
      </c>
      <c r="XA38">
        <v>10100</v>
      </c>
      <c r="XB38">
        <v>83500</v>
      </c>
      <c r="XC38">
        <v>5308.4732000000004</v>
      </c>
      <c r="XD38">
        <v>9800</v>
      </c>
      <c r="XE38">
        <v>50700</v>
      </c>
      <c r="XF38">
        <v>22700</v>
      </c>
      <c r="XG38">
        <v>9400</v>
      </c>
      <c r="XJ38">
        <v>54000</v>
      </c>
      <c r="XK38">
        <v>8000</v>
      </c>
      <c r="XL38">
        <v>48500</v>
      </c>
      <c r="XM38">
        <v>93500</v>
      </c>
      <c r="XN38">
        <v>5000</v>
      </c>
      <c r="XO38">
        <v>29150</v>
      </c>
      <c r="XP38">
        <v>10532.771199999999</v>
      </c>
      <c r="XQ38">
        <v>34900</v>
      </c>
      <c r="XR38">
        <v>13600</v>
      </c>
      <c r="XS38">
        <v>13500</v>
      </c>
      <c r="XT38">
        <v>12550</v>
      </c>
      <c r="XU38">
        <v>14500</v>
      </c>
      <c r="XV38">
        <v>22200</v>
      </c>
      <c r="XW38">
        <v>21500</v>
      </c>
      <c r="XZ38">
        <v>17600</v>
      </c>
      <c r="YA38">
        <v>40500</v>
      </c>
      <c r="YB38">
        <v>19095.9604</v>
      </c>
      <c r="YC38">
        <v>9900</v>
      </c>
      <c r="YD38">
        <v>13250</v>
      </c>
      <c r="YE38">
        <v>17475.3747</v>
      </c>
      <c r="YG38">
        <v>7350</v>
      </c>
      <c r="YH38">
        <v>3880</v>
      </c>
      <c r="YI38">
        <v>6500</v>
      </c>
      <c r="YK38">
        <v>19700</v>
      </c>
      <c r="YL38">
        <v>8000</v>
      </c>
      <c r="YM38">
        <v>2460</v>
      </c>
      <c r="YN38">
        <v>3290</v>
      </c>
      <c r="YO38">
        <v>66676.982399999994</v>
      </c>
      <c r="YP38">
        <v>7560</v>
      </c>
      <c r="YR38">
        <v>21600</v>
      </c>
      <c r="YS38">
        <v>21900</v>
      </c>
      <c r="YT38">
        <v>9940</v>
      </c>
      <c r="YV38">
        <v>10600</v>
      </c>
      <c r="YW38">
        <v>8300</v>
      </c>
      <c r="YX38">
        <v>17791.65955</v>
      </c>
      <c r="YY38">
        <v>32200</v>
      </c>
      <c r="ZA38">
        <v>36350</v>
      </c>
      <c r="ZC38">
        <v>6070</v>
      </c>
      <c r="ZD38">
        <v>92900</v>
      </c>
      <c r="ZE38">
        <v>5700</v>
      </c>
      <c r="ZF38">
        <v>28250</v>
      </c>
      <c r="ZJ38">
        <v>13200</v>
      </c>
      <c r="ZL38">
        <v>19391.311575494597</v>
      </c>
      <c r="ZM38">
        <v>30500</v>
      </c>
      <c r="ZN38">
        <v>47400</v>
      </c>
      <c r="ZO38">
        <v>2300</v>
      </c>
      <c r="ZP38">
        <v>4900</v>
      </c>
      <c r="ZQ38">
        <v>40150</v>
      </c>
      <c r="ZR38">
        <v>12450</v>
      </c>
      <c r="ZS38">
        <v>7350</v>
      </c>
      <c r="ZT38">
        <v>42595.74</v>
      </c>
      <c r="ZU38">
        <v>8900</v>
      </c>
      <c r="ZV38">
        <v>8600</v>
      </c>
      <c r="ZZ38">
        <v>4500</v>
      </c>
      <c r="AAA38">
        <v>10800</v>
      </c>
      <c r="AAB38">
        <v>3300</v>
      </c>
      <c r="AAC38">
        <v>9000</v>
      </c>
      <c r="AAD38">
        <v>33200</v>
      </c>
      <c r="AAE38">
        <v>13050</v>
      </c>
      <c r="AAF38">
        <v>14200</v>
      </c>
      <c r="AAG38">
        <v>3500</v>
      </c>
      <c r="AAH38">
        <v>6660</v>
      </c>
      <c r="AAI38">
        <v>10799.9972</v>
      </c>
      <c r="AAJ38">
        <v>33000</v>
      </c>
      <c r="AAK38">
        <v>8290</v>
      </c>
      <c r="AAL38">
        <v>48489.567000000003</v>
      </c>
      <c r="AAM38">
        <v>41900</v>
      </c>
      <c r="AAN38">
        <v>21200</v>
      </c>
      <c r="AAO38">
        <v>11350</v>
      </c>
      <c r="AAQ38">
        <v>16000</v>
      </c>
      <c r="AAR38">
        <v>38600</v>
      </c>
      <c r="AAT38">
        <v>28600</v>
      </c>
      <c r="AAU38">
        <v>28199.9876</v>
      </c>
      <c r="AAV38">
        <v>8300</v>
      </c>
      <c r="AAW38">
        <v>26000</v>
      </c>
      <c r="AAY38">
        <v>48750</v>
      </c>
      <c r="AAZ38">
        <v>24000</v>
      </c>
      <c r="ABA38">
        <v>38100</v>
      </c>
      <c r="ABB38">
        <v>3400</v>
      </c>
      <c r="ABC38">
        <v>12300</v>
      </c>
      <c r="ABD38">
        <v>13100</v>
      </c>
      <c r="ABE38">
        <v>14900</v>
      </c>
      <c r="ABF38">
        <v>6440</v>
      </c>
      <c r="ABI38">
        <v>13450</v>
      </c>
      <c r="ABJ38">
        <v>20850</v>
      </c>
      <c r="ABK38">
        <v>32150</v>
      </c>
      <c r="ABL38">
        <v>5870</v>
      </c>
      <c r="ABM38">
        <v>3770</v>
      </c>
      <c r="ABN38">
        <v>2600</v>
      </c>
      <c r="ABO38">
        <v>27326.850900000001</v>
      </c>
      <c r="ABP38">
        <v>12376.3948</v>
      </c>
      <c r="ABQ38">
        <v>10800</v>
      </c>
    </row>
    <row r="39" spans="2:745" x14ac:dyDescent="0.25">
      <c r="B39" s="3">
        <v>44967</v>
      </c>
      <c r="C39" s="4">
        <v>23800</v>
      </c>
      <c r="D39">
        <v>5400</v>
      </c>
      <c r="E39">
        <v>3200</v>
      </c>
      <c r="F39">
        <v>3800</v>
      </c>
      <c r="I39">
        <v>6300</v>
      </c>
      <c r="K39">
        <v>10000</v>
      </c>
      <c r="L39">
        <v>7210</v>
      </c>
      <c r="N39">
        <v>8180</v>
      </c>
      <c r="O39">
        <v>21500</v>
      </c>
      <c r="R39">
        <v>3870</v>
      </c>
      <c r="T39">
        <v>24000</v>
      </c>
      <c r="U39">
        <v>26416.6561</v>
      </c>
      <c r="V39">
        <v>10700</v>
      </c>
      <c r="W39">
        <v>27200</v>
      </c>
      <c r="X39">
        <v>22600</v>
      </c>
      <c r="Y39">
        <v>141500</v>
      </c>
      <c r="Z39">
        <v>18800</v>
      </c>
      <c r="AA39">
        <v>2210</v>
      </c>
      <c r="AB39">
        <v>9600</v>
      </c>
      <c r="AD39">
        <v>6190</v>
      </c>
      <c r="AE39">
        <v>4850</v>
      </c>
      <c r="AF39">
        <v>5000</v>
      </c>
      <c r="AH39">
        <v>8890</v>
      </c>
      <c r="AI39">
        <v>4910</v>
      </c>
      <c r="AJ39">
        <v>11500</v>
      </c>
      <c r="AK39">
        <v>8380</v>
      </c>
      <c r="AL39">
        <v>5600</v>
      </c>
      <c r="AM39">
        <v>5000</v>
      </c>
      <c r="AN39">
        <v>4860</v>
      </c>
      <c r="AO39">
        <v>5900</v>
      </c>
      <c r="AP39">
        <v>7400</v>
      </c>
      <c r="AQ39">
        <v>1500</v>
      </c>
      <c r="AR39">
        <v>8990</v>
      </c>
      <c r="AT39">
        <v>10800</v>
      </c>
      <c r="AU39">
        <v>12050</v>
      </c>
      <c r="AW39">
        <v>5100</v>
      </c>
      <c r="AX39">
        <v>3200</v>
      </c>
      <c r="AY39">
        <v>4110</v>
      </c>
      <c r="BB39">
        <v>41198.805</v>
      </c>
      <c r="BC39">
        <v>42600</v>
      </c>
      <c r="BD39">
        <v>8400</v>
      </c>
      <c r="BE39">
        <v>9780</v>
      </c>
      <c r="BG39">
        <v>26403.626400000001</v>
      </c>
      <c r="BH39">
        <v>19200</v>
      </c>
      <c r="BI39">
        <v>4650</v>
      </c>
      <c r="BJ39">
        <v>3060</v>
      </c>
      <c r="BL39">
        <v>7200</v>
      </c>
      <c r="BM39">
        <v>21000</v>
      </c>
      <c r="BN39">
        <v>8100</v>
      </c>
      <c r="BO39">
        <v>18700</v>
      </c>
      <c r="BQ39">
        <v>12250</v>
      </c>
      <c r="BR39">
        <v>52500</v>
      </c>
      <c r="BS39">
        <v>2750</v>
      </c>
      <c r="BT39">
        <v>43300</v>
      </c>
      <c r="BV39">
        <v>5400</v>
      </c>
      <c r="BX39">
        <v>5850</v>
      </c>
      <c r="BY39">
        <v>9760</v>
      </c>
      <c r="BZ39">
        <v>10300</v>
      </c>
      <c r="CB39">
        <v>20382.348000000002</v>
      </c>
      <c r="CC39">
        <v>7000</v>
      </c>
      <c r="CD39">
        <v>8700</v>
      </c>
      <c r="CE39">
        <v>1600</v>
      </c>
      <c r="CF39">
        <v>13700</v>
      </c>
      <c r="CG39">
        <v>2100</v>
      </c>
      <c r="CH39">
        <v>16700</v>
      </c>
      <c r="CI39">
        <v>17900</v>
      </c>
      <c r="CJ39">
        <v>15545.456099999999</v>
      </c>
      <c r="CK39">
        <v>5300</v>
      </c>
      <c r="CL39">
        <v>6400</v>
      </c>
      <c r="CN39">
        <v>16500</v>
      </c>
      <c r="CP39">
        <v>10900</v>
      </c>
      <c r="CQ39">
        <v>17800</v>
      </c>
      <c r="CS39">
        <v>13500</v>
      </c>
      <c r="CV39">
        <v>13500</v>
      </c>
      <c r="CW39">
        <v>39700</v>
      </c>
      <c r="CX39">
        <v>237000</v>
      </c>
      <c r="CY39">
        <v>7600</v>
      </c>
      <c r="CZ39">
        <v>13700</v>
      </c>
      <c r="DA39">
        <v>10750</v>
      </c>
      <c r="DB39">
        <v>12400</v>
      </c>
      <c r="DD39">
        <v>5400</v>
      </c>
      <c r="DE39">
        <v>5190.5479500000001</v>
      </c>
      <c r="DF39">
        <v>7670</v>
      </c>
      <c r="DG39">
        <v>29100</v>
      </c>
      <c r="DH39">
        <v>7100</v>
      </c>
      <c r="DI39">
        <v>12500</v>
      </c>
      <c r="DJ39">
        <v>3080</v>
      </c>
      <c r="DK39">
        <v>44000</v>
      </c>
      <c r="DL39">
        <v>3650</v>
      </c>
      <c r="DN39">
        <v>17750</v>
      </c>
      <c r="DO39">
        <v>41479.575000000004</v>
      </c>
      <c r="DP39">
        <v>18600</v>
      </c>
      <c r="DQ39">
        <v>3800</v>
      </c>
      <c r="DR39">
        <v>5900</v>
      </c>
      <c r="DS39">
        <v>26500</v>
      </c>
      <c r="DT39">
        <v>26200</v>
      </c>
      <c r="DU39">
        <v>48000</v>
      </c>
      <c r="DV39">
        <v>21800</v>
      </c>
      <c r="DW39">
        <v>11450</v>
      </c>
      <c r="DY39">
        <v>18300</v>
      </c>
      <c r="DZ39">
        <v>26100</v>
      </c>
      <c r="EA39">
        <v>10500</v>
      </c>
      <c r="EB39">
        <v>4290</v>
      </c>
      <c r="EC39">
        <v>9940</v>
      </c>
      <c r="EE39">
        <v>8200</v>
      </c>
      <c r="EF39">
        <v>66100</v>
      </c>
      <c r="EG39">
        <v>106100</v>
      </c>
      <c r="EJ39">
        <v>12100</v>
      </c>
      <c r="EK39">
        <v>10900</v>
      </c>
      <c r="EM39">
        <v>13850</v>
      </c>
      <c r="EN39">
        <v>2600</v>
      </c>
      <c r="EO39">
        <v>2200</v>
      </c>
      <c r="EP39">
        <v>149500</v>
      </c>
      <c r="EQ39">
        <v>91300</v>
      </c>
      <c r="ER39">
        <v>10800</v>
      </c>
      <c r="ES39">
        <v>5870</v>
      </c>
      <c r="ET39">
        <v>3780</v>
      </c>
      <c r="EU39">
        <v>3970</v>
      </c>
      <c r="EW39">
        <v>26750</v>
      </c>
      <c r="EY39">
        <v>25000</v>
      </c>
      <c r="EZ39">
        <v>4150</v>
      </c>
      <c r="FA39">
        <v>15504.885999999999</v>
      </c>
      <c r="FB39">
        <v>6500</v>
      </c>
      <c r="FC39">
        <v>1900</v>
      </c>
      <c r="FD39">
        <v>4330</v>
      </c>
      <c r="FE39">
        <v>900</v>
      </c>
      <c r="FG39">
        <v>12200</v>
      </c>
      <c r="FH39">
        <v>42950</v>
      </c>
      <c r="FJ39">
        <v>8900</v>
      </c>
      <c r="FK39">
        <v>27150</v>
      </c>
      <c r="FL39">
        <v>14200</v>
      </c>
      <c r="FM39">
        <v>42100</v>
      </c>
      <c r="FN39">
        <v>55000</v>
      </c>
      <c r="FO39">
        <v>2100</v>
      </c>
      <c r="FP39">
        <v>4900</v>
      </c>
      <c r="FR39">
        <v>21200</v>
      </c>
      <c r="FS39">
        <v>12100</v>
      </c>
      <c r="FU39">
        <v>2020</v>
      </c>
      <c r="FV39">
        <v>1280</v>
      </c>
      <c r="FW39">
        <v>8970</v>
      </c>
      <c r="FX39">
        <v>53093.590000000004</v>
      </c>
      <c r="FY39">
        <v>87500</v>
      </c>
      <c r="FZ39">
        <v>3100</v>
      </c>
      <c r="GA39">
        <v>22800</v>
      </c>
      <c r="GB39">
        <v>4000</v>
      </c>
      <c r="GC39">
        <v>12100</v>
      </c>
      <c r="GD39">
        <v>36900</v>
      </c>
      <c r="GE39">
        <v>29050</v>
      </c>
      <c r="GF39">
        <v>9900</v>
      </c>
      <c r="GG39">
        <v>25200</v>
      </c>
      <c r="GH39">
        <v>1600</v>
      </c>
      <c r="GI39">
        <v>13100</v>
      </c>
      <c r="GJ39">
        <v>1700</v>
      </c>
      <c r="GK39">
        <v>11000</v>
      </c>
      <c r="GL39">
        <v>3880</v>
      </c>
      <c r="GM39">
        <v>7800</v>
      </c>
      <c r="GN39">
        <v>88111.260500000004</v>
      </c>
      <c r="GO39">
        <v>12915.49</v>
      </c>
      <c r="GQ39">
        <v>4200</v>
      </c>
      <c r="GR39">
        <v>6500</v>
      </c>
      <c r="GS39">
        <v>27000</v>
      </c>
      <c r="GT39">
        <v>39700</v>
      </c>
      <c r="GU39">
        <v>10300</v>
      </c>
      <c r="GW39">
        <v>4150</v>
      </c>
      <c r="GX39">
        <v>12200</v>
      </c>
      <c r="GZ39">
        <v>17000</v>
      </c>
      <c r="HB39">
        <v>28500</v>
      </c>
      <c r="HD39">
        <v>10700</v>
      </c>
      <c r="HE39">
        <v>10700</v>
      </c>
      <c r="HF39">
        <v>10650</v>
      </c>
      <c r="HG39">
        <v>35000</v>
      </c>
      <c r="HH39">
        <v>17900</v>
      </c>
      <c r="HI39">
        <v>13650</v>
      </c>
      <c r="HJ39">
        <v>4800</v>
      </c>
      <c r="HL39">
        <v>66000</v>
      </c>
      <c r="HM39">
        <v>12250</v>
      </c>
      <c r="HN39">
        <v>24900</v>
      </c>
      <c r="HO39">
        <v>8500</v>
      </c>
      <c r="HP39">
        <v>7500</v>
      </c>
      <c r="HQ39">
        <v>10800</v>
      </c>
      <c r="HR39">
        <v>9000</v>
      </c>
      <c r="HS39">
        <v>13400</v>
      </c>
      <c r="HV39">
        <v>27300</v>
      </c>
      <c r="HW39">
        <v>36500</v>
      </c>
      <c r="HX39">
        <v>24000</v>
      </c>
      <c r="HZ39">
        <v>4300</v>
      </c>
      <c r="IA39">
        <v>16800</v>
      </c>
      <c r="IC39">
        <v>28600</v>
      </c>
      <c r="ID39">
        <v>12300</v>
      </c>
      <c r="IE39">
        <v>7440</v>
      </c>
      <c r="IF39">
        <v>11250</v>
      </c>
      <c r="IG39">
        <v>3000</v>
      </c>
      <c r="IH39">
        <v>3600</v>
      </c>
      <c r="II39">
        <v>30500</v>
      </c>
      <c r="IJ39">
        <v>4770</v>
      </c>
      <c r="IK39">
        <v>7280</v>
      </c>
      <c r="IL39">
        <v>18700</v>
      </c>
      <c r="IM39">
        <v>2000</v>
      </c>
      <c r="IN39">
        <v>2710</v>
      </c>
      <c r="IO39">
        <v>45800</v>
      </c>
      <c r="IP39">
        <v>25750</v>
      </c>
      <c r="IQ39">
        <v>188416.06700000001</v>
      </c>
      <c r="IR39">
        <v>9200</v>
      </c>
      <c r="IS39">
        <v>11450</v>
      </c>
      <c r="IT39">
        <v>13750</v>
      </c>
      <c r="IU39">
        <v>20521.641</v>
      </c>
      <c r="IW39">
        <v>30100</v>
      </c>
      <c r="IX39">
        <v>18400</v>
      </c>
      <c r="IY39">
        <v>26000</v>
      </c>
      <c r="JA39">
        <v>40082.066399999996</v>
      </c>
      <c r="JC39">
        <v>102000</v>
      </c>
      <c r="JE39">
        <v>14850</v>
      </c>
      <c r="JF39">
        <v>38300</v>
      </c>
      <c r="JG39">
        <v>5900</v>
      </c>
      <c r="JH39">
        <v>15000</v>
      </c>
      <c r="JI39">
        <v>10950</v>
      </c>
      <c r="JJ39">
        <v>6500</v>
      </c>
      <c r="JK39">
        <v>34350</v>
      </c>
      <c r="JL39">
        <v>3010</v>
      </c>
      <c r="JM39">
        <v>48000</v>
      </c>
      <c r="JN39">
        <v>3570</v>
      </c>
      <c r="JO39">
        <v>3309.0912399999997</v>
      </c>
      <c r="JP39">
        <v>5800</v>
      </c>
      <c r="JQ39">
        <v>25000</v>
      </c>
      <c r="JR39">
        <v>4370</v>
      </c>
      <c r="JS39">
        <v>3390</v>
      </c>
      <c r="JU39">
        <v>26600</v>
      </c>
      <c r="JV39">
        <v>23500</v>
      </c>
      <c r="JW39">
        <v>74200</v>
      </c>
      <c r="JX39">
        <v>46900</v>
      </c>
      <c r="JY39">
        <v>12500</v>
      </c>
      <c r="JZ39">
        <v>30400</v>
      </c>
      <c r="KA39">
        <v>4600</v>
      </c>
      <c r="KB39">
        <v>3300</v>
      </c>
      <c r="KD39">
        <v>17500</v>
      </c>
      <c r="KF39">
        <v>4900</v>
      </c>
      <c r="KG39">
        <v>15700</v>
      </c>
      <c r="KI39">
        <v>14050</v>
      </c>
      <c r="KJ39">
        <v>60900</v>
      </c>
      <c r="KK39">
        <v>38300</v>
      </c>
      <c r="KL39">
        <v>14200</v>
      </c>
      <c r="KM39">
        <v>36650</v>
      </c>
      <c r="KN39">
        <v>13700</v>
      </c>
      <c r="KO39">
        <v>12000</v>
      </c>
      <c r="KP39">
        <v>19050</v>
      </c>
      <c r="KQ39">
        <v>84500</v>
      </c>
      <c r="KR39">
        <v>26950</v>
      </c>
      <c r="KS39">
        <v>14650</v>
      </c>
      <c r="KT39">
        <v>14000</v>
      </c>
      <c r="KU39">
        <v>10700</v>
      </c>
      <c r="KV39">
        <v>8040</v>
      </c>
      <c r="KW39">
        <v>31900</v>
      </c>
      <c r="KX39">
        <v>13850</v>
      </c>
      <c r="KY39">
        <v>8950</v>
      </c>
      <c r="KZ39">
        <v>4800</v>
      </c>
      <c r="LA39">
        <v>13300</v>
      </c>
      <c r="LC39">
        <v>10300</v>
      </c>
      <c r="LD39">
        <v>19300</v>
      </c>
      <c r="LE39">
        <v>8900</v>
      </c>
      <c r="LF39">
        <v>52400</v>
      </c>
      <c r="LG39">
        <v>44100</v>
      </c>
      <c r="LH39">
        <v>5400</v>
      </c>
      <c r="LI39">
        <v>6980</v>
      </c>
      <c r="LJ39">
        <v>65800</v>
      </c>
      <c r="LK39">
        <v>12800</v>
      </c>
      <c r="LL39">
        <v>5380</v>
      </c>
      <c r="LM39">
        <v>31950</v>
      </c>
      <c r="LN39">
        <v>2990</v>
      </c>
      <c r="LP39">
        <v>18100</v>
      </c>
      <c r="LQ39">
        <v>3100</v>
      </c>
      <c r="LR39">
        <v>38800</v>
      </c>
      <c r="LS39">
        <v>3860</v>
      </c>
      <c r="LT39">
        <v>17470.583999999999</v>
      </c>
      <c r="LU39">
        <v>12550</v>
      </c>
      <c r="LW39">
        <v>12200</v>
      </c>
      <c r="LX39">
        <v>11500</v>
      </c>
      <c r="LY39">
        <v>24500</v>
      </c>
      <c r="LZ39">
        <v>9700</v>
      </c>
      <c r="MA39">
        <v>7280</v>
      </c>
      <c r="MB39">
        <v>38900</v>
      </c>
      <c r="MC39">
        <v>6050</v>
      </c>
      <c r="MD39">
        <v>19800</v>
      </c>
      <c r="ME39">
        <v>6080</v>
      </c>
      <c r="MF39">
        <v>37500</v>
      </c>
      <c r="MG39">
        <v>28400</v>
      </c>
      <c r="MH39">
        <v>26100</v>
      </c>
      <c r="MI39">
        <v>27700</v>
      </c>
      <c r="MK39">
        <v>7900</v>
      </c>
      <c r="MM39">
        <v>17000</v>
      </c>
      <c r="MN39">
        <v>33000</v>
      </c>
      <c r="MP39">
        <v>15200</v>
      </c>
      <c r="MQ39">
        <v>12900</v>
      </c>
      <c r="MR39">
        <v>9600</v>
      </c>
      <c r="MS39">
        <v>3200</v>
      </c>
      <c r="MT39">
        <v>28300</v>
      </c>
      <c r="MU39">
        <v>42800</v>
      </c>
      <c r="MV39">
        <v>10800</v>
      </c>
      <c r="MW39">
        <v>33200</v>
      </c>
      <c r="MX39">
        <v>5140</v>
      </c>
      <c r="MY39">
        <v>12700</v>
      </c>
      <c r="MZ39">
        <v>40666.650399999999</v>
      </c>
      <c r="NA39">
        <v>7310</v>
      </c>
      <c r="NB39">
        <v>5680</v>
      </c>
      <c r="NC39">
        <v>5500</v>
      </c>
      <c r="ND39">
        <v>9010</v>
      </c>
      <c r="NE39">
        <v>4730</v>
      </c>
      <c r="NF39">
        <v>7500</v>
      </c>
      <c r="NG39">
        <v>9400</v>
      </c>
      <c r="NH39">
        <v>4400</v>
      </c>
      <c r="NI39">
        <v>3560</v>
      </c>
      <c r="NJ39">
        <v>45400</v>
      </c>
      <c r="NK39">
        <v>4810</v>
      </c>
      <c r="NL39">
        <v>71700</v>
      </c>
      <c r="NM39">
        <v>21222.9303</v>
      </c>
      <c r="NN39">
        <v>4200</v>
      </c>
      <c r="NO39">
        <v>9700</v>
      </c>
      <c r="NP39">
        <v>12900</v>
      </c>
      <c r="NR39">
        <v>18150</v>
      </c>
      <c r="NS39">
        <v>55600</v>
      </c>
      <c r="NU39">
        <v>3350</v>
      </c>
      <c r="NV39">
        <v>8000</v>
      </c>
      <c r="NW39">
        <v>12000</v>
      </c>
      <c r="NX39">
        <v>51988.548000000003</v>
      </c>
      <c r="NY39">
        <v>12400</v>
      </c>
      <c r="NZ39">
        <v>28200</v>
      </c>
      <c r="OA39">
        <v>4560</v>
      </c>
      <c r="OB39">
        <v>19000</v>
      </c>
      <c r="OC39">
        <v>3100</v>
      </c>
      <c r="OF39">
        <v>18900</v>
      </c>
      <c r="OG39">
        <v>21900</v>
      </c>
      <c r="OH39">
        <v>3090</v>
      </c>
      <c r="OI39">
        <v>14000</v>
      </c>
      <c r="OJ39">
        <v>20225.807799999999</v>
      </c>
      <c r="OK39">
        <v>48807</v>
      </c>
      <c r="OL39">
        <v>53500</v>
      </c>
      <c r="OM39">
        <v>13300</v>
      </c>
      <c r="OP39">
        <v>60000</v>
      </c>
      <c r="OR39">
        <v>45650</v>
      </c>
      <c r="OS39">
        <v>13257.147000000001</v>
      </c>
      <c r="OT39">
        <v>9400</v>
      </c>
      <c r="OU39">
        <v>36800</v>
      </c>
      <c r="OW39">
        <v>10000</v>
      </c>
      <c r="OX39">
        <v>7800.6055999999999</v>
      </c>
      <c r="OY39">
        <v>23900</v>
      </c>
      <c r="PA39">
        <v>14900</v>
      </c>
      <c r="PC39">
        <v>23650</v>
      </c>
      <c r="PD39">
        <v>9710</v>
      </c>
      <c r="PE39">
        <v>31400</v>
      </c>
      <c r="PF39">
        <v>65000</v>
      </c>
      <c r="PG39">
        <v>11000</v>
      </c>
      <c r="PI39">
        <v>52600</v>
      </c>
      <c r="PJ39">
        <v>19500</v>
      </c>
      <c r="PK39">
        <v>10800</v>
      </c>
      <c r="PL39">
        <v>6409.2</v>
      </c>
      <c r="PM39">
        <v>43100</v>
      </c>
      <c r="PN39">
        <v>3960</v>
      </c>
      <c r="PO39">
        <v>4260</v>
      </c>
      <c r="PP39">
        <v>13400</v>
      </c>
      <c r="PQ39">
        <v>61800</v>
      </c>
      <c r="PT39">
        <v>25000</v>
      </c>
      <c r="PV39">
        <v>70456.171499999997</v>
      </c>
      <c r="PW39">
        <v>5880</v>
      </c>
      <c r="PX39">
        <v>18900</v>
      </c>
      <c r="PZ39">
        <v>14400</v>
      </c>
      <c r="QB39">
        <v>6050</v>
      </c>
      <c r="QC39">
        <v>53800</v>
      </c>
      <c r="QD39">
        <v>75900</v>
      </c>
      <c r="QF39">
        <v>12700</v>
      </c>
      <c r="QH39">
        <v>36800</v>
      </c>
      <c r="QI39">
        <v>24200</v>
      </c>
      <c r="QJ39">
        <v>10400</v>
      </c>
      <c r="QK39">
        <v>57000</v>
      </c>
      <c r="QL39">
        <v>36700</v>
      </c>
      <c r="QM39">
        <v>92000</v>
      </c>
      <c r="QN39">
        <v>10500</v>
      </c>
      <c r="QO39">
        <v>17450</v>
      </c>
      <c r="QQ39">
        <v>21400</v>
      </c>
      <c r="QS39">
        <v>45200</v>
      </c>
      <c r="QT39">
        <v>15150</v>
      </c>
      <c r="QU39">
        <v>5800</v>
      </c>
      <c r="QV39">
        <v>36500</v>
      </c>
      <c r="QY39">
        <v>4100</v>
      </c>
      <c r="QZ39">
        <v>14200</v>
      </c>
      <c r="RB39">
        <v>25100</v>
      </c>
      <c r="RE39">
        <v>23700</v>
      </c>
      <c r="RF39">
        <v>70400</v>
      </c>
      <c r="RG39">
        <v>96400</v>
      </c>
      <c r="RH39">
        <v>41041.321049999999</v>
      </c>
      <c r="RI39">
        <v>20300</v>
      </c>
      <c r="RK39">
        <v>6400</v>
      </c>
      <c r="RN39">
        <v>10000</v>
      </c>
      <c r="RP39">
        <v>16150</v>
      </c>
      <c r="RQ39">
        <v>80700</v>
      </c>
      <c r="RS39">
        <v>12200</v>
      </c>
      <c r="RU39">
        <v>46993.231599999999</v>
      </c>
      <c r="RV39">
        <v>18200</v>
      </c>
      <c r="RW39">
        <v>28800</v>
      </c>
      <c r="RX39">
        <v>11500</v>
      </c>
      <c r="RY39">
        <v>12260.156999999999</v>
      </c>
      <c r="RZ39">
        <v>9010</v>
      </c>
      <c r="SA39">
        <v>3720</v>
      </c>
      <c r="SB39">
        <v>4300</v>
      </c>
      <c r="SC39">
        <v>25550</v>
      </c>
      <c r="SD39">
        <v>36250</v>
      </c>
      <c r="SE39">
        <v>9780</v>
      </c>
      <c r="SF39">
        <v>21200</v>
      </c>
      <c r="SG39">
        <v>13450</v>
      </c>
      <c r="SJ39">
        <v>13900</v>
      </c>
      <c r="SK39">
        <v>29150</v>
      </c>
      <c r="SL39">
        <v>7800</v>
      </c>
      <c r="SM39">
        <v>54000</v>
      </c>
      <c r="SN39">
        <v>13250</v>
      </c>
      <c r="SP39">
        <v>20500</v>
      </c>
      <c r="SQ39">
        <v>94500</v>
      </c>
      <c r="SR39">
        <v>18250</v>
      </c>
      <c r="SS39">
        <v>8200</v>
      </c>
      <c r="ST39">
        <v>28400</v>
      </c>
      <c r="SU39">
        <v>4620</v>
      </c>
      <c r="SV39">
        <v>5650</v>
      </c>
      <c r="SW39">
        <v>38015.870000000003</v>
      </c>
      <c r="SX39">
        <v>18650</v>
      </c>
      <c r="SY39">
        <v>4920</v>
      </c>
      <c r="SZ39">
        <v>15800</v>
      </c>
      <c r="TB39">
        <v>52000</v>
      </c>
      <c r="TD39">
        <v>12300</v>
      </c>
      <c r="TF39">
        <v>22250</v>
      </c>
      <c r="TG39">
        <v>14650</v>
      </c>
      <c r="TH39">
        <v>4130</v>
      </c>
      <c r="TI39">
        <v>16950</v>
      </c>
      <c r="TK39">
        <v>10000</v>
      </c>
      <c r="TL39">
        <v>66600</v>
      </c>
      <c r="TM39">
        <v>7500</v>
      </c>
      <c r="TN39">
        <v>23800</v>
      </c>
      <c r="TO39">
        <v>49900</v>
      </c>
      <c r="TP39">
        <v>3300</v>
      </c>
      <c r="TQ39">
        <v>33950</v>
      </c>
      <c r="TR39">
        <v>7580</v>
      </c>
      <c r="TS39">
        <v>5200</v>
      </c>
      <c r="TT39">
        <v>14100</v>
      </c>
      <c r="TV39">
        <v>29850</v>
      </c>
      <c r="TW39">
        <v>72700</v>
      </c>
      <c r="TX39">
        <v>3700</v>
      </c>
      <c r="TY39">
        <v>10700</v>
      </c>
      <c r="TZ39">
        <v>6600</v>
      </c>
      <c r="UF39">
        <v>32251.574400000001</v>
      </c>
      <c r="UG39">
        <v>10100</v>
      </c>
      <c r="UH39">
        <v>8500</v>
      </c>
      <c r="UI39">
        <v>3200</v>
      </c>
      <c r="UN39">
        <v>10600</v>
      </c>
      <c r="UO39">
        <v>31700</v>
      </c>
      <c r="UP39">
        <v>6000</v>
      </c>
      <c r="UQ39">
        <v>6022.8552</v>
      </c>
      <c r="UR39">
        <v>48400</v>
      </c>
      <c r="US39">
        <v>18738.740000000002</v>
      </c>
      <c r="UU39">
        <v>15900</v>
      </c>
      <c r="UW39">
        <v>26300</v>
      </c>
      <c r="UX39">
        <v>15700</v>
      </c>
      <c r="UY39">
        <v>13700</v>
      </c>
      <c r="UZ39">
        <v>7000</v>
      </c>
      <c r="VB39">
        <v>13000</v>
      </c>
      <c r="VC39">
        <v>7400</v>
      </c>
      <c r="VD39">
        <v>4800</v>
      </c>
      <c r="VE39">
        <v>5100</v>
      </c>
      <c r="VF39">
        <v>9700</v>
      </c>
      <c r="VG39">
        <v>9800</v>
      </c>
      <c r="VH39">
        <v>33500</v>
      </c>
      <c r="VI39">
        <v>50000</v>
      </c>
      <c r="VJ39">
        <v>3100</v>
      </c>
      <c r="VK39">
        <v>13700</v>
      </c>
      <c r="VL39">
        <v>7700</v>
      </c>
      <c r="VN39">
        <v>5500.0020000000004</v>
      </c>
      <c r="VO39">
        <v>2600</v>
      </c>
      <c r="VP39">
        <v>8200</v>
      </c>
      <c r="VQ39">
        <v>3100</v>
      </c>
      <c r="VR39">
        <v>2000</v>
      </c>
      <c r="VS39">
        <v>13600</v>
      </c>
      <c r="VT39">
        <v>18450</v>
      </c>
      <c r="VV39">
        <v>19300</v>
      </c>
      <c r="VW39">
        <v>48100</v>
      </c>
      <c r="VX39">
        <v>27550</v>
      </c>
      <c r="WA39">
        <v>7900</v>
      </c>
      <c r="WB39">
        <v>11800</v>
      </c>
      <c r="WC39">
        <v>24100</v>
      </c>
      <c r="WD39">
        <v>6790</v>
      </c>
      <c r="WE39">
        <v>40500</v>
      </c>
      <c r="WI39">
        <v>10150</v>
      </c>
      <c r="WJ39">
        <v>10300</v>
      </c>
      <c r="WK39">
        <v>91000</v>
      </c>
      <c r="WM39">
        <v>12000</v>
      </c>
      <c r="WN39">
        <v>14400</v>
      </c>
      <c r="WO39">
        <v>12200</v>
      </c>
      <c r="WP39">
        <v>15600</v>
      </c>
      <c r="WR39">
        <v>8250</v>
      </c>
      <c r="WS39">
        <v>8000</v>
      </c>
      <c r="WU39">
        <v>13800</v>
      </c>
      <c r="WV39">
        <v>13500</v>
      </c>
      <c r="WW39">
        <v>48500</v>
      </c>
      <c r="WX39">
        <v>11000</v>
      </c>
      <c r="WY39">
        <v>24000</v>
      </c>
      <c r="WZ39">
        <v>12800</v>
      </c>
      <c r="XA39">
        <v>10400</v>
      </c>
      <c r="XB39">
        <v>83300</v>
      </c>
      <c r="XC39">
        <v>5674.5748000000003</v>
      </c>
      <c r="XD39">
        <v>10100</v>
      </c>
      <c r="XE39">
        <v>52500</v>
      </c>
      <c r="XF39">
        <v>23700</v>
      </c>
      <c r="XG39">
        <v>8700</v>
      </c>
      <c r="XJ39">
        <v>54800</v>
      </c>
      <c r="XK39">
        <v>8500</v>
      </c>
      <c r="XL39">
        <v>49800</v>
      </c>
      <c r="XM39">
        <v>94500</v>
      </c>
      <c r="XN39">
        <v>5000</v>
      </c>
      <c r="XO39">
        <v>29100</v>
      </c>
      <c r="XP39">
        <v>10861.9203</v>
      </c>
      <c r="XQ39">
        <v>36500</v>
      </c>
      <c r="XR39">
        <v>13100</v>
      </c>
      <c r="XT39">
        <v>13450</v>
      </c>
      <c r="XU39">
        <v>14200</v>
      </c>
      <c r="XV39">
        <v>22800</v>
      </c>
      <c r="XW39">
        <v>21500</v>
      </c>
      <c r="XZ39">
        <v>17700</v>
      </c>
      <c r="YA39">
        <v>41650</v>
      </c>
      <c r="YB39">
        <v>19143.940200000001</v>
      </c>
      <c r="YD39">
        <v>14200</v>
      </c>
      <c r="YE39">
        <v>16643.214</v>
      </c>
      <c r="YF39">
        <v>34500</v>
      </c>
      <c r="YG39">
        <v>7460</v>
      </c>
      <c r="YH39">
        <v>4090</v>
      </c>
      <c r="YI39">
        <v>6700</v>
      </c>
      <c r="YK39">
        <v>20500</v>
      </c>
      <c r="YL39">
        <v>8020</v>
      </c>
      <c r="YM39">
        <v>2640</v>
      </c>
      <c r="YN39">
        <v>3490</v>
      </c>
      <c r="YP39">
        <v>7560</v>
      </c>
      <c r="YR39">
        <v>22500</v>
      </c>
      <c r="YS39">
        <v>21500</v>
      </c>
      <c r="YT39">
        <v>10200</v>
      </c>
      <c r="YU39">
        <v>16500</v>
      </c>
      <c r="YV39">
        <v>11000</v>
      </c>
      <c r="YW39">
        <v>9200</v>
      </c>
      <c r="YX39">
        <v>19124.99235</v>
      </c>
      <c r="YY39">
        <v>35700</v>
      </c>
      <c r="YZ39">
        <v>19700</v>
      </c>
      <c r="ZA39">
        <v>35300</v>
      </c>
      <c r="ZC39">
        <v>6200</v>
      </c>
      <c r="ZD39">
        <v>91200</v>
      </c>
      <c r="ZF39">
        <v>28300</v>
      </c>
      <c r="ZI39">
        <v>11800</v>
      </c>
      <c r="ZJ39">
        <v>13600</v>
      </c>
      <c r="ZK39">
        <v>5000</v>
      </c>
      <c r="ZM39">
        <v>31000</v>
      </c>
      <c r="ZN39">
        <v>47950</v>
      </c>
      <c r="ZO39">
        <v>2300</v>
      </c>
      <c r="ZP39">
        <v>5200</v>
      </c>
      <c r="ZQ39">
        <v>41500</v>
      </c>
      <c r="ZR39">
        <v>12636.3649</v>
      </c>
      <c r="ZS39">
        <v>7870</v>
      </c>
      <c r="ZT39">
        <v>38723.4</v>
      </c>
      <c r="ZU39">
        <v>9240</v>
      </c>
      <c r="ZV39">
        <v>7900</v>
      </c>
      <c r="ZY39">
        <v>41800</v>
      </c>
      <c r="ZZ39">
        <v>5000</v>
      </c>
      <c r="AAA39">
        <v>11600</v>
      </c>
      <c r="AAB39">
        <v>3200</v>
      </c>
      <c r="AAC39">
        <v>9000</v>
      </c>
      <c r="AAD39">
        <v>34200</v>
      </c>
      <c r="AAE39">
        <v>13500</v>
      </c>
      <c r="AAF39">
        <v>14400</v>
      </c>
      <c r="AAG39">
        <v>3600</v>
      </c>
      <c r="AAH39">
        <v>7160</v>
      </c>
      <c r="AAJ39">
        <v>35450</v>
      </c>
      <c r="AAK39">
        <v>8910</v>
      </c>
      <c r="AAL39">
        <v>48093.733800000002</v>
      </c>
      <c r="AAM39">
        <v>41500</v>
      </c>
      <c r="AAN39">
        <v>21900</v>
      </c>
      <c r="AAO39">
        <v>12000</v>
      </c>
      <c r="AAP39">
        <v>23800</v>
      </c>
      <c r="AAQ39">
        <v>15600</v>
      </c>
      <c r="AAT39">
        <v>30100</v>
      </c>
      <c r="AAU39">
        <v>27137.659299999999</v>
      </c>
      <c r="AAV39">
        <v>9200</v>
      </c>
      <c r="AAW39">
        <v>27500</v>
      </c>
      <c r="AAY39">
        <v>50500</v>
      </c>
      <c r="ABA39">
        <v>38100</v>
      </c>
      <c r="ABB39">
        <v>3600</v>
      </c>
      <c r="ABC39">
        <v>12500</v>
      </c>
      <c r="ABD39">
        <v>13450</v>
      </c>
      <c r="ABF39">
        <v>6740</v>
      </c>
      <c r="ABI39">
        <v>14000</v>
      </c>
      <c r="ABJ39">
        <v>21800</v>
      </c>
      <c r="ABK39">
        <v>30250</v>
      </c>
      <c r="ABL39">
        <v>5980</v>
      </c>
      <c r="ABM39">
        <v>3980</v>
      </c>
      <c r="ABN39">
        <v>2800</v>
      </c>
      <c r="ABO39">
        <v>27374.877</v>
      </c>
      <c r="ABQ39">
        <v>11200</v>
      </c>
    </row>
    <row r="40" spans="2:745" x14ac:dyDescent="0.25">
      <c r="B40" s="3">
        <v>44966</v>
      </c>
      <c r="C40" s="4">
        <v>23800</v>
      </c>
      <c r="D40">
        <v>5540</v>
      </c>
      <c r="E40">
        <v>3500</v>
      </c>
      <c r="F40">
        <v>3800</v>
      </c>
      <c r="I40">
        <v>6700</v>
      </c>
      <c r="K40">
        <v>10250</v>
      </c>
      <c r="L40">
        <v>7200</v>
      </c>
      <c r="N40">
        <v>8480</v>
      </c>
      <c r="P40">
        <v>13800</v>
      </c>
      <c r="R40">
        <v>4000</v>
      </c>
      <c r="T40">
        <v>24100</v>
      </c>
      <c r="U40">
        <v>26749.989300000001</v>
      </c>
      <c r="V40">
        <v>10700</v>
      </c>
      <c r="W40">
        <v>27200</v>
      </c>
      <c r="X40">
        <v>25100</v>
      </c>
      <c r="Z40">
        <v>18800</v>
      </c>
      <c r="AA40">
        <v>2240</v>
      </c>
      <c r="AD40">
        <v>6200</v>
      </c>
      <c r="AE40">
        <v>4910</v>
      </c>
      <c r="AF40">
        <v>5100</v>
      </c>
      <c r="AH40">
        <v>9000</v>
      </c>
      <c r="AI40">
        <v>5100</v>
      </c>
      <c r="AJ40">
        <v>11950</v>
      </c>
      <c r="AK40">
        <v>8620</v>
      </c>
      <c r="AL40">
        <v>5600</v>
      </c>
      <c r="AM40">
        <v>4900</v>
      </c>
      <c r="AN40">
        <v>5090</v>
      </c>
      <c r="AO40">
        <v>5900</v>
      </c>
      <c r="AP40">
        <v>7200</v>
      </c>
      <c r="AQ40">
        <v>1600</v>
      </c>
      <c r="AR40">
        <v>8650</v>
      </c>
      <c r="AT40">
        <v>12000</v>
      </c>
      <c r="AU40">
        <v>12050</v>
      </c>
      <c r="AW40">
        <v>5000</v>
      </c>
      <c r="AX40">
        <v>3300</v>
      </c>
      <c r="AY40">
        <v>4190</v>
      </c>
      <c r="BA40">
        <v>169900</v>
      </c>
      <c r="BB40">
        <v>41198.805</v>
      </c>
      <c r="BC40">
        <v>42600</v>
      </c>
      <c r="BD40">
        <v>8700</v>
      </c>
      <c r="BE40">
        <v>10000</v>
      </c>
      <c r="BF40">
        <v>16500</v>
      </c>
      <c r="BG40">
        <v>26499.99</v>
      </c>
      <c r="BH40">
        <v>19500</v>
      </c>
      <c r="BI40">
        <v>4650</v>
      </c>
      <c r="BJ40">
        <v>3060</v>
      </c>
      <c r="BK40">
        <v>19500</v>
      </c>
      <c r="BL40">
        <v>7500</v>
      </c>
      <c r="BN40">
        <v>8400</v>
      </c>
      <c r="BO40">
        <v>18600</v>
      </c>
      <c r="BQ40">
        <v>12300</v>
      </c>
      <c r="BR40">
        <v>53500</v>
      </c>
      <c r="BS40">
        <v>2820</v>
      </c>
      <c r="BX40">
        <v>6080</v>
      </c>
      <c r="BY40">
        <v>9520</v>
      </c>
      <c r="BZ40">
        <v>10300</v>
      </c>
      <c r="CC40">
        <v>7400</v>
      </c>
      <c r="CD40">
        <v>9000</v>
      </c>
      <c r="CE40">
        <v>1600</v>
      </c>
      <c r="CF40">
        <v>13700</v>
      </c>
      <c r="CG40">
        <v>2100</v>
      </c>
      <c r="CH40">
        <v>16700</v>
      </c>
      <c r="CJ40">
        <v>15545.456099999999</v>
      </c>
      <c r="CK40">
        <v>5100</v>
      </c>
      <c r="CL40">
        <v>6400</v>
      </c>
      <c r="CN40">
        <v>17700</v>
      </c>
      <c r="CP40">
        <v>10500</v>
      </c>
      <c r="CQ40">
        <v>18000</v>
      </c>
      <c r="CS40">
        <v>14900</v>
      </c>
      <c r="CV40">
        <v>13650</v>
      </c>
      <c r="CW40">
        <v>38200</v>
      </c>
      <c r="CY40">
        <v>7500</v>
      </c>
      <c r="DA40">
        <v>10700</v>
      </c>
      <c r="DD40">
        <v>5450</v>
      </c>
      <c r="DF40">
        <v>7700</v>
      </c>
      <c r="DG40">
        <v>31800</v>
      </c>
      <c r="DH40">
        <v>7100</v>
      </c>
      <c r="DI40">
        <v>12850</v>
      </c>
      <c r="DJ40">
        <v>3090</v>
      </c>
      <c r="DK40">
        <v>44500</v>
      </c>
      <c r="DL40">
        <v>3690</v>
      </c>
      <c r="DN40">
        <v>18250</v>
      </c>
      <c r="DO40">
        <v>41381.976000000002</v>
      </c>
      <c r="DP40">
        <v>17400</v>
      </c>
      <c r="DQ40">
        <v>3900</v>
      </c>
      <c r="DR40">
        <v>5800</v>
      </c>
      <c r="DT40">
        <v>27200</v>
      </c>
      <c r="DU40">
        <v>50100</v>
      </c>
      <c r="DV40">
        <v>21800</v>
      </c>
      <c r="DW40">
        <v>11400</v>
      </c>
      <c r="DY40">
        <v>18450</v>
      </c>
      <c r="DZ40">
        <v>26800</v>
      </c>
      <c r="EB40">
        <v>4130</v>
      </c>
      <c r="EC40">
        <v>10050</v>
      </c>
      <c r="EE40">
        <v>8500</v>
      </c>
      <c r="EF40">
        <v>67200</v>
      </c>
      <c r="EG40">
        <v>108100</v>
      </c>
      <c r="EJ40">
        <v>11400</v>
      </c>
      <c r="EK40">
        <v>11250</v>
      </c>
      <c r="EL40">
        <v>5700</v>
      </c>
      <c r="EM40">
        <v>13400</v>
      </c>
      <c r="EN40">
        <v>2600</v>
      </c>
      <c r="EO40">
        <v>2400</v>
      </c>
      <c r="EP40">
        <v>148000</v>
      </c>
      <c r="ER40">
        <v>10850</v>
      </c>
      <c r="ES40">
        <v>5490</v>
      </c>
      <c r="ET40">
        <v>3840</v>
      </c>
      <c r="EU40">
        <v>4000</v>
      </c>
      <c r="EW40">
        <v>26650</v>
      </c>
      <c r="EY40">
        <v>26200</v>
      </c>
      <c r="EZ40">
        <v>4260</v>
      </c>
      <c r="FA40">
        <v>15695.13</v>
      </c>
      <c r="FB40">
        <v>6400</v>
      </c>
      <c r="FC40">
        <v>1800</v>
      </c>
      <c r="FD40">
        <v>4650</v>
      </c>
      <c r="FG40">
        <v>12700</v>
      </c>
      <c r="FH40">
        <v>44000</v>
      </c>
      <c r="FI40">
        <v>13900</v>
      </c>
      <c r="FJ40">
        <v>9100</v>
      </c>
      <c r="FK40">
        <v>27400</v>
      </c>
      <c r="FL40">
        <v>14500</v>
      </c>
      <c r="FM40">
        <v>44000</v>
      </c>
      <c r="FN40">
        <v>55200</v>
      </c>
      <c r="FO40">
        <v>2200</v>
      </c>
      <c r="FP40">
        <v>5000</v>
      </c>
      <c r="FQ40">
        <v>7500</v>
      </c>
      <c r="FR40">
        <v>21400</v>
      </c>
      <c r="FS40">
        <v>12500</v>
      </c>
      <c r="FU40">
        <v>2050</v>
      </c>
      <c r="FV40">
        <v>1280</v>
      </c>
      <c r="FW40">
        <v>8970</v>
      </c>
      <c r="FX40">
        <v>53093.590000000004</v>
      </c>
      <c r="FY40">
        <v>87600</v>
      </c>
      <c r="FZ40">
        <v>3300</v>
      </c>
      <c r="GA40">
        <v>22800</v>
      </c>
      <c r="GB40">
        <v>3990</v>
      </c>
      <c r="GC40">
        <v>12100</v>
      </c>
      <c r="GD40">
        <v>38450</v>
      </c>
      <c r="GE40">
        <v>29400</v>
      </c>
      <c r="GF40">
        <v>10400</v>
      </c>
      <c r="GG40">
        <v>25900</v>
      </c>
      <c r="GH40">
        <v>1700</v>
      </c>
      <c r="GI40">
        <v>13100</v>
      </c>
      <c r="GJ40">
        <v>1800</v>
      </c>
      <c r="GK40">
        <v>10300</v>
      </c>
      <c r="GL40">
        <v>3980</v>
      </c>
      <c r="GM40">
        <v>8000</v>
      </c>
      <c r="GN40">
        <v>85896.946100000001</v>
      </c>
      <c r="GO40">
        <v>12546.476000000001</v>
      </c>
      <c r="GQ40">
        <v>4290</v>
      </c>
      <c r="GR40">
        <v>6870</v>
      </c>
      <c r="GT40">
        <v>40850</v>
      </c>
      <c r="GU40">
        <v>10400</v>
      </c>
      <c r="GW40">
        <v>4230</v>
      </c>
      <c r="GX40">
        <v>12300</v>
      </c>
      <c r="GY40">
        <v>8640</v>
      </c>
      <c r="GZ40">
        <v>17000</v>
      </c>
      <c r="HB40">
        <v>28100</v>
      </c>
      <c r="HD40">
        <v>10900</v>
      </c>
      <c r="HF40">
        <v>9990</v>
      </c>
      <c r="HG40">
        <v>35600</v>
      </c>
      <c r="HI40">
        <v>13650</v>
      </c>
      <c r="HJ40">
        <v>4700</v>
      </c>
      <c r="HK40">
        <v>7100</v>
      </c>
      <c r="HM40">
        <v>12650</v>
      </c>
      <c r="HN40">
        <v>24200</v>
      </c>
      <c r="HO40">
        <v>8690</v>
      </c>
      <c r="HQ40">
        <v>11000</v>
      </c>
      <c r="HR40">
        <v>9300</v>
      </c>
      <c r="HS40">
        <v>13700</v>
      </c>
      <c r="HW40">
        <v>36550</v>
      </c>
      <c r="HX40">
        <v>24000</v>
      </c>
      <c r="HZ40">
        <v>4300</v>
      </c>
      <c r="IA40">
        <v>17100</v>
      </c>
      <c r="IB40">
        <v>33428.561999999998</v>
      </c>
      <c r="IC40">
        <v>29000</v>
      </c>
      <c r="ID40">
        <v>12700</v>
      </c>
      <c r="IE40">
        <v>7450</v>
      </c>
      <c r="IF40">
        <v>11200</v>
      </c>
      <c r="IG40">
        <v>3080</v>
      </c>
      <c r="IH40">
        <v>3700</v>
      </c>
      <c r="II40">
        <v>30000</v>
      </c>
      <c r="IJ40">
        <v>4790</v>
      </c>
      <c r="IK40">
        <v>7460</v>
      </c>
      <c r="IL40">
        <v>17000</v>
      </c>
      <c r="IM40">
        <v>2100</v>
      </c>
      <c r="IN40">
        <v>2870</v>
      </c>
      <c r="IO40">
        <v>45900</v>
      </c>
      <c r="IP40">
        <v>25250</v>
      </c>
      <c r="IQ40">
        <v>192793.209</v>
      </c>
      <c r="IR40">
        <v>9200</v>
      </c>
      <c r="IS40">
        <v>11750</v>
      </c>
      <c r="IT40">
        <v>14150</v>
      </c>
      <c r="IU40">
        <v>21498.862000000001</v>
      </c>
      <c r="IW40">
        <v>30950</v>
      </c>
      <c r="IX40">
        <v>18800</v>
      </c>
      <c r="IY40">
        <v>27000</v>
      </c>
      <c r="JA40">
        <v>39892.103999999999</v>
      </c>
      <c r="JC40">
        <v>101900</v>
      </c>
      <c r="JE40">
        <v>14650</v>
      </c>
      <c r="JF40">
        <v>37900</v>
      </c>
      <c r="JG40">
        <v>6000</v>
      </c>
      <c r="JH40">
        <v>15200</v>
      </c>
      <c r="JI40">
        <v>10950</v>
      </c>
      <c r="JJ40">
        <v>6670</v>
      </c>
      <c r="JK40">
        <v>34100</v>
      </c>
      <c r="JL40">
        <v>3010</v>
      </c>
      <c r="JN40">
        <v>3630</v>
      </c>
      <c r="JO40">
        <v>3372.7276099999999</v>
      </c>
      <c r="JQ40">
        <v>24100</v>
      </c>
      <c r="JR40">
        <v>4310</v>
      </c>
      <c r="JS40">
        <v>3430</v>
      </c>
      <c r="JU40">
        <v>27200</v>
      </c>
      <c r="JW40">
        <v>73500</v>
      </c>
      <c r="JX40">
        <v>47000</v>
      </c>
      <c r="JY40">
        <v>12500</v>
      </c>
      <c r="JZ40">
        <v>29900</v>
      </c>
      <c r="KA40">
        <v>4600</v>
      </c>
      <c r="KB40">
        <v>3400</v>
      </c>
      <c r="KD40">
        <v>18000</v>
      </c>
      <c r="KF40">
        <v>4800</v>
      </c>
      <c r="KG40">
        <v>15700</v>
      </c>
      <c r="KH40">
        <v>7900</v>
      </c>
      <c r="KI40">
        <v>13900</v>
      </c>
      <c r="KJ40">
        <v>60800</v>
      </c>
      <c r="KK40">
        <v>37600</v>
      </c>
      <c r="KM40">
        <v>36350</v>
      </c>
      <c r="KN40">
        <v>13700</v>
      </c>
      <c r="KO40">
        <v>12000</v>
      </c>
      <c r="KP40">
        <v>19250</v>
      </c>
      <c r="KQ40">
        <v>84700</v>
      </c>
      <c r="KR40">
        <v>27300</v>
      </c>
      <c r="KS40">
        <v>14950</v>
      </c>
      <c r="KT40">
        <v>13400</v>
      </c>
      <c r="KU40">
        <v>11000</v>
      </c>
      <c r="KV40">
        <v>8160</v>
      </c>
      <c r="KW40">
        <v>31900</v>
      </c>
      <c r="KX40">
        <v>13900</v>
      </c>
      <c r="KY40">
        <v>8800</v>
      </c>
      <c r="KZ40">
        <v>4900</v>
      </c>
      <c r="LA40">
        <v>13200</v>
      </c>
      <c r="LB40">
        <v>5851.3311000000003</v>
      </c>
      <c r="LC40">
        <v>10400</v>
      </c>
      <c r="LD40">
        <v>19300</v>
      </c>
      <c r="LE40">
        <v>8900</v>
      </c>
      <c r="LF40">
        <v>55900</v>
      </c>
      <c r="LG40">
        <v>45000</v>
      </c>
      <c r="LH40">
        <v>5800</v>
      </c>
      <c r="LI40">
        <v>7400</v>
      </c>
      <c r="LJ40">
        <v>65500</v>
      </c>
      <c r="LK40">
        <v>12700</v>
      </c>
      <c r="LL40">
        <v>5390</v>
      </c>
      <c r="LM40">
        <v>32000</v>
      </c>
      <c r="LN40">
        <v>2970</v>
      </c>
      <c r="LO40">
        <v>21800</v>
      </c>
      <c r="LP40">
        <v>18500</v>
      </c>
      <c r="LQ40">
        <v>3100</v>
      </c>
      <c r="LR40">
        <v>38000</v>
      </c>
      <c r="LS40">
        <v>3970</v>
      </c>
      <c r="LU40">
        <v>12650</v>
      </c>
      <c r="LW40">
        <v>12600</v>
      </c>
      <c r="LX40">
        <v>12000</v>
      </c>
      <c r="LY40">
        <v>25000</v>
      </c>
      <c r="LZ40">
        <v>9750</v>
      </c>
      <c r="MA40">
        <v>7370</v>
      </c>
      <c r="MB40">
        <v>39600</v>
      </c>
      <c r="MC40">
        <v>6300</v>
      </c>
      <c r="MD40">
        <v>20800</v>
      </c>
      <c r="ME40">
        <v>6300</v>
      </c>
      <c r="MF40">
        <v>37500</v>
      </c>
      <c r="MG40">
        <v>29000</v>
      </c>
      <c r="MH40">
        <v>26600</v>
      </c>
      <c r="MI40">
        <v>27800</v>
      </c>
      <c r="MK40">
        <v>7900</v>
      </c>
      <c r="MM40">
        <v>17100</v>
      </c>
      <c r="MN40">
        <v>33000</v>
      </c>
      <c r="MP40">
        <v>15350</v>
      </c>
      <c r="MQ40">
        <v>12900</v>
      </c>
      <c r="MR40">
        <v>10000</v>
      </c>
      <c r="MS40">
        <v>3100</v>
      </c>
      <c r="MT40">
        <v>28150</v>
      </c>
      <c r="MU40">
        <v>42500</v>
      </c>
      <c r="MV40">
        <v>10800</v>
      </c>
      <c r="MW40">
        <v>33000</v>
      </c>
      <c r="MX40">
        <v>5140</v>
      </c>
      <c r="MY40">
        <v>13100</v>
      </c>
      <c r="MZ40">
        <v>40583.3171</v>
      </c>
      <c r="NA40">
        <v>7860</v>
      </c>
      <c r="NB40">
        <v>5690</v>
      </c>
      <c r="NC40">
        <v>5600</v>
      </c>
      <c r="ND40">
        <v>8860</v>
      </c>
      <c r="NE40">
        <v>4860</v>
      </c>
      <c r="NF40">
        <v>7700</v>
      </c>
      <c r="NG40">
        <v>9540</v>
      </c>
      <c r="NH40">
        <v>4500</v>
      </c>
      <c r="NI40">
        <v>3600</v>
      </c>
      <c r="NJ40">
        <v>45300</v>
      </c>
      <c r="NK40">
        <v>4750</v>
      </c>
      <c r="NL40">
        <v>73700</v>
      </c>
      <c r="NM40">
        <v>21853.7605</v>
      </c>
      <c r="NN40">
        <v>4400</v>
      </c>
      <c r="NO40">
        <v>9850</v>
      </c>
      <c r="NP40">
        <v>13250</v>
      </c>
      <c r="NQ40">
        <v>10300</v>
      </c>
      <c r="NR40">
        <v>18200</v>
      </c>
      <c r="NS40">
        <v>56800</v>
      </c>
      <c r="NU40">
        <v>3330</v>
      </c>
      <c r="NV40">
        <v>8000</v>
      </c>
      <c r="NW40">
        <v>12200</v>
      </c>
      <c r="NX40">
        <v>51301.906799999997</v>
      </c>
      <c r="NY40">
        <v>12800</v>
      </c>
      <c r="NZ40">
        <v>28200</v>
      </c>
      <c r="OA40">
        <v>4600</v>
      </c>
      <c r="OB40">
        <v>19350</v>
      </c>
      <c r="OC40">
        <v>3100</v>
      </c>
      <c r="OD40">
        <v>25000</v>
      </c>
      <c r="OF40">
        <v>19500</v>
      </c>
      <c r="OG40">
        <v>22600</v>
      </c>
      <c r="OH40">
        <v>3090</v>
      </c>
      <c r="OI40">
        <v>14350</v>
      </c>
      <c r="OJ40">
        <v>20612.904599999998</v>
      </c>
      <c r="OK40">
        <v>48905.599999999999</v>
      </c>
      <c r="OL40">
        <v>54800</v>
      </c>
      <c r="OM40">
        <v>13650</v>
      </c>
      <c r="OP40">
        <v>60800</v>
      </c>
      <c r="OR40">
        <v>46700</v>
      </c>
      <c r="OS40">
        <v>13257.147000000001</v>
      </c>
      <c r="OT40">
        <v>10000</v>
      </c>
      <c r="OU40">
        <v>37200</v>
      </c>
      <c r="OV40">
        <v>10500</v>
      </c>
      <c r="OW40">
        <v>9800</v>
      </c>
      <c r="OX40">
        <v>7950.9787200000001</v>
      </c>
      <c r="OY40">
        <v>24000</v>
      </c>
      <c r="PA40">
        <v>14900</v>
      </c>
      <c r="PC40">
        <v>24450</v>
      </c>
      <c r="PD40">
        <v>9750</v>
      </c>
      <c r="PE40">
        <v>32250</v>
      </c>
      <c r="PF40">
        <v>61700</v>
      </c>
      <c r="PG40">
        <v>11000</v>
      </c>
      <c r="PI40">
        <v>53800</v>
      </c>
      <c r="PJ40">
        <v>20100</v>
      </c>
      <c r="PL40">
        <v>6379.8</v>
      </c>
      <c r="PM40">
        <v>43100</v>
      </c>
      <c r="PN40">
        <v>3960</v>
      </c>
      <c r="PO40">
        <v>4300</v>
      </c>
      <c r="PP40">
        <v>13750</v>
      </c>
      <c r="PQ40">
        <v>58800</v>
      </c>
      <c r="PV40">
        <v>71441.572499999995</v>
      </c>
      <c r="PW40">
        <v>5940</v>
      </c>
      <c r="PY40">
        <v>57600</v>
      </c>
      <c r="PZ40">
        <v>14800</v>
      </c>
      <c r="QB40">
        <v>6040</v>
      </c>
      <c r="QC40">
        <v>53000</v>
      </c>
      <c r="QD40">
        <v>75000</v>
      </c>
      <c r="QF40">
        <v>12750</v>
      </c>
      <c r="QG40">
        <v>54000</v>
      </c>
      <c r="QH40">
        <v>36950</v>
      </c>
      <c r="QI40">
        <v>24500</v>
      </c>
      <c r="QJ40">
        <v>10400</v>
      </c>
      <c r="QK40">
        <v>56000</v>
      </c>
      <c r="QL40">
        <v>37500</v>
      </c>
      <c r="QM40">
        <v>93700</v>
      </c>
      <c r="QO40">
        <v>17550</v>
      </c>
      <c r="QP40">
        <v>57000</v>
      </c>
      <c r="QQ40">
        <v>21600</v>
      </c>
      <c r="QS40">
        <v>45650</v>
      </c>
      <c r="QT40">
        <v>15200</v>
      </c>
      <c r="QU40">
        <v>6050</v>
      </c>
      <c r="QV40">
        <v>37300</v>
      </c>
      <c r="QX40">
        <v>34691.654600000002</v>
      </c>
      <c r="QY40">
        <v>4160</v>
      </c>
      <c r="QZ40">
        <v>14500</v>
      </c>
      <c r="RA40">
        <v>79900</v>
      </c>
      <c r="RB40">
        <v>25100</v>
      </c>
      <c r="RE40">
        <v>23700</v>
      </c>
      <c r="RF40">
        <v>70400</v>
      </c>
      <c r="RG40">
        <v>95400</v>
      </c>
      <c r="RH40">
        <v>41188.071899999995</v>
      </c>
      <c r="RI40">
        <v>20850</v>
      </c>
      <c r="RK40">
        <v>6500</v>
      </c>
      <c r="RN40">
        <v>10150</v>
      </c>
      <c r="RO40">
        <v>31600</v>
      </c>
      <c r="RP40">
        <v>16000</v>
      </c>
      <c r="RQ40">
        <v>80700</v>
      </c>
      <c r="RR40">
        <v>34763.515500000001</v>
      </c>
      <c r="RT40">
        <v>15450</v>
      </c>
      <c r="RU40">
        <v>47681.417000000001</v>
      </c>
      <c r="RV40">
        <v>18600</v>
      </c>
      <c r="RW40">
        <v>30450</v>
      </c>
      <c r="RX40">
        <v>11750</v>
      </c>
      <c r="RY40">
        <v>11882.921399999999</v>
      </c>
      <c r="RZ40">
        <v>9250</v>
      </c>
      <c r="SA40">
        <v>4000</v>
      </c>
      <c r="SB40">
        <v>4400</v>
      </c>
      <c r="SC40">
        <v>24000</v>
      </c>
      <c r="SD40">
        <v>36850</v>
      </c>
      <c r="SE40">
        <v>9630</v>
      </c>
      <c r="SF40">
        <v>22300</v>
      </c>
      <c r="SG40">
        <v>13100</v>
      </c>
      <c r="SI40">
        <v>26700</v>
      </c>
      <c r="SJ40">
        <v>14300</v>
      </c>
      <c r="SK40">
        <v>29400</v>
      </c>
      <c r="SL40">
        <v>7800</v>
      </c>
      <c r="SM40">
        <v>54200</v>
      </c>
      <c r="SN40">
        <v>13300</v>
      </c>
      <c r="SP40">
        <v>20600</v>
      </c>
      <c r="SR40">
        <v>18400</v>
      </c>
      <c r="SS40">
        <v>8000</v>
      </c>
      <c r="ST40">
        <v>28400</v>
      </c>
      <c r="SU40">
        <v>4800</v>
      </c>
      <c r="SV40">
        <v>5670</v>
      </c>
      <c r="SW40">
        <v>38650.980000000003</v>
      </c>
      <c r="SX40">
        <v>18400</v>
      </c>
      <c r="SY40">
        <v>4790</v>
      </c>
      <c r="SZ40">
        <v>16300</v>
      </c>
      <c r="TB40">
        <v>53000</v>
      </c>
      <c r="TD40">
        <v>12300</v>
      </c>
      <c r="TF40">
        <v>23500</v>
      </c>
      <c r="TG40">
        <v>14550</v>
      </c>
      <c r="TH40">
        <v>4110</v>
      </c>
      <c r="TI40">
        <v>16850</v>
      </c>
      <c r="TJ40">
        <v>27750</v>
      </c>
      <c r="TK40">
        <v>10000</v>
      </c>
      <c r="TL40">
        <v>68000</v>
      </c>
      <c r="TM40">
        <v>7500</v>
      </c>
      <c r="TN40">
        <v>24400</v>
      </c>
      <c r="TO40">
        <v>49900</v>
      </c>
      <c r="TP40">
        <v>3300</v>
      </c>
      <c r="TQ40">
        <v>33050</v>
      </c>
      <c r="TR40">
        <v>7540</v>
      </c>
      <c r="TS40">
        <v>5200</v>
      </c>
      <c r="TT40">
        <v>14300</v>
      </c>
      <c r="TV40">
        <v>29000</v>
      </c>
      <c r="TW40">
        <v>72500</v>
      </c>
      <c r="TY40">
        <v>10400</v>
      </c>
      <c r="TZ40">
        <v>6500</v>
      </c>
      <c r="UB40">
        <v>20900</v>
      </c>
      <c r="UC40">
        <v>8858.1792000000005</v>
      </c>
      <c r="UG40">
        <v>9800</v>
      </c>
      <c r="UH40">
        <v>8600</v>
      </c>
      <c r="UI40">
        <v>3400</v>
      </c>
      <c r="UM40">
        <v>3300</v>
      </c>
      <c r="UN40">
        <v>11600</v>
      </c>
      <c r="UO40">
        <v>32300</v>
      </c>
      <c r="UQ40">
        <v>6111.4265999999998</v>
      </c>
      <c r="UR40">
        <v>51800</v>
      </c>
      <c r="UT40">
        <v>31700</v>
      </c>
      <c r="UU40">
        <v>16150</v>
      </c>
      <c r="UW40">
        <v>27000</v>
      </c>
      <c r="UX40">
        <v>17000</v>
      </c>
      <c r="UY40">
        <v>13200</v>
      </c>
      <c r="UZ40">
        <v>7100</v>
      </c>
      <c r="VB40">
        <v>13000</v>
      </c>
      <c r="VC40">
        <v>7400</v>
      </c>
      <c r="VD40">
        <v>4800</v>
      </c>
      <c r="VE40">
        <v>5140</v>
      </c>
      <c r="VG40">
        <v>9900</v>
      </c>
      <c r="VH40">
        <v>37000</v>
      </c>
      <c r="VJ40">
        <v>3200</v>
      </c>
      <c r="VK40">
        <v>13700</v>
      </c>
      <c r="VL40">
        <v>7800</v>
      </c>
      <c r="VN40">
        <v>5408.3352999999997</v>
      </c>
      <c r="VP40">
        <v>8900</v>
      </c>
      <c r="VQ40">
        <v>3100</v>
      </c>
      <c r="VR40">
        <v>2000</v>
      </c>
      <c r="VT40">
        <v>18250</v>
      </c>
      <c r="VV40">
        <v>19850</v>
      </c>
      <c r="VW40">
        <v>49000</v>
      </c>
      <c r="VX40">
        <v>27000</v>
      </c>
      <c r="WB40">
        <v>12800</v>
      </c>
      <c r="WC40">
        <v>24950</v>
      </c>
      <c r="WD40">
        <v>6790</v>
      </c>
      <c r="WE40">
        <v>38900</v>
      </c>
      <c r="WI40">
        <v>10500</v>
      </c>
      <c r="WJ40">
        <v>10900</v>
      </c>
      <c r="WK40">
        <v>91000</v>
      </c>
      <c r="WN40">
        <v>14250</v>
      </c>
      <c r="WO40">
        <v>12200</v>
      </c>
      <c r="WQ40">
        <v>23500</v>
      </c>
      <c r="WR40">
        <v>8530</v>
      </c>
      <c r="WS40">
        <v>8000</v>
      </c>
      <c r="WV40">
        <v>13800</v>
      </c>
      <c r="WW40">
        <v>49000</v>
      </c>
      <c r="WX40">
        <v>10000</v>
      </c>
      <c r="WY40">
        <v>24700</v>
      </c>
      <c r="WZ40">
        <v>12800</v>
      </c>
      <c r="XA40">
        <v>11000</v>
      </c>
      <c r="XB40">
        <v>82900</v>
      </c>
      <c r="XC40">
        <v>5674.5748000000003</v>
      </c>
      <c r="XD40">
        <v>10150</v>
      </c>
      <c r="XE40">
        <v>53000</v>
      </c>
      <c r="XF40">
        <v>24050</v>
      </c>
      <c r="XG40">
        <v>9000</v>
      </c>
      <c r="XK40">
        <v>8600</v>
      </c>
      <c r="XL40">
        <v>49350</v>
      </c>
      <c r="XM40">
        <v>93000</v>
      </c>
      <c r="XN40">
        <v>5000</v>
      </c>
      <c r="XO40">
        <v>29400</v>
      </c>
      <c r="XP40">
        <v>10908.9416</v>
      </c>
      <c r="XQ40">
        <v>37000</v>
      </c>
      <c r="XR40">
        <v>14500</v>
      </c>
      <c r="XT40">
        <v>13800</v>
      </c>
      <c r="XU40">
        <v>14100</v>
      </c>
      <c r="XV40">
        <v>22900</v>
      </c>
      <c r="XZ40">
        <v>17700</v>
      </c>
      <c r="YA40">
        <v>42000</v>
      </c>
      <c r="YB40">
        <v>19095.9604</v>
      </c>
      <c r="YD40">
        <v>14800</v>
      </c>
      <c r="YE40">
        <v>17752.761599999998</v>
      </c>
      <c r="YF40">
        <v>32900</v>
      </c>
      <c r="YG40">
        <v>7690</v>
      </c>
      <c r="YH40">
        <v>4100</v>
      </c>
      <c r="YI40">
        <v>6990</v>
      </c>
      <c r="YK40">
        <v>20100</v>
      </c>
      <c r="YL40">
        <v>8000</v>
      </c>
      <c r="YM40">
        <v>2470</v>
      </c>
      <c r="YN40">
        <v>3510</v>
      </c>
      <c r="YP40">
        <v>7660</v>
      </c>
      <c r="YR40">
        <v>23200</v>
      </c>
      <c r="YS40">
        <v>22700</v>
      </c>
      <c r="YT40">
        <v>10200</v>
      </c>
      <c r="YV40">
        <v>11000</v>
      </c>
      <c r="YW40">
        <v>9500</v>
      </c>
      <c r="YX40">
        <v>20541.658449999999</v>
      </c>
      <c r="YY40">
        <v>35800</v>
      </c>
      <c r="YZ40">
        <v>18100</v>
      </c>
      <c r="ZA40">
        <v>37900</v>
      </c>
      <c r="ZC40">
        <v>6250</v>
      </c>
      <c r="ZD40">
        <v>91800</v>
      </c>
      <c r="ZE40">
        <v>5800</v>
      </c>
      <c r="ZF40">
        <v>28150</v>
      </c>
      <c r="ZJ40">
        <v>13600</v>
      </c>
      <c r="ZK40">
        <v>5000</v>
      </c>
      <c r="ZL40">
        <v>19217.398467194202</v>
      </c>
      <c r="ZM40">
        <v>30350</v>
      </c>
      <c r="ZN40">
        <v>47900</v>
      </c>
      <c r="ZO40">
        <v>2400</v>
      </c>
      <c r="ZP40">
        <v>5500</v>
      </c>
      <c r="ZQ40">
        <v>41500</v>
      </c>
      <c r="ZR40">
        <v>12727.273999999999</v>
      </c>
      <c r="ZS40">
        <v>8000</v>
      </c>
      <c r="ZU40">
        <v>9390</v>
      </c>
      <c r="ZV40">
        <v>7300</v>
      </c>
      <c r="ZW40">
        <v>38900</v>
      </c>
      <c r="ZX40">
        <v>19200</v>
      </c>
      <c r="AAA40">
        <v>12300</v>
      </c>
      <c r="AAB40">
        <v>3300</v>
      </c>
      <c r="AAC40">
        <v>8700</v>
      </c>
      <c r="AAD40">
        <v>34300</v>
      </c>
      <c r="AAE40">
        <v>13500</v>
      </c>
      <c r="AAF40">
        <v>14600</v>
      </c>
      <c r="AAG40">
        <v>3700</v>
      </c>
      <c r="AAH40">
        <v>7430</v>
      </c>
      <c r="AAJ40">
        <v>36050</v>
      </c>
      <c r="AAK40">
        <v>9200</v>
      </c>
      <c r="AAL40">
        <v>49479.15</v>
      </c>
      <c r="AAM40">
        <v>41950</v>
      </c>
      <c r="AAN40">
        <v>22450</v>
      </c>
      <c r="AAO40">
        <v>12200</v>
      </c>
      <c r="AAP40">
        <v>23700</v>
      </c>
      <c r="AAQ40">
        <v>15100</v>
      </c>
      <c r="AAR40">
        <v>40400</v>
      </c>
      <c r="AAS40">
        <v>11574.075000000001</v>
      </c>
      <c r="AAT40">
        <v>31400</v>
      </c>
      <c r="AAU40">
        <v>27041.083999999999</v>
      </c>
      <c r="AAV40">
        <v>9500</v>
      </c>
      <c r="AAW40">
        <v>26950</v>
      </c>
      <c r="AAY40">
        <v>51300</v>
      </c>
      <c r="ABA40">
        <v>38100</v>
      </c>
      <c r="ABB40">
        <v>3800</v>
      </c>
      <c r="ABC40">
        <v>12500</v>
      </c>
      <c r="ABD40">
        <v>13450</v>
      </c>
      <c r="ABE40">
        <v>14900</v>
      </c>
      <c r="ABF40">
        <v>6760</v>
      </c>
      <c r="ABI40">
        <v>14400</v>
      </c>
      <c r="ABJ40">
        <v>22200</v>
      </c>
      <c r="ABL40">
        <v>6050</v>
      </c>
      <c r="ABM40">
        <v>4070</v>
      </c>
      <c r="ABN40">
        <v>2800</v>
      </c>
      <c r="ABO40">
        <v>25934.094000000001</v>
      </c>
      <c r="ABP40">
        <v>12655.561600000001</v>
      </c>
      <c r="ABQ40">
        <v>11900</v>
      </c>
    </row>
    <row r="41" spans="2:745" x14ac:dyDescent="0.25">
      <c r="B41" s="3">
        <v>44965</v>
      </c>
      <c r="C41" s="4">
        <v>23800</v>
      </c>
      <c r="D41">
        <v>5550</v>
      </c>
      <c r="E41">
        <v>3500</v>
      </c>
      <c r="F41">
        <v>3900</v>
      </c>
      <c r="I41">
        <v>6800</v>
      </c>
      <c r="K41">
        <v>10150</v>
      </c>
      <c r="L41">
        <v>7200</v>
      </c>
      <c r="M41">
        <v>16300</v>
      </c>
      <c r="N41">
        <v>8590</v>
      </c>
      <c r="P41">
        <v>13800</v>
      </c>
      <c r="Q41">
        <v>6400</v>
      </c>
      <c r="R41">
        <v>3940</v>
      </c>
      <c r="T41">
        <v>24100</v>
      </c>
      <c r="U41">
        <v>26749.989300000001</v>
      </c>
      <c r="V41">
        <v>10700</v>
      </c>
      <c r="W41">
        <v>27300</v>
      </c>
      <c r="Z41">
        <v>18250</v>
      </c>
      <c r="AA41">
        <v>2270</v>
      </c>
      <c r="AB41">
        <v>9600</v>
      </c>
      <c r="AD41">
        <v>6060</v>
      </c>
      <c r="AE41">
        <v>4980</v>
      </c>
      <c r="AF41">
        <v>5000</v>
      </c>
      <c r="AH41">
        <v>9000</v>
      </c>
      <c r="AI41">
        <v>5100</v>
      </c>
      <c r="AJ41">
        <v>11950</v>
      </c>
      <c r="AK41">
        <v>8240</v>
      </c>
      <c r="AL41">
        <v>5700</v>
      </c>
      <c r="AM41">
        <v>5200</v>
      </c>
      <c r="AN41">
        <v>5100</v>
      </c>
      <c r="AO41">
        <v>6000</v>
      </c>
      <c r="AP41">
        <v>7400</v>
      </c>
      <c r="AQ41">
        <v>1500</v>
      </c>
      <c r="AR41">
        <v>8730</v>
      </c>
      <c r="AT41">
        <v>11400</v>
      </c>
      <c r="AU41">
        <v>12350</v>
      </c>
      <c r="AW41">
        <v>5000</v>
      </c>
      <c r="AX41">
        <v>3300</v>
      </c>
      <c r="AY41">
        <v>4180</v>
      </c>
      <c r="BA41">
        <v>169600</v>
      </c>
      <c r="BB41">
        <v>41394.06</v>
      </c>
      <c r="BC41">
        <v>42600</v>
      </c>
      <c r="BD41">
        <v>8700</v>
      </c>
      <c r="BE41">
        <v>10000</v>
      </c>
      <c r="BG41">
        <v>26307.2628</v>
      </c>
      <c r="BH41">
        <v>19600</v>
      </c>
      <c r="BI41">
        <v>4350</v>
      </c>
      <c r="BJ41">
        <v>3070</v>
      </c>
      <c r="BK41">
        <v>19100</v>
      </c>
      <c r="BL41">
        <v>7300</v>
      </c>
      <c r="BM41">
        <v>21600</v>
      </c>
      <c r="BN41">
        <v>8500</v>
      </c>
      <c r="BO41">
        <v>18550</v>
      </c>
      <c r="BQ41">
        <v>12300</v>
      </c>
      <c r="BR41">
        <v>53500</v>
      </c>
      <c r="BS41">
        <v>2810</v>
      </c>
      <c r="BX41">
        <v>6200</v>
      </c>
      <c r="BY41">
        <v>8900</v>
      </c>
      <c r="BZ41">
        <v>10100</v>
      </c>
      <c r="CB41">
        <v>19751.465800000002</v>
      </c>
      <c r="CC41">
        <v>7300</v>
      </c>
      <c r="CD41">
        <v>9000</v>
      </c>
      <c r="CE41">
        <v>1700</v>
      </c>
      <c r="CF41">
        <v>13900</v>
      </c>
      <c r="CG41">
        <v>2000</v>
      </c>
      <c r="CH41">
        <v>16400</v>
      </c>
      <c r="CI41">
        <v>17000</v>
      </c>
      <c r="CJ41">
        <v>15545.456099999999</v>
      </c>
      <c r="CK41">
        <v>5300</v>
      </c>
      <c r="CL41">
        <v>6300</v>
      </c>
      <c r="CP41">
        <v>11000</v>
      </c>
      <c r="CQ41">
        <v>17800</v>
      </c>
      <c r="CS41">
        <v>14800</v>
      </c>
      <c r="CV41">
        <v>14000</v>
      </c>
      <c r="CW41">
        <v>38500</v>
      </c>
      <c r="CX41">
        <v>226000</v>
      </c>
      <c r="DA41">
        <v>10700</v>
      </c>
      <c r="DB41">
        <v>12900</v>
      </c>
      <c r="DD41">
        <v>5460</v>
      </c>
      <c r="DF41">
        <v>7700</v>
      </c>
      <c r="DG41">
        <v>31300</v>
      </c>
      <c r="DH41">
        <v>6900</v>
      </c>
      <c r="DI41">
        <v>12050</v>
      </c>
      <c r="DJ41">
        <v>3120</v>
      </c>
      <c r="DK41">
        <v>44800</v>
      </c>
      <c r="DL41">
        <v>3600</v>
      </c>
      <c r="DN41">
        <v>18300</v>
      </c>
      <c r="DO41">
        <v>41967.57</v>
      </c>
      <c r="DP41">
        <v>18050</v>
      </c>
      <c r="DQ41">
        <v>3900</v>
      </c>
      <c r="DR41">
        <v>6000</v>
      </c>
      <c r="DS41">
        <v>26700</v>
      </c>
      <c r="DT41">
        <v>26400</v>
      </c>
      <c r="DU41">
        <v>50700</v>
      </c>
      <c r="DV41">
        <v>21400</v>
      </c>
      <c r="DW41">
        <v>11450</v>
      </c>
      <c r="DY41">
        <v>18400</v>
      </c>
      <c r="DZ41">
        <v>26300</v>
      </c>
      <c r="EA41">
        <v>10100</v>
      </c>
      <c r="EB41">
        <v>4130</v>
      </c>
      <c r="EC41">
        <v>10050</v>
      </c>
      <c r="EE41">
        <v>8700</v>
      </c>
      <c r="EF41">
        <v>67500</v>
      </c>
      <c r="EG41">
        <v>107300</v>
      </c>
      <c r="EJ41">
        <v>11000</v>
      </c>
      <c r="EK41">
        <v>11300</v>
      </c>
      <c r="EL41">
        <v>5300</v>
      </c>
      <c r="EM41">
        <v>13300</v>
      </c>
      <c r="EN41">
        <v>2600</v>
      </c>
      <c r="EO41">
        <v>2400</v>
      </c>
      <c r="EP41">
        <v>146000</v>
      </c>
      <c r="ER41">
        <v>11000</v>
      </c>
      <c r="ES41">
        <v>5560</v>
      </c>
      <c r="ET41">
        <v>3900</v>
      </c>
      <c r="EU41">
        <v>3950</v>
      </c>
      <c r="EW41">
        <v>27000</v>
      </c>
      <c r="EY41">
        <v>26200</v>
      </c>
      <c r="EZ41">
        <v>4190</v>
      </c>
      <c r="FA41">
        <v>15695.13</v>
      </c>
      <c r="FB41">
        <v>6500</v>
      </c>
      <c r="FC41">
        <v>1800</v>
      </c>
      <c r="FD41">
        <v>4350</v>
      </c>
      <c r="FG41">
        <v>12300</v>
      </c>
      <c r="FH41">
        <v>44500</v>
      </c>
      <c r="FJ41">
        <v>9100</v>
      </c>
      <c r="FK41">
        <v>27500</v>
      </c>
      <c r="FL41">
        <v>14550</v>
      </c>
      <c r="FM41">
        <v>44500</v>
      </c>
      <c r="FN41">
        <v>55000</v>
      </c>
      <c r="FO41">
        <v>2300</v>
      </c>
      <c r="FP41">
        <v>5000</v>
      </c>
      <c r="FR41">
        <v>21900</v>
      </c>
      <c r="FS41">
        <v>12600</v>
      </c>
      <c r="FU41">
        <v>2010</v>
      </c>
      <c r="FV41">
        <v>1340</v>
      </c>
      <c r="FX41">
        <v>53093.590000000004</v>
      </c>
      <c r="FY41">
        <v>87700</v>
      </c>
      <c r="GA41">
        <v>22850</v>
      </c>
      <c r="GB41">
        <v>3860</v>
      </c>
      <c r="GC41">
        <v>12000</v>
      </c>
      <c r="GD41">
        <v>37900</v>
      </c>
      <c r="GE41">
        <v>29800</v>
      </c>
      <c r="GF41">
        <v>10400</v>
      </c>
      <c r="GG41">
        <v>26300</v>
      </c>
      <c r="GH41">
        <v>1700</v>
      </c>
      <c r="GI41">
        <v>13500</v>
      </c>
      <c r="GJ41">
        <v>1800</v>
      </c>
      <c r="GK41">
        <v>10300</v>
      </c>
      <c r="GL41">
        <v>3990</v>
      </c>
      <c r="GM41">
        <v>8000</v>
      </c>
      <c r="GN41">
        <v>85804.683000000005</v>
      </c>
      <c r="GQ41">
        <v>4310</v>
      </c>
      <c r="GR41">
        <v>6920</v>
      </c>
      <c r="GT41">
        <v>41700</v>
      </c>
      <c r="GU41">
        <v>10200</v>
      </c>
      <c r="GW41">
        <v>4270</v>
      </c>
      <c r="GY41">
        <v>8900</v>
      </c>
      <c r="GZ41">
        <v>16650</v>
      </c>
      <c r="HA41">
        <v>12500</v>
      </c>
      <c r="HB41">
        <v>28900</v>
      </c>
      <c r="HD41">
        <v>10750</v>
      </c>
      <c r="HF41">
        <v>9340</v>
      </c>
      <c r="HG41">
        <v>36000</v>
      </c>
      <c r="HI41">
        <v>13650</v>
      </c>
      <c r="HJ41">
        <v>4700</v>
      </c>
      <c r="HL41">
        <v>66500</v>
      </c>
      <c r="HM41">
        <v>12450</v>
      </c>
      <c r="HN41">
        <v>22000</v>
      </c>
      <c r="HO41">
        <v>8790</v>
      </c>
      <c r="HP41">
        <v>6900</v>
      </c>
      <c r="HQ41">
        <v>11200</v>
      </c>
      <c r="HS41">
        <v>14000</v>
      </c>
      <c r="HV41">
        <v>29700</v>
      </c>
      <c r="HW41">
        <v>36400</v>
      </c>
      <c r="HX41">
        <v>24000</v>
      </c>
      <c r="HZ41">
        <v>4400</v>
      </c>
      <c r="IA41">
        <v>17100</v>
      </c>
      <c r="IB41">
        <v>33428.561999999998</v>
      </c>
      <c r="IC41">
        <v>29000</v>
      </c>
      <c r="ID41">
        <v>12600</v>
      </c>
      <c r="IE41">
        <v>7390</v>
      </c>
      <c r="IF41">
        <v>10700</v>
      </c>
      <c r="IG41">
        <v>3100</v>
      </c>
      <c r="IH41">
        <v>3500</v>
      </c>
      <c r="II41">
        <v>30000</v>
      </c>
      <c r="IJ41">
        <v>4800</v>
      </c>
      <c r="IK41">
        <v>7420</v>
      </c>
      <c r="IL41">
        <v>17800</v>
      </c>
      <c r="IM41">
        <v>2000</v>
      </c>
      <c r="IN41">
        <v>2930</v>
      </c>
      <c r="IO41">
        <v>46300</v>
      </c>
      <c r="IP41">
        <v>25150</v>
      </c>
      <c r="IQ41">
        <v>196175.546</v>
      </c>
      <c r="IR41">
        <v>9800</v>
      </c>
      <c r="IS41">
        <v>11500</v>
      </c>
      <c r="IT41">
        <v>14300</v>
      </c>
      <c r="IU41">
        <v>21694.316363098402</v>
      </c>
      <c r="IW41">
        <v>31000</v>
      </c>
      <c r="IX41">
        <v>19100</v>
      </c>
      <c r="IY41">
        <v>26900</v>
      </c>
      <c r="JA41">
        <v>39512.179199999999</v>
      </c>
      <c r="JC41">
        <v>108000</v>
      </c>
      <c r="JE41">
        <v>14450</v>
      </c>
      <c r="JF41">
        <v>37200</v>
      </c>
      <c r="JG41">
        <v>6000</v>
      </c>
      <c r="JH41">
        <v>15100</v>
      </c>
      <c r="JI41">
        <v>10950</v>
      </c>
      <c r="JJ41">
        <v>6740</v>
      </c>
      <c r="JK41">
        <v>34200</v>
      </c>
      <c r="JL41">
        <v>3080</v>
      </c>
      <c r="JN41">
        <v>3600</v>
      </c>
      <c r="JO41">
        <v>3281.8185100000001</v>
      </c>
      <c r="JP41">
        <v>5850</v>
      </c>
      <c r="JR41">
        <v>4210</v>
      </c>
      <c r="JS41">
        <v>3440</v>
      </c>
      <c r="JU41">
        <v>28000</v>
      </c>
      <c r="JV41">
        <v>23850</v>
      </c>
      <c r="JW41">
        <v>73500</v>
      </c>
      <c r="JX41">
        <v>46500</v>
      </c>
      <c r="JY41">
        <v>12200</v>
      </c>
      <c r="JZ41">
        <v>29800</v>
      </c>
      <c r="KA41">
        <v>4500</v>
      </c>
      <c r="KD41">
        <v>17950</v>
      </c>
      <c r="KE41">
        <v>34151.887499999997</v>
      </c>
      <c r="KF41">
        <v>4600</v>
      </c>
      <c r="KG41">
        <v>14700</v>
      </c>
      <c r="KH41">
        <v>7300</v>
      </c>
      <c r="KI41">
        <v>13900</v>
      </c>
      <c r="KJ41">
        <v>61300</v>
      </c>
      <c r="KK41">
        <v>37400</v>
      </c>
      <c r="KM41">
        <v>36400</v>
      </c>
      <c r="KN41">
        <v>13700</v>
      </c>
      <c r="KO41">
        <v>12250</v>
      </c>
      <c r="KP41">
        <v>19200</v>
      </c>
      <c r="KQ41">
        <v>84500</v>
      </c>
      <c r="KR41">
        <v>27850</v>
      </c>
      <c r="KS41">
        <v>14750</v>
      </c>
      <c r="KT41">
        <v>13000</v>
      </c>
      <c r="KU41">
        <v>10900</v>
      </c>
      <c r="KV41">
        <v>8100</v>
      </c>
      <c r="KW41">
        <v>31900</v>
      </c>
      <c r="KX41">
        <v>13900</v>
      </c>
      <c r="KY41">
        <v>8700</v>
      </c>
      <c r="KZ41">
        <v>4800</v>
      </c>
      <c r="LA41">
        <v>13500</v>
      </c>
      <c r="LB41">
        <v>5676.6644999999999</v>
      </c>
      <c r="LC41">
        <v>10500</v>
      </c>
      <c r="LD41">
        <v>19000</v>
      </c>
      <c r="LE41">
        <v>8200</v>
      </c>
      <c r="LF41">
        <v>55900</v>
      </c>
      <c r="LG41">
        <v>45000</v>
      </c>
      <c r="LH41">
        <v>5700</v>
      </c>
      <c r="LI41">
        <v>7460</v>
      </c>
      <c r="LJ41">
        <v>65800</v>
      </c>
      <c r="LK41">
        <v>12900</v>
      </c>
      <c r="LL41">
        <v>5300</v>
      </c>
      <c r="LM41">
        <v>32000</v>
      </c>
      <c r="LN41">
        <v>2960</v>
      </c>
      <c r="LP41">
        <v>18100</v>
      </c>
      <c r="LQ41">
        <v>3100</v>
      </c>
      <c r="LR41">
        <v>37550</v>
      </c>
      <c r="LS41">
        <v>3810</v>
      </c>
      <c r="LU41">
        <v>12700</v>
      </c>
      <c r="LW41">
        <v>13500</v>
      </c>
      <c r="LX41">
        <v>12000</v>
      </c>
      <c r="LY41">
        <v>25100</v>
      </c>
      <c r="LZ41">
        <v>9690</v>
      </c>
      <c r="MA41">
        <v>7220</v>
      </c>
      <c r="MB41">
        <v>40000</v>
      </c>
      <c r="MC41">
        <v>6070</v>
      </c>
      <c r="MD41">
        <v>20050</v>
      </c>
      <c r="ME41">
        <v>6200</v>
      </c>
      <c r="MF41">
        <v>36900</v>
      </c>
      <c r="MG41">
        <v>29150</v>
      </c>
      <c r="MH41">
        <v>27800</v>
      </c>
      <c r="MI41">
        <v>27200</v>
      </c>
      <c r="MK41">
        <v>7900</v>
      </c>
      <c r="ML41">
        <v>49019.6</v>
      </c>
      <c r="MM41">
        <v>17100</v>
      </c>
      <c r="MN41">
        <v>33250</v>
      </c>
      <c r="MP41">
        <v>15100</v>
      </c>
      <c r="MQ41">
        <v>12700</v>
      </c>
      <c r="MR41">
        <v>10000</v>
      </c>
      <c r="MS41">
        <v>3100</v>
      </c>
      <c r="MT41">
        <v>28200</v>
      </c>
      <c r="MU41">
        <v>42200</v>
      </c>
      <c r="MW41">
        <v>33000</v>
      </c>
      <c r="MX41">
        <v>5060</v>
      </c>
      <c r="MY41">
        <v>13200</v>
      </c>
      <c r="MZ41">
        <v>40666.650399999999</v>
      </c>
      <c r="NA41">
        <v>8140</v>
      </c>
      <c r="NB41">
        <v>5690</v>
      </c>
      <c r="NC41">
        <v>5600</v>
      </c>
      <c r="ND41">
        <v>8550</v>
      </c>
      <c r="NE41">
        <v>4860</v>
      </c>
      <c r="NF41">
        <v>7800</v>
      </c>
      <c r="NG41">
        <v>9500</v>
      </c>
      <c r="NH41">
        <v>4700</v>
      </c>
      <c r="NI41">
        <v>3620</v>
      </c>
      <c r="NJ41">
        <v>46600</v>
      </c>
      <c r="NK41">
        <v>4800</v>
      </c>
      <c r="NL41">
        <v>75300</v>
      </c>
      <c r="NM41">
        <v>22169.175600000002</v>
      </c>
      <c r="NN41">
        <v>4500</v>
      </c>
      <c r="NO41">
        <v>10500</v>
      </c>
      <c r="NP41">
        <v>13300</v>
      </c>
      <c r="NQ41">
        <v>10400</v>
      </c>
      <c r="NR41">
        <v>18300</v>
      </c>
      <c r="NS41">
        <v>56900</v>
      </c>
      <c r="NT41">
        <v>15400</v>
      </c>
      <c r="NU41">
        <v>3350</v>
      </c>
      <c r="NV41">
        <v>8000</v>
      </c>
      <c r="NW41">
        <v>11900</v>
      </c>
      <c r="NX41">
        <v>51596.181600000004</v>
      </c>
      <c r="NY41">
        <v>12900</v>
      </c>
      <c r="NZ41">
        <v>28500</v>
      </c>
      <c r="OA41">
        <v>4670</v>
      </c>
      <c r="OB41">
        <v>19500</v>
      </c>
      <c r="OC41">
        <v>2900</v>
      </c>
      <c r="OE41">
        <v>39900</v>
      </c>
      <c r="OF41">
        <v>19100</v>
      </c>
      <c r="OG41">
        <v>22350</v>
      </c>
      <c r="OH41">
        <v>3050</v>
      </c>
      <c r="OI41">
        <v>14350</v>
      </c>
      <c r="OJ41">
        <v>20516.130399999998</v>
      </c>
      <c r="OK41">
        <v>48807</v>
      </c>
      <c r="OL41">
        <v>54800</v>
      </c>
      <c r="OM41">
        <v>12800</v>
      </c>
      <c r="ON41">
        <v>18000</v>
      </c>
      <c r="OO41">
        <v>7130</v>
      </c>
      <c r="OP41">
        <v>61000</v>
      </c>
      <c r="OR41">
        <v>46800</v>
      </c>
      <c r="OS41">
        <v>12068.575200000001</v>
      </c>
      <c r="OT41">
        <v>9500</v>
      </c>
      <c r="OU41">
        <v>37000</v>
      </c>
      <c r="OW41">
        <v>10100</v>
      </c>
      <c r="OX41">
        <v>8082.5551999999998</v>
      </c>
      <c r="OY41">
        <v>23500</v>
      </c>
      <c r="PA41">
        <v>14700</v>
      </c>
      <c r="PB41">
        <v>12000</v>
      </c>
      <c r="PC41">
        <v>25000</v>
      </c>
      <c r="PD41">
        <v>9710</v>
      </c>
      <c r="PE41">
        <v>31750</v>
      </c>
      <c r="PF41">
        <v>57700</v>
      </c>
      <c r="PG41">
        <v>10000</v>
      </c>
      <c r="PI41">
        <v>52100</v>
      </c>
      <c r="PJ41">
        <v>19350</v>
      </c>
      <c r="PK41">
        <v>10500</v>
      </c>
      <c r="PL41">
        <v>6673.8</v>
      </c>
      <c r="PM41">
        <v>39200</v>
      </c>
      <c r="PN41">
        <v>3940</v>
      </c>
      <c r="PO41">
        <v>4260</v>
      </c>
      <c r="PP41">
        <v>13850</v>
      </c>
      <c r="PQ41">
        <v>59600</v>
      </c>
      <c r="PT41">
        <v>24400</v>
      </c>
      <c r="PV41">
        <v>72426.973499999993</v>
      </c>
      <c r="PW41">
        <v>5980</v>
      </c>
      <c r="PY41">
        <v>63900</v>
      </c>
      <c r="PZ41">
        <v>14800</v>
      </c>
      <c r="QB41">
        <v>6050</v>
      </c>
      <c r="QC41">
        <v>53900</v>
      </c>
      <c r="QD41">
        <v>75800</v>
      </c>
      <c r="QF41">
        <v>12750</v>
      </c>
      <c r="QH41">
        <v>36550</v>
      </c>
      <c r="QI41">
        <v>24650</v>
      </c>
      <c r="QJ41">
        <v>10400</v>
      </c>
      <c r="QK41">
        <v>56900</v>
      </c>
      <c r="QL41">
        <v>36350</v>
      </c>
      <c r="QM41">
        <v>94500</v>
      </c>
      <c r="QO41">
        <v>17800</v>
      </c>
      <c r="QR41">
        <v>9600</v>
      </c>
      <c r="QS41">
        <v>45900</v>
      </c>
      <c r="QT41">
        <v>15300</v>
      </c>
      <c r="QU41">
        <v>6040</v>
      </c>
      <c r="QV41">
        <v>36550</v>
      </c>
      <c r="QX41">
        <v>34308.321400000001</v>
      </c>
      <c r="QY41">
        <v>4100</v>
      </c>
      <c r="QZ41">
        <v>14100</v>
      </c>
      <c r="RA41">
        <v>74900</v>
      </c>
      <c r="RB41">
        <v>25200</v>
      </c>
      <c r="RD41">
        <v>19575.128550000001</v>
      </c>
      <c r="RF41">
        <v>70700</v>
      </c>
      <c r="RG41">
        <v>96200</v>
      </c>
      <c r="RH41">
        <v>40307.566800000001</v>
      </c>
      <c r="RI41">
        <v>19500</v>
      </c>
      <c r="RK41">
        <v>6500</v>
      </c>
      <c r="RL41">
        <v>51900</v>
      </c>
      <c r="RM41">
        <v>5400</v>
      </c>
      <c r="RN41">
        <v>9950</v>
      </c>
      <c r="RO41">
        <v>31750</v>
      </c>
      <c r="RQ41">
        <v>81200</v>
      </c>
      <c r="RR41">
        <v>34905.407399999996</v>
      </c>
      <c r="RT41">
        <v>14450</v>
      </c>
      <c r="RU41">
        <v>43355.680200000003</v>
      </c>
      <c r="RV41">
        <v>18300</v>
      </c>
      <c r="RW41">
        <v>29700</v>
      </c>
      <c r="RX41">
        <v>11900</v>
      </c>
      <c r="RY41">
        <v>11128.450199999999</v>
      </c>
      <c r="RZ41">
        <v>9200</v>
      </c>
      <c r="SA41">
        <v>3740</v>
      </c>
      <c r="SB41">
        <v>4400</v>
      </c>
      <c r="SD41">
        <v>36900</v>
      </c>
      <c r="SE41">
        <v>9600</v>
      </c>
      <c r="SF41">
        <v>21800</v>
      </c>
      <c r="SG41">
        <v>13200</v>
      </c>
      <c r="SH41">
        <v>52000</v>
      </c>
      <c r="SI41">
        <v>26600</v>
      </c>
      <c r="SJ41">
        <v>13500</v>
      </c>
      <c r="SK41">
        <v>30150</v>
      </c>
      <c r="SL41">
        <v>7770</v>
      </c>
      <c r="SM41">
        <v>54400</v>
      </c>
      <c r="SN41">
        <v>13100</v>
      </c>
      <c r="SP41">
        <v>20850</v>
      </c>
      <c r="SQ41">
        <v>94500</v>
      </c>
      <c r="SR41">
        <v>18350</v>
      </c>
      <c r="SS41">
        <v>7500</v>
      </c>
      <c r="ST41">
        <v>29000</v>
      </c>
      <c r="SU41">
        <v>4490</v>
      </c>
      <c r="SV41">
        <v>5510</v>
      </c>
      <c r="SW41">
        <v>39195.360000000001</v>
      </c>
      <c r="SX41">
        <v>18750</v>
      </c>
      <c r="SY41">
        <v>4790</v>
      </c>
      <c r="SZ41">
        <v>15200</v>
      </c>
      <c r="TB41">
        <v>52200</v>
      </c>
      <c r="TD41">
        <v>12750</v>
      </c>
      <c r="TF41">
        <v>23400</v>
      </c>
      <c r="TG41">
        <v>14550</v>
      </c>
      <c r="TH41">
        <v>4100</v>
      </c>
      <c r="TI41">
        <v>16800</v>
      </c>
      <c r="TL41">
        <v>65400</v>
      </c>
      <c r="TM41">
        <v>7400</v>
      </c>
      <c r="TN41">
        <v>23600</v>
      </c>
      <c r="TO41">
        <v>49900</v>
      </c>
      <c r="TP41">
        <v>3300</v>
      </c>
      <c r="TQ41">
        <v>30900</v>
      </c>
      <c r="TR41">
        <v>7300</v>
      </c>
      <c r="TS41">
        <v>5400</v>
      </c>
      <c r="TT41">
        <v>14100</v>
      </c>
      <c r="TV41">
        <v>30100</v>
      </c>
      <c r="TW41">
        <v>72500</v>
      </c>
      <c r="TX41">
        <v>3700</v>
      </c>
      <c r="TY41">
        <v>10400</v>
      </c>
      <c r="TZ41">
        <v>7200</v>
      </c>
      <c r="UB41">
        <v>19000</v>
      </c>
      <c r="UG41">
        <v>10000</v>
      </c>
      <c r="UH41">
        <v>8700</v>
      </c>
      <c r="UI41">
        <v>3200</v>
      </c>
      <c r="UM41">
        <v>3300</v>
      </c>
      <c r="UN41">
        <v>11200</v>
      </c>
      <c r="UO41">
        <v>32600</v>
      </c>
      <c r="UP41">
        <v>6000</v>
      </c>
      <c r="UQ41">
        <v>6288.5694000000003</v>
      </c>
      <c r="UR41">
        <v>50100</v>
      </c>
      <c r="UT41">
        <v>31650</v>
      </c>
      <c r="UU41">
        <v>15800</v>
      </c>
      <c r="UW41">
        <v>25600</v>
      </c>
      <c r="UX41">
        <v>16900</v>
      </c>
      <c r="UZ41">
        <v>7000</v>
      </c>
      <c r="VA41">
        <v>21200</v>
      </c>
      <c r="VC41">
        <v>7400</v>
      </c>
      <c r="VD41">
        <v>4800</v>
      </c>
      <c r="VE41">
        <v>5160</v>
      </c>
      <c r="VG41">
        <v>10000</v>
      </c>
      <c r="VJ41">
        <v>3200</v>
      </c>
      <c r="VK41">
        <v>13900</v>
      </c>
      <c r="VL41">
        <v>7700</v>
      </c>
      <c r="VN41">
        <v>5500.0020000000004</v>
      </c>
      <c r="VP41">
        <v>8100</v>
      </c>
      <c r="VQ41">
        <v>3080</v>
      </c>
      <c r="VR41">
        <v>2000</v>
      </c>
      <c r="VT41">
        <v>18400</v>
      </c>
      <c r="VV41">
        <v>19750</v>
      </c>
      <c r="VW41">
        <v>48000</v>
      </c>
      <c r="VX41">
        <v>28100</v>
      </c>
      <c r="WA41">
        <v>8700</v>
      </c>
      <c r="WB41">
        <v>12600</v>
      </c>
      <c r="WC41">
        <v>24950</v>
      </c>
      <c r="WD41">
        <v>6780</v>
      </c>
      <c r="WE41">
        <v>38900</v>
      </c>
      <c r="WI41">
        <v>10750</v>
      </c>
      <c r="WJ41">
        <v>10800</v>
      </c>
      <c r="WK41">
        <v>90000</v>
      </c>
      <c r="WN41">
        <v>14450</v>
      </c>
      <c r="WO41">
        <v>12200</v>
      </c>
      <c r="WP41">
        <v>16000</v>
      </c>
      <c r="WQ41">
        <v>23782</v>
      </c>
      <c r="WR41">
        <v>8550</v>
      </c>
      <c r="WS41">
        <v>7800</v>
      </c>
      <c r="WV41">
        <v>13900</v>
      </c>
      <c r="WX41">
        <v>11000</v>
      </c>
      <c r="WY41">
        <v>22500</v>
      </c>
      <c r="WZ41">
        <v>12950</v>
      </c>
      <c r="XA41">
        <v>10800</v>
      </c>
      <c r="XB41">
        <v>82900</v>
      </c>
      <c r="XC41">
        <v>5674.5748000000003</v>
      </c>
      <c r="XD41">
        <v>10150</v>
      </c>
      <c r="XF41">
        <v>24150</v>
      </c>
      <c r="XG41">
        <v>8800</v>
      </c>
      <c r="XK41">
        <v>8700</v>
      </c>
      <c r="XL41">
        <v>49250</v>
      </c>
      <c r="XM41">
        <v>94200</v>
      </c>
      <c r="XN41">
        <v>5000</v>
      </c>
      <c r="XO41">
        <v>29900</v>
      </c>
      <c r="XP41">
        <v>10532.771199999999</v>
      </c>
      <c r="XQ41">
        <v>36950</v>
      </c>
      <c r="XR41">
        <v>13600</v>
      </c>
      <c r="XT41">
        <v>13800</v>
      </c>
      <c r="XU41">
        <v>14200</v>
      </c>
      <c r="XV41">
        <v>22650</v>
      </c>
      <c r="XW41">
        <v>21800</v>
      </c>
      <c r="XZ41">
        <v>17700</v>
      </c>
      <c r="YA41">
        <v>41550</v>
      </c>
      <c r="YB41">
        <v>19143.940200000001</v>
      </c>
      <c r="YD41">
        <v>14950</v>
      </c>
      <c r="YG41">
        <v>7600</v>
      </c>
      <c r="YH41">
        <v>4070</v>
      </c>
      <c r="YI41">
        <v>6870</v>
      </c>
      <c r="YK41">
        <v>20100</v>
      </c>
      <c r="YL41">
        <v>8050</v>
      </c>
      <c r="YM41">
        <v>2310</v>
      </c>
      <c r="YN41">
        <v>3600</v>
      </c>
      <c r="YP41">
        <v>7650</v>
      </c>
      <c r="YR41">
        <v>23100</v>
      </c>
      <c r="YS41">
        <v>21600</v>
      </c>
      <c r="YT41">
        <v>10500</v>
      </c>
      <c r="YU41">
        <v>16100</v>
      </c>
      <c r="YV41">
        <v>10800</v>
      </c>
      <c r="YW41">
        <v>9300</v>
      </c>
      <c r="YX41">
        <v>20374.991849999999</v>
      </c>
      <c r="YY41">
        <v>36000</v>
      </c>
      <c r="YZ41">
        <v>18100</v>
      </c>
      <c r="ZA41">
        <v>37900</v>
      </c>
      <c r="ZC41">
        <v>6060</v>
      </c>
      <c r="ZD41">
        <v>93500</v>
      </c>
      <c r="ZE41">
        <v>5700</v>
      </c>
      <c r="ZF41">
        <v>28500</v>
      </c>
      <c r="ZJ41">
        <v>13750</v>
      </c>
      <c r="ZK41">
        <v>5400</v>
      </c>
      <c r="ZL41">
        <v>19130.441913044</v>
      </c>
      <c r="ZM41">
        <v>30500</v>
      </c>
      <c r="ZN41">
        <v>47800</v>
      </c>
      <c r="ZO41">
        <v>2500</v>
      </c>
      <c r="ZP41">
        <v>5600</v>
      </c>
      <c r="ZQ41">
        <v>41450</v>
      </c>
      <c r="ZR41">
        <v>12590.91035</v>
      </c>
      <c r="ZS41">
        <v>8050</v>
      </c>
      <c r="ZU41">
        <v>9440</v>
      </c>
      <c r="ZV41">
        <v>7300</v>
      </c>
      <c r="ZZ41">
        <v>5200</v>
      </c>
      <c r="AAA41">
        <v>12500</v>
      </c>
      <c r="AAB41">
        <v>3400</v>
      </c>
      <c r="AAC41">
        <v>8700</v>
      </c>
      <c r="AAD41">
        <v>34300</v>
      </c>
      <c r="AAE41">
        <v>13400</v>
      </c>
      <c r="AAF41">
        <v>14300</v>
      </c>
      <c r="AAG41">
        <v>3700</v>
      </c>
      <c r="AAH41">
        <v>7440</v>
      </c>
      <c r="AAI41">
        <v>10799.9972</v>
      </c>
      <c r="AAJ41">
        <v>35950</v>
      </c>
      <c r="AAK41">
        <v>8830</v>
      </c>
      <c r="AAL41">
        <v>48489.567000000003</v>
      </c>
      <c r="AAM41">
        <v>41950</v>
      </c>
      <c r="AAN41">
        <v>22100</v>
      </c>
      <c r="AAO41">
        <v>12400</v>
      </c>
      <c r="AAP41">
        <v>23500</v>
      </c>
      <c r="AAR41">
        <v>39600</v>
      </c>
      <c r="AAS41">
        <v>10833.334200000001</v>
      </c>
      <c r="AAT41">
        <v>32000</v>
      </c>
      <c r="AAU41">
        <v>27137.659299999999</v>
      </c>
      <c r="AAV41">
        <v>9600</v>
      </c>
      <c r="AAW41">
        <v>27000</v>
      </c>
      <c r="AAY41">
        <v>51200</v>
      </c>
      <c r="ABA41">
        <v>35700</v>
      </c>
      <c r="ABB41">
        <v>3700</v>
      </c>
      <c r="ABC41">
        <v>12600</v>
      </c>
      <c r="ABD41">
        <v>13450</v>
      </c>
      <c r="ABF41">
        <v>6760</v>
      </c>
      <c r="ABI41">
        <v>14600</v>
      </c>
      <c r="ABJ41">
        <v>22100</v>
      </c>
      <c r="ABK41">
        <v>30050</v>
      </c>
      <c r="ABL41">
        <v>5700</v>
      </c>
      <c r="ABM41">
        <v>3980</v>
      </c>
      <c r="ABN41">
        <v>2900</v>
      </c>
      <c r="ABP41">
        <v>12934.7284</v>
      </c>
      <c r="ABQ41">
        <v>11850</v>
      </c>
    </row>
    <row r="42" spans="2:745" x14ac:dyDescent="0.25">
      <c r="B42" s="3">
        <v>44964</v>
      </c>
      <c r="C42" s="4">
        <v>23800</v>
      </c>
      <c r="D42">
        <v>5450</v>
      </c>
      <c r="E42">
        <v>3300</v>
      </c>
      <c r="F42">
        <v>3800</v>
      </c>
      <c r="K42">
        <v>10000</v>
      </c>
      <c r="L42">
        <v>7140</v>
      </c>
      <c r="N42">
        <v>8470</v>
      </c>
      <c r="P42">
        <v>13800</v>
      </c>
      <c r="R42">
        <v>3690</v>
      </c>
      <c r="T42">
        <v>24100</v>
      </c>
      <c r="U42">
        <v>26249.9895</v>
      </c>
      <c r="V42">
        <v>10700</v>
      </c>
      <c r="W42">
        <v>27500</v>
      </c>
      <c r="Y42">
        <v>139000</v>
      </c>
      <c r="Z42">
        <v>18250</v>
      </c>
      <c r="AA42">
        <v>2250</v>
      </c>
      <c r="AB42">
        <v>9600</v>
      </c>
      <c r="AC42">
        <v>9800</v>
      </c>
      <c r="AD42">
        <v>6000</v>
      </c>
      <c r="AE42">
        <v>4930</v>
      </c>
      <c r="AF42">
        <v>4700</v>
      </c>
      <c r="AH42">
        <v>9000</v>
      </c>
      <c r="AI42">
        <v>5100</v>
      </c>
      <c r="AJ42">
        <v>11800</v>
      </c>
      <c r="AK42">
        <v>8200</v>
      </c>
      <c r="AL42">
        <v>5600</v>
      </c>
      <c r="AM42">
        <v>5200</v>
      </c>
      <c r="AN42">
        <v>4950</v>
      </c>
      <c r="AO42">
        <v>6000</v>
      </c>
      <c r="AP42">
        <v>7400</v>
      </c>
      <c r="AQ42">
        <v>1600</v>
      </c>
      <c r="AR42">
        <v>8250</v>
      </c>
      <c r="AT42">
        <v>12500</v>
      </c>
      <c r="AU42">
        <v>12800</v>
      </c>
      <c r="AV42">
        <v>63800</v>
      </c>
      <c r="AW42">
        <v>4800</v>
      </c>
      <c r="AX42">
        <v>3300</v>
      </c>
      <c r="AY42">
        <v>4110</v>
      </c>
      <c r="BB42">
        <v>41003.550000000003</v>
      </c>
      <c r="BC42">
        <v>41800</v>
      </c>
      <c r="BD42">
        <v>8600</v>
      </c>
      <c r="BE42">
        <v>9930</v>
      </c>
      <c r="BG42">
        <v>26403.626400000001</v>
      </c>
      <c r="BH42">
        <v>19200</v>
      </c>
      <c r="BI42">
        <v>4620</v>
      </c>
      <c r="BJ42">
        <v>3000</v>
      </c>
      <c r="BK42">
        <v>19300</v>
      </c>
      <c r="BL42">
        <v>7400</v>
      </c>
      <c r="BM42">
        <v>21600</v>
      </c>
      <c r="BN42">
        <v>8200</v>
      </c>
      <c r="BO42">
        <v>18450</v>
      </c>
      <c r="BQ42">
        <v>12250</v>
      </c>
      <c r="BR42">
        <v>53300</v>
      </c>
      <c r="BS42">
        <v>2820</v>
      </c>
      <c r="BW42">
        <v>2700</v>
      </c>
      <c r="BX42">
        <v>6090</v>
      </c>
      <c r="BY42">
        <v>8800</v>
      </c>
      <c r="BZ42">
        <v>10200</v>
      </c>
      <c r="CB42">
        <v>21352.936000000002</v>
      </c>
      <c r="CC42">
        <v>7400</v>
      </c>
      <c r="CD42">
        <v>9000</v>
      </c>
      <c r="CE42">
        <v>1600</v>
      </c>
      <c r="CF42">
        <v>13800</v>
      </c>
      <c r="CG42">
        <v>2100</v>
      </c>
      <c r="CH42">
        <v>16750</v>
      </c>
      <c r="CJ42">
        <v>14818.183300000001</v>
      </c>
      <c r="CK42">
        <v>5500</v>
      </c>
      <c r="CL42">
        <v>6400</v>
      </c>
      <c r="CP42">
        <v>10900</v>
      </c>
      <c r="CQ42">
        <v>17500</v>
      </c>
      <c r="CS42">
        <v>13500</v>
      </c>
      <c r="CV42">
        <v>13150</v>
      </c>
      <c r="CW42">
        <v>39100</v>
      </c>
      <c r="DA42">
        <v>10750</v>
      </c>
      <c r="DB42">
        <v>12700</v>
      </c>
      <c r="DC42">
        <v>40000</v>
      </c>
      <c r="DD42">
        <v>5460</v>
      </c>
      <c r="DF42">
        <v>7780</v>
      </c>
      <c r="DG42">
        <v>31500</v>
      </c>
      <c r="DH42">
        <v>6800</v>
      </c>
      <c r="DI42">
        <v>12200</v>
      </c>
      <c r="DJ42">
        <v>3150</v>
      </c>
      <c r="DK42">
        <v>44750</v>
      </c>
      <c r="DL42">
        <v>3640</v>
      </c>
      <c r="DN42">
        <v>18200</v>
      </c>
      <c r="DO42">
        <v>42113.968500000003</v>
      </c>
      <c r="DP42">
        <v>19100</v>
      </c>
      <c r="DQ42">
        <v>4000</v>
      </c>
      <c r="DR42">
        <v>6100</v>
      </c>
      <c r="DS42">
        <v>27500</v>
      </c>
      <c r="DT42">
        <v>26400</v>
      </c>
      <c r="DU42">
        <v>50300</v>
      </c>
      <c r="DV42">
        <v>22500</v>
      </c>
      <c r="DW42">
        <v>11450</v>
      </c>
      <c r="DY42">
        <v>18350</v>
      </c>
      <c r="DZ42">
        <v>26300</v>
      </c>
      <c r="EA42">
        <v>10050</v>
      </c>
      <c r="EB42">
        <v>4100</v>
      </c>
      <c r="EC42">
        <v>9990</v>
      </c>
      <c r="EE42">
        <v>8600</v>
      </c>
      <c r="EF42">
        <v>68500</v>
      </c>
      <c r="EG42">
        <v>106300</v>
      </c>
      <c r="EI42">
        <v>21500</v>
      </c>
      <c r="EJ42">
        <v>11800</v>
      </c>
      <c r="EK42">
        <v>11100</v>
      </c>
      <c r="EL42">
        <v>5300</v>
      </c>
      <c r="EM42">
        <v>12600</v>
      </c>
      <c r="EN42">
        <v>2700</v>
      </c>
      <c r="EO42">
        <v>2300</v>
      </c>
      <c r="EP42">
        <v>146500</v>
      </c>
      <c r="ER42">
        <v>11200</v>
      </c>
      <c r="ES42">
        <v>5720</v>
      </c>
      <c r="ET42">
        <v>3900</v>
      </c>
      <c r="EU42">
        <v>3990</v>
      </c>
      <c r="EW42">
        <v>27700</v>
      </c>
      <c r="EY42">
        <v>26300</v>
      </c>
      <c r="EZ42">
        <v>4270</v>
      </c>
      <c r="FA42">
        <v>15695.13</v>
      </c>
      <c r="FB42">
        <v>6500</v>
      </c>
      <c r="FC42">
        <v>1800</v>
      </c>
      <c r="FD42">
        <v>4070</v>
      </c>
      <c r="FF42">
        <v>20500</v>
      </c>
      <c r="FG42">
        <v>12300</v>
      </c>
      <c r="FH42">
        <v>43800</v>
      </c>
      <c r="FJ42">
        <v>8900</v>
      </c>
      <c r="FK42">
        <v>27800</v>
      </c>
      <c r="FL42">
        <v>14600</v>
      </c>
      <c r="FM42">
        <v>45700</v>
      </c>
      <c r="FN42">
        <v>55600</v>
      </c>
      <c r="FO42">
        <v>2200</v>
      </c>
      <c r="FP42">
        <v>4900</v>
      </c>
      <c r="FR42">
        <v>21700</v>
      </c>
      <c r="FS42">
        <v>12650</v>
      </c>
      <c r="FT42">
        <v>8000</v>
      </c>
      <c r="FU42">
        <v>2000</v>
      </c>
      <c r="FV42">
        <v>1340</v>
      </c>
      <c r="FW42">
        <v>8970</v>
      </c>
      <c r="FY42">
        <v>87700</v>
      </c>
      <c r="FZ42">
        <v>3600</v>
      </c>
      <c r="GA42">
        <v>23000</v>
      </c>
      <c r="GB42">
        <v>3860</v>
      </c>
      <c r="GC42">
        <v>12400</v>
      </c>
      <c r="GD42">
        <v>38500</v>
      </c>
      <c r="GE42">
        <v>29750</v>
      </c>
      <c r="GF42">
        <v>10000</v>
      </c>
      <c r="GG42">
        <v>26000</v>
      </c>
      <c r="GH42">
        <v>1800</v>
      </c>
      <c r="GI42">
        <v>13500</v>
      </c>
      <c r="GJ42">
        <v>1800</v>
      </c>
      <c r="GL42">
        <v>3940</v>
      </c>
      <c r="GM42">
        <v>7700</v>
      </c>
      <c r="GN42">
        <v>95030.993000000002</v>
      </c>
      <c r="GQ42">
        <v>4340</v>
      </c>
      <c r="GR42">
        <v>6890</v>
      </c>
      <c r="GT42">
        <v>41000</v>
      </c>
      <c r="GU42">
        <v>10300</v>
      </c>
      <c r="GW42">
        <v>4220</v>
      </c>
      <c r="GX42">
        <v>12400</v>
      </c>
      <c r="GY42">
        <v>8950</v>
      </c>
      <c r="GZ42">
        <v>16550</v>
      </c>
      <c r="HA42">
        <v>12900</v>
      </c>
      <c r="HB42">
        <v>28900</v>
      </c>
      <c r="HC42">
        <v>11500</v>
      </c>
      <c r="HD42">
        <v>10500</v>
      </c>
      <c r="HE42">
        <v>10700</v>
      </c>
      <c r="HF42">
        <v>10000</v>
      </c>
      <c r="HG42">
        <v>35500</v>
      </c>
      <c r="HI42">
        <v>13600</v>
      </c>
      <c r="HJ42">
        <v>4600</v>
      </c>
      <c r="HK42">
        <v>6500</v>
      </c>
      <c r="HL42">
        <v>66600</v>
      </c>
      <c r="HM42">
        <v>12050</v>
      </c>
      <c r="HN42">
        <v>20000</v>
      </c>
      <c r="HO42">
        <v>8560</v>
      </c>
      <c r="HP42">
        <v>6900</v>
      </c>
      <c r="HQ42">
        <v>11600</v>
      </c>
      <c r="HR42">
        <v>8700</v>
      </c>
      <c r="HS42">
        <v>13600</v>
      </c>
      <c r="HV42">
        <v>30000</v>
      </c>
      <c r="HW42">
        <v>36300</v>
      </c>
      <c r="HX42">
        <v>24000</v>
      </c>
      <c r="HZ42">
        <v>4300</v>
      </c>
      <c r="IA42">
        <v>17000</v>
      </c>
      <c r="IB42">
        <v>33428.561999999998</v>
      </c>
      <c r="IC42">
        <v>29100</v>
      </c>
      <c r="ID42">
        <v>12500</v>
      </c>
      <c r="IE42">
        <v>7310</v>
      </c>
      <c r="IF42">
        <v>10800</v>
      </c>
      <c r="IG42">
        <v>3040</v>
      </c>
      <c r="IH42">
        <v>3800</v>
      </c>
      <c r="II42">
        <v>30900</v>
      </c>
      <c r="IJ42">
        <v>4630</v>
      </c>
      <c r="IK42">
        <v>7470</v>
      </c>
      <c r="IL42">
        <v>17500</v>
      </c>
      <c r="IM42">
        <v>2000</v>
      </c>
      <c r="IN42">
        <v>2950</v>
      </c>
      <c r="IO42">
        <v>45700</v>
      </c>
      <c r="IP42">
        <v>24900</v>
      </c>
      <c r="IQ42">
        <v>190206.71600000001</v>
      </c>
      <c r="IS42">
        <v>11400</v>
      </c>
      <c r="IT42">
        <v>14600</v>
      </c>
      <c r="IU42">
        <v>21554.051386612853</v>
      </c>
      <c r="IV42">
        <v>14700</v>
      </c>
      <c r="IW42">
        <v>30850</v>
      </c>
      <c r="IX42">
        <v>18700</v>
      </c>
      <c r="IY42">
        <v>25600</v>
      </c>
      <c r="JA42">
        <v>39702.141600000003</v>
      </c>
      <c r="JC42">
        <v>109400</v>
      </c>
      <c r="JE42">
        <v>14800</v>
      </c>
      <c r="JF42">
        <v>39000</v>
      </c>
      <c r="JG42">
        <v>6000</v>
      </c>
      <c r="JH42">
        <v>14950</v>
      </c>
      <c r="JI42">
        <v>10950</v>
      </c>
      <c r="JJ42">
        <v>6680</v>
      </c>
      <c r="JK42">
        <v>34400</v>
      </c>
      <c r="JL42">
        <v>3080</v>
      </c>
      <c r="JN42">
        <v>3560</v>
      </c>
      <c r="JO42">
        <v>3390.9094300000002</v>
      </c>
      <c r="JP42">
        <v>5500</v>
      </c>
      <c r="JQ42">
        <v>24000</v>
      </c>
      <c r="JR42">
        <v>4300</v>
      </c>
      <c r="JS42">
        <v>3440</v>
      </c>
      <c r="JU42">
        <v>27200</v>
      </c>
      <c r="JV42">
        <v>23000</v>
      </c>
      <c r="JW42">
        <v>72800</v>
      </c>
      <c r="JX42">
        <v>46500</v>
      </c>
      <c r="JY42">
        <v>11700</v>
      </c>
      <c r="JZ42">
        <v>29200</v>
      </c>
      <c r="KA42">
        <v>4600</v>
      </c>
      <c r="KD42">
        <v>17950</v>
      </c>
      <c r="KE42">
        <v>36508.848749999997</v>
      </c>
      <c r="KF42">
        <v>4700</v>
      </c>
      <c r="KG42">
        <v>15100</v>
      </c>
      <c r="KH42">
        <v>7800</v>
      </c>
      <c r="KI42">
        <v>13550</v>
      </c>
      <c r="KJ42">
        <v>60900</v>
      </c>
      <c r="KK42">
        <v>37200</v>
      </c>
      <c r="KM42">
        <v>36300</v>
      </c>
      <c r="KN42">
        <v>13800</v>
      </c>
      <c r="KO42">
        <v>12200</v>
      </c>
      <c r="KP42">
        <v>18400</v>
      </c>
      <c r="KQ42">
        <v>84000</v>
      </c>
      <c r="KR42">
        <v>27400</v>
      </c>
      <c r="KS42">
        <v>14800</v>
      </c>
      <c r="KT42">
        <v>12150</v>
      </c>
      <c r="KU42">
        <v>11000</v>
      </c>
      <c r="KV42">
        <v>8200</v>
      </c>
      <c r="KW42">
        <v>31400</v>
      </c>
      <c r="KX42">
        <v>13700</v>
      </c>
      <c r="KY42">
        <v>8960</v>
      </c>
      <c r="KZ42">
        <v>4900</v>
      </c>
      <c r="LA42">
        <v>13400</v>
      </c>
      <c r="LB42">
        <v>5676.6644999999999</v>
      </c>
      <c r="LC42">
        <v>10100</v>
      </c>
      <c r="LD42">
        <v>19200</v>
      </c>
      <c r="LE42">
        <v>7800</v>
      </c>
      <c r="LF42">
        <v>57000</v>
      </c>
      <c r="LG42">
        <v>46500</v>
      </c>
      <c r="LH42">
        <v>5850</v>
      </c>
      <c r="LI42">
        <v>7400</v>
      </c>
      <c r="LJ42">
        <v>65300</v>
      </c>
      <c r="LK42">
        <v>12900</v>
      </c>
      <c r="LL42">
        <v>5380</v>
      </c>
      <c r="LM42">
        <v>31950</v>
      </c>
      <c r="LN42">
        <v>3000</v>
      </c>
      <c r="LP42">
        <v>18600</v>
      </c>
      <c r="LQ42">
        <v>3100</v>
      </c>
      <c r="LR42">
        <v>37550</v>
      </c>
      <c r="LS42">
        <v>3830</v>
      </c>
      <c r="LU42">
        <v>12600</v>
      </c>
      <c r="LW42">
        <v>13500</v>
      </c>
      <c r="LX42">
        <v>11900</v>
      </c>
      <c r="LY42">
        <v>25300</v>
      </c>
      <c r="LZ42">
        <v>9540</v>
      </c>
      <c r="MA42">
        <v>7250</v>
      </c>
      <c r="MB42">
        <v>40000</v>
      </c>
      <c r="MC42">
        <v>5680</v>
      </c>
      <c r="MD42">
        <v>18950</v>
      </c>
      <c r="ME42">
        <v>5950</v>
      </c>
      <c r="MG42">
        <v>29550</v>
      </c>
      <c r="MH42">
        <v>26000</v>
      </c>
      <c r="MI42">
        <v>27300</v>
      </c>
      <c r="MK42">
        <v>7900</v>
      </c>
      <c r="MM42">
        <v>17100</v>
      </c>
      <c r="MN42">
        <v>33000</v>
      </c>
      <c r="MP42">
        <v>14950</v>
      </c>
      <c r="MQ42">
        <v>12700</v>
      </c>
      <c r="MR42">
        <v>10500</v>
      </c>
      <c r="MS42">
        <v>3200</v>
      </c>
      <c r="MT42">
        <v>28000</v>
      </c>
      <c r="MU42">
        <v>41800</v>
      </c>
      <c r="MV42">
        <v>11150</v>
      </c>
      <c r="MW42">
        <v>32900</v>
      </c>
      <c r="MX42">
        <v>5080</v>
      </c>
      <c r="MY42">
        <v>13150</v>
      </c>
      <c r="MZ42">
        <v>40166.650600000001</v>
      </c>
      <c r="NA42">
        <v>8200</v>
      </c>
      <c r="NB42">
        <v>5730</v>
      </c>
      <c r="NC42">
        <v>5670</v>
      </c>
      <c r="ND42">
        <v>8570</v>
      </c>
      <c r="NE42">
        <v>4990</v>
      </c>
      <c r="NF42">
        <v>7800</v>
      </c>
      <c r="NG42">
        <v>9300</v>
      </c>
      <c r="NH42">
        <v>4700</v>
      </c>
      <c r="NI42">
        <v>3650</v>
      </c>
      <c r="NJ42">
        <v>46800</v>
      </c>
      <c r="NK42">
        <v>5000</v>
      </c>
      <c r="NL42">
        <v>76100</v>
      </c>
      <c r="NM42">
        <v>21988.938400000003</v>
      </c>
      <c r="NN42">
        <v>4500</v>
      </c>
      <c r="NO42">
        <v>10400</v>
      </c>
      <c r="NP42">
        <v>13150</v>
      </c>
      <c r="NR42">
        <v>18000</v>
      </c>
      <c r="NS42">
        <v>56000</v>
      </c>
      <c r="NU42">
        <v>3290</v>
      </c>
      <c r="NV42">
        <v>7900</v>
      </c>
      <c r="NW42">
        <v>12000</v>
      </c>
      <c r="NX42">
        <v>51399.998400000004</v>
      </c>
      <c r="NY42">
        <v>13100</v>
      </c>
      <c r="NZ42">
        <v>28550</v>
      </c>
      <c r="OA42">
        <v>4610</v>
      </c>
      <c r="OB42">
        <v>19050</v>
      </c>
      <c r="OC42">
        <v>3100</v>
      </c>
      <c r="OD42">
        <v>25000</v>
      </c>
      <c r="OF42">
        <v>18500</v>
      </c>
      <c r="OG42">
        <v>22100</v>
      </c>
      <c r="OH42">
        <v>2950</v>
      </c>
      <c r="OI42">
        <v>14000</v>
      </c>
      <c r="OJ42">
        <v>20322.581999999999</v>
      </c>
      <c r="OK42">
        <v>47328</v>
      </c>
      <c r="OL42">
        <v>54500</v>
      </c>
      <c r="OM42">
        <v>12000</v>
      </c>
      <c r="OP42">
        <v>59300</v>
      </c>
      <c r="OR42">
        <v>45650</v>
      </c>
      <c r="OT42">
        <v>9400</v>
      </c>
      <c r="OU42">
        <v>36850</v>
      </c>
      <c r="OW42">
        <v>10100</v>
      </c>
      <c r="OX42">
        <v>8176.5384000000004</v>
      </c>
      <c r="OY42">
        <v>23200</v>
      </c>
      <c r="PA42">
        <v>14900</v>
      </c>
      <c r="PB42">
        <v>12800</v>
      </c>
      <c r="PC42">
        <v>25750</v>
      </c>
      <c r="PD42">
        <v>9500</v>
      </c>
      <c r="PE42">
        <v>34100</v>
      </c>
      <c r="PF42">
        <v>54000</v>
      </c>
      <c r="PI42">
        <v>53600</v>
      </c>
      <c r="PJ42">
        <v>19500</v>
      </c>
      <c r="PK42">
        <v>10500</v>
      </c>
      <c r="PM42">
        <v>35700</v>
      </c>
      <c r="PN42">
        <v>3940</v>
      </c>
      <c r="PO42">
        <v>4280</v>
      </c>
      <c r="PP42">
        <v>13500</v>
      </c>
      <c r="PQ42">
        <v>59600</v>
      </c>
      <c r="PV42">
        <v>72426.973499999993</v>
      </c>
      <c r="PW42">
        <v>5950</v>
      </c>
      <c r="PZ42">
        <v>14850</v>
      </c>
      <c r="QB42">
        <v>6100</v>
      </c>
      <c r="QC42">
        <v>52800</v>
      </c>
      <c r="QD42">
        <v>76100</v>
      </c>
      <c r="QF42">
        <v>12850</v>
      </c>
      <c r="QG42">
        <v>54000</v>
      </c>
      <c r="QH42">
        <v>36300</v>
      </c>
      <c r="QI42">
        <v>24600</v>
      </c>
      <c r="QJ42">
        <v>10500</v>
      </c>
      <c r="QK42">
        <v>56000</v>
      </c>
      <c r="QL42">
        <v>36500</v>
      </c>
      <c r="QM42">
        <v>95700</v>
      </c>
      <c r="QN42">
        <v>10500</v>
      </c>
      <c r="QO42">
        <v>17750</v>
      </c>
      <c r="QR42">
        <v>9300</v>
      </c>
      <c r="QS42">
        <v>45900</v>
      </c>
      <c r="QT42">
        <v>15300</v>
      </c>
      <c r="QU42">
        <v>5990</v>
      </c>
      <c r="QV42">
        <v>38200.0098</v>
      </c>
      <c r="QX42">
        <v>33254.155099999996</v>
      </c>
      <c r="QY42">
        <v>4120</v>
      </c>
      <c r="QZ42">
        <v>14100</v>
      </c>
      <c r="RB42">
        <v>25200</v>
      </c>
      <c r="RE42">
        <v>23700</v>
      </c>
      <c r="RF42">
        <v>70700</v>
      </c>
      <c r="RG42">
        <v>97400</v>
      </c>
      <c r="RH42">
        <v>41432.656649999997</v>
      </c>
      <c r="RI42">
        <v>19350</v>
      </c>
      <c r="RK42">
        <v>6500</v>
      </c>
      <c r="RL42">
        <v>51000</v>
      </c>
      <c r="RN42">
        <v>9950</v>
      </c>
      <c r="RP42">
        <v>15800</v>
      </c>
      <c r="RQ42">
        <v>80700</v>
      </c>
      <c r="RU42">
        <v>39423.192200000005</v>
      </c>
      <c r="RV42">
        <v>18800</v>
      </c>
      <c r="RX42">
        <v>11950</v>
      </c>
      <c r="RY42">
        <v>10986.986849999999</v>
      </c>
      <c r="RZ42">
        <v>9280</v>
      </c>
      <c r="SA42">
        <v>3500</v>
      </c>
      <c r="SB42">
        <v>4300</v>
      </c>
      <c r="SC42">
        <v>24000</v>
      </c>
      <c r="SD42">
        <v>36750</v>
      </c>
      <c r="SE42">
        <v>9600</v>
      </c>
      <c r="SF42">
        <v>21500</v>
      </c>
      <c r="SG42">
        <v>13000</v>
      </c>
      <c r="SJ42">
        <v>13500</v>
      </c>
      <c r="SK42">
        <v>30150</v>
      </c>
      <c r="SL42">
        <v>7680</v>
      </c>
      <c r="SM42">
        <v>55000</v>
      </c>
      <c r="SN42">
        <v>12850</v>
      </c>
      <c r="SP42">
        <v>19750</v>
      </c>
      <c r="SQ42">
        <v>88500</v>
      </c>
      <c r="SR42">
        <v>18300</v>
      </c>
      <c r="SS42">
        <v>7600</v>
      </c>
      <c r="ST42">
        <v>29300</v>
      </c>
      <c r="SU42">
        <v>4430</v>
      </c>
      <c r="SV42">
        <v>5600</v>
      </c>
      <c r="SW42">
        <v>38696.345000000001</v>
      </c>
      <c r="SX42">
        <v>18500</v>
      </c>
      <c r="SY42">
        <v>5000</v>
      </c>
      <c r="SZ42">
        <v>15000</v>
      </c>
      <c r="TB42">
        <v>51900</v>
      </c>
      <c r="TD42">
        <v>12800</v>
      </c>
      <c r="TF42">
        <v>23400</v>
      </c>
      <c r="TG42">
        <v>14550</v>
      </c>
      <c r="TH42">
        <v>4200</v>
      </c>
      <c r="TI42">
        <v>16650</v>
      </c>
      <c r="TK42">
        <v>10000</v>
      </c>
      <c r="TL42">
        <v>67000</v>
      </c>
      <c r="TM42">
        <v>7400</v>
      </c>
      <c r="TN42">
        <v>23300</v>
      </c>
      <c r="TO42">
        <v>50100</v>
      </c>
      <c r="TP42">
        <v>3300</v>
      </c>
      <c r="TQ42">
        <v>30250</v>
      </c>
      <c r="TR42">
        <v>7500</v>
      </c>
      <c r="TS42">
        <v>5400</v>
      </c>
      <c r="TT42">
        <v>14200</v>
      </c>
      <c r="TV42">
        <v>29750</v>
      </c>
      <c r="TW42">
        <v>72900</v>
      </c>
      <c r="TX42">
        <v>3700</v>
      </c>
      <c r="TY42">
        <v>10000</v>
      </c>
      <c r="TZ42">
        <v>7200</v>
      </c>
      <c r="UB42">
        <v>21000</v>
      </c>
      <c r="UG42">
        <v>10100</v>
      </c>
      <c r="UH42">
        <v>8700</v>
      </c>
      <c r="UI42">
        <v>3400</v>
      </c>
      <c r="UK42">
        <v>3800</v>
      </c>
      <c r="UN42">
        <v>10200</v>
      </c>
      <c r="UO42">
        <v>32800</v>
      </c>
      <c r="UP42">
        <v>6000</v>
      </c>
      <c r="UR42">
        <v>50100</v>
      </c>
      <c r="UT42">
        <v>31700</v>
      </c>
      <c r="UU42">
        <v>15700</v>
      </c>
      <c r="UW42">
        <v>25000</v>
      </c>
      <c r="UX42">
        <v>16200</v>
      </c>
      <c r="UZ42">
        <v>7000</v>
      </c>
      <c r="VA42">
        <v>23500</v>
      </c>
      <c r="VC42">
        <v>7566.8630801210993</v>
      </c>
      <c r="VD42">
        <v>4800</v>
      </c>
      <c r="VE42">
        <v>5130</v>
      </c>
      <c r="VG42">
        <v>10000</v>
      </c>
      <c r="VH42">
        <v>35000</v>
      </c>
      <c r="VJ42">
        <v>3100</v>
      </c>
      <c r="VK42">
        <v>14500</v>
      </c>
      <c r="VL42">
        <v>7800</v>
      </c>
      <c r="VN42">
        <v>5683.3353999999999</v>
      </c>
      <c r="VP42">
        <v>7400</v>
      </c>
      <c r="VQ42">
        <v>3090</v>
      </c>
      <c r="VR42">
        <v>1900</v>
      </c>
      <c r="VS42">
        <v>13600</v>
      </c>
      <c r="VT42">
        <v>18100</v>
      </c>
      <c r="VV42">
        <v>19350</v>
      </c>
      <c r="VW42">
        <v>48500</v>
      </c>
      <c r="VX42">
        <v>26300</v>
      </c>
      <c r="WB42">
        <v>11800</v>
      </c>
      <c r="WC42">
        <v>25300</v>
      </c>
      <c r="WD42">
        <v>6760</v>
      </c>
      <c r="WE42">
        <v>38500</v>
      </c>
      <c r="WI42">
        <v>10200</v>
      </c>
      <c r="WJ42">
        <v>10000</v>
      </c>
      <c r="WK42">
        <v>91000</v>
      </c>
      <c r="WN42">
        <v>13550</v>
      </c>
      <c r="WO42">
        <v>11600</v>
      </c>
      <c r="WR42">
        <v>8600</v>
      </c>
      <c r="WS42">
        <v>7700</v>
      </c>
      <c r="WU42">
        <v>13800</v>
      </c>
      <c r="WV42">
        <v>13900</v>
      </c>
      <c r="WX42">
        <v>12000</v>
      </c>
      <c r="WZ42">
        <v>12800</v>
      </c>
      <c r="XA42">
        <v>9900</v>
      </c>
      <c r="XB42">
        <v>83100</v>
      </c>
      <c r="XC42">
        <v>5399.9985999999999</v>
      </c>
      <c r="XD42">
        <v>10150</v>
      </c>
      <c r="XE42">
        <v>53000</v>
      </c>
      <c r="XF42">
        <v>23300</v>
      </c>
      <c r="XG42">
        <v>9000</v>
      </c>
      <c r="XJ42">
        <v>54700</v>
      </c>
      <c r="XK42">
        <v>8600</v>
      </c>
      <c r="XL42">
        <v>49200</v>
      </c>
      <c r="XM42">
        <v>92000</v>
      </c>
      <c r="XN42">
        <v>5000</v>
      </c>
      <c r="XO42">
        <v>29200</v>
      </c>
      <c r="XP42">
        <v>10532.771199999999</v>
      </c>
      <c r="XQ42">
        <v>36700</v>
      </c>
      <c r="XR42">
        <v>12400</v>
      </c>
      <c r="XS42">
        <v>13000</v>
      </c>
      <c r="XT42">
        <v>13500</v>
      </c>
      <c r="XU42">
        <v>14250</v>
      </c>
      <c r="XV42">
        <v>22300</v>
      </c>
      <c r="XZ42">
        <v>17700</v>
      </c>
      <c r="YA42">
        <v>41900</v>
      </c>
      <c r="YB42">
        <v>19191.920000000002</v>
      </c>
      <c r="YD42">
        <v>15000</v>
      </c>
      <c r="YF42">
        <v>32900</v>
      </c>
      <c r="YG42">
        <v>7640</v>
      </c>
      <c r="YH42">
        <v>4070</v>
      </c>
      <c r="YI42">
        <v>6500</v>
      </c>
      <c r="YK42">
        <v>19600</v>
      </c>
      <c r="YL42">
        <v>8240</v>
      </c>
      <c r="YM42">
        <v>2480</v>
      </c>
      <c r="YN42">
        <v>3650</v>
      </c>
      <c r="YO42">
        <v>65795.788799999995</v>
      </c>
      <c r="YP42">
        <v>7590</v>
      </c>
      <c r="YR42">
        <v>23250</v>
      </c>
      <c r="YS42">
        <v>22800</v>
      </c>
      <c r="YT42">
        <v>10700</v>
      </c>
      <c r="YV42">
        <v>10600</v>
      </c>
      <c r="YW42">
        <v>9300</v>
      </c>
      <c r="YX42">
        <v>20833.325000000001</v>
      </c>
      <c r="YY42">
        <v>36100</v>
      </c>
      <c r="ZA42">
        <v>37900</v>
      </c>
      <c r="ZC42">
        <v>6200</v>
      </c>
      <c r="ZD42">
        <v>94100</v>
      </c>
      <c r="ZE42">
        <v>5700</v>
      </c>
      <c r="ZF42">
        <v>28000</v>
      </c>
      <c r="ZG42">
        <v>16700</v>
      </c>
      <c r="ZJ42">
        <v>13150</v>
      </c>
      <c r="ZK42">
        <v>5400</v>
      </c>
      <c r="ZM42">
        <v>30300</v>
      </c>
      <c r="ZN42">
        <v>47900</v>
      </c>
      <c r="ZO42">
        <v>2500</v>
      </c>
      <c r="ZP42">
        <v>5500</v>
      </c>
      <c r="ZQ42">
        <v>41100</v>
      </c>
      <c r="ZR42">
        <v>12181.8194</v>
      </c>
      <c r="ZS42">
        <v>7990</v>
      </c>
      <c r="ZU42">
        <v>9400</v>
      </c>
      <c r="ZV42">
        <v>7900</v>
      </c>
      <c r="ZW42">
        <v>38950</v>
      </c>
      <c r="ZZ42">
        <v>5300</v>
      </c>
      <c r="AAA42">
        <v>12700</v>
      </c>
      <c r="AAB42">
        <v>3300</v>
      </c>
      <c r="AAC42">
        <v>8500</v>
      </c>
      <c r="AAD42">
        <v>34300</v>
      </c>
      <c r="AAE42">
        <v>13300</v>
      </c>
      <c r="AAF42">
        <v>15250</v>
      </c>
      <c r="AAG42">
        <v>3800</v>
      </c>
      <c r="AAH42">
        <v>7330</v>
      </c>
      <c r="AAI42">
        <v>10342.370199999999</v>
      </c>
      <c r="AAJ42">
        <v>36000</v>
      </c>
      <c r="AAK42">
        <v>8890</v>
      </c>
      <c r="AAL42">
        <v>49677.066599999998</v>
      </c>
      <c r="AAM42">
        <v>41300</v>
      </c>
      <c r="AAN42">
        <v>21300</v>
      </c>
      <c r="AAO42">
        <v>12500</v>
      </c>
      <c r="AAP42">
        <v>22900</v>
      </c>
      <c r="AAR42">
        <v>38400</v>
      </c>
      <c r="AAS42">
        <v>9907.4081999999999</v>
      </c>
      <c r="AAT42">
        <v>32500</v>
      </c>
      <c r="AAU42">
        <v>27137.659299999999</v>
      </c>
      <c r="AAV42">
        <v>9500</v>
      </c>
      <c r="AAW42">
        <v>27200</v>
      </c>
      <c r="AAY42">
        <v>51700</v>
      </c>
      <c r="ABA42">
        <v>36700</v>
      </c>
      <c r="ABB42">
        <v>3900</v>
      </c>
      <c r="ABC42">
        <v>12500</v>
      </c>
      <c r="ABD42">
        <v>13450</v>
      </c>
      <c r="ABE42">
        <v>14900</v>
      </c>
      <c r="ABF42">
        <v>6420</v>
      </c>
      <c r="ABI42">
        <v>14350</v>
      </c>
      <c r="ABJ42">
        <v>22000</v>
      </c>
      <c r="ABK42">
        <v>31300</v>
      </c>
      <c r="ABL42">
        <v>5560</v>
      </c>
      <c r="ABM42">
        <v>3980</v>
      </c>
      <c r="ABN42">
        <v>2800</v>
      </c>
      <c r="ABO42">
        <v>26462.381099999999</v>
      </c>
      <c r="ABQ42">
        <v>11650</v>
      </c>
    </row>
    <row r="43" spans="2:745" x14ac:dyDescent="0.25">
      <c r="B43" s="3">
        <v>44963</v>
      </c>
      <c r="C43" s="4">
        <v>24250</v>
      </c>
      <c r="D43">
        <v>5450</v>
      </c>
      <c r="E43">
        <v>3500</v>
      </c>
      <c r="F43">
        <v>3900</v>
      </c>
      <c r="I43">
        <v>6500</v>
      </c>
      <c r="K43">
        <v>10150</v>
      </c>
      <c r="L43">
        <v>7550</v>
      </c>
      <c r="N43">
        <v>8490</v>
      </c>
      <c r="R43">
        <v>3450</v>
      </c>
      <c r="T43">
        <v>24250</v>
      </c>
      <c r="U43">
        <v>26416.6561</v>
      </c>
      <c r="V43">
        <v>10700</v>
      </c>
      <c r="W43">
        <v>27450</v>
      </c>
      <c r="X43">
        <v>27800</v>
      </c>
      <c r="Z43">
        <v>19000</v>
      </c>
      <c r="AA43">
        <v>2250</v>
      </c>
      <c r="AB43">
        <v>10000</v>
      </c>
      <c r="AC43">
        <v>9400</v>
      </c>
      <c r="AD43">
        <v>6230</v>
      </c>
      <c r="AE43">
        <v>5030</v>
      </c>
      <c r="AH43">
        <v>9200</v>
      </c>
      <c r="AJ43">
        <v>12000</v>
      </c>
      <c r="AK43">
        <v>8250</v>
      </c>
      <c r="AL43">
        <v>5600</v>
      </c>
      <c r="AM43">
        <v>5300</v>
      </c>
      <c r="AN43">
        <v>5320</v>
      </c>
      <c r="AO43">
        <v>6000</v>
      </c>
      <c r="AP43">
        <v>7400</v>
      </c>
      <c r="AQ43">
        <v>1700</v>
      </c>
      <c r="AR43">
        <v>8540</v>
      </c>
      <c r="AT43">
        <v>13800</v>
      </c>
      <c r="AU43">
        <v>13750</v>
      </c>
      <c r="AW43">
        <v>4800</v>
      </c>
      <c r="AX43">
        <v>3400</v>
      </c>
      <c r="AY43">
        <v>4250</v>
      </c>
      <c r="BB43">
        <v>41003.550000000003</v>
      </c>
      <c r="BC43">
        <v>41500</v>
      </c>
      <c r="BD43">
        <v>9100</v>
      </c>
      <c r="BE43">
        <v>10650</v>
      </c>
      <c r="BG43">
        <v>26403.626400000001</v>
      </c>
      <c r="BH43">
        <v>19600</v>
      </c>
      <c r="BI43">
        <v>4320</v>
      </c>
      <c r="BJ43">
        <v>3100</v>
      </c>
      <c r="BK43">
        <v>19450</v>
      </c>
      <c r="BL43">
        <v>7500</v>
      </c>
      <c r="BM43">
        <v>21500</v>
      </c>
      <c r="BN43">
        <v>8800</v>
      </c>
      <c r="BO43">
        <v>18450</v>
      </c>
      <c r="BQ43">
        <v>12500</v>
      </c>
      <c r="BR43">
        <v>53400</v>
      </c>
      <c r="BS43">
        <v>2890</v>
      </c>
      <c r="BT43">
        <v>41000</v>
      </c>
      <c r="BW43">
        <v>2900</v>
      </c>
      <c r="BX43">
        <v>6300</v>
      </c>
      <c r="BY43">
        <v>8710</v>
      </c>
      <c r="BZ43">
        <v>10550</v>
      </c>
      <c r="CC43">
        <v>7300</v>
      </c>
      <c r="CD43">
        <v>9000</v>
      </c>
      <c r="CE43">
        <v>1700</v>
      </c>
      <c r="CF43">
        <v>13750</v>
      </c>
      <c r="CG43">
        <v>2100</v>
      </c>
      <c r="CI43">
        <v>18000</v>
      </c>
      <c r="CJ43">
        <v>14181.819599999999</v>
      </c>
      <c r="CK43">
        <v>5700</v>
      </c>
      <c r="CL43">
        <v>6300</v>
      </c>
      <c r="CP43">
        <v>11000</v>
      </c>
      <c r="CQ43">
        <v>16600</v>
      </c>
      <c r="CR43">
        <v>20900</v>
      </c>
      <c r="CS43">
        <v>13300</v>
      </c>
      <c r="CV43">
        <v>14100</v>
      </c>
      <c r="CW43">
        <v>39500</v>
      </c>
      <c r="DA43">
        <v>10800</v>
      </c>
      <c r="DB43">
        <v>12400</v>
      </c>
      <c r="DD43">
        <v>5590</v>
      </c>
      <c r="DF43">
        <v>7930</v>
      </c>
      <c r="DH43">
        <v>7000</v>
      </c>
      <c r="DI43">
        <v>12100</v>
      </c>
      <c r="DJ43">
        <v>3200</v>
      </c>
      <c r="DK43">
        <v>44800</v>
      </c>
      <c r="DL43">
        <v>3790</v>
      </c>
      <c r="DN43">
        <v>18650</v>
      </c>
      <c r="DO43">
        <v>42748.362000000001</v>
      </c>
      <c r="DP43">
        <v>20000</v>
      </c>
      <c r="DQ43">
        <v>4000</v>
      </c>
      <c r="DR43">
        <v>6300</v>
      </c>
      <c r="DT43">
        <v>26400</v>
      </c>
      <c r="DU43">
        <v>53000</v>
      </c>
      <c r="DV43">
        <v>22200</v>
      </c>
      <c r="DW43">
        <v>11100</v>
      </c>
      <c r="DY43">
        <v>18700</v>
      </c>
      <c r="DZ43">
        <v>26600</v>
      </c>
      <c r="EA43">
        <v>10100</v>
      </c>
      <c r="EB43">
        <v>4250</v>
      </c>
      <c r="EC43">
        <v>10250</v>
      </c>
      <c r="EE43">
        <v>8800</v>
      </c>
      <c r="EF43">
        <v>66000</v>
      </c>
      <c r="EG43">
        <v>106000</v>
      </c>
      <c r="EI43">
        <v>21500</v>
      </c>
      <c r="EJ43">
        <v>12200</v>
      </c>
      <c r="EK43">
        <v>11800</v>
      </c>
      <c r="EN43">
        <v>2700</v>
      </c>
      <c r="EO43">
        <v>2300</v>
      </c>
      <c r="EP43">
        <v>151000</v>
      </c>
      <c r="ER43">
        <v>11200</v>
      </c>
      <c r="ES43">
        <v>6050</v>
      </c>
      <c r="ET43">
        <v>3970</v>
      </c>
      <c r="EU43">
        <v>4000</v>
      </c>
      <c r="EW43">
        <v>27700</v>
      </c>
      <c r="EY43">
        <v>26300</v>
      </c>
      <c r="EZ43">
        <v>4370</v>
      </c>
      <c r="FA43">
        <v>15790.251999999999</v>
      </c>
      <c r="FB43">
        <v>6600</v>
      </c>
      <c r="FC43">
        <v>1900</v>
      </c>
      <c r="FD43">
        <v>4000</v>
      </c>
      <c r="FG43">
        <v>12400</v>
      </c>
      <c r="FH43">
        <v>45000</v>
      </c>
      <c r="FJ43">
        <v>9000</v>
      </c>
      <c r="FK43">
        <v>27800</v>
      </c>
      <c r="FL43">
        <v>14700</v>
      </c>
      <c r="FM43">
        <v>47150</v>
      </c>
      <c r="FN43">
        <v>58000</v>
      </c>
      <c r="FO43">
        <v>2200</v>
      </c>
      <c r="FP43">
        <v>5000</v>
      </c>
      <c r="FQ43">
        <v>7700</v>
      </c>
      <c r="FR43">
        <v>23000</v>
      </c>
      <c r="FS43">
        <v>12150</v>
      </c>
      <c r="FU43">
        <v>2030</v>
      </c>
      <c r="FV43">
        <v>1260</v>
      </c>
      <c r="FW43">
        <v>8970</v>
      </c>
      <c r="FX43">
        <v>53093.590000000004</v>
      </c>
      <c r="FY43">
        <v>87300</v>
      </c>
      <c r="GA43">
        <v>23000</v>
      </c>
      <c r="GB43">
        <v>3880</v>
      </c>
      <c r="GC43">
        <v>12300</v>
      </c>
      <c r="GD43">
        <v>39500</v>
      </c>
      <c r="GE43">
        <v>30300</v>
      </c>
      <c r="GF43">
        <v>10500</v>
      </c>
      <c r="GG43">
        <v>26600</v>
      </c>
      <c r="GH43">
        <v>1900</v>
      </c>
      <c r="GI43">
        <v>13600</v>
      </c>
      <c r="GJ43">
        <v>1800</v>
      </c>
      <c r="GL43">
        <v>4000</v>
      </c>
      <c r="GM43">
        <v>7900</v>
      </c>
      <c r="GQ43">
        <v>4420</v>
      </c>
      <c r="GR43">
        <v>7080</v>
      </c>
      <c r="GS43">
        <v>27000</v>
      </c>
      <c r="GT43">
        <v>41050</v>
      </c>
      <c r="GU43">
        <v>10300</v>
      </c>
      <c r="GV43">
        <v>16000</v>
      </c>
      <c r="GW43">
        <v>4390</v>
      </c>
      <c r="GX43">
        <v>12500</v>
      </c>
      <c r="GY43">
        <v>8950</v>
      </c>
      <c r="GZ43">
        <v>16850</v>
      </c>
      <c r="HA43">
        <v>12900</v>
      </c>
      <c r="HB43">
        <v>29000</v>
      </c>
      <c r="HD43">
        <v>10400</v>
      </c>
      <c r="HF43">
        <v>10000</v>
      </c>
      <c r="HG43">
        <v>37350</v>
      </c>
      <c r="HI43">
        <v>13800</v>
      </c>
      <c r="HJ43">
        <v>4800</v>
      </c>
      <c r="HL43">
        <v>67900</v>
      </c>
      <c r="HM43">
        <v>12950</v>
      </c>
      <c r="HN43">
        <v>20000</v>
      </c>
      <c r="HO43">
        <v>9200</v>
      </c>
      <c r="HQ43">
        <v>11400</v>
      </c>
      <c r="HR43">
        <v>9400</v>
      </c>
      <c r="HS43">
        <v>14100</v>
      </c>
      <c r="HV43">
        <v>28800</v>
      </c>
      <c r="HW43">
        <v>36300</v>
      </c>
      <c r="HX43">
        <v>24050</v>
      </c>
      <c r="HY43">
        <v>68000</v>
      </c>
      <c r="HZ43">
        <v>4500</v>
      </c>
      <c r="IA43">
        <v>17450</v>
      </c>
      <c r="IB43">
        <v>33428.561999999998</v>
      </c>
      <c r="ID43">
        <v>12700</v>
      </c>
      <c r="IE43">
        <v>7360</v>
      </c>
      <c r="IF43">
        <v>10850</v>
      </c>
      <c r="IG43">
        <v>3080</v>
      </c>
      <c r="IH43">
        <v>3700</v>
      </c>
      <c r="II43">
        <v>30500</v>
      </c>
      <c r="IJ43">
        <v>4850</v>
      </c>
      <c r="IK43">
        <v>7690</v>
      </c>
      <c r="IL43">
        <v>16500</v>
      </c>
      <c r="IM43">
        <v>2200</v>
      </c>
      <c r="IN43">
        <v>3060</v>
      </c>
      <c r="IO43">
        <v>45500</v>
      </c>
      <c r="IP43">
        <v>24900</v>
      </c>
      <c r="IQ43">
        <v>194384.897</v>
      </c>
      <c r="IR43">
        <v>9800</v>
      </c>
      <c r="IS43">
        <v>11700</v>
      </c>
      <c r="IT43">
        <v>15400</v>
      </c>
      <c r="IU43">
        <v>22115.111292555051</v>
      </c>
      <c r="IV43">
        <v>14700</v>
      </c>
      <c r="IW43">
        <v>31750</v>
      </c>
      <c r="IX43">
        <v>19450</v>
      </c>
      <c r="IY43">
        <v>26200</v>
      </c>
      <c r="JA43">
        <v>38942.292000000001</v>
      </c>
      <c r="JC43">
        <v>109500</v>
      </c>
      <c r="JD43">
        <v>70000</v>
      </c>
      <c r="JE43">
        <v>15100</v>
      </c>
      <c r="JF43">
        <v>38800</v>
      </c>
      <c r="JG43">
        <v>5900</v>
      </c>
      <c r="JH43">
        <v>15350</v>
      </c>
      <c r="JI43">
        <v>10850</v>
      </c>
      <c r="JJ43">
        <v>6880</v>
      </c>
      <c r="JK43">
        <v>34900</v>
      </c>
      <c r="JL43">
        <v>3090</v>
      </c>
      <c r="JN43">
        <v>3590</v>
      </c>
      <c r="JO43">
        <v>3409.0912499999999</v>
      </c>
      <c r="JP43">
        <v>5640</v>
      </c>
      <c r="JQ43">
        <v>24000</v>
      </c>
      <c r="JR43">
        <v>4390</v>
      </c>
      <c r="JS43">
        <v>3450</v>
      </c>
      <c r="JU43">
        <v>27250</v>
      </c>
      <c r="JV43">
        <v>22900</v>
      </c>
      <c r="JW43">
        <v>73900</v>
      </c>
      <c r="JX43">
        <v>46550</v>
      </c>
      <c r="JY43">
        <v>12700</v>
      </c>
      <c r="JZ43">
        <v>29000</v>
      </c>
      <c r="KA43">
        <v>4600</v>
      </c>
      <c r="KD43">
        <v>18500</v>
      </c>
      <c r="KE43">
        <v>36508.848749999997</v>
      </c>
      <c r="KF43">
        <v>4500</v>
      </c>
      <c r="KG43">
        <v>15400</v>
      </c>
      <c r="KH43">
        <v>7500</v>
      </c>
      <c r="KI43">
        <v>13900</v>
      </c>
      <c r="KJ43">
        <v>60200</v>
      </c>
      <c r="KK43">
        <v>39500</v>
      </c>
      <c r="KL43">
        <v>14250</v>
      </c>
      <c r="KM43">
        <v>36400</v>
      </c>
      <c r="KN43">
        <v>13900</v>
      </c>
      <c r="KO43">
        <v>12550</v>
      </c>
      <c r="KP43">
        <v>18550</v>
      </c>
      <c r="KQ43">
        <v>84000</v>
      </c>
      <c r="KR43">
        <v>27950</v>
      </c>
      <c r="KS43">
        <v>15600</v>
      </c>
      <c r="KT43">
        <v>11400</v>
      </c>
      <c r="KU43">
        <v>11400</v>
      </c>
      <c r="KV43">
        <v>8250</v>
      </c>
      <c r="KW43">
        <v>31800</v>
      </c>
      <c r="KX43">
        <v>13850</v>
      </c>
      <c r="KY43">
        <v>8950</v>
      </c>
      <c r="KZ43">
        <v>5000</v>
      </c>
      <c r="LA43">
        <v>12300</v>
      </c>
      <c r="LB43">
        <v>5851.3311000000003</v>
      </c>
      <c r="LC43">
        <v>10500</v>
      </c>
      <c r="LD43">
        <v>19150</v>
      </c>
      <c r="LE43">
        <v>8100</v>
      </c>
      <c r="LF43">
        <v>58700</v>
      </c>
      <c r="LG43">
        <v>45900</v>
      </c>
      <c r="LH43">
        <v>5720</v>
      </c>
      <c r="LI43">
        <v>7060</v>
      </c>
      <c r="LJ43">
        <v>65700</v>
      </c>
      <c r="LK43">
        <v>13000</v>
      </c>
      <c r="LL43">
        <v>5400</v>
      </c>
      <c r="LM43">
        <v>31850</v>
      </c>
      <c r="LN43">
        <v>3010</v>
      </c>
      <c r="LP43">
        <v>19400</v>
      </c>
      <c r="LQ43">
        <v>3100</v>
      </c>
      <c r="LR43">
        <v>38000</v>
      </c>
      <c r="LS43">
        <v>3900</v>
      </c>
      <c r="LT43">
        <v>19023.524799999999</v>
      </c>
      <c r="LU43">
        <v>12850</v>
      </c>
      <c r="LW43">
        <v>13500</v>
      </c>
      <c r="LX43">
        <v>12300</v>
      </c>
      <c r="LY43">
        <v>25000</v>
      </c>
      <c r="LZ43">
        <v>9600</v>
      </c>
      <c r="MA43">
        <v>7500</v>
      </c>
      <c r="MB43">
        <v>40600</v>
      </c>
      <c r="MC43">
        <v>5530</v>
      </c>
      <c r="MD43">
        <v>19700</v>
      </c>
      <c r="ME43">
        <v>6060</v>
      </c>
      <c r="MG43">
        <v>29550</v>
      </c>
      <c r="MH43">
        <v>27200</v>
      </c>
      <c r="MI43">
        <v>27800</v>
      </c>
      <c r="MK43">
        <v>8000</v>
      </c>
      <c r="MM43">
        <v>17100</v>
      </c>
      <c r="MN43">
        <v>33000</v>
      </c>
      <c r="MP43">
        <v>15600</v>
      </c>
      <c r="MQ43">
        <v>13400</v>
      </c>
      <c r="MS43">
        <v>3300</v>
      </c>
      <c r="MT43">
        <v>28800</v>
      </c>
      <c r="MU43">
        <v>41700</v>
      </c>
      <c r="MW43">
        <v>33000</v>
      </c>
      <c r="MX43">
        <v>5140</v>
      </c>
      <c r="MY43">
        <v>14100</v>
      </c>
      <c r="MZ43">
        <v>40749.983699999997</v>
      </c>
      <c r="NA43">
        <v>8260</v>
      </c>
      <c r="NB43">
        <v>5640</v>
      </c>
      <c r="NC43">
        <v>5700</v>
      </c>
      <c r="ND43">
        <v>8600</v>
      </c>
      <c r="NE43">
        <v>5270</v>
      </c>
      <c r="NF43">
        <v>7800</v>
      </c>
      <c r="NG43">
        <v>9430</v>
      </c>
      <c r="NH43">
        <v>5000</v>
      </c>
      <c r="NI43">
        <v>3790</v>
      </c>
      <c r="NJ43">
        <v>47950</v>
      </c>
      <c r="NK43">
        <v>4900</v>
      </c>
      <c r="NL43">
        <v>73000</v>
      </c>
      <c r="NM43">
        <v>21718.582600000002</v>
      </c>
      <c r="NN43">
        <v>4500</v>
      </c>
      <c r="NO43">
        <v>10550</v>
      </c>
      <c r="NP43">
        <v>13300</v>
      </c>
      <c r="NQ43">
        <v>10600</v>
      </c>
      <c r="NR43">
        <v>18500</v>
      </c>
      <c r="NS43">
        <v>57000</v>
      </c>
      <c r="NU43">
        <v>3350</v>
      </c>
      <c r="NV43">
        <v>8000</v>
      </c>
      <c r="NW43">
        <v>12200</v>
      </c>
      <c r="NX43">
        <v>51596.181600000004</v>
      </c>
      <c r="NY43">
        <v>13700</v>
      </c>
      <c r="NZ43">
        <v>29500</v>
      </c>
      <c r="OA43">
        <v>4700</v>
      </c>
      <c r="OB43">
        <v>20000</v>
      </c>
      <c r="OC43">
        <v>3300</v>
      </c>
      <c r="OD43">
        <v>23600</v>
      </c>
      <c r="OF43">
        <v>19150</v>
      </c>
      <c r="OG43">
        <v>22700</v>
      </c>
      <c r="OH43">
        <v>3100</v>
      </c>
      <c r="OI43">
        <v>14900</v>
      </c>
      <c r="OJ43">
        <v>20709.678800000002</v>
      </c>
      <c r="OK43">
        <v>47426.6</v>
      </c>
      <c r="OL43">
        <v>55600</v>
      </c>
      <c r="OM43">
        <v>11250</v>
      </c>
      <c r="OO43">
        <v>7100</v>
      </c>
      <c r="OP43">
        <v>58500</v>
      </c>
      <c r="OQ43">
        <v>35000</v>
      </c>
      <c r="OR43">
        <v>47450</v>
      </c>
      <c r="OS43">
        <v>10971.432000000001</v>
      </c>
      <c r="OU43">
        <v>36600</v>
      </c>
      <c r="OW43">
        <v>10300</v>
      </c>
      <c r="OX43">
        <v>7894.5888000000004</v>
      </c>
      <c r="OY43">
        <v>23400</v>
      </c>
      <c r="PA43">
        <v>14700</v>
      </c>
      <c r="PB43">
        <v>12900</v>
      </c>
      <c r="PC43">
        <v>25700</v>
      </c>
      <c r="PD43">
        <v>9990</v>
      </c>
      <c r="PE43">
        <v>34100</v>
      </c>
      <c r="PF43">
        <v>54000</v>
      </c>
      <c r="PG43">
        <v>10400</v>
      </c>
      <c r="PI43">
        <v>56200</v>
      </c>
      <c r="PJ43">
        <v>20350</v>
      </c>
      <c r="PL43">
        <v>7173.5999999999995</v>
      </c>
      <c r="PM43">
        <v>39600</v>
      </c>
      <c r="PN43">
        <v>4000</v>
      </c>
      <c r="PO43">
        <v>4390</v>
      </c>
      <c r="PP43">
        <v>13900</v>
      </c>
      <c r="PQ43">
        <v>60000</v>
      </c>
      <c r="PR43">
        <v>13900</v>
      </c>
      <c r="PV43">
        <v>71835.732900000003</v>
      </c>
      <c r="PW43">
        <v>6060</v>
      </c>
      <c r="PZ43">
        <v>14950</v>
      </c>
      <c r="QB43">
        <v>6190</v>
      </c>
      <c r="QC43">
        <v>53800</v>
      </c>
      <c r="QD43">
        <v>77400</v>
      </c>
      <c r="QE43">
        <v>11995.199999999999</v>
      </c>
      <c r="QF43">
        <v>12850</v>
      </c>
      <c r="QH43">
        <v>36500</v>
      </c>
      <c r="QI43">
        <v>24900</v>
      </c>
      <c r="QJ43">
        <v>10500</v>
      </c>
      <c r="QK43">
        <v>56900</v>
      </c>
      <c r="QL43">
        <v>37100</v>
      </c>
      <c r="QM43">
        <v>95800</v>
      </c>
      <c r="QO43">
        <v>17800</v>
      </c>
      <c r="QR43">
        <v>9300</v>
      </c>
      <c r="QS43">
        <v>45850</v>
      </c>
      <c r="QT43">
        <v>15350</v>
      </c>
      <c r="QU43">
        <v>5950</v>
      </c>
      <c r="QV43">
        <v>38532.596949999999</v>
      </c>
      <c r="QX43">
        <v>33110.405149999999</v>
      </c>
      <c r="QY43">
        <v>4210</v>
      </c>
      <c r="RA43">
        <v>70300</v>
      </c>
      <c r="RB43">
        <v>25750</v>
      </c>
      <c r="RE43">
        <v>23700</v>
      </c>
      <c r="RF43">
        <v>70800</v>
      </c>
      <c r="RG43">
        <v>96800</v>
      </c>
      <c r="RH43">
        <v>41236.988850000002</v>
      </c>
      <c r="RI43">
        <v>19350</v>
      </c>
      <c r="RK43">
        <v>6600</v>
      </c>
      <c r="RL43">
        <v>52300</v>
      </c>
      <c r="RM43">
        <v>5300</v>
      </c>
      <c r="RN43">
        <v>10200</v>
      </c>
      <c r="RP43">
        <v>16000</v>
      </c>
      <c r="RQ43">
        <v>80500</v>
      </c>
      <c r="RT43">
        <v>15350</v>
      </c>
      <c r="RV43">
        <v>18500</v>
      </c>
      <c r="RW43">
        <v>30000</v>
      </c>
      <c r="RX43">
        <v>12100</v>
      </c>
      <c r="RY43">
        <v>10845.523499999999</v>
      </c>
      <c r="RZ43">
        <v>9660</v>
      </c>
      <c r="SA43">
        <v>3520</v>
      </c>
      <c r="SB43">
        <v>4300</v>
      </c>
      <c r="SC43">
        <v>24000</v>
      </c>
      <c r="SD43">
        <v>36700</v>
      </c>
      <c r="SE43">
        <v>9600</v>
      </c>
      <c r="SF43">
        <v>21200</v>
      </c>
      <c r="SG43">
        <v>13400</v>
      </c>
      <c r="SI43">
        <v>26000</v>
      </c>
      <c r="SJ43">
        <v>13600</v>
      </c>
      <c r="SK43">
        <v>31200</v>
      </c>
      <c r="SL43">
        <v>7860</v>
      </c>
      <c r="SM43">
        <v>56000</v>
      </c>
      <c r="SN43">
        <v>13400</v>
      </c>
      <c r="SP43">
        <v>21150</v>
      </c>
      <c r="SQ43">
        <v>94500</v>
      </c>
      <c r="SR43">
        <v>18350</v>
      </c>
      <c r="SS43">
        <v>7900</v>
      </c>
      <c r="ST43">
        <v>29500</v>
      </c>
      <c r="SU43">
        <v>4430</v>
      </c>
      <c r="SV43">
        <v>5670</v>
      </c>
      <c r="SW43">
        <v>39104.629999999997</v>
      </c>
      <c r="SX43">
        <v>18900</v>
      </c>
      <c r="SY43">
        <v>4980</v>
      </c>
      <c r="SZ43">
        <v>14900</v>
      </c>
      <c r="TB43">
        <v>52300</v>
      </c>
      <c r="TD43">
        <v>12900</v>
      </c>
      <c r="TF43">
        <v>24300</v>
      </c>
      <c r="TG43">
        <v>15600</v>
      </c>
      <c r="TH43">
        <v>4450</v>
      </c>
      <c r="TI43">
        <v>17300</v>
      </c>
      <c r="TK43">
        <v>9900</v>
      </c>
      <c r="TL43">
        <v>68600</v>
      </c>
      <c r="TM43">
        <v>7600</v>
      </c>
      <c r="TN43">
        <v>23500</v>
      </c>
      <c r="TO43">
        <v>49200</v>
      </c>
      <c r="TP43">
        <v>3400</v>
      </c>
      <c r="TQ43">
        <v>29600</v>
      </c>
      <c r="TR43">
        <v>7750</v>
      </c>
      <c r="TS43">
        <v>5400</v>
      </c>
      <c r="TT43">
        <v>15100</v>
      </c>
      <c r="TV43">
        <v>29750</v>
      </c>
      <c r="TW43">
        <v>72000</v>
      </c>
      <c r="TY43">
        <v>10400</v>
      </c>
      <c r="TZ43">
        <v>7300</v>
      </c>
      <c r="UB43">
        <v>19400</v>
      </c>
      <c r="UC43">
        <v>9688.6334999999999</v>
      </c>
      <c r="UG43">
        <v>10300</v>
      </c>
      <c r="UH43">
        <v>9000</v>
      </c>
      <c r="UI43">
        <v>3400</v>
      </c>
      <c r="UK43">
        <v>4000</v>
      </c>
      <c r="UM43">
        <v>3300</v>
      </c>
      <c r="UN43">
        <v>10800</v>
      </c>
      <c r="UO43">
        <v>33000</v>
      </c>
      <c r="UQ43">
        <v>6199.9979999999996</v>
      </c>
      <c r="UR43">
        <v>53000</v>
      </c>
      <c r="US43">
        <v>17427.028200000001</v>
      </c>
      <c r="UT43">
        <v>31550</v>
      </c>
      <c r="UU43">
        <v>16250</v>
      </c>
      <c r="UW43">
        <v>26000</v>
      </c>
      <c r="UX43">
        <v>17500</v>
      </c>
      <c r="UZ43">
        <v>7000</v>
      </c>
      <c r="VA43">
        <v>22500</v>
      </c>
      <c r="VC43">
        <v>7658.0301051827992</v>
      </c>
      <c r="VD43">
        <v>4900</v>
      </c>
      <c r="VE43">
        <v>5150</v>
      </c>
      <c r="VG43">
        <v>9500</v>
      </c>
      <c r="VJ43">
        <v>3200</v>
      </c>
      <c r="VK43">
        <v>13600</v>
      </c>
      <c r="VL43">
        <v>8000</v>
      </c>
      <c r="VN43">
        <v>5500.0020000000004</v>
      </c>
      <c r="VP43">
        <v>7500</v>
      </c>
      <c r="VQ43">
        <v>3140</v>
      </c>
      <c r="VR43">
        <v>2000</v>
      </c>
      <c r="VS43">
        <v>13400</v>
      </c>
      <c r="VT43">
        <v>18550</v>
      </c>
      <c r="VV43">
        <v>20500</v>
      </c>
      <c r="VW43">
        <v>48500</v>
      </c>
      <c r="VX43">
        <v>24600</v>
      </c>
      <c r="WA43">
        <v>8200</v>
      </c>
      <c r="WB43">
        <v>11800</v>
      </c>
      <c r="WC43">
        <v>25500</v>
      </c>
      <c r="WD43">
        <v>6940</v>
      </c>
      <c r="WE43">
        <v>38500</v>
      </c>
      <c r="WI43">
        <v>10750</v>
      </c>
      <c r="WJ43">
        <v>10100</v>
      </c>
      <c r="WN43">
        <v>14550</v>
      </c>
      <c r="WO43">
        <v>12300</v>
      </c>
      <c r="WP43">
        <v>17000</v>
      </c>
      <c r="WR43">
        <v>8730</v>
      </c>
      <c r="WS43">
        <v>7900</v>
      </c>
      <c r="WV43">
        <v>14000</v>
      </c>
      <c r="WW43">
        <v>48700</v>
      </c>
      <c r="WX43">
        <v>13100</v>
      </c>
      <c r="WZ43">
        <v>13000</v>
      </c>
      <c r="XA43">
        <v>10700</v>
      </c>
      <c r="XB43">
        <v>83800</v>
      </c>
      <c r="XC43">
        <v>5949.1509999999998</v>
      </c>
      <c r="XD43">
        <v>10450</v>
      </c>
      <c r="XE43">
        <v>53900</v>
      </c>
      <c r="XF43">
        <v>23800</v>
      </c>
      <c r="XJ43">
        <v>54900</v>
      </c>
      <c r="XK43">
        <v>9000</v>
      </c>
      <c r="XL43">
        <v>50600</v>
      </c>
      <c r="XM43">
        <v>96000</v>
      </c>
      <c r="XN43">
        <v>5000</v>
      </c>
      <c r="XO43">
        <v>29900</v>
      </c>
      <c r="XP43">
        <v>10532.771199999999</v>
      </c>
      <c r="XQ43">
        <v>37400</v>
      </c>
      <c r="XR43">
        <v>12200</v>
      </c>
      <c r="XT43">
        <v>13600</v>
      </c>
      <c r="XU43">
        <v>14300</v>
      </c>
      <c r="XV43">
        <v>23400</v>
      </c>
      <c r="XW43">
        <v>21800</v>
      </c>
      <c r="XY43">
        <v>9000</v>
      </c>
      <c r="XZ43">
        <v>18000</v>
      </c>
      <c r="YA43">
        <v>43500</v>
      </c>
      <c r="YB43">
        <v>19287.8796</v>
      </c>
      <c r="YD43">
        <v>15900</v>
      </c>
      <c r="YE43">
        <v>17197.987799999999</v>
      </c>
      <c r="YG43">
        <v>7800</v>
      </c>
      <c r="YH43">
        <v>4190</v>
      </c>
      <c r="YI43">
        <v>6810</v>
      </c>
      <c r="YK43">
        <v>19600</v>
      </c>
      <c r="YL43">
        <v>8300</v>
      </c>
      <c r="YM43">
        <v>2660</v>
      </c>
      <c r="YN43">
        <v>3700</v>
      </c>
      <c r="YO43">
        <v>65599.967999999993</v>
      </c>
      <c r="YP43">
        <v>7800</v>
      </c>
      <c r="YR43">
        <v>23700</v>
      </c>
      <c r="YS43">
        <v>22850</v>
      </c>
      <c r="YT43">
        <v>11500</v>
      </c>
      <c r="YU43">
        <v>16100</v>
      </c>
      <c r="YV43">
        <v>10700</v>
      </c>
      <c r="YW43">
        <v>9700</v>
      </c>
      <c r="YX43">
        <v>21499.991399999999</v>
      </c>
      <c r="YY43">
        <v>37500</v>
      </c>
      <c r="ZC43">
        <v>6200</v>
      </c>
      <c r="ZD43">
        <v>96300</v>
      </c>
      <c r="ZE43">
        <v>6000</v>
      </c>
      <c r="ZF43">
        <v>29000</v>
      </c>
      <c r="ZG43">
        <v>16700</v>
      </c>
      <c r="ZJ43">
        <v>13750</v>
      </c>
      <c r="ZK43">
        <v>5100</v>
      </c>
      <c r="ZM43">
        <v>30000</v>
      </c>
      <c r="ZN43">
        <v>47600</v>
      </c>
      <c r="ZO43">
        <v>2500</v>
      </c>
      <c r="ZP43">
        <v>5700</v>
      </c>
      <c r="ZQ43">
        <v>40400</v>
      </c>
      <c r="ZR43">
        <v>12000.001200000001</v>
      </c>
      <c r="ZS43">
        <v>8080</v>
      </c>
      <c r="ZT43">
        <v>39691.485000000001</v>
      </c>
      <c r="ZU43">
        <v>9600</v>
      </c>
      <c r="ZV43">
        <v>7700</v>
      </c>
      <c r="ZW43">
        <v>38200.008000000002</v>
      </c>
      <c r="ZY43">
        <v>38000</v>
      </c>
      <c r="ZZ43">
        <v>5300</v>
      </c>
      <c r="AAA43">
        <v>13500</v>
      </c>
      <c r="AAB43">
        <v>3300</v>
      </c>
      <c r="AAC43">
        <v>9100</v>
      </c>
      <c r="AAD43">
        <v>34500</v>
      </c>
      <c r="AAE43">
        <v>13150</v>
      </c>
      <c r="AAF43">
        <v>15400</v>
      </c>
      <c r="AAG43">
        <v>3700</v>
      </c>
      <c r="AAH43">
        <v>7600</v>
      </c>
      <c r="AAJ43">
        <v>37000</v>
      </c>
      <c r="AAK43">
        <v>8890</v>
      </c>
      <c r="AAL43">
        <v>49479.15</v>
      </c>
      <c r="AAM43">
        <v>42500</v>
      </c>
      <c r="AAN43">
        <v>22850</v>
      </c>
      <c r="AAO43">
        <v>12300</v>
      </c>
      <c r="AAQ43">
        <v>15000</v>
      </c>
      <c r="AAR43">
        <v>40000</v>
      </c>
      <c r="AAS43">
        <v>10925.926800000001</v>
      </c>
      <c r="AAT43">
        <v>32800</v>
      </c>
      <c r="AAU43">
        <v>27089.371650000001</v>
      </c>
      <c r="AAV43">
        <v>9700</v>
      </c>
      <c r="AAW43">
        <v>27350</v>
      </c>
      <c r="AAY43">
        <v>52000</v>
      </c>
      <c r="ABA43">
        <v>38500</v>
      </c>
      <c r="ABB43">
        <v>3600</v>
      </c>
      <c r="ABC43">
        <v>13200</v>
      </c>
      <c r="ABD43">
        <v>13500</v>
      </c>
      <c r="ABE43">
        <v>15000</v>
      </c>
      <c r="ABF43">
        <v>6800</v>
      </c>
      <c r="ABI43">
        <v>15150</v>
      </c>
      <c r="ABJ43">
        <v>22400</v>
      </c>
      <c r="ABK43">
        <v>33200</v>
      </c>
      <c r="ABL43">
        <v>5650</v>
      </c>
      <c r="ABM43">
        <v>4000</v>
      </c>
      <c r="ABN43">
        <v>2900</v>
      </c>
      <c r="ABP43">
        <v>12841.6728</v>
      </c>
      <c r="ABQ43">
        <v>11900</v>
      </c>
    </row>
    <row r="44" spans="2:745" x14ac:dyDescent="0.25">
      <c r="B44" s="3">
        <v>44960</v>
      </c>
      <c r="C44" s="4">
        <v>24000</v>
      </c>
      <c r="D44">
        <v>5500</v>
      </c>
      <c r="E44">
        <v>3500</v>
      </c>
      <c r="F44">
        <v>3900</v>
      </c>
      <c r="I44">
        <v>6300</v>
      </c>
      <c r="K44">
        <v>10150</v>
      </c>
      <c r="L44">
        <v>7560</v>
      </c>
      <c r="N44">
        <v>8140</v>
      </c>
      <c r="P44">
        <v>14000</v>
      </c>
      <c r="R44">
        <v>3530</v>
      </c>
      <c r="T44">
        <v>24300</v>
      </c>
      <c r="U44">
        <v>25999.989600000001</v>
      </c>
      <c r="V44">
        <v>10700</v>
      </c>
      <c r="W44">
        <v>27300</v>
      </c>
      <c r="X44">
        <v>26400</v>
      </c>
      <c r="Z44">
        <v>19200</v>
      </c>
      <c r="AA44">
        <v>2240</v>
      </c>
      <c r="AB44">
        <v>9880</v>
      </c>
      <c r="AD44">
        <v>6350</v>
      </c>
      <c r="AE44">
        <v>5070</v>
      </c>
      <c r="AF44">
        <v>5000</v>
      </c>
      <c r="AH44">
        <v>9150</v>
      </c>
      <c r="AI44">
        <v>5280</v>
      </c>
      <c r="AJ44">
        <v>12100</v>
      </c>
      <c r="AK44">
        <v>8100</v>
      </c>
      <c r="AL44">
        <v>5500</v>
      </c>
      <c r="AM44">
        <v>5300</v>
      </c>
      <c r="AN44">
        <v>5460</v>
      </c>
      <c r="AO44">
        <v>5800</v>
      </c>
      <c r="AP44">
        <v>7700</v>
      </c>
      <c r="AQ44">
        <v>1600</v>
      </c>
      <c r="AR44">
        <v>8960</v>
      </c>
      <c r="AT44">
        <v>12600</v>
      </c>
      <c r="AU44">
        <v>13700</v>
      </c>
      <c r="AW44">
        <v>5000</v>
      </c>
      <c r="AX44">
        <v>3300</v>
      </c>
      <c r="AY44">
        <v>4200</v>
      </c>
      <c r="BA44">
        <v>163300</v>
      </c>
      <c r="BB44">
        <v>41003.550000000003</v>
      </c>
      <c r="BD44">
        <v>9000</v>
      </c>
      <c r="BE44">
        <v>10600</v>
      </c>
      <c r="BG44">
        <v>26499.99</v>
      </c>
      <c r="BH44">
        <v>19600</v>
      </c>
      <c r="BI44">
        <v>4040</v>
      </c>
      <c r="BJ44">
        <v>3130</v>
      </c>
      <c r="BK44">
        <v>19750</v>
      </c>
      <c r="BL44">
        <v>7300</v>
      </c>
      <c r="BM44">
        <v>21500</v>
      </c>
      <c r="BN44">
        <v>8800</v>
      </c>
      <c r="BO44">
        <v>18700</v>
      </c>
      <c r="BP44">
        <v>7050</v>
      </c>
      <c r="BQ44">
        <v>12400</v>
      </c>
      <c r="BR44">
        <v>53300</v>
      </c>
      <c r="BS44">
        <v>2810</v>
      </c>
      <c r="BT44">
        <v>41050</v>
      </c>
      <c r="BV44">
        <v>5100</v>
      </c>
      <c r="BW44">
        <v>2800</v>
      </c>
      <c r="BX44">
        <v>6000</v>
      </c>
      <c r="BY44">
        <v>8740</v>
      </c>
      <c r="CC44">
        <v>7000</v>
      </c>
      <c r="CD44">
        <v>9000</v>
      </c>
      <c r="CE44">
        <v>1600</v>
      </c>
      <c r="CF44">
        <v>13700</v>
      </c>
      <c r="CG44">
        <v>2100</v>
      </c>
      <c r="CH44">
        <v>16500</v>
      </c>
      <c r="CJ44">
        <v>14545.456</v>
      </c>
      <c r="CK44">
        <v>5400</v>
      </c>
      <c r="CL44">
        <v>6500</v>
      </c>
      <c r="CP44">
        <v>11200</v>
      </c>
      <c r="CS44">
        <v>13400</v>
      </c>
      <c r="CV44">
        <v>14100</v>
      </c>
      <c r="CW44">
        <v>41900</v>
      </c>
      <c r="CY44">
        <v>7600</v>
      </c>
      <c r="CZ44">
        <v>12900</v>
      </c>
      <c r="DA44">
        <v>11000</v>
      </c>
      <c r="DB44">
        <v>12600</v>
      </c>
      <c r="DD44">
        <v>5500</v>
      </c>
      <c r="DE44">
        <v>5578.1845000000003</v>
      </c>
      <c r="DF44">
        <v>7930</v>
      </c>
      <c r="DG44">
        <v>32500</v>
      </c>
      <c r="DH44">
        <v>6900</v>
      </c>
      <c r="DI44">
        <v>11750</v>
      </c>
      <c r="DJ44">
        <v>3220</v>
      </c>
      <c r="DK44">
        <v>45400</v>
      </c>
      <c r="DL44">
        <v>3820</v>
      </c>
      <c r="DN44">
        <v>18650</v>
      </c>
      <c r="DO44">
        <v>42748.362000000001</v>
      </c>
      <c r="DP44">
        <v>20250</v>
      </c>
      <c r="DR44">
        <v>6200</v>
      </c>
      <c r="DS44">
        <v>26900</v>
      </c>
      <c r="DT44">
        <v>26800</v>
      </c>
      <c r="DU44">
        <v>53000</v>
      </c>
      <c r="DV44">
        <v>22600</v>
      </c>
      <c r="DW44">
        <v>11600</v>
      </c>
      <c r="DY44">
        <v>18600</v>
      </c>
      <c r="DZ44">
        <v>26950</v>
      </c>
      <c r="EA44">
        <v>10100</v>
      </c>
      <c r="EB44">
        <v>4090</v>
      </c>
      <c r="EC44">
        <v>10250</v>
      </c>
      <c r="EE44">
        <v>8700</v>
      </c>
      <c r="EG44">
        <v>105200</v>
      </c>
      <c r="EJ44">
        <v>11750</v>
      </c>
      <c r="EK44">
        <v>11700</v>
      </c>
      <c r="EM44">
        <v>13300</v>
      </c>
      <c r="EN44">
        <v>2600</v>
      </c>
      <c r="EO44">
        <v>2300</v>
      </c>
      <c r="EP44">
        <v>148500</v>
      </c>
      <c r="EQ44">
        <v>83000</v>
      </c>
      <c r="ER44">
        <v>12000</v>
      </c>
      <c r="ES44">
        <v>6430</v>
      </c>
      <c r="ET44">
        <v>3970</v>
      </c>
      <c r="EU44">
        <v>4050</v>
      </c>
      <c r="EW44">
        <v>27700</v>
      </c>
      <c r="EX44">
        <v>10900</v>
      </c>
      <c r="EY44">
        <v>26400</v>
      </c>
      <c r="EZ44">
        <v>4290</v>
      </c>
      <c r="FA44">
        <v>15695.13</v>
      </c>
      <c r="FB44">
        <v>6700</v>
      </c>
      <c r="FC44">
        <v>2000</v>
      </c>
      <c r="FD44">
        <v>4040</v>
      </c>
      <c r="FE44">
        <v>800</v>
      </c>
      <c r="FG44">
        <v>12100</v>
      </c>
      <c r="FH44">
        <v>43350</v>
      </c>
      <c r="FI44">
        <v>12800</v>
      </c>
      <c r="FJ44">
        <v>9100</v>
      </c>
      <c r="FK44">
        <v>27850</v>
      </c>
      <c r="FL44">
        <v>14600</v>
      </c>
      <c r="FM44">
        <v>47800</v>
      </c>
      <c r="FN44">
        <v>58800</v>
      </c>
      <c r="FO44">
        <v>2300</v>
      </c>
      <c r="FP44">
        <v>5000</v>
      </c>
      <c r="FR44">
        <v>22600</v>
      </c>
      <c r="FS44">
        <v>12400</v>
      </c>
      <c r="FU44">
        <v>2030</v>
      </c>
      <c r="FV44">
        <v>1180</v>
      </c>
      <c r="FW44">
        <v>8920</v>
      </c>
      <c r="FY44">
        <v>87200</v>
      </c>
      <c r="GA44">
        <v>22600</v>
      </c>
      <c r="GB44">
        <v>3800</v>
      </c>
      <c r="GC44">
        <v>12300</v>
      </c>
      <c r="GD44">
        <v>38300</v>
      </c>
      <c r="GE44">
        <v>30900</v>
      </c>
      <c r="GF44">
        <v>10200</v>
      </c>
      <c r="GG44">
        <v>26650</v>
      </c>
      <c r="GH44">
        <v>1800</v>
      </c>
      <c r="GI44">
        <v>13550</v>
      </c>
      <c r="GJ44">
        <v>1800</v>
      </c>
      <c r="GK44">
        <v>10300</v>
      </c>
      <c r="GL44">
        <v>4000</v>
      </c>
      <c r="GM44">
        <v>8000</v>
      </c>
      <c r="GN44">
        <v>89956.522499999992</v>
      </c>
      <c r="GQ44">
        <v>4310</v>
      </c>
      <c r="GR44">
        <v>7100</v>
      </c>
      <c r="GT44">
        <v>41300</v>
      </c>
      <c r="GU44">
        <v>10300</v>
      </c>
      <c r="GV44">
        <v>15200</v>
      </c>
      <c r="GW44">
        <v>4350</v>
      </c>
      <c r="GX44">
        <v>13000</v>
      </c>
      <c r="GY44">
        <v>8550</v>
      </c>
      <c r="GZ44">
        <v>16800</v>
      </c>
      <c r="HB44">
        <v>30400</v>
      </c>
      <c r="HD44">
        <v>10500</v>
      </c>
      <c r="HE44">
        <v>10700</v>
      </c>
      <c r="HF44">
        <v>10000</v>
      </c>
      <c r="HG44">
        <v>36950</v>
      </c>
      <c r="HI44">
        <v>13600</v>
      </c>
      <c r="HJ44">
        <v>4900</v>
      </c>
      <c r="HL44">
        <v>67900</v>
      </c>
      <c r="HM44">
        <v>13050</v>
      </c>
      <c r="HN44">
        <v>21000</v>
      </c>
      <c r="HO44">
        <v>9290</v>
      </c>
      <c r="HQ44">
        <v>11550</v>
      </c>
      <c r="HS44">
        <v>14100</v>
      </c>
      <c r="HV44">
        <v>27500</v>
      </c>
      <c r="HW44">
        <v>36199.987500000003</v>
      </c>
      <c r="HX44">
        <v>24500</v>
      </c>
      <c r="HY44">
        <v>68000</v>
      </c>
      <c r="HZ44">
        <v>4500</v>
      </c>
      <c r="IA44">
        <v>17650</v>
      </c>
      <c r="IB44">
        <v>34411.754999999997</v>
      </c>
      <c r="ID44">
        <v>12700</v>
      </c>
      <c r="IE44">
        <v>7250</v>
      </c>
      <c r="IF44">
        <v>10850</v>
      </c>
      <c r="IG44">
        <v>3100</v>
      </c>
      <c r="IH44">
        <v>3800</v>
      </c>
      <c r="II44">
        <v>29000</v>
      </c>
      <c r="IJ44">
        <v>4800</v>
      </c>
      <c r="IK44">
        <v>7350</v>
      </c>
      <c r="IL44">
        <v>17100</v>
      </c>
      <c r="IM44">
        <v>2100</v>
      </c>
      <c r="IN44">
        <v>3060</v>
      </c>
      <c r="IO44">
        <v>45900</v>
      </c>
      <c r="IP44">
        <v>23300</v>
      </c>
      <c r="IQ44">
        <v>191798.40400000001</v>
      </c>
      <c r="IS44">
        <v>11800</v>
      </c>
      <c r="IT44">
        <v>14950</v>
      </c>
      <c r="IU44">
        <v>22722.926190659102</v>
      </c>
      <c r="IV44">
        <v>14600</v>
      </c>
      <c r="IW44">
        <v>31850</v>
      </c>
      <c r="IX44">
        <v>19700</v>
      </c>
      <c r="IY44">
        <v>26100</v>
      </c>
      <c r="JA44">
        <v>38942.292000000001</v>
      </c>
      <c r="JC44">
        <v>109100</v>
      </c>
      <c r="JD44">
        <v>70600</v>
      </c>
      <c r="JE44">
        <v>14600</v>
      </c>
      <c r="JF44">
        <v>37300</v>
      </c>
      <c r="JG44">
        <v>5900</v>
      </c>
      <c r="JH44">
        <v>15250</v>
      </c>
      <c r="JI44">
        <v>10700</v>
      </c>
      <c r="JJ44">
        <v>6800</v>
      </c>
      <c r="JK44">
        <v>34500</v>
      </c>
      <c r="JL44">
        <v>3100</v>
      </c>
      <c r="JM44">
        <v>44000</v>
      </c>
      <c r="JN44">
        <v>3550</v>
      </c>
      <c r="JO44">
        <v>3454.5457999999999</v>
      </c>
      <c r="JP44">
        <v>5700</v>
      </c>
      <c r="JQ44">
        <v>24950</v>
      </c>
      <c r="JR44">
        <v>4410</v>
      </c>
      <c r="JS44">
        <v>3430</v>
      </c>
      <c r="JU44">
        <v>27200</v>
      </c>
      <c r="JV44">
        <v>23000</v>
      </c>
      <c r="JW44">
        <v>74900</v>
      </c>
      <c r="JX44">
        <v>46800</v>
      </c>
      <c r="JY44">
        <v>12800</v>
      </c>
      <c r="JZ44">
        <v>28800</v>
      </c>
      <c r="KA44">
        <v>4700</v>
      </c>
      <c r="KB44">
        <v>3500</v>
      </c>
      <c r="KD44">
        <v>18250</v>
      </c>
      <c r="KE44">
        <v>36316.443749999999</v>
      </c>
      <c r="KF44">
        <v>4700</v>
      </c>
      <c r="KG44">
        <v>15000</v>
      </c>
      <c r="KH44">
        <v>7400</v>
      </c>
      <c r="KI44">
        <v>13900</v>
      </c>
      <c r="KJ44">
        <v>61800</v>
      </c>
      <c r="KK44">
        <v>40000</v>
      </c>
      <c r="KL44">
        <v>14250</v>
      </c>
      <c r="KM44">
        <v>36300</v>
      </c>
      <c r="KN44">
        <v>13900</v>
      </c>
      <c r="KO44">
        <v>12150</v>
      </c>
      <c r="KP44">
        <v>18800</v>
      </c>
      <c r="KQ44">
        <v>84000</v>
      </c>
      <c r="KR44">
        <v>27100</v>
      </c>
      <c r="KS44">
        <v>15400</v>
      </c>
      <c r="KU44">
        <v>11400</v>
      </c>
      <c r="KV44">
        <v>8200</v>
      </c>
      <c r="KW44">
        <v>31700</v>
      </c>
      <c r="KX44">
        <v>13800</v>
      </c>
      <c r="KY44">
        <v>8950</v>
      </c>
      <c r="KZ44">
        <v>4900</v>
      </c>
      <c r="LA44">
        <v>12300</v>
      </c>
      <c r="LB44">
        <v>5938.6644000000006</v>
      </c>
      <c r="LC44">
        <v>10500</v>
      </c>
      <c r="LD44">
        <v>18900</v>
      </c>
      <c r="LE44">
        <v>8900</v>
      </c>
      <c r="LF44">
        <v>60100</v>
      </c>
      <c r="LG44">
        <v>45600</v>
      </c>
      <c r="LH44">
        <v>5350</v>
      </c>
      <c r="LI44">
        <v>7020</v>
      </c>
      <c r="LJ44">
        <v>66000</v>
      </c>
      <c r="LK44">
        <v>13100</v>
      </c>
      <c r="LL44">
        <v>5450</v>
      </c>
      <c r="LM44">
        <v>31800</v>
      </c>
      <c r="LN44">
        <v>3000</v>
      </c>
      <c r="LP44">
        <v>19400</v>
      </c>
      <c r="LQ44">
        <v>3100</v>
      </c>
      <c r="LR44">
        <v>37900</v>
      </c>
      <c r="LS44">
        <v>3820</v>
      </c>
      <c r="LT44">
        <v>17955.878000000001</v>
      </c>
      <c r="LU44">
        <v>12150</v>
      </c>
      <c r="LW44">
        <v>12600</v>
      </c>
      <c r="LX44">
        <v>12200</v>
      </c>
      <c r="LY44">
        <v>25000</v>
      </c>
      <c r="LZ44">
        <v>9600</v>
      </c>
      <c r="MA44">
        <v>7500</v>
      </c>
      <c r="MB44">
        <v>40800</v>
      </c>
      <c r="MC44">
        <v>5520</v>
      </c>
      <c r="MD44">
        <v>20000</v>
      </c>
      <c r="ME44">
        <v>6050</v>
      </c>
      <c r="MF44">
        <v>37200</v>
      </c>
      <c r="MG44">
        <v>29600</v>
      </c>
      <c r="MH44">
        <v>28800</v>
      </c>
      <c r="MI44">
        <v>28000</v>
      </c>
      <c r="MK44">
        <v>7900</v>
      </c>
      <c r="MM44">
        <v>17250</v>
      </c>
      <c r="MN44">
        <v>32100</v>
      </c>
      <c r="MP44">
        <v>15350</v>
      </c>
      <c r="MQ44">
        <v>12900</v>
      </c>
      <c r="MS44">
        <v>3300</v>
      </c>
      <c r="MT44">
        <v>29200</v>
      </c>
      <c r="MU44">
        <v>41500</v>
      </c>
      <c r="MW44">
        <v>33750</v>
      </c>
      <c r="MX44">
        <v>5130</v>
      </c>
      <c r="MY44">
        <v>13800</v>
      </c>
      <c r="MZ44">
        <v>40666.650399999999</v>
      </c>
      <c r="NA44">
        <v>8200</v>
      </c>
      <c r="NB44">
        <v>5700</v>
      </c>
      <c r="NC44">
        <v>5770</v>
      </c>
      <c r="ND44">
        <v>8600</v>
      </c>
      <c r="NE44">
        <v>5240</v>
      </c>
      <c r="NF44">
        <v>7900</v>
      </c>
      <c r="NG44">
        <v>9480</v>
      </c>
      <c r="NH44">
        <v>4900</v>
      </c>
      <c r="NI44">
        <v>3760</v>
      </c>
      <c r="NJ44">
        <v>48100</v>
      </c>
      <c r="NK44">
        <v>5000</v>
      </c>
      <c r="NL44">
        <v>71400</v>
      </c>
      <c r="NM44">
        <v>21628.464</v>
      </c>
      <c r="NN44">
        <v>4600</v>
      </c>
      <c r="NP44">
        <v>13350</v>
      </c>
      <c r="NQ44">
        <v>10500</v>
      </c>
      <c r="NR44">
        <v>18550</v>
      </c>
      <c r="NS44">
        <v>56000</v>
      </c>
      <c r="NU44">
        <v>3340</v>
      </c>
      <c r="NV44">
        <v>7900</v>
      </c>
      <c r="NW44">
        <v>12200</v>
      </c>
      <c r="NX44">
        <v>51792.364800000003</v>
      </c>
      <c r="NY44">
        <v>13300</v>
      </c>
      <c r="NZ44">
        <v>29200</v>
      </c>
      <c r="OA44">
        <v>4640</v>
      </c>
      <c r="OB44">
        <v>19750</v>
      </c>
      <c r="OC44">
        <v>3300</v>
      </c>
      <c r="OE44">
        <v>39900</v>
      </c>
      <c r="OF44">
        <v>19300</v>
      </c>
      <c r="OG44">
        <v>22700</v>
      </c>
      <c r="OH44">
        <v>3120</v>
      </c>
      <c r="OI44">
        <v>14900</v>
      </c>
      <c r="OJ44">
        <v>20516.130399999998</v>
      </c>
      <c r="OK44">
        <v>47229.4</v>
      </c>
      <c r="OL44">
        <v>56000</v>
      </c>
      <c r="OM44">
        <v>10550</v>
      </c>
      <c r="ON44">
        <v>20000</v>
      </c>
      <c r="OO44">
        <v>7090</v>
      </c>
      <c r="OP44">
        <v>59600</v>
      </c>
      <c r="OR44">
        <v>46900</v>
      </c>
      <c r="OT44">
        <v>9400</v>
      </c>
      <c r="OU44">
        <v>36750</v>
      </c>
      <c r="OV44">
        <v>11000</v>
      </c>
      <c r="OW44">
        <v>10200</v>
      </c>
      <c r="OX44">
        <v>7753.6139999999996</v>
      </c>
      <c r="OY44">
        <v>23500</v>
      </c>
      <c r="PA44">
        <v>14300</v>
      </c>
      <c r="PC44">
        <v>26050</v>
      </c>
      <c r="PD44">
        <v>10000</v>
      </c>
      <c r="PE44">
        <v>34100</v>
      </c>
      <c r="PF44">
        <v>53000</v>
      </c>
      <c r="PG44">
        <v>9500</v>
      </c>
      <c r="PI44">
        <v>54600</v>
      </c>
      <c r="PJ44">
        <v>20700</v>
      </c>
      <c r="PL44">
        <v>6713</v>
      </c>
      <c r="PN44">
        <v>4000</v>
      </c>
      <c r="PO44">
        <v>4550</v>
      </c>
      <c r="PP44">
        <v>13950</v>
      </c>
      <c r="PQ44">
        <v>59800</v>
      </c>
      <c r="PR44">
        <v>13000</v>
      </c>
      <c r="PV44">
        <v>69470.770499999999</v>
      </c>
      <c r="PW44">
        <v>6100</v>
      </c>
      <c r="PZ44">
        <v>14950</v>
      </c>
      <c r="QA44">
        <v>28650</v>
      </c>
      <c r="QB44">
        <v>6240</v>
      </c>
      <c r="QC44">
        <v>52900</v>
      </c>
      <c r="QD44">
        <v>76000</v>
      </c>
      <c r="QF44">
        <v>12700</v>
      </c>
      <c r="QH44">
        <v>37000</v>
      </c>
      <c r="QI44">
        <v>24500</v>
      </c>
      <c r="QJ44">
        <v>10300</v>
      </c>
      <c r="QL44">
        <v>36750</v>
      </c>
      <c r="QM44">
        <v>94600</v>
      </c>
      <c r="QN44">
        <v>11000</v>
      </c>
      <c r="QO44">
        <v>17800</v>
      </c>
      <c r="QS44">
        <v>45600</v>
      </c>
      <c r="QT44">
        <v>15350</v>
      </c>
      <c r="QU44">
        <v>5900</v>
      </c>
      <c r="QV44">
        <v>38580.109400000001</v>
      </c>
      <c r="QY44">
        <v>4200</v>
      </c>
      <c r="RA44">
        <v>77300</v>
      </c>
      <c r="RB44">
        <v>25000</v>
      </c>
      <c r="RD44">
        <v>18570.048600000002</v>
      </c>
      <c r="RE44">
        <v>23900</v>
      </c>
      <c r="RF44">
        <v>69600</v>
      </c>
      <c r="RG44">
        <v>96600</v>
      </c>
      <c r="RH44">
        <v>41090.237999999998</v>
      </c>
      <c r="RI44">
        <v>19300</v>
      </c>
      <c r="RK44">
        <v>6500</v>
      </c>
      <c r="RL44">
        <v>51000</v>
      </c>
      <c r="RN44">
        <v>9630</v>
      </c>
      <c r="RO44">
        <v>31900</v>
      </c>
      <c r="RP44">
        <v>16000</v>
      </c>
      <c r="RQ44">
        <v>80100</v>
      </c>
      <c r="RR44">
        <v>32682.434299999997</v>
      </c>
      <c r="RT44">
        <v>16150</v>
      </c>
      <c r="RU44">
        <v>42175.933799999999</v>
      </c>
      <c r="RV44">
        <v>19000</v>
      </c>
      <c r="RW44">
        <v>30800</v>
      </c>
      <c r="RX44">
        <v>11800</v>
      </c>
      <c r="RY44">
        <v>11034.141299999999</v>
      </c>
      <c r="RZ44">
        <v>9630</v>
      </c>
      <c r="SA44">
        <v>3470</v>
      </c>
      <c r="SB44">
        <v>4300</v>
      </c>
      <c r="SC44">
        <v>24000</v>
      </c>
      <c r="SD44">
        <v>36900</v>
      </c>
      <c r="SE44">
        <v>9530</v>
      </c>
      <c r="SF44">
        <v>20800</v>
      </c>
      <c r="SG44">
        <v>13700</v>
      </c>
      <c r="SI44">
        <v>26000</v>
      </c>
      <c r="SJ44">
        <v>13600</v>
      </c>
      <c r="SK44">
        <v>30600</v>
      </c>
      <c r="SL44">
        <v>7700</v>
      </c>
      <c r="SM44">
        <v>56000</v>
      </c>
      <c r="SN44">
        <v>13300</v>
      </c>
      <c r="SP44">
        <v>21100</v>
      </c>
      <c r="SR44">
        <v>18400</v>
      </c>
      <c r="SS44">
        <v>8500</v>
      </c>
      <c r="ST44">
        <v>29400</v>
      </c>
      <c r="SU44">
        <v>4460</v>
      </c>
      <c r="SV44">
        <v>5800</v>
      </c>
      <c r="SW44">
        <v>38832.44</v>
      </c>
      <c r="SX44">
        <v>17700</v>
      </c>
      <c r="SY44">
        <v>5000</v>
      </c>
      <c r="SZ44">
        <v>15000</v>
      </c>
      <c r="TB44">
        <v>53000</v>
      </c>
      <c r="TD44">
        <v>13000</v>
      </c>
      <c r="TE44">
        <v>21900</v>
      </c>
      <c r="TF44">
        <v>24000</v>
      </c>
      <c r="TG44">
        <v>16100</v>
      </c>
      <c r="TH44">
        <v>4200</v>
      </c>
      <c r="TI44">
        <v>17250</v>
      </c>
      <c r="TK44">
        <v>9900</v>
      </c>
      <c r="TL44">
        <v>68000</v>
      </c>
      <c r="TM44">
        <v>7700</v>
      </c>
      <c r="TN44">
        <v>23600</v>
      </c>
      <c r="TO44">
        <v>49800</v>
      </c>
      <c r="TP44">
        <v>3500</v>
      </c>
      <c r="TQ44">
        <v>29200</v>
      </c>
      <c r="TR44">
        <v>7610</v>
      </c>
      <c r="TS44">
        <v>5400</v>
      </c>
      <c r="TT44">
        <v>15200</v>
      </c>
      <c r="TV44">
        <v>30050</v>
      </c>
      <c r="TW44">
        <v>71400</v>
      </c>
      <c r="TX44">
        <v>3600</v>
      </c>
      <c r="TY44">
        <v>10400</v>
      </c>
      <c r="TZ44">
        <v>7400</v>
      </c>
      <c r="UB44">
        <v>17800</v>
      </c>
      <c r="UF44">
        <v>29354.7264</v>
      </c>
      <c r="UG44">
        <v>10200</v>
      </c>
      <c r="UH44">
        <v>9000</v>
      </c>
      <c r="UI44">
        <v>3400</v>
      </c>
      <c r="UM44">
        <v>3300</v>
      </c>
      <c r="UN44">
        <v>11200</v>
      </c>
      <c r="UO44">
        <v>33100</v>
      </c>
      <c r="UQ44">
        <v>6288.5694000000003</v>
      </c>
      <c r="UR44">
        <v>53700</v>
      </c>
      <c r="US44">
        <v>17052.253400000001</v>
      </c>
      <c r="UT44">
        <v>31500</v>
      </c>
      <c r="UU44">
        <v>16100</v>
      </c>
      <c r="UW44">
        <v>26200</v>
      </c>
      <c r="UX44">
        <v>18300</v>
      </c>
      <c r="UZ44">
        <v>7200</v>
      </c>
      <c r="VC44">
        <v>7293.3620049359988</v>
      </c>
      <c r="VD44">
        <v>5000</v>
      </c>
      <c r="VE44">
        <v>5230</v>
      </c>
      <c r="VF44">
        <v>9700</v>
      </c>
      <c r="VG44">
        <v>9500</v>
      </c>
      <c r="VJ44">
        <v>3200</v>
      </c>
      <c r="VK44">
        <v>14200</v>
      </c>
      <c r="VL44">
        <v>7900</v>
      </c>
      <c r="VN44">
        <v>5500.0020000000004</v>
      </c>
      <c r="VO44">
        <v>2600</v>
      </c>
      <c r="VP44">
        <v>8300</v>
      </c>
      <c r="VQ44">
        <v>3140</v>
      </c>
      <c r="VR44">
        <v>2100</v>
      </c>
      <c r="VS44">
        <v>13900</v>
      </c>
      <c r="VT44">
        <v>18350</v>
      </c>
      <c r="VV44">
        <v>20600</v>
      </c>
      <c r="VW44">
        <v>48050</v>
      </c>
      <c r="VX44">
        <v>24300</v>
      </c>
      <c r="WB44">
        <v>12300</v>
      </c>
      <c r="WC44">
        <v>25500</v>
      </c>
      <c r="WD44">
        <v>6920</v>
      </c>
      <c r="WE44">
        <v>38500</v>
      </c>
      <c r="WH44">
        <v>12000</v>
      </c>
      <c r="WI44">
        <v>10450</v>
      </c>
      <c r="WJ44">
        <v>10100</v>
      </c>
      <c r="WN44">
        <v>14700</v>
      </c>
      <c r="WO44">
        <v>12400</v>
      </c>
      <c r="WR44">
        <v>8610</v>
      </c>
      <c r="WS44">
        <v>7900</v>
      </c>
      <c r="WV44">
        <v>14100</v>
      </c>
      <c r="WX44">
        <v>14400</v>
      </c>
      <c r="WZ44">
        <v>13000</v>
      </c>
      <c r="XA44">
        <v>11000</v>
      </c>
      <c r="XB44">
        <v>82100</v>
      </c>
      <c r="XC44">
        <v>6040.6764000000003</v>
      </c>
      <c r="XD44">
        <v>10450</v>
      </c>
      <c r="XE44">
        <v>53500</v>
      </c>
      <c r="XF44">
        <v>23600</v>
      </c>
      <c r="XJ44">
        <v>54500</v>
      </c>
      <c r="XK44">
        <v>9000</v>
      </c>
      <c r="XL44">
        <v>49700</v>
      </c>
      <c r="XM44">
        <v>93000</v>
      </c>
      <c r="XN44">
        <v>5000</v>
      </c>
      <c r="XO44">
        <v>29050</v>
      </c>
      <c r="XP44">
        <v>10767.877699999999</v>
      </c>
      <c r="XQ44">
        <v>37000</v>
      </c>
      <c r="XR44">
        <v>12500</v>
      </c>
      <c r="XS44">
        <v>13400</v>
      </c>
      <c r="XT44">
        <v>13500</v>
      </c>
      <c r="XU44">
        <v>14300</v>
      </c>
      <c r="XV44">
        <v>23500</v>
      </c>
      <c r="XW44">
        <v>21400</v>
      </c>
      <c r="XZ44">
        <v>18100</v>
      </c>
      <c r="YA44">
        <v>43450</v>
      </c>
      <c r="YB44">
        <v>18904.0412</v>
      </c>
      <c r="YD44">
        <v>15650</v>
      </c>
      <c r="YG44">
        <v>7720</v>
      </c>
      <c r="YH44">
        <v>4200</v>
      </c>
      <c r="YI44">
        <v>6800</v>
      </c>
      <c r="YK44">
        <v>19000</v>
      </c>
      <c r="YL44">
        <v>8300</v>
      </c>
      <c r="YM44">
        <v>2850</v>
      </c>
      <c r="YN44">
        <v>3690</v>
      </c>
      <c r="YO44">
        <v>65208.326399999998</v>
      </c>
      <c r="YP44">
        <v>7750</v>
      </c>
      <c r="YR44">
        <v>23500</v>
      </c>
      <c r="YS44">
        <v>22900</v>
      </c>
      <c r="YT44">
        <v>11050</v>
      </c>
      <c r="YU44">
        <v>15700</v>
      </c>
      <c r="YV44">
        <v>10700</v>
      </c>
      <c r="YW44">
        <v>9600</v>
      </c>
      <c r="YX44">
        <v>21083.3249</v>
      </c>
      <c r="YY44">
        <v>37300</v>
      </c>
      <c r="ZA44">
        <v>38650</v>
      </c>
      <c r="ZC44">
        <v>6260</v>
      </c>
      <c r="ZD44">
        <v>96500</v>
      </c>
      <c r="ZE44">
        <v>6000</v>
      </c>
      <c r="ZF44">
        <v>29800</v>
      </c>
      <c r="ZG44">
        <v>15300</v>
      </c>
      <c r="ZJ44">
        <v>13750</v>
      </c>
      <c r="ZK44">
        <v>5500</v>
      </c>
      <c r="ZL44">
        <v>20000.007454546001</v>
      </c>
      <c r="ZM44">
        <v>30000</v>
      </c>
      <c r="ZN44">
        <v>47500</v>
      </c>
      <c r="ZO44">
        <v>2400</v>
      </c>
      <c r="ZP44">
        <v>5600</v>
      </c>
      <c r="ZQ44">
        <v>41000</v>
      </c>
      <c r="ZR44">
        <v>12272.728499999999</v>
      </c>
      <c r="ZS44">
        <v>8060</v>
      </c>
      <c r="ZU44">
        <v>9730</v>
      </c>
      <c r="ZV44">
        <v>8400</v>
      </c>
      <c r="ZW44">
        <v>38394.905999999995</v>
      </c>
      <c r="ZX44">
        <v>19200</v>
      </c>
      <c r="AAA44">
        <v>13400</v>
      </c>
      <c r="AAB44">
        <v>3400</v>
      </c>
      <c r="AAC44">
        <v>9300</v>
      </c>
      <c r="AAD44">
        <v>34500</v>
      </c>
      <c r="AAE44">
        <v>13200</v>
      </c>
      <c r="AAF44">
        <v>15500</v>
      </c>
      <c r="AAG44">
        <v>3700</v>
      </c>
      <c r="AAH44">
        <v>7330</v>
      </c>
      <c r="AAJ44">
        <v>36900</v>
      </c>
      <c r="AAK44">
        <v>8730</v>
      </c>
      <c r="AAL44">
        <v>49479.15</v>
      </c>
      <c r="AAM44">
        <v>43000</v>
      </c>
      <c r="AAN44">
        <v>23100</v>
      </c>
      <c r="AAO44">
        <v>12600</v>
      </c>
      <c r="AAR44">
        <v>39500</v>
      </c>
      <c r="AAT44">
        <v>32200</v>
      </c>
      <c r="AAU44">
        <v>26123.61865</v>
      </c>
      <c r="AAV44">
        <v>9700</v>
      </c>
      <c r="AAW44">
        <v>26950</v>
      </c>
      <c r="AAY44">
        <v>52700</v>
      </c>
      <c r="ABA44">
        <v>39100</v>
      </c>
      <c r="ABB44">
        <v>3300</v>
      </c>
      <c r="ABC44">
        <v>13350</v>
      </c>
      <c r="ABD44">
        <v>13600</v>
      </c>
      <c r="ABE44">
        <v>15000</v>
      </c>
      <c r="ABF44">
        <v>6820</v>
      </c>
      <c r="ABH44">
        <v>4100</v>
      </c>
      <c r="ABI44">
        <v>15100</v>
      </c>
      <c r="ABJ44">
        <v>22800</v>
      </c>
      <c r="ABL44">
        <v>5810</v>
      </c>
      <c r="ABM44">
        <v>4010</v>
      </c>
      <c r="ABN44">
        <v>3000</v>
      </c>
      <c r="ABP44">
        <v>12841.6728</v>
      </c>
      <c r="ABQ44">
        <v>11700</v>
      </c>
    </row>
    <row r="45" spans="2:745" x14ac:dyDescent="0.25">
      <c r="B45" s="3">
        <v>44959</v>
      </c>
      <c r="C45" s="4">
        <v>24350</v>
      </c>
      <c r="D45">
        <v>5450</v>
      </c>
      <c r="E45">
        <v>3500</v>
      </c>
      <c r="F45">
        <v>3800</v>
      </c>
      <c r="I45">
        <v>6200</v>
      </c>
      <c r="K45">
        <v>10050</v>
      </c>
      <c r="L45">
        <v>7490</v>
      </c>
      <c r="N45">
        <v>8590</v>
      </c>
      <c r="Q45">
        <v>5900</v>
      </c>
      <c r="R45">
        <v>3600</v>
      </c>
      <c r="T45">
        <v>24300</v>
      </c>
      <c r="U45">
        <v>25666.6564</v>
      </c>
      <c r="V45">
        <v>10500</v>
      </c>
      <c r="W45">
        <v>27200</v>
      </c>
      <c r="X45">
        <v>26400</v>
      </c>
      <c r="Z45">
        <v>19100</v>
      </c>
      <c r="AA45">
        <v>2290</v>
      </c>
      <c r="AB45">
        <v>9880</v>
      </c>
      <c r="AC45">
        <v>8600</v>
      </c>
      <c r="AD45">
        <v>6390</v>
      </c>
      <c r="AE45">
        <v>5070</v>
      </c>
      <c r="AF45">
        <v>5400</v>
      </c>
      <c r="AH45">
        <v>9200</v>
      </c>
      <c r="AI45">
        <v>5180</v>
      </c>
      <c r="AJ45">
        <v>12100</v>
      </c>
      <c r="AK45">
        <v>8300</v>
      </c>
      <c r="AL45">
        <v>5200</v>
      </c>
      <c r="AM45">
        <v>5200</v>
      </c>
      <c r="AN45">
        <v>5190</v>
      </c>
      <c r="AO45">
        <v>5900</v>
      </c>
      <c r="AP45">
        <v>8200</v>
      </c>
      <c r="AQ45">
        <v>1700</v>
      </c>
      <c r="AR45">
        <v>9180</v>
      </c>
      <c r="AU45">
        <v>13750</v>
      </c>
      <c r="AW45">
        <v>5000</v>
      </c>
      <c r="AX45">
        <v>3300</v>
      </c>
      <c r="AY45">
        <v>4250</v>
      </c>
      <c r="BB45">
        <v>41003.550000000003</v>
      </c>
      <c r="BC45">
        <v>43000</v>
      </c>
      <c r="BD45">
        <v>8700</v>
      </c>
      <c r="BE45">
        <v>10400</v>
      </c>
      <c r="BG45">
        <v>26403.626400000001</v>
      </c>
      <c r="BH45">
        <v>20000</v>
      </c>
      <c r="BI45">
        <v>3780</v>
      </c>
      <c r="BJ45">
        <v>3200</v>
      </c>
      <c r="BK45">
        <v>19850</v>
      </c>
      <c r="BL45">
        <v>7400</v>
      </c>
      <c r="BN45">
        <v>8500</v>
      </c>
      <c r="BO45">
        <v>18700</v>
      </c>
      <c r="BQ45">
        <v>12400</v>
      </c>
      <c r="BR45">
        <v>53900</v>
      </c>
      <c r="BS45">
        <v>2780</v>
      </c>
      <c r="BW45">
        <v>2600</v>
      </c>
      <c r="BX45">
        <v>5860</v>
      </c>
      <c r="BY45">
        <v>8600</v>
      </c>
      <c r="CB45">
        <v>21158.8184</v>
      </c>
      <c r="CC45">
        <v>6500</v>
      </c>
      <c r="CD45">
        <v>9600</v>
      </c>
      <c r="CE45">
        <v>1700</v>
      </c>
      <c r="CF45">
        <v>13900</v>
      </c>
      <c r="CG45">
        <v>2100</v>
      </c>
      <c r="CH45">
        <v>16800</v>
      </c>
      <c r="CI45">
        <v>17800</v>
      </c>
      <c r="CJ45">
        <v>13909.0923</v>
      </c>
      <c r="CK45">
        <v>5500</v>
      </c>
      <c r="CL45">
        <v>6100</v>
      </c>
      <c r="CM45">
        <v>14100</v>
      </c>
      <c r="CN45">
        <v>16100</v>
      </c>
      <c r="CP45">
        <v>10900</v>
      </c>
      <c r="CS45">
        <v>13900</v>
      </c>
      <c r="CV45">
        <v>14100</v>
      </c>
      <c r="CW45">
        <v>42200</v>
      </c>
      <c r="CX45">
        <v>240800</v>
      </c>
      <c r="CZ45">
        <v>12600</v>
      </c>
      <c r="DA45">
        <v>11050</v>
      </c>
      <c r="DB45">
        <v>12600</v>
      </c>
      <c r="DD45">
        <v>5480</v>
      </c>
      <c r="DE45">
        <v>5455.2753499999999</v>
      </c>
      <c r="DF45">
        <v>7900</v>
      </c>
      <c r="DG45">
        <v>31300</v>
      </c>
      <c r="DH45">
        <v>7100</v>
      </c>
      <c r="DI45">
        <v>12000</v>
      </c>
      <c r="DJ45">
        <v>3220</v>
      </c>
      <c r="DK45">
        <v>44900</v>
      </c>
      <c r="DL45">
        <v>3880</v>
      </c>
      <c r="DN45">
        <v>18850</v>
      </c>
      <c r="DO45">
        <v>42065.169000000002</v>
      </c>
      <c r="DP45">
        <v>21350</v>
      </c>
      <c r="DQ45">
        <v>4000</v>
      </c>
      <c r="DR45">
        <v>6100</v>
      </c>
      <c r="DS45">
        <v>26900</v>
      </c>
      <c r="DT45">
        <v>27900</v>
      </c>
      <c r="DU45">
        <v>52300</v>
      </c>
      <c r="DV45">
        <v>22000</v>
      </c>
      <c r="DW45">
        <v>11500</v>
      </c>
      <c r="DX45">
        <v>11300</v>
      </c>
      <c r="DY45">
        <v>18950</v>
      </c>
      <c r="DZ45">
        <v>26950</v>
      </c>
      <c r="EA45">
        <v>10250</v>
      </c>
      <c r="EB45">
        <v>4100</v>
      </c>
      <c r="EC45">
        <v>10000</v>
      </c>
      <c r="EE45">
        <v>8500</v>
      </c>
      <c r="EF45">
        <v>65200</v>
      </c>
      <c r="EG45">
        <v>107000</v>
      </c>
      <c r="EI45">
        <v>21500</v>
      </c>
      <c r="EJ45">
        <v>11750</v>
      </c>
      <c r="EK45">
        <v>11150</v>
      </c>
      <c r="EM45">
        <v>13500</v>
      </c>
      <c r="EN45">
        <v>2600</v>
      </c>
      <c r="EO45">
        <v>2300</v>
      </c>
      <c r="EP45">
        <v>149600</v>
      </c>
      <c r="ER45">
        <v>12900</v>
      </c>
      <c r="ES45">
        <v>6470</v>
      </c>
      <c r="ET45">
        <v>3980</v>
      </c>
      <c r="EU45">
        <v>4050</v>
      </c>
      <c r="EW45">
        <v>27800</v>
      </c>
      <c r="EY45">
        <v>26900</v>
      </c>
      <c r="EZ45">
        <v>4200</v>
      </c>
      <c r="FA45">
        <v>15695.13</v>
      </c>
      <c r="FB45">
        <v>6700</v>
      </c>
      <c r="FC45">
        <v>2000</v>
      </c>
      <c r="FD45">
        <v>4100</v>
      </c>
      <c r="FG45">
        <v>12100</v>
      </c>
      <c r="FH45">
        <v>43150</v>
      </c>
      <c r="FI45">
        <v>13900</v>
      </c>
      <c r="FJ45">
        <v>9100</v>
      </c>
      <c r="FK45">
        <v>27650</v>
      </c>
      <c r="FL45">
        <v>14700</v>
      </c>
      <c r="FM45">
        <v>49900</v>
      </c>
      <c r="FN45">
        <v>59100</v>
      </c>
      <c r="FO45">
        <v>2100</v>
      </c>
      <c r="FP45">
        <v>5000</v>
      </c>
      <c r="FR45">
        <v>22600</v>
      </c>
      <c r="FS45">
        <v>13100</v>
      </c>
      <c r="FT45">
        <v>8100</v>
      </c>
      <c r="FU45">
        <v>2030</v>
      </c>
      <c r="FV45">
        <v>1150</v>
      </c>
      <c r="FW45">
        <v>8920</v>
      </c>
      <c r="FY45">
        <v>87600</v>
      </c>
      <c r="GA45">
        <v>23350</v>
      </c>
      <c r="GB45">
        <v>3800</v>
      </c>
      <c r="GC45">
        <v>12300</v>
      </c>
      <c r="GD45">
        <v>37300</v>
      </c>
      <c r="GE45">
        <v>30900</v>
      </c>
      <c r="GF45">
        <v>10000</v>
      </c>
      <c r="GG45">
        <v>26750</v>
      </c>
      <c r="GH45">
        <v>1800</v>
      </c>
      <c r="GI45">
        <v>13650</v>
      </c>
      <c r="GJ45">
        <v>1800</v>
      </c>
      <c r="GK45">
        <v>10350</v>
      </c>
      <c r="GL45">
        <v>3990</v>
      </c>
      <c r="GM45">
        <v>8000</v>
      </c>
      <c r="GN45">
        <v>89956.522499999992</v>
      </c>
      <c r="GQ45">
        <v>4330</v>
      </c>
      <c r="GR45">
        <v>7150</v>
      </c>
      <c r="GT45">
        <v>40500</v>
      </c>
      <c r="GU45">
        <v>10200</v>
      </c>
      <c r="GW45">
        <v>4310</v>
      </c>
      <c r="GX45">
        <v>13000</v>
      </c>
      <c r="GY45">
        <v>9080</v>
      </c>
      <c r="GZ45">
        <v>16750</v>
      </c>
      <c r="HB45">
        <v>30450</v>
      </c>
      <c r="HD45">
        <v>10450</v>
      </c>
      <c r="HE45">
        <v>10700</v>
      </c>
      <c r="HG45">
        <v>37400</v>
      </c>
      <c r="HH45">
        <v>19800</v>
      </c>
      <c r="HI45">
        <v>13550</v>
      </c>
      <c r="HJ45">
        <v>4800</v>
      </c>
      <c r="HL45">
        <v>66000</v>
      </c>
      <c r="HM45">
        <v>12200</v>
      </c>
      <c r="HO45">
        <v>8890</v>
      </c>
      <c r="HQ45">
        <v>11650</v>
      </c>
      <c r="HR45">
        <v>8900</v>
      </c>
      <c r="HS45">
        <v>14100</v>
      </c>
      <c r="HV45">
        <v>27300</v>
      </c>
      <c r="HW45">
        <v>36344.787450000003</v>
      </c>
      <c r="HX45">
        <v>24800</v>
      </c>
      <c r="HZ45">
        <v>4400</v>
      </c>
      <c r="IA45">
        <v>17400</v>
      </c>
      <c r="IC45">
        <v>29400</v>
      </c>
      <c r="ID45">
        <v>12800</v>
      </c>
      <c r="IE45">
        <v>7370</v>
      </c>
      <c r="IF45">
        <v>10850</v>
      </c>
      <c r="IG45">
        <v>3080</v>
      </c>
      <c r="IH45">
        <v>3700</v>
      </c>
      <c r="II45">
        <v>30000</v>
      </c>
      <c r="IJ45">
        <v>4850</v>
      </c>
      <c r="IK45">
        <v>7300</v>
      </c>
      <c r="IL45">
        <v>19000</v>
      </c>
      <c r="IM45">
        <v>2200</v>
      </c>
      <c r="IN45">
        <v>3140</v>
      </c>
      <c r="IO45">
        <v>46600</v>
      </c>
      <c r="IP45">
        <v>23550</v>
      </c>
      <c r="IQ45">
        <v>186525.9375</v>
      </c>
      <c r="IS45">
        <v>11600</v>
      </c>
      <c r="IT45">
        <v>14200</v>
      </c>
      <c r="IU45">
        <v>22068.356300393199</v>
      </c>
      <c r="IV45">
        <v>14600</v>
      </c>
      <c r="IW45">
        <v>31350</v>
      </c>
      <c r="IX45">
        <v>20000</v>
      </c>
      <c r="IY45">
        <v>28000</v>
      </c>
      <c r="JA45">
        <v>38942.292000000001</v>
      </c>
      <c r="JC45">
        <v>112000</v>
      </c>
      <c r="JD45">
        <v>70100</v>
      </c>
      <c r="JE45">
        <v>14750</v>
      </c>
      <c r="JF45">
        <v>36200</v>
      </c>
      <c r="JG45">
        <v>5900</v>
      </c>
      <c r="JH45">
        <v>15550</v>
      </c>
      <c r="JI45">
        <v>10950</v>
      </c>
      <c r="JJ45">
        <v>6810</v>
      </c>
      <c r="JK45">
        <v>33600</v>
      </c>
      <c r="JL45">
        <v>3080</v>
      </c>
      <c r="JN45">
        <v>3530</v>
      </c>
      <c r="JO45">
        <v>3400.0003400000001</v>
      </c>
      <c r="JP45">
        <v>5740</v>
      </c>
      <c r="JQ45">
        <v>23950</v>
      </c>
      <c r="JR45">
        <v>4400</v>
      </c>
      <c r="JS45">
        <v>3420</v>
      </c>
      <c r="JU45">
        <v>27500</v>
      </c>
      <c r="JV45">
        <v>23500</v>
      </c>
      <c r="JW45">
        <v>72900</v>
      </c>
      <c r="JX45">
        <v>47000</v>
      </c>
      <c r="JY45">
        <v>12800</v>
      </c>
      <c r="JZ45">
        <v>28700</v>
      </c>
      <c r="KA45">
        <v>4600</v>
      </c>
      <c r="KB45">
        <v>3400</v>
      </c>
      <c r="KD45">
        <v>18400</v>
      </c>
      <c r="KF45">
        <v>4900</v>
      </c>
      <c r="KG45">
        <v>15250</v>
      </c>
      <c r="KH45">
        <v>7500</v>
      </c>
      <c r="KI45">
        <v>13650</v>
      </c>
      <c r="KJ45">
        <v>61200</v>
      </c>
      <c r="KK45">
        <v>39900</v>
      </c>
      <c r="KL45">
        <v>14250</v>
      </c>
      <c r="KM45">
        <v>36000</v>
      </c>
      <c r="KN45">
        <v>13800</v>
      </c>
      <c r="KO45">
        <v>12000</v>
      </c>
      <c r="KP45">
        <v>18700</v>
      </c>
      <c r="KQ45">
        <v>84000</v>
      </c>
      <c r="KR45">
        <v>28000</v>
      </c>
      <c r="KS45">
        <v>15250</v>
      </c>
      <c r="KT45">
        <v>10700</v>
      </c>
      <c r="KU45">
        <v>12100</v>
      </c>
      <c r="KV45">
        <v>8360</v>
      </c>
      <c r="KW45">
        <v>32100</v>
      </c>
      <c r="KX45">
        <v>13650</v>
      </c>
      <c r="KY45">
        <v>8700</v>
      </c>
      <c r="KZ45">
        <v>5000</v>
      </c>
      <c r="LA45">
        <v>12300</v>
      </c>
      <c r="LB45">
        <v>5938.6644000000006</v>
      </c>
      <c r="LC45">
        <v>10450</v>
      </c>
      <c r="LD45">
        <v>18400</v>
      </c>
      <c r="LE45">
        <v>8100</v>
      </c>
      <c r="LF45">
        <v>60300</v>
      </c>
      <c r="LG45">
        <v>45200</v>
      </c>
      <c r="LH45">
        <v>5000</v>
      </c>
      <c r="LI45">
        <v>7000</v>
      </c>
      <c r="LJ45">
        <v>65600</v>
      </c>
      <c r="LK45">
        <v>13100</v>
      </c>
      <c r="LL45">
        <v>5470</v>
      </c>
      <c r="LM45">
        <v>33450</v>
      </c>
      <c r="LN45">
        <v>2950</v>
      </c>
      <c r="LO45">
        <v>21800</v>
      </c>
      <c r="LP45">
        <v>18800</v>
      </c>
      <c r="LQ45">
        <v>3100</v>
      </c>
      <c r="LR45">
        <v>37900</v>
      </c>
      <c r="LS45">
        <v>3830</v>
      </c>
      <c r="LT45">
        <v>17955.878000000001</v>
      </c>
      <c r="LU45">
        <v>12900</v>
      </c>
      <c r="LW45">
        <v>12500</v>
      </c>
      <c r="LX45">
        <v>12400</v>
      </c>
      <c r="LY45">
        <v>24000</v>
      </c>
      <c r="LZ45">
        <v>9690</v>
      </c>
      <c r="MA45">
        <v>7550</v>
      </c>
      <c r="MB45">
        <v>40500</v>
      </c>
      <c r="MC45">
        <v>5290</v>
      </c>
      <c r="MD45">
        <v>20450</v>
      </c>
      <c r="ME45">
        <v>6040</v>
      </c>
      <c r="MF45">
        <v>37000</v>
      </c>
      <c r="MG45">
        <v>29550</v>
      </c>
      <c r="MH45">
        <v>27800</v>
      </c>
      <c r="MI45">
        <v>27500</v>
      </c>
      <c r="MK45">
        <v>7800</v>
      </c>
      <c r="MM45">
        <v>17250</v>
      </c>
      <c r="MN45">
        <v>31000</v>
      </c>
      <c r="MP45">
        <v>15200</v>
      </c>
      <c r="MQ45">
        <v>12700</v>
      </c>
      <c r="MS45">
        <v>3200</v>
      </c>
      <c r="MT45">
        <v>29100</v>
      </c>
      <c r="MU45">
        <v>40800</v>
      </c>
      <c r="MW45">
        <v>34000</v>
      </c>
      <c r="MX45">
        <v>5160</v>
      </c>
      <c r="MY45">
        <v>13550</v>
      </c>
      <c r="MZ45">
        <v>40749.983699999997</v>
      </c>
      <c r="NA45">
        <v>8500</v>
      </c>
      <c r="NB45">
        <v>5790</v>
      </c>
      <c r="NC45">
        <v>5780</v>
      </c>
      <c r="ND45">
        <v>8600</v>
      </c>
      <c r="NE45">
        <v>5240</v>
      </c>
      <c r="NF45">
        <v>7900</v>
      </c>
      <c r="NG45">
        <v>9330</v>
      </c>
      <c r="NH45">
        <v>4900</v>
      </c>
      <c r="NI45">
        <v>3780</v>
      </c>
      <c r="NJ45">
        <v>47900</v>
      </c>
      <c r="NK45">
        <v>5000</v>
      </c>
      <c r="NL45">
        <v>70600</v>
      </c>
      <c r="NM45">
        <v>21538.345400000002</v>
      </c>
      <c r="NN45">
        <v>4700</v>
      </c>
      <c r="NO45">
        <v>10650</v>
      </c>
      <c r="NP45">
        <v>13650</v>
      </c>
      <c r="NQ45">
        <v>11600</v>
      </c>
      <c r="NR45">
        <v>18350</v>
      </c>
      <c r="NS45">
        <v>55300</v>
      </c>
      <c r="NT45">
        <v>14100</v>
      </c>
      <c r="NU45">
        <v>3350</v>
      </c>
      <c r="NV45">
        <v>8200</v>
      </c>
      <c r="NW45">
        <v>12300</v>
      </c>
      <c r="NX45">
        <v>51988.548000000003</v>
      </c>
      <c r="NY45">
        <v>13100</v>
      </c>
      <c r="NZ45">
        <v>28850</v>
      </c>
      <c r="OA45">
        <v>4790</v>
      </c>
      <c r="OB45">
        <v>20150</v>
      </c>
      <c r="OC45">
        <v>3400</v>
      </c>
      <c r="OD45">
        <v>23600</v>
      </c>
      <c r="OE45">
        <v>39900</v>
      </c>
      <c r="OF45">
        <v>19000</v>
      </c>
      <c r="OG45">
        <v>21900</v>
      </c>
      <c r="OH45">
        <v>3100</v>
      </c>
      <c r="OI45">
        <v>14800</v>
      </c>
      <c r="OJ45">
        <v>20032.259399999999</v>
      </c>
      <c r="OK45">
        <v>46785.7</v>
      </c>
      <c r="OL45">
        <v>56000</v>
      </c>
      <c r="OM45">
        <v>11100</v>
      </c>
      <c r="ON45">
        <v>20000</v>
      </c>
      <c r="OO45">
        <v>7090</v>
      </c>
      <c r="OP45">
        <v>60000</v>
      </c>
      <c r="OQ45">
        <v>33150</v>
      </c>
      <c r="OR45">
        <v>46500</v>
      </c>
      <c r="OT45">
        <v>10300</v>
      </c>
      <c r="OU45">
        <v>37100</v>
      </c>
      <c r="OW45">
        <v>9900</v>
      </c>
      <c r="OX45">
        <v>7716.0207200000004</v>
      </c>
      <c r="OY45">
        <v>23000</v>
      </c>
      <c r="PA45">
        <v>14250</v>
      </c>
      <c r="PB45">
        <v>12900</v>
      </c>
      <c r="PC45">
        <v>26150</v>
      </c>
      <c r="PD45">
        <v>10100</v>
      </c>
      <c r="PE45">
        <v>34950</v>
      </c>
      <c r="PI45">
        <v>53000</v>
      </c>
      <c r="PJ45">
        <v>20750</v>
      </c>
      <c r="PK45">
        <v>10750</v>
      </c>
      <c r="PL45">
        <v>6281.8</v>
      </c>
      <c r="PN45">
        <v>3970</v>
      </c>
      <c r="PO45">
        <v>4560</v>
      </c>
      <c r="PP45">
        <v>13850</v>
      </c>
      <c r="PQ45">
        <v>60100</v>
      </c>
      <c r="PR45">
        <v>13000</v>
      </c>
      <c r="PV45">
        <v>71343.032399999996</v>
      </c>
      <c r="PW45">
        <v>6140</v>
      </c>
      <c r="PZ45">
        <v>14850</v>
      </c>
      <c r="QB45">
        <v>6200</v>
      </c>
      <c r="QC45">
        <v>54400</v>
      </c>
      <c r="QD45">
        <v>76700</v>
      </c>
      <c r="QE45">
        <v>10948</v>
      </c>
      <c r="QF45">
        <v>12850</v>
      </c>
      <c r="QH45">
        <v>37000</v>
      </c>
      <c r="QI45">
        <v>25000</v>
      </c>
      <c r="QJ45">
        <v>10200</v>
      </c>
      <c r="QL45">
        <v>36800</v>
      </c>
      <c r="QM45">
        <v>95200</v>
      </c>
      <c r="QO45">
        <v>17350</v>
      </c>
      <c r="QR45">
        <v>9300</v>
      </c>
      <c r="QS45">
        <v>45600</v>
      </c>
      <c r="QT45">
        <v>15350</v>
      </c>
      <c r="QU45">
        <v>5880</v>
      </c>
      <c r="QV45">
        <v>37439.810599999997</v>
      </c>
      <c r="QW45">
        <v>16200</v>
      </c>
      <c r="QX45">
        <v>34164.571450000003</v>
      </c>
      <c r="QY45">
        <v>4240</v>
      </c>
      <c r="RB45">
        <v>24850</v>
      </c>
      <c r="RE45">
        <v>23900</v>
      </c>
      <c r="RF45">
        <v>71000</v>
      </c>
      <c r="RG45">
        <v>93800</v>
      </c>
      <c r="RH45">
        <v>41383.739699999998</v>
      </c>
      <c r="RI45">
        <v>19650</v>
      </c>
      <c r="RK45">
        <v>6700</v>
      </c>
      <c r="RL45">
        <v>48700</v>
      </c>
      <c r="RM45">
        <v>5200</v>
      </c>
      <c r="RN45">
        <v>9630</v>
      </c>
      <c r="RP45">
        <v>16000</v>
      </c>
      <c r="RQ45">
        <v>81900</v>
      </c>
      <c r="RS45">
        <v>12200</v>
      </c>
      <c r="RT45">
        <v>15100</v>
      </c>
      <c r="RV45">
        <v>19000</v>
      </c>
      <c r="RW45">
        <v>29850</v>
      </c>
      <c r="RX45">
        <v>11800</v>
      </c>
      <c r="RY45">
        <v>11128.450199999999</v>
      </c>
      <c r="RZ45">
        <v>9470</v>
      </c>
      <c r="SA45">
        <v>3400</v>
      </c>
      <c r="SB45">
        <v>4400</v>
      </c>
      <c r="SC45">
        <v>23400</v>
      </c>
      <c r="SD45">
        <v>36500</v>
      </c>
      <c r="SE45">
        <v>9580</v>
      </c>
      <c r="SF45">
        <v>20900</v>
      </c>
      <c r="SG45">
        <v>13200</v>
      </c>
      <c r="SI45">
        <v>26000</v>
      </c>
      <c r="SJ45">
        <v>13500</v>
      </c>
      <c r="SK45">
        <v>30700</v>
      </c>
      <c r="SL45">
        <v>7700</v>
      </c>
      <c r="SM45">
        <v>55800</v>
      </c>
      <c r="SN45">
        <v>13300</v>
      </c>
      <c r="SP45">
        <v>21300</v>
      </c>
      <c r="SR45">
        <v>18600</v>
      </c>
      <c r="SS45">
        <v>8600</v>
      </c>
      <c r="ST45">
        <v>29300</v>
      </c>
      <c r="SU45">
        <v>4480</v>
      </c>
      <c r="SV45">
        <v>5850</v>
      </c>
      <c r="SW45">
        <v>38650.980000000003</v>
      </c>
      <c r="SX45">
        <v>17300</v>
      </c>
      <c r="SY45">
        <v>5030</v>
      </c>
      <c r="SZ45">
        <v>15300</v>
      </c>
      <c r="TB45">
        <v>53800</v>
      </c>
      <c r="TD45">
        <v>13250</v>
      </c>
      <c r="TF45">
        <v>23000</v>
      </c>
      <c r="TG45">
        <v>15750</v>
      </c>
      <c r="TH45">
        <v>4200</v>
      </c>
      <c r="TI45">
        <v>17100</v>
      </c>
      <c r="TK45">
        <v>10000</v>
      </c>
      <c r="TL45">
        <v>67000</v>
      </c>
      <c r="TM45">
        <v>7600</v>
      </c>
      <c r="TN45">
        <v>23900</v>
      </c>
      <c r="TO45">
        <v>49300</v>
      </c>
      <c r="TP45">
        <v>3300</v>
      </c>
      <c r="TQ45">
        <v>29600</v>
      </c>
      <c r="TR45">
        <v>7120</v>
      </c>
      <c r="TS45">
        <v>5400</v>
      </c>
      <c r="TT45">
        <v>14800</v>
      </c>
      <c r="TV45">
        <v>30200</v>
      </c>
      <c r="TW45">
        <v>71000</v>
      </c>
      <c r="TY45">
        <v>10200</v>
      </c>
      <c r="TZ45">
        <v>7500</v>
      </c>
      <c r="UF45">
        <v>32541.2592</v>
      </c>
      <c r="UG45">
        <v>10300</v>
      </c>
      <c r="UH45">
        <v>9200</v>
      </c>
      <c r="UI45">
        <v>3400</v>
      </c>
      <c r="UK45">
        <v>4000</v>
      </c>
      <c r="UM45">
        <v>3300</v>
      </c>
      <c r="UN45">
        <v>11400</v>
      </c>
      <c r="UO45">
        <v>33100</v>
      </c>
      <c r="UP45">
        <v>6000</v>
      </c>
      <c r="UR45">
        <v>56800</v>
      </c>
      <c r="UT45">
        <v>31500</v>
      </c>
      <c r="UU45">
        <v>16350</v>
      </c>
      <c r="UW45">
        <v>25600</v>
      </c>
      <c r="UX45">
        <v>17200</v>
      </c>
      <c r="UZ45">
        <v>7200</v>
      </c>
      <c r="VC45">
        <v>7202.194979874299</v>
      </c>
      <c r="VD45">
        <v>4900</v>
      </c>
      <c r="VE45">
        <v>5230</v>
      </c>
      <c r="VG45">
        <v>10000</v>
      </c>
      <c r="VJ45">
        <v>3200</v>
      </c>
      <c r="VK45">
        <v>13500</v>
      </c>
      <c r="VL45">
        <v>7700</v>
      </c>
      <c r="VP45">
        <v>8200</v>
      </c>
      <c r="VQ45">
        <v>3150</v>
      </c>
      <c r="VR45">
        <v>2100</v>
      </c>
      <c r="VS45">
        <v>13600</v>
      </c>
      <c r="VT45">
        <v>18350</v>
      </c>
      <c r="VU45">
        <v>2600</v>
      </c>
      <c r="VV45">
        <v>19850</v>
      </c>
      <c r="VW45">
        <v>48000</v>
      </c>
      <c r="VX45">
        <v>24400</v>
      </c>
      <c r="WA45">
        <v>8100</v>
      </c>
      <c r="WB45">
        <v>12500</v>
      </c>
      <c r="WC45">
        <v>25500</v>
      </c>
      <c r="WD45">
        <v>6920</v>
      </c>
      <c r="WE45">
        <v>38000</v>
      </c>
      <c r="WI45">
        <v>9800</v>
      </c>
      <c r="WJ45">
        <v>10800</v>
      </c>
      <c r="WK45">
        <v>90400</v>
      </c>
      <c r="WN45">
        <v>14500</v>
      </c>
      <c r="WO45">
        <v>12400</v>
      </c>
      <c r="WQ45">
        <v>21620</v>
      </c>
      <c r="WR45">
        <v>8550</v>
      </c>
      <c r="WS45">
        <v>8000</v>
      </c>
      <c r="WU45">
        <v>13800</v>
      </c>
      <c r="WV45">
        <v>14200</v>
      </c>
      <c r="WZ45">
        <v>12900</v>
      </c>
      <c r="XA45">
        <v>11600</v>
      </c>
      <c r="XB45">
        <v>85500</v>
      </c>
      <c r="XC45">
        <v>6132.2017999999998</v>
      </c>
      <c r="XD45">
        <v>10450</v>
      </c>
      <c r="XE45">
        <v>53700</v>
      </c>
      <c r="XF45">
        <v>23500</v>
      </c>
      <c r="XG45">
        <v>9500</v>
      </c>
      <c r="XJ45">
        <v>54500</v>
      </c>
      <c r="XK45">
        <v>9100</v>
      </c>
      <c r="XL45">
        <v>49950</v>
      </c>
      <c r="XM45">
        <v>90600</v>
      </c>
      <c r="XN45">
        <v>5100</v>
      </c>
      <c r="XO45">
        <v>29200</v>
      </c>
      <c r="XP45">
        <v>10720.856400000001</v>
      </c>
      <c r="XQ45">
        <v>36850</v>
      </c>
      <c r="XR45">
        <v>13100</v>
      </c>
      <c r="XS45">
        <v>13700</v>
      </c>
      <c r="XT45">
        <v>13550</v>
      </c>
      <c r="XU45">
        <v>14300</v>
      </c>
      <c r="XV45">
        <v>23900</v>
      </c>
      <c r="XW45">
        <v>21500</v>
      </c>
      <c r="XZ45">
        <v>18700</v>
      </c>
      <c r="YA45">
        <v>43450</v>
      </c>
      <c r="YB45">
        <v>18904.0412</v>
      </c>
      <c r="YD45">
        <v>15600</v>
      </c>
      <c r="YG45">
        <v>7820</v>
      </c>
      <c r="YH45">
        <v>4130</v>
      </c>
      <c r="YI45">
        <v>6750</v>
      </c>
      <c r="YK45">
        <v>18200</v>
      </c>
      <c r="YL45">
        <v>8390</v>
      </c>
      <c r="YM45">
        <v>3000</v>
      </c>
      <c r="YN45">
        <v>3740</v>
      </c>
      <c r="YP45">
        <v>7720</v>
      </c>
      <c r="YR45">
        <v>23200</v>
      </c>
      <c r="YS45">
        <v>22900</v>
      </c>
      <c r="YT45">
        <v>10350</v>
      </c>
      <c r="YU45">
        <v>15700</v>
      </c>
      <c r="YV45">
        <v>10850</v>
      </c>
      <c r="YW45">
        <v>9900</v>
      </c>
      <c r="YX45">
        <v>21083.3249</v>
      </c>
      <c r="YY45">
        <v>37700</v>
      </c>
      <c r="ZA45">
        <v>37900</v>
      </c>
      <c r="ZB45">
        <v>8500</v>
      </c>
      <c r="ZC45">
        <v>6290</v>
      </c>
      <c r="ZD45">
        <v>96700</v>
      </c>
      <c r="ZE45">
        <v>6200</v>
      </c>
      <c r="ZF45">
        <v>30000</v>
      </c>
      <c r="ZG45">
        <v>14000</v>
      </c>
      <c r="ZJ45">
        <v>13750</v>
      </c>
      <c r="ZK45">
        <v>6100</v>
      </c>
      <c r="ZL45">
        <v>20869.572996047998</v>
      </c>
      <c r="ZM45">
        <v>30000</v>
      </c>
      <c r="ZN45">
        <v>47900</v>
      </c>
      <c r="ZO45">
        <v>2300</v>
      </c>
      <c r="ZP45">
        <v>5600</v>
      </c>
      <c r="ZQ45">
        <v>41000</v>
      </c>
      <c r="ZR45">
        <v>12000.001200000001</v>
      </c>
      <c r="ZS45">
        <v>8090</v>
      </c>
      <c r="ZU45">
        <v>9740</v>
      </c>
      <c r="ZV45">
        <v>8800</v>
      </c>
      <c r="ZW45">
        <v>38394.905999999995</v>
      </c>
      <c r="ZZ45">
        <v>5400</v>
      </c>
      <c r="AAA45">
        <v>13450</v>
      </c>
      <c r="AAB45">
        <v>3100</v>
      </c>
      <c r="AAC45">
        <v>9300</v>
      </c>
      <c r="AAD45">
        <v>34450</v>
      </c>
      <c r="AAE45">
        <v>13150</v>
      </c>
      <c r="AAF45">
        <v>15700</v>
      </c>
      <c r="AAG45">
        <v>3800</v>
      </c>
      <c r="AAH45">
        <v>7250</v>
      </c>
      <c r="AAI45">
        <v>11349.149600000001</v>
      </c>
      <c r="AAJ45">
        <v>36750</v>
      </c>
      <c r="AAK45">
        <v>8800</v>
      </c>
      <c r="AAM45">
        <v>42400</v>
      </c>
      <c r="AAN45">
        <v>22050</v>
      </c>
      <c r="AAO45">
        <v>12000</v>
      </c>
      <c r="AAR45">
        <v>41400</v>
      </c>
      <c r="AAT45">
        <v>32000</v>
      </c>
      <c r="AAU45">
        <v>25978.755699999998</v>
      </c>
      <c r="AAV45">
        <v>9800</v>
      </c>
      <c r="AAW45">
        <v>26600</v>
      </c>
      <c r="AAY45">
        <v>52000</v>
      </c>
      <c r="AAZ45">
        <v>24000</v>
      </c>
      <c r="ABA45">
        <v>40800</v>
      </c>
      <c r="ABB45">
        <v>3300</v>
      </c>
      <c r="ABC45">
        <v>13150</v>
      </c>
      <c r="ABD45">
        <v>13900</v>
      </c>
      <c r="ABF45">
        <v>6890</v>
      </c>
      <c r="ABI45">
        <v>15100</v>
      </c>
      <c r="ABJ45">
        <v>22550</v>
      </c>
      <c r="ABK45">
        <v>35650</v>
      </c>
      <c r="ABL45">
        <v>5940</v>
      </c>
      <c r="ABM45">
        <v>4120</v>
      </c>
      <c r="ABN45">
        <v>3000</v>
      </c>
      <c r="ABP45">
        <v>12841.6728</v>
      </c>
      <c r="ABQ45">
        <v>11594.82805</v>
      </c>
    </row>
    <row r="46" spans="2:745" x14ac:dyDescent="0.25">
      <c r="B46" s="3">
        <v>44958</v>
      </c>
      <c r="C46" s="4">
        <v>24250</v>
      </c>
      <c r="D46">
        <v>5600</v>
      </c>
      <c r="E46">
        <v>3600</v>
      </c>
      <c r="F46">
        <v>3900</v>
      </c>
      <c r="I46">
        <v>6000</v>
      </c>
      <c r="K46">
        <v>10800</v>
      </c>
      <c r="L46">
        <v>7650</v>
      </c>
      <c r="N46">
        <v>8300</v>
      </c>
      <c r="P46">
        <v>14050</v>
      </c>
      <c r="R46">
        <v>3770</v>
      </c>
      <c r="S46">
        <v>7560</v>
      </c>
      <c r="T46">
        <v>24450</v>
      </c>
      <c r="U46">
        <v>25666.6564</v>
      </c>
      <c r="V46">
        <v>9800</v>
      </c>
      <c r="W46">
        <v>27000</v>
      </c>
      <c r="Y46">
        <v>139000</v>
      </c>
      <c r="Z46">
        <v>19100</v>
      </c>
      <c r="AA46">
        <v>2350</v>
      </c>
      <c r="AB46">
        <v>9800</v>
      </c>
      <c r="AC46">
        <v>9000</v>
      </c>
      <c r="AD46">
        <v>6400</v>
      </c>
      <c r="AE46">
        <v>5360</v>
      </c>
      <c r="AF46">
        <v>5200</v>
      </c>
      <c r="AH46">
        <v>9210</v>
      </c>
      <c r="AI46">
        <v>5200</v>
      </c>
      <c r="AJ46">
        <v>12500</v>
      </c>
      <c r="AK46">
        <v>8250</v>
      </c>
      <c r="AL46">
        <v>5100</v>
      </c>
      <c r="AM46">
        <v>5500</v>
      </c>
      <c r="AN46">
        <v>5580</v>
      </c>
      <c r="AO46">
        <v>5900</v>
      </c>
      <c r="AP46">
        <v>7700</v>
      </c>
      <c r="AQ46">
        <v>1700</v>
      </c>
      <c r="AR46">
        <v>9230</v>
      </c>
      <c r="AU46">
        <v>13900</v>
      </c>
      <c r="AW46">
        <v>5000</v>
      </c>
      <c r="AX46">
        <v>3300</v>
      </c>
      <c r="AY46">
        <v>4350</v>
      </c>
      <c r="BB46">
        <v>41003.550000000003</v>
      </c>
      <c r="BC46">
        <v>42000</v>
      </c>
      <c r="BD46">
        <v>9000</v>
      </c>
      <c r="BE46">
        <v>10950</v>
      </c>
      <c r="BG46">
        <v>26885.4444</v>
      </c>
      <c r="BH46">
        <v>19400</v>
      </c>
      <c r="BI46">
        <v>3840</v>
      </c>
      <c r="BJ46">
        <v>3220</v>
      </c>
      <c r="BK46">
        <v>20000</v>
      </c>
      <c r="BL46">
        <v>7600</v>
      </c>
      <c r="BM46">
        <v>21500</v>
      </c>
      <c r="BN46">
        <v>9000</v>
      </c>
      <c r="BO46">
        <v>18900</v>
      </c>
      <c r="BP46">
        <v>7450</v>
      </c>
      <c r="BQ46">
        <v>12650</v>
      </c>
      <c r="BR46">
        <v>54000</v>
      </c>
      <c r="BS46">
        <v>2860</v>
      </c>
      <c r="BT46">
        <v>44050</v>
      </c>
      <c r="BW46">
        <v>2600</v>
      </c>
      <c r="BX46">
        <v>6000</v>
      </c>
      <c r="BY46">
        <v>8900</v>
      </c>
      <c r="BZ46">
        <v>9900</v>
      </c>
      <c r="CB46">
        <v>23197.053199999998</v>
      </c>
      <c r="CC46">
        <v>6600</v>
      </c>
      <c r="CD46">
        <v>9800</v>
      </c>
      <c r="CE46">
        <v>1600</v>
      </c>
      <c r="CF46">
        <v>14200</v>
      </c>
      <c r="CG46">
        <v>2200</v>
      </c>
      <c r="CH46">
        <v>16800</v>
      </c>
      <c r="CI46">
        <v>18000</v>
      </c>
      <c r="CJ46">
        <v>14818.183300000001</v>
      </c>
      <c r="CK46">
        <v>5900</v>
      </c>
      <c r="CL46">
        <v>6600</v>
      </c>
      <c r="CN46">
        <v>16100</v>
      </c>
      <c r="CP46">
        <v>10900</v>
      </c>
      <c r="CQ46">
        <v>15950</v>
      </c>
      <c r="CS46">
        <v>12700</v>
      </c>
      <c r="CV46">
        <v>14800</v>
      </c>
      <c r="CW46">
        <v>46800</v>
      </c>
      <c r="CX46">
        <v>225100</v>
      </c>
      <c r="CY46">
        <v>7600</v>
      </c>
      <c r="DA46">
        <v>11700</v>
      </c>
      <c r="DB46">
        <v>12600</v>
      </c>
      <c r="DD46">
        <v>5510</v>
      </c>
      <c r="DE46">
        <v>5861.8209999999999</v>
      </c>
      <c r="DF46">
        <v>8100</v>
      </c>
      <c r="DG46">
        <v>31900</v>
      </c>
      <c r="DH46">
        <v>7200</v>
      </c>
      <c r="DI46">
        <v>12600</v>
      </c>
      <c r="DJ46">
        <v>3220</v>
      </c>
      <c r="DK46">
        <v>45000</v>
      </c>
      <c r="DL46">
        <v>4000</v>
      </c>
      <c r="DN46">
        <v>19450</v>
      </c>
      <c r="DO46">
        <v>42455.565000000002</v>
      </c>
      <c r="DP46">
        <v>22750</v>
      </c>
      <c r="DQ46">
        <v>4000</v>
      </c>
      <c r="DR46">
        <v>6100</v>
      </c>
      <c r="DS46">
        <v>26900</v>
      </c>
      <c r="DT46">
        <v>27200</v>
      </c>
      <c r="DU46">
        <v>53500</v>
      </c>
      <c r="DV46">
        <v>22500</v>
      </c>
      <c r="DW46">
        <v>11500</v>
      </c>
      <c r="DX46">
        <v>12500</v>
      </c>
      <c r="DY46">
        <v>18900</v>
      </c>
      <c r="DZ46">
        <v>27250</v>
      </c>
      <c r="EA46">
        <v>10100</v>
      </c>
      <c r="EB46">
        <v>4100</v>
      </c>
      <c r="EC46">
        <v>10200</v>
      </c>
      <c r="ED46">
        <v>22500</v>
      </c>
      <c r="EE46">
        <v>8800</v>
      </c>
      <c r="EF46">
        <v>68800</v>
      </c>
      <c r="EG46">
        <v>106600</v>
      </c>
      <c r="EJ46">
        <v>11100</v>
      </c>
      <c r="EK46">
        <v>11650</v>
      </c>
      <c r="EM46">
        <v>12700</v>
      </c>
      <c r="EN46">
        <v>2700</v>
      </c>
      <c r="EO46">
        <v>2400</v>
      </c>
      <c r="EP46">
        <v>149400</v>
      </c>
      <c r="ER46">
        <v>12550</v>
      </c>
      <c r="ES46">
        <v>6770</v>
      </c>
      <c r="ET46">
        <v>4000</v>
      </c>
      <c r="EU46">
        <v>4050</v>
      </c>
      <c r="EW46">
        <v>27800</v>
      </c>
      <c r="EY46">
        <v>27500</v>
      </c>
      <c r="EZ46">
        <v>4290</v>
      </c>
      <c r="FA46">
        <v>15695.13</v>
      </c>
      <c r="FB46">
        <v>6700</v>
      </c>
      <c r="FC46">
        <v>2200</v>
      </c>
      <c r="FD46">
        <v>4120</v>
      </c>
      <c r="FG46">
        <v>12300</v>
      </c>
      <c r="FH46">
        <v>42800</v>
      </c>
      <c r="FI46">
        <v>13500</v>
      </c>
      <c r="FJ46">
        <v>9300</v>
      </c>
      <c r="FK46">
        <v>27900</v>
      </c>
      <c r="FL46">
        <v>14900</v>
      </c>
      <c r="FM46">
        <v>47100</v>
      </c>
      <c r="FN46">
        <v>60000</v>
      </c>
      <c r="FO46">
        <v>2300</v>
      </c>
      <c r="FP46">
        <v>5100</v>
      </c>
      <c r="FQ46">
        <v>7700</v>
      </c>
      <c r="FR46">
        <v>22200</v>
      </c>
      <c r="FS46">
        <v>13450</v>
      </c>
      <c r="FU46">
        <v>2070</v>
      </c>
      <c r="FV46">
        <v>1170</v>
      </c>
      <c r="FW46">
        <v>8970</v>
      </c>
      <c r="FX46">
        <v>53286.657599999999</v>
      </c>
      <c r="FY46">
        <v>87100</v>
      </c>
      <c r="GA46">
        <v>23500</v>
      </c>
      <c r="GB46">
        <v>3890</v>
      </c>
      <c r="GC46">
        <v>13400</v>
      </c>
      <c r="GD46">
        <v>38000</v>
      </c>
      <c r="GE46">
        <v>32050</v>
      </c>
      <c r="GF46">
        <v>11000</v>
      </c>
      <c r="GG46">
        <v>26650</v>
      </c>
      <c r="GH46">
        <v>1900</v>
      </c>
      <c r="GI46">
        <v>13900</v>
      </c>
      <c r="GJ46">
        <v>1900</v>
      </c>
      <c r="GL46">
        <v>4010</v>
      </c>
      <c r="GM46">
        <v>8000</v>
      </c>
      <c r="GN46">
        <v>89495.206999999995</v>
      </c>
      <c r="GQ46">
        <v>4430</v>
      </c>
      <c r="GR46">
        <v>7260</v>
      </c>
      <c r="GT46">
        <v>41300</v>
      </c>
      <c r="GU46">
        <v>10400</v>
      </c>
      <c r="GW46">
        <v>4420</v>
      </c>
      <c r="GX46">
        <v>13500</v>
      </c>
      <c r="GY46">
        <v>9080</v>
      </c>
      <c r="GZ46">
        <v>17400</v>
      </c>
      <c r="HA46">
        <v>13500</v>
      </c>
      <c r="HB46">
        <v>30500</v>
      </c>
      <c r="HC46">
        <v>11800</v>
      </c>
      <c r="HD46">
        <v>10450</v>
      </c>
      <c r="HE46">
        <v>10500</v>
      </c>
      <c r="HF46">
        <v>10000</v>
      </c>
      <c r="HG46">
        <v>37100</v>
      </c>
      <c r="HI46">
        <v>13750</v>
      </c>
      <c r="HJ46">
        <v>4800</v>
      </c>
      <c r="HK46">
        <v>7200</v>
      </c>
      <c r="HL46">
        <v>66200</v>
      </c>
      <c r="HM46">
        <v>12650</v>
      </c>
      <c r="HN46">
        <v>19100</v>
      </c>
      <c r="HO46">
        <v>9050</v>
      </c>
      <c r="HQ46">
        <v>11800</v>
      </c>
      <c r="HS46">
        <v>14000</v>
      </c>
      <c r="HV46">
        <v>29800</v>
      </c>
      <c r="HW46">
        <v>36103.4542</v>
      </c>
      <c r="HX46">
        <v>23900</v>
      </c>
      <c r="HY46">
        <v>68400</v>
      </c>
      <c r="HZ46">
        <v>4600</v>
      </c>
      <c r="IA46">
        <v>18000</v>
      </c>
      <c r="IC46">
        <v>29400</v>
      </c>
      <c r="ID46">
        <v>12700</v>
      </c>
      <c r="IE46">
        <v>7300</v>
      </c>
      <c r="IF46">
        <v>11500</v>
      </c>
      <c r="IG46">
        <v>3170</v>
      </c>
      <c r="IH46">
        <v>3700</v>
      </c>
      <c r="IJ46">
        <v>4920</v>
      </c>
      <c r="IK46">
        <v>7600</v>
      </c>
      <c r="IL46">
        <v>18400</v>
      </c>
      <c r="IM46">
        <v>2200</v>
      </c>
      <c r="IN46">
        <v>3270</v>
      </c>
      <c r="IO46">
        <v>46900</v>
      </c>
      <c r="IP46">
        <v>24300</v>
      </c>
      <c r="IQ46">
        <v>186028.535</v>
      </c>
      <c r="IS46">
        <v>12000</v>
      </c>
      <c r="IT46">
        <v>14550</v>
      </c>
      <c r="IU46">
        <v>22068.356300393199</v>
      </c>
      <c r="IV46">
        <v>14600</v>
      </c>
      <c r="IW46">
        <v>33050</v>
      </c>
      <c r="IX46">
        <v>20500</v>
      </c>
      <c r="IY46">
        <v>27300</v>
      </c>
      <c r="IZ46">
        <v>7300</v>
      </c>
      <c r="JA46">
        <v>38419.895400000001</v>
      </c>
      <c r="JC46">
        <v>113900</v>
      </c>
      <c r="JE46">
        <v>15500</v>
      </c>
      <c r="JF46">
        <v>36250</v>
      </c>
      <c r="JG46">
        <v>6000</v>
      </c>
      <c r="JH46">
        <v>15600</v>
      </c>
      <c r="JI46">
        <v>11000</v>
      </c>
      <c r="JJ46">
        <v>6800</v>
      </c>
      <c r="JK46">
        <v>33500</v>
      </c>
      <c r="JL46">
        <v>3160</v>
      </c>
      <c r="JN46">
        <v>3670</v>
      </c>
      <c r="JO46">
        <v>3545.4548999999997</v>
      </c>
      <c r="JP46">
        <v>6150</v>
      </c>
      <c r="JQ46">
        <v>23800</v>
      </c>
      <c r="JR46">
        <v>4520</v>
      </c>
      <c r="JS46">
        <v>3500</v>
      </c>
      <c r="JT46">
        <v>20200</v>
      </c>
      <c r="JU46">
        <v>27850</v>
      </c>
      <c r="JV46">
        <v>23500</v>
      </c>
      <c r="JW46">
        <v>72800</v>
      </c>
      <c r="JX46">
        <v>47000</v>
      </c>
      <c r="JY46">
        <v>11700</v>
      </c>
      <c r="JZ46">
        <v>28500</v>
      </c>
      <c r="KA46">
        <v>4400</v>
      </c>
      <c r="KB46">
        <v>3200</v>
      </c>
      <c r="KD46">
        <v>18300</v>
      </c>
      <c r="KE46">
        <v>33959.482499999998</v>
      </c>
      <c r="KF46">
        <v>4900</v>
      </c>
      <c r="KG46">
        <v>16000</v>
      </c>
      <c r="KH46">
        <v>7800</v>
      </c>
      <c r="KI46">
        <v>13800</v>
      </c>
      <c r="KJ46">
        <v>61000</v>
      </c>
      <c r="KK46">
        <v>39100</v>
      </c>
      <c r="KL46">
        <v>14500</v>
      </c>
      <c r="KM46">
        <v>36150</v>
      </c>
      <c r="KN46">
        <v>13800</v>
      </c>
      <c r="KO46">
        <v>11950</v>
      </c>
      <c r="KP46">
        <v>18800</v>
      </c>
      <c r="KQ46">
        <v>84000</v>
      </c>
      <c r="KR46">
        <v>28200</v>
      </c>
      <c r="KS46">
        <v>15550</v>
      </c>
      <c r="KT46">
        <v>10000</v>
      </c>
      <c r="KU46">
        <v>11800</v>
      </c>
      <c r="KV46">
        <v>8300</v>
      </c>
      <c r="KW46">
        <v>31700</v>
      </c>
      <c r="KX46">
        <v>14150</v>
      </c>
      <c r="KY46">
        <v>8970</v>
      </c>
      <c r="KZ46">
        <v>5100</v>
      </c>
      <c r="LA46">
        <v>12400</v>
      </c>
      <c r="LB46">
        <v>5763.9978000000001</v>
      </c>
      <c r="LC46">
        <v>10250</v>
      </c>
      <c r="LD46">
        <v>18050</v>
      </c>
      <c r="LE46">
        <v>8900</v>
      </c>
      <c r="LF46">
        <v>60900</v>
      </c>
      <c r="LG46">
        <v>44500</v>
      </c>
      <c r="LH46">
        <v>5270</v>
      </c>
      <c r="LI46">
        <v>6900</v>
      </c>
      <c r="LJ46">
        <v>65600</v>
      </c>
      <c r="LK46">
        <v>13000</v>
      </c>
      <c r="LL46">
        <v>5560</v>
      </c>
      <c r="LM46">
        <v>33550</v>
      </c>
      <c r="LN46">
        <v>3100</v>
      </c>
      <c r="LP46">
        <v>18100</v>
      </c>
      <c r="LQ46">
        <v>3300</v>
      </c>
      <c r="LR46">
        <v>38000</v>
      </c>
      <c r="LS46">
        <v>3960</v>
      </c>
      <c r="LT46">
        <v>17761.760399999999</v>
      </c>
      <c r="LU46">
        <v>13000</v>
      </c>
      <c r="LW46">
        <v>12100</v>
      </c>
      <c r="LX46">
        <v>12500</v>
      </c>
      <c r="LY46">
        <v>24500</v>
      </c>
      <c r="LZ46">
        <v>9690</v>
      </c>
      <c r="MA46">
        <v>7790</v>
      </c>
      <c r="MB46">
        <v>40200</v>
      </c>
      <c r="MC46">
        <v>5410</v>
      </c>
      <c r="MD46">
        <v>20350</v>
      </c>
      <c r="ME46">
        <v>6130</v>
      </c>
      <c r="MG46">
        <v>29600</v>
      </c>
      <c r="MH46">
        <v>28950</v>
      </c>
      <c r="MI46">
        <v>27600</v>
      </c>
      <c r="MK46">
        <v>8000</v>
      </c>
      <c r="ML46">
        <v>47058.815999999999</v>
      </c>
      <c r="MM46">
        <v>17800</v>
      </c>
      <c r="MN46">
        <v>32900</v>
      </c>
      <c r="MP46">
        <v>15400</v>
      </c>
      <c r="MQ46">
        <v>12600</v>
      </c>
      <c r="MS46">
        <v>3400</v>
      </c>
      <c r="MT46">
        <v>29800</v>
      </c>
      <c r="MU46">
        <v>40500</v>
      </c>
      <c r="MW46">
        <v>34800</v>
      </c>
      <c r="MX46">
        <v>5190</v>
      </c>
      <c r="MY46">
        <v>14450</v>
      </c>
      <c r="MZ46">
        <v>40666.650399999999</v>
      </c>
      <c r="NA46">
        <v>8800</v>
      </c>
      <c r="NB46">
        <v>5820</v>
      </c>
      <c r="NC46">
        <v>5820</v>
      </c>
      <c r="ND46">
        <v>8700</v>
      </c>
      <c r="NE46">
        <v>5300</v>
      </c>
      <c r="NF46">
        <v>7900</v>
      </c>
      <c r="NG46">
        <v>9600</v>
      </c>
      <c r="NH46">
        <v>5300</v>
      </c>
      <c r="NI46">
        <v>3920</v>
      </c>
      <c r="NJ46">
        <v>48000</v>
      </c>
      <c r="NK46">
        <v>5150</v>
      </c>
      <c r="NL46">
        <v>70300</v>
      </c>
      <c r="NM46">
        <v>21358.108200000002</v>
      </c>
      <c r="NN46">
        <v>4700</v>
      </c>
      <c r="NP46">
        <v>14300</v>
      </c>
      <c r="NR46">
        <v>19000</v>
      </c>
      <c r="NS46">
        <v>55500</v>
      </c>
      <c r="NT46">
        <v>15400</v>
      </c>
      <c r="NU46">
        <v>3410</v>
      </c>
      <c r="NV46">
        <v>7900</v>
      </c>
      <c r="NW46">
        <v>12500</v>
      </c>
      <c r="NX46">
        <v>51792.364800000003</v>
      </c>
      <c r="NY46">
        <v>13700</v>
      </c>
      <c r="NZ46">
        <v>28000</v>
      </c>
      <c r="OA46">
        <v>4870</v>
      </c>
      <c r="OB46">
        <v>20150</v>
      </c>
      <c r="OC46">
        <v>3300</v>
      </c>
      <c r="OF46">
        <v>19950</v>
      </c>
      <c r="OG46">
        <v>21950</v>
      </c>
      <c r="OH46">
        <v>3140</v>
      </c>
      <c r="OI46">
        <v>15650</v>
      </c>
      <c r="OJ46">
        <v>20709.678800000002</v>
      </c>
      <c r="OK46">
        <v>47525.2</v>
      </c>
      <c r="OL46">
        <v>56700</v>
      </c>
      <c r="OM46">
        <v>11900</v>
      </c>
      <c r="OO46">
        <v>7090</v>
      </c>
      <c r="OP46">
        <v>61600</v>
      </c>
      <c r="OR46">
        <v>47700</v>
      </c>
      <c r="OT46">
        <v>9600</v>
      </c>
      <c r="OU46">
        <v>36600</v>
      </c>
      <c r="OW46">
        <v>9900</v>
      </c>
      <c r="OX46">
        <v>8035.5636000000004</v>
      </c>
      <c r="OY46">
        <v>22800</v>
      </c>
      <c r="PA46">
        <v>14350</v>
      </c>
      <c r="PB46">
        <v>12900</v>
      </c>
      <c r="PC46">
        <v>25650</v>
      </c>
      <c r="PD46">
        <v>10400</v>
      </c>
      <c r="PE46">
        <v>35850</v>
      </c>
      <c r="PF46">
        <v>52400</v>
      </c>
      <c r="PH46">
        <v>14500</v>
      </c>
      <c r="PI46">
        <v>51500</v>
      </c>
      <c r="PJ46">
        <v>21300</v>
      </c>
      <c r="PK46">
        <v>10800</v>
      </c>
      <c r="PN46">
        <v>3930</v>
      </c>
      <c r="PO46">
        <v>4710</v>
      </c>
      <c r="PP46">
        <v>14300</v>
      </c>
      <c r="PQ46">
        <v>61300</v>
      </c>
      <c r="PV46">
        <v>72032.813099999999</v>
      </c>
      <c r="PW46">
        <v>6230</v>
      </c>
      <c r="PZ46">
        <v>14800</v>
      </c>
      <c r="QA46">
        <v>30650</v>
      </c>
      <c r="QB46">
        <v>6380</v>
      </c>
      <c r="QC46">
        <v>54400</v>
      </c>
      <c r="QD46">
        <v>77200</v>
      </c>
      <c r="QF46">
        <v>12850</v>
      </c>
      <c r="QH46">
        <v>37350</v>
      </c>
      <c r="QI46">
        <v>25200</v>
      </c>
      <c r="QJ46">
        <v>10300</v>
      </c>
      <c r="QK46">
        <v>57500</v>
      </c>
      <c r="QL46">
        <v>37800</v>
      </c>
      <c r="QM46">
        <v>95200</v>
      </c>
      <c r="QN46">
        <v>11000</v>
      </c>
      <c r="QO46">
        <v>18000</v>
      </c>
      <c r="QR46">
        <v>9500</v>
      </c>
      <c r="QS46">
        <v>45400</v>
      </c>
      <c r="QT46">
        <v>15450</v>
      </c>
      <c r="QU46">
        <v>5960</v>
      </c>
      <c r="QV46">
        <v>38675.134299999998</v>
      </c>
      <c r="QW46">
        <v>15250</v>
      </c>
      <c r="QX46">
        <v>33877.071550000001</v>
      </c>
      <c r="QY46">
        <v>4500</v>
      </c>
      <c r="RB46">
        <v>24150</v>
      </c>
      <c r="RE46">
        <v>23400</v>
      </c>
      <c r="RF46">
        <v>71500</v>
      </c>
      <c r="RG46">
        <v>93800</v>
      </c>
      <c r="RH46">
        <v>41872.909199999995</v>
      </c>
      <c r="RI46">
        <v>19700</v>
      </c>
      <c r="RK46">
        <v>6800</v>
      </c>
      <c r="RN46">
        <v>9650</v>
      </c>
      <c r="RO46">
        <v>31050</v>
      </c>
      <c r="RP46">
        <v>16250</v>
      </c>
      <c r="RQ46">
        <v>82000</v>
      </c>
      <c r="RS46">
        <v>12200</v>
      </c>
      <c r="RT46">
        <v>15950</v>
      </c>
      <c r="RU46">
        <v>38341.758000000002</v>
      </c>
      <c r="RV46">
        <v>18900</v>
      </c>
      <c r="RW46">
        <v>30600</v>
      </c>
      <c r="RX46">
        <v>11800</v>
      </c>
      <c r="RY46">
        <v>11128.450199999999</v>
      </c>
      <c r="RZ46">
        <v>9890</v>
      </c>
      <c r="SA46">
        <v>3600</v>
      </c>
      <c r="SB46">
        <v>4400</v>
      </c>
      <c r="SC46">
        <v>23000</v>
      </c>
      <c r="SD46">
        <v>37500</v>
      </c>
      <c r="SE46">
        <v>9600</v>
      </c>
      <c r="SF46">
        <v>20900</v>
      </c>
      <c r="SG46">
        <v>13350</v>
      </c>
      <c r="SH46">
        <v>55600</v>
      </c>
      <c r="SI46">
        <v>26000</v>
      </c>
      <c r="SJ46">
        <v>14100</v>
      </c>
      <c r="SK46">
        <v>31850</v>
      </c>
      <c r="SL46">
        <v>7900</v>
      </c>
      <c r="SM46">
        <v>55200</v>
      </c>
      <c r="SN46">
        <v>13500</v>
      </c>
      <c r="SP46">
        <v>21100</v>
      </c>
      <c r="SR46">
        <v>18500</v>
      </c>
      <c r="SS46">
        <v>9200</v>
      </c>
      <c r="ST46">
        <v>31000</v>
      </c>
      <c r="SU46">
        <v>4570</v>
      </c>
      <c r="SV46">
        <v>5770</v>
      </c>
      <c r="SW46">
        <v>38242.695</v>
      </c>
      <c r="SX46">
        <v>17200</v>
      </c>
      <c r="SY46">
        <v>5030</v>
      </c>
      <c r="SZ46">
        <v>15800</v>
      </c>
      <c r="TA46">
        <v>19500</v>
      </c>
      <c r="TB46">
        <v>55000</v>
      </c>
      <c r="TD46">
        <v>13400</v>
      </c>
      <c r="TF46">
        <v>24300</v>
      </c>
      <c r="TG46">
        <v>15750</v>
      </c>
      <c r="TH46">
        <v>4250</v>
      </c>
      <c r="TI46">
        <v>17200</v>
      </c>
      <c r="TJ46">
        <v>26000</v>
      </c>
      <c r="TK46">
        <v>10200</v>
      </c>
      <c r="TL46">
        <v>68700</v>
      </c>
      <c r="TM46">
        <v>7600</v>
      </c>
      <c r="TN46">
        <v>24000</v>
      </c>
      <c r="TO46">
        <v>50900</v>
      </c>
      <c r="TP46">
        <v>3500</v>
      </c>
      <c r="TQ46">
        <v>29750</v>
      </c>
      <c r="TR46">
        <v>7490</v>
      </c>
      <c r="TS46">
        <v>5900</v>
      </c>
      <c r="TT46">
        <v>15400</v>
      </c>
      <c r="TV46">
        <v>30000</v>
      </c>
      <c r="TW46">
        <v>71000</v>
      </c>
      <c r="TX46">
        <v>3900</v>
      </c>
      <c r="TY46">
        <v>10700</v>
      </c>
      <c r="TZ46">
        <v>7700</v>
      </c>
      <c r="UG46">
        <v>10300</v>
      </c>
      <c r="UH46">
        <v>9700</v>
      </c>
      <c r="UI46">
        <v>3400</v>
      </c>
      <c r="UK46">
        <v>3700</v>
      </c>
      <c r="UM46">
        <v>3400</v>
      </c>
      <c r="UN46">
        <v>10700</v>
      </c>
      <c r="UO46">
        <v>33500</v>
      </c>
      <c r="UP46">
        <v>5900</v>
      </c>
      <c r="UR46">
        <v>53800</v>
      </c>
      <c r="US46">
        <v>16115.3164</v>
      </c>
      <c r="UT46">
        <v>31000</v>
      </c>
      <c r="UU46">
        <v>16350</v>
      </c>
      <c r="UW46">
        <v>25000</v>
      </c>
      <c r="UX46">
        <v>18000</v>
      </c>
      <c r="UZ46">
        <v>7100</v>
      </c>
      <c r="VA46">
        <v>21500</v>
      </c>
      <c r="VC46">
        <v>7293.3620049359988</v>
      </c>
      <c r="VD46">
        <v>4900</v>
      </c>
      <c r="VE46">
        <v>5400</v>
      </c>
      <c r="VG46">
        <v>10000</v>
      </c>
      <c r="VH46">
        <v>35000</v>
      </c>
      <c r="VJ46">
        <v>3300</v>
      </c>
      <c r="VK46">
        <v>13600</v>
      </c>
      <c r="VL46">
        <v>7900</v>
      </c>
      <c r="VN46">
        <v>5866.6688000000004</v>
      </c>
      <c r="VP46">
        <v>7500</v>
      </c>
      <c r="VQ46">
        <v>3110</v>
      </c>
      <c r="VR46">
        <v>2100</v>
      </c>
      <c r="VS46">
        <v>13800</v>
      </c>
      <c r="VT46">
        <v>18200</v>
      </c>
      <c r="VU46">
        <v>2600</v>
      </c>
      <c r="VV46">
        <v>20350</v>
      </c>
      <c r="VW46">
        <v>47000</v>
      </c>
      <c r="VX46">
        <v>24400</v>
      </c>
      <c r="WA46">
        <v>8200</v>
      </c>
      <c r="WB46">
        <v>12300</v>
      </c>
      <c r="WC46">
        <v>25550</v>
      </c>
      <c r="WD46">
        <v>7070</v>
      </c>
      <c r="WE46">
        <v>38800</v>
      </c>
      <c r="WH46">
        <v>11100</v>
      </c>
      <c r="WI46">
        <v>10250</v>
      </c>
      <c r="WJ46">
        <v>10300</v>
      </c>
      <c r="WK46">
        <v>94500</v>
      </c>
      <c r="WN46">
        <v>14650</v>
      </c>
      <c r="WO46">
        <v>12700</v>
      </c>
      <c r="WP46">
        <v>17000</v>
      </c>
      <c r="WR46">
        <v>8910</v>
      </c>
      <c r="WS46">
        <v>7900</v>
      </c>
      <c r="WV46">
        <v>14400</v>
      </c>
      <c r="WZ46">
        <v>12800</v>
      </c>
      <c r="XA46">
        <v>11800</v>
      </c>
      <c r="XB46">
        <v>86700</v>
      </c>
      <c r="XC46">
        <v>6132.2017999999998</v>
      </c>
      <c r="XD46">
        <v>10600</v>
      </c>
      <c r="XE46">
        <v>53100</v>
      </c>
      <c r="XF46">
        <v>23450</v>
      </c>
      <c r="XJ46">
        <v>54000</v>
      </c>
      <c r="XK46">
        <v>9300</v>
      </c>
      <c r="XL46">
        <v>50000</v>
      </c>
      <c r="XM46">
        <v>89100</v>
      </c>
      <c r="XN46">
        <v>5200</v>
      </c>
      <c r="XO46">
        <v>29000</v>
      </c>
      <c r="XP46">
        <v>10673.8351</v>
      </c>
      <c r="XQ46">
        <v>37200</v>
      </c>
      <c r="XR46">
        <v>12200</v>
      </c>
      <c r="XS46">
        <v>12900</v>
      </c>
      <c r="XT46">
        <v>14100</v>
      </c>
      <c r="XU46">
        <v>14450</v>
      </c>
      <c r="XV46">
        <v>23800</v>
      </c>
      <c r="XW46">
        <v>21400</v>
      </c>
      <c r="XX46">
        <v>59700</v>
      </c>
      <c r="XZ46">
        <v>19000</v>
      </c>
      <c r="YA46">
        <v>43600</v>
      </c>
      <c r="YB46">
        <v>19575.758399999999</v>
      </c>
      <c r="YD46">
        <v>16300</v>
      </c>
      <c r="YE46">
        <v>16828.138599999998</v>
      </c>
      <c r="YG46">
        <v>7850</v>
      </c>
      <c r="YH46">
        <v>4210</v>
      </c>
      <c r="YI46">
        <v>6630</v>
      </c>
      <c r="YK46">
        <v>18200</v>
      </c>
      <c r="YL46">
        <v>8400</v>
      </c>
      <c r="YM46">
        <v>3070</v>
      </c>
      <c r="YN46">
        <v>3760</v>
      </c>
      <c r="YO46">
        <v>65110.415999999997</v>
      </c>
      <c r="YP46">
        <v>7900</v>
      </c>
      <c r="YR46">
        <v>23050</v>
      </c>
      <c r="YS46">
        <v>22000</v>
      </c>
      <c r="YT46">
        <v>9700</v>
      </c>
      <c r="YV46">
        <v>11000</v>
      </c>
      <c r="YW46">
        <v>9900</v>
      </c>
      <c r="YX46">
        <v>21416.658100000001</v>
      </c>
      <c r="YY46">
        <v>38300</v>
      </c>
      <c r="ZA46">
        <v>36250</v>
      </c>
      <c r="ZC46">
        <v>6340</v>
      </c>
      <c r="ZD46">
        <v>95200</v>
      </c>
      <c r="ZE46">
        <v>6200</v>
      </c>
      <c r="ZF46">
        <v>30000</v>
      </c>
      <c r="ZG46">
        <v>15200</v>
      </c>
      <c r="ZJ46">
        <v>13600</v>
      </c>
      <c r="ZK46">
        <v>6200</v>
      </c>
      <c r="ZM46">
        <v>30100</v>
      </c>
      <c r="ZN46">
        <v>48000</v>
      </c>
      <c r="ZO46">
        <v>2500</v>
      </c>
      <c r="ZP46">
        <v>6100</v>
      </c>
      <c r="ZQ46">
        <v>41000</v>
      </c>
      <c r="ZR46">
        <v>12545.4558</v>
      </c>
      <c r="ZS46">
        <v>8210</v>
      </c>
      <c r="ZU46">
        <v>9800</v>
      </c>
      <c r="ZV46">
        <v>9500</v>
      </c>
      <c r="ZW46">
        <v>38394.905999999995</v>
      </c>
      <c r="ZZ46">
        <v>5200</v>
      </c>
      <c r="AAA46">
        <v>13900</v>
      </c>
      <c r="AAB46">
        <v>3400</v>
      </c>
      <c r="AAC46">
        <v>9000</v>
      </c>
      <c r="AAD46">
        <v>34650</v>
      </c>
      <c r="AAE46">
        <v>12600</v>
      </c>
      <c r="AAF46">
        <v>15800</v>
      </c>
      <c r="AAG46">
        <v>3800</v>
      </c>
      <c r="AAH46">
        <v>7350</v>
      </c>
      <c r="AAJ46">
        <v>36550</v>
      </c>
      <c r="AAK46">
        <v>9120</v>
      </c>
      <c r="AAL46">
        <v>50468.733</v>
      </c>
      <c r="AAM46">
        <v>41600</v>
      </c>
      <c r="AAN46">
        <v>23100</v>
      </c>
      <c r="AAO46">
        <v>12300</v>
      </c>
      <c r="AAR46">
        <v>41900</v>
      </c>
      <c r="AAS46">
        <v>11944.445400000001</v>
      </c>
      <c r="AAT46">
        <v>32750</v>
      </c>
      <c r="AAU46">
        <v>26654.782800000001</v>
      </c>
      <c r="AAV46">
        <v>10000</v>
      </c>
      <c r="AAW46">
        <v>26500</v>
      </c>
      <c r="AAY46">
        <v>52500</v>
      </c>
      <c r="ABB46">
        <v>3400</v>
      </c>
      <c r="ABC46">
        <v>13050</v>
      </c>
      <c r="ABD46">
        <v>13600</v>
      </c>
      <c r="ABE46">
        <v>15200</v>
      </c>
      <c r="ABF46">
        <v>6990</v>
      </c>
      <c r="ABI46">
        <v>15400</v>
      </c>
      <c r="ABJ46">
        <v>22850</v>
      </c>
      <c r="ABK46">
        <v>35750</v>
      </c>
      <c r="ABL46">
        <v>5950</v>
      </c>
      <c r="ABM46">
        <v>4260</v>
      </c>
      <c r="ABN46">
        <v>3000</v>
      </c>
      <c r="ABQ46">
        <v>11896.5522</v>
      </c>
    </row>
    <row r="47" spans="2:745" x14ac:dyDescent="0.25">
      <c r="B47" s="3">
        <v>44957</v>
      </c>
      <c r="C47" s="4">
        <v>24200</v>
      </c>
      <c r="D47">
        <v>5820</v>
      </c>
      <c r="E47">
        <v>3500</v>
      </c>
      <c r="F47">
        <v>4200</v>
      </c>
      <c r="I47">
        <v>6200</v>
      </c>
      <c r="K47">
        <v>11600</v>
      </c>
      <c r="L47">
        <v>8070</v>
      </c>
      <c r="N47">
        <v>8250</v>
      </c>
      <c r="O47">
        <v>21000</v>
      </c>
      <c r="Q47">
        <v>5900</v>
      </c>
      <c r="R47">
        <v>3790</v>
      </c>
      <c r="T47">
        <v>24400</v>
      </c>
      <c r="U47">
        <v>25583.323100000001</v>
      </c>
      <c r="V47">
        <v>10800</v>
      </c>
      <c r="W47">
        <v>27000</v>
      </c>
      <c r="Z47">
        <v>19100</v>
      </c>
      <c r="AA47">
        <v>2440</v>
      </c>
      <c r="AB47">
        <v>9810</v>
      </c>
      <c r="AC47">
        <v>8600</v>
      </c>
      <c r="AD47">
        <v>6520</v>
      </c>
      <c r="AE47">
        <v>5200</v>
      </c>
      <c r="AF47">
        <v>5500</v>
      </c>
      <c r="AH47">
        <v>9870</v>
      </c>
      <c r="AI47">
        <v>5420</v>
      </c>
      <c r="AJ47">
        <v>13100</v>
      </c>
      <c r="AK47">
        <v>8220</v>
      </c>
      <c r="AL47">
        <v>5400</v>
      </c>
      <c r="AM47">
        <v>5300</v>
      </c>
      <c r="AN47">
        <v>6000</v>
      </c>
      <c r="AO47">
        <v>6000</v>
      </c>
      <c r="AP47">
        <v>8000</v>
      </c>
      <c r="AQ47">
        <v>1700</v>
      </c>
      <c r="AR47">
        <v>9450</v>
      </c>
      <c r="AU47">
        <v>13850</v>
      </c>
      <c r="AW47">
        <v>4900</v>
      </c>
      <c r="AX47">
        <v>3500</v>
      </c>
      <c r="AY47">
        <v>4450</v>
      </c>
      <c r="BA47">
        <v>163300</v>
      </c>
      <c r="BB47">
        <v>41198.805</v>
      </c>
      <c r="BC47">
        <v>42900</v>
      </c>
      <c r="BD47">
        <v>9800</v>
      </c>
      <c r="BE47">
        <v>11750</v>
      </c>
      <c r="BG47">
        <v>26499.99</v>
      </c>
      <c r="BH47">
        <v>19400</v>
      </c>
      <c r="BI47">
        <v>3850</v>
      </c>
      <c r="BJ47">
        <v>3230</v>
      </c>
      <c r="BK47">
        <v>20900</v>
      </c>
      <c r="BL47">
        <v>7900</v>
      </c>
      <c r="BM47">
        <v>21600</v>
      </c>
      <c r="BN47">
        <v>9400</v>
      </c>
      <c r="BO47">
        <v>19200</v>
      </c>
      <c r="BP47">
        <v>7450</v>
      </c>
      <c r="BQ47">
        <v>12800</v>
      </c>
      <c r="BR47">
        <v>54500</v>
      </c>
      <c r="BS47">
        <v>3040</v>
      </c>
      <c r="BT47">
        <v>43050</v>
      </c>
      <c r="BW47">
        <v>2400</v>
      </c>
      <c r="BX47">
        <v>6450</v>
      </c>
      <c r="BY47">
        <v>9000</v>
      </c>
      <c r="BZ47">
        <v>9800</v>
      </c>
      <c r="CB47">
        <v>24507.347000000002</v>
      </c>
      <c r="CC47">
        <v>6500</v>
      </c>
      <c r="CD47">
        <v>9900</v>
      </c>
      <c r="CE47">
        <v>1700</v>
      </c>
      <c r="CF47">
        <v>14600</v>
      </c>
      <c r="CG47">
        <v>2300</v>
      </c>
      <c r="CH47">
        <v>16800</v>
      </c>
      <c r="CK47">
        <v>5900</v>
      </c>
      <c r="CL47">
        <v>6800</v>
      </c>
      <c r="CM47">
        <v>13600</v>
      </c>
      <c r="CN47">
        <v>14700</v>
      </c>
      <c r="CP47">
        <v>10500</v>
      </c>
      <c r="CS47">
        <v>13600</v>
      </c>
      <c r="CV47">
        <v>15900</v>
      </c>
      <c r="CW47">
        <v>42600</v>
      </c>
      <c r="CX47">
        <v>237000</v>
      </c>
      <c r="CY47">
        <v>7600</v>
      </c>
      <c r="DA47">
        <v>10950</v>
      </c>
      <c r="DB47">
        <v>12600</v>
      </c>
      <c r="DC47">
        <v>40500</v>
      </c>
      <c r="DD47">
        <v>5660</v>
      </c>
      <c r="DF47">
        <v>8360</v>
      </c>
      <c r="DG47">
        <v>31900</v>
      </c>
      <c r="DH47">
        <v>7400</v>
      </c>
      <c r="DI47">
        <v>13500</v>
      </c>
      <c r="DJ47">
        <v>3440</v>
      </c>
      <c r="DK47">
        <v>46850</v>
      </c>
      <c r="DL47">
        <v>3980</v>
      </c>
      <c r="DM47">
        <v>37900</v>
      </c>
      <c r="DN47">
        <v>20900</v>
      </c>
      <c r="DO47">
        <v>43041.159</v>
      </c>
      <c r="DP47">
        <v>24300</v>
      </c>
      <c r="DQ47">
        <v>3800</v>
      </c>
      <c r="DR47">
        <v>6300</v>
      </c>
      <c r="DT47">
        <v>28500</v>
      </c>
      <c r="DU47">
        <v>58900</v>
      </c>
      <c r="DV47">
        <v>22400</v>
      </c>
      <c r="DW47">
        <v>11250</v>
      </c>
      <c r="DY47">
        <v>19550</v>
      </c>
      <c r="DZ47">
        <v>27600</v>
      </c>
      <c r="EA47">
        <v>10100</v>
      </c>
      <c r="EB47">
        <v>4290</v>
      </c>
      <c r="EC47">
        <v>10550</v>
      </c>
      <c r="EE47">
        <v>9000</v>
      </c>
      <c r="EF47">
        <v>66000</v>
      </c>
      <c r="EG47">
        <v>106300</v>
      </c>
      <c r="EJ47">
        <v>11100</v>
      </c>
      <c r="EK47">
        <v>12500</v>
      </c>
      <c r="EM47">
        <v>12800</v>
      </c>
      <c r="EN47">
        <v>2800</v>
      </c>
      <c r="EO47">
        <v>2500</v>
      </c>
      <c r="EP47">
        <v>141500</v>
      </c>
      <c r="ER47">
        <v>11750</v>
      </c>
      <c r="ES47">
        <v>6980</v>
      </c>
      <c r="ET47">
        <v>4170</v>
      </c>
      <c r="EU47">
        <v>4130</v>
      </c>
      <c r="EW47">
        <v>29200</v>
      </c>
      <c r="EY47">
        <v>27700</v>
      </c>
      <c r="EZ47">
        <v>4410</v>
      </c>
      <c r="FA47">
        <v>16170.74</v>
      </c>
      <c r="FB47">
        <v>6300</v>
      </c>
      <c r="FC47">
        <v>2200</v>
      </c>
      <c r="FD47">
        <v>4250</v>
      </c>
      <c r="FG47">
        <v>13600</v>
      </c>
      <c r="FH47">
        <v>45100</v>
      </c>
      <c r="FJ47">
        <v>9400</v>
      </c>
      <c r="FK47">
        <v>27600</v>
      </c>
      <c r="FL47">
        <v>15950</v>
      </c>
      <c r="FM47">
        <v>46500</v>
      </c>
      <c r="FN47">
        <v>60300</v>
      </c>
      <c r="FO47">
        <v>2500</v>
      </c>
      <c r="FP47">
        <v>5500</v>
      </c>
      <c r="FR47">
        <v>24600</v>
      </c>
      <c r="FS47">
        <v>14100</v>
      </c>
      <c r="FT47">
        <v>7700</v>
      </c>
      <c r="FU47">
        <v>2190</v>
      </c>
      <c r="FV47">
        <v>1210</v>
      </c>
      <c r="FW47">
        <v>9000</v>
      </c>
      <c r="FX47">
        <v>53093.590000000004</v>
      </c>
      <c r="FY47">
        <v>87100</v>
      </c>
      <c r="GA47">
        <v>24200</v>
      </c>
      <c r="GB47">
        <v>4180</v>
      </c>
      <c r="GC47">
        <v>13600</v>
      </c>
      <c r="GD47">
        <v>38900</v>
      </c>
      <c r="GE47">
        <v>32600</v>
      </c>
      <c r="GF47">
        <v>11200</v>
      </c>
      <c r="GG47">
        <v>28000</v>
      </c>
      <c r="GH47">
        <v>1900</v>
      </c>
      <c r="GI47">
        <v>13800</v>
      </c>
      <c r="GJ47">
        <v>2100</v>
      </c>
      <c r="GK47">
        <v>9790</v>
      </c>
      <c r="GL47">
        <v>4220</v>
      </c>
      <c r="GM47">
        <v>8100</v>
      </c>
      <c r="GN47">
        <v>89495.206999999995</v>
      </c>
      <c r="GO47">
        <v>13099.996999999999</v>
      </c>
      <c r="GP47">
        <v>15400</v>
      </c>
      <c r="GQ47">
        <v>4600</v>
      </c>
      <c r="GR47">
        <v>7700</v>
      </c>
      <c r="GT47">
        <v>44000</v>
      </c>
      <c r="GU47">
        <v>10400</v>
      </c>
      <c r="GV47">
        <v>14700</v>
      </c>
      <c r="GW47">
        <v>4750</v>
      </c>
      <c r="GX47">
        <v>12600</v>
      </c>
      <c r="GY47">
        <v>8900</v>
      </c>
      <c r="GZ47">
        <v>17800</v>
      </c>
      <c r="HB47">
        <v>31250</v>
      </c>
      <c r="HD47">
        <v>10700</v>
      </c>
      <c r="HE47">
        <v>10800</v>
      </c>
      <c r="HF47">
        <v>10200</v>
      </c>
      <c r="HG47">
        <v>39250</v>
      </c>
      <c r="HI47">
        <v>14650</v>
      </c>
      <c r="HJ47">
        <v>5100</v>
      </c>
      <c r="HK47">
        <v>7800</v>
      </c>
      <c r="HL47">
        <v>66000</v>
      </c>
      <c r="HM47">
        <v>13600</v>
      </c>
      <c r="HO47">
        <v>9690</v>
      </c>
      <c r="HQ47">
        <v>11950</v>
      </c>
      <c r="HR47">
        <v>9600</v>
      </c>
      <c r="HS47">
        <v>15200</v>
      </c>
      <c r="HV47">
        <v>28900</v>
      </c>
      <c r="HW47">
        <v>36103.4542</v>
      </c>
      <c r="HX47">
        <v>24100</v>
      </c>
      <c r="HY47">
        <v>68000</v>
      </c>
      <c r="HZ47">
        <v>4800</v>
      </c>
      <c r="IA47">
        <v>18000</v>
      </c>
      <c r="IB47">
        <v>34165.956749999998</v>
      </c>
      <c r="IC47">
        <v>29100</v>
      </c>
      <c r="ID47">
        <v>13800</v>
      </c>
      <c r="IE47">
        <v>7530</v>
      </c>
      <c r="IF47">
        <v>11350</v>
      </c>
      <c r="IG47">
        <v>3400</v>
      </c>
      <c r="IH47">
        <v>3700</v>
      </c>
      <c r="IJ47">
        <v>5250</v>
      </c>
      <c r="IK47">
        <v>7780</v>
      </c>
      <c r="IL47">
        <v>18400</v>
      </c>
      <c r="IM47">
        <v>2200</v>
      </c>
      <c r="IN47">
        <v>3180</v>
      </c>
      <c r="IO47">
        <v>47400</v>
      </c>
      <c r="IP47">
        <v>26100</v>
      </c>
      <c r="IQ47">
        <v>188018.14500000002</v>
      </c>
      <c r="IR47">
        <v>10000</v>
      </c>
      <c r="IS47">
        <v>12600</v>
      </c>
      <c r="IT47">
        <v>14200</v>
      </c>
      <c r="IU47">
        <v>22021.601308231351</v>
      </c>
      <c r="IW47">
        <v>35500</v>
      </c>
      <c r="IX47">
        <v>22000</v>
      </c>
      <c r="IY47">
        <v>28300</v>
      </c>
      <c r="IZ47">
        <v>7000</v>
      </c>
      <c r="JA47">
        <v>38467.385999999999</v>
      </c>
      <c r="JC47">
        <v>116300</v>
      </c>
      <c r="JD47">
        <v>70100</v>
      </c>
      <c r="JE47">
        <v>16500</v>
      </c>
      <c r="JF47">
        <v>36800</v>
      </c>
      <c r="JG47">
        <v>6200</v>
      </c>
      <c r="JH47">
        <v>16600</v>
      </c>
      <c r="JI47">
        <v>11000</v>
      </c>
      <c r="JJ47">
        <v>7110</v>
      </c>
      <c r="JK47">
        <v>32500</v>
      </c>
      <c r="JL47">
        <v>3180</v>
      </c>
      <c r="JN47">
        <v>3820</v>
      </c>
      <c r="JO47">
        <v>3481.81853</v>
      </c>
      <c r="JP47">
        <v>6060</v>
      </c>
      <c r="JQ47">
        <v>22300</v>
      </c>
      <c r="JR47">
        <v>4450</v>
      </c>
      <c r="JS47">
        <v>3700</v>
      </c>
      <c r="JU47">
        <v>29900</v>
      </c>
      <c r="JV47">
        <v>23350</v>
      </c>
      <c r="JW47">
        <v>73300</v>
      </c>
      <c r="JX47">
        <v>47300</v>
      </c>
      <c r="JY47">
        <v>11900</v>
      </c>
      <c r="JZ47">
        <v>28500</v>
      </c>
      <c r="KA47">
        <v>4800</v>
      </c>
      <c r="KB47">
        <v>3300</v>
      </c>
      <c r="KD47">
        <v>19450</v>
      </c>
      <c r="KF47">
        <v>4900</v>
      </c>
      <c r="KG47">
        <v>15400</v>
      </c>
      <c r="KH47">
        <v>7900</v>
      </c>
      <c r="KI47">
        <v>14800</v>
      </c>
      <c r="KJ47">
        <v>62000</v>
      </c>
      <c r="KK47">
        <v>40400</v>
      </c>
      <c r="KL47">
        <v>14000</v>
      </c>
      <c r="KM47">
        <v>36200</v>
      </c>
      <c r="KN47">
        <v>13800</v>
      </c>
      <c r="KO47">
        <v>12400</v>
      </c>
      <c r="KP47">
        <v>19000</v>
      </c>
      <c r="KQ47">
        <v>84800</v>
      </c>
      <c r="KR47">
        <v>29400</v>
      </c>
      <c r="KS47">
        <v>16700</v>
      </c>
      <c r="KT47">
        <v>9440</v>
      </c>
      <c r="KU47">
        <v>11500</v>
      </c>
      <c r="KV47">
        <v>8410</v>
      </c>
      <c r="KW47">
        <v>32000</v>
      </c>
      <c r="KX47">
        <v>14100</v>
      </c>
      <c r="KY47">
        <v>8990</v>
      </c>
      <c r="KZ47">
        <v>5100</v>
      </c>
      <c r="LA47">
        <v>12400</v>
      </c>
      <c r="LB47">
        <v>5763.9978000000001</v>
      </c>
      <c r="LC47">
        <v>10400</v>
      </c>
      <c r="LD47">
        <v>18650</v>
      </c>
      <c r="LE47">
        <v>8600</v>
      </c>
      <c r="LF47">
        <v>62100</v>
      </c>
      <c r="LG47">
        <v>44950</v>
      </c>
      <c r="LH47">
        <v>4950</v>
      </c>
      <c r="LI47">
        <v>6900</v>
      </c>
      <c r="LJ47">
        <v>65400</v>
      </c>
      <c r="LK47">
        <v>13100</v>
      </c>
      <c r="LL47">
        <v>5730</v>
      </c>
      <c r="LM47">
        <v>33800</v>
      </c>
      <c r="LN47">
        <v>3190</v>
      </c>
      <c r="LP47">
        <v>18800</v>
      </c>
      <c r="LQ47">
        <v>3300</v>
      </c>
      <c r="LR47">
        <v>38700</v>
      </c>
      <c r="LS47">
        <v>3990</v>
      </c>
      <c r="LU47">
        <v>13500</v>
      </c>
      <c r="LW47">
        <v>12300</v>
      </c>
      <c r="LX47">
        <v>13100</v>
      </c>
      <c r="LY47">
        <v>24500</v>
      </c>
      <c r="LZ47">
        <v>9970</v>
      </c>
      <c r="MA47">
        <v>7750</v>
      </c>
      <c r="MB47">
        <v>41500</v>
      </c>
      <c r="MC47">
        <v>5600</v>
      </c>
      <c r="MD47">
        <v>21700</v>
      </c>
      <c r="ME47">
        <v>6590</v>
      </c>
      <c r="MG47">
        <v>29700</v>
      </c>
      <c r="MH47">
        <v>29500</v>
      </c>
      <c r="MI47">
        <v>28100</v>
      </c>
      <c r="MK47">
        <v>8100</v>
      </c>
      <c r="MM47">
        <v>18000</v>
      </c>
      <c r="MN47">
        <v>33000</v>
      </c>
      <c r="MP47">
        <v>16200</v>
      </c>
      <c r="MQ47">
        <v>13900</v>
      </c>
      <c r="MR47">
        <v>11000</v>
      </c>
      <c r="MS47">
        <v>3400</v>
      </c>
      <c r="MT47">
        <v>32000</v>
      </c>
      <c r="MU47">
        <v>40200</v>
      </c>
      <c r="MW47">
        <v>33850</v>
      </c>
      <c r="MX47">
        <v>5220</v>
      </c>
      <c r="MY47">
        <v>15500</v>
      </c>
      <c r="MZ47">
        <v>41083.316899999998</v>
      </c>
      <c r="NA47">
        <v>8940</v>
      </c>
      <c r="NB47">
        <v>5820</v>
      </c>
      <c r="NC47">
        <v>5800</v>
      </c>
      <c r="ND47">
        <v>8980</v>
      </c>
      <c r="NE47">
        <v>5270</v>
      </c>
      <c r="NF47">
        <v>8000</v>
      </c>
      <c r="NG47">
        <v>9600</v>
      </c>
      <c r="NH47">
        <v>4900</v>
      </c>
      <c r="NI47">
        <v>4200</v>
      </c>
      <c r="NJ47">
        <v>50900</v>
      </c>
      <c r="NK47">
        <v>5200</v>
      </c>
      <c r="NL47">
        <v>73800</v>
      </c>
      <c r="NM47">
        <v>22529.65</v>
      </c>
      <c r="NN47">
        <v>4800</v>
      </c>
      <c r="NO47">
        <v>10850</v>
      </c>
      <c r="NP47">
        <v>15000</v>
      </c>
      <c r="NQ47">
        <v>11600</v>
      </c>
      <c r="NR47">
        <v>18650</v>
      </c>
      <c r="NS47">
        <v>57000</v>
      </c>
      <c r="NT47">
        <v>14000</v>
      </c>
      <c r="NU47">
        <v>3530</v>
      </c>
      <c r="NV47">
        <v>8200</v>
      </c>
      <c r="NW47">
        <v>11800</v>
      </c>
      <c r="NX47">
        <v>52086.639600000002</v>
      </c>
      <c r="NY47">
        <v>14400</v>
      </c>
      <c r="NZ47">
        <v>29700</v>
      </c>
      <c r="OA47">
        <v>4880</v>
      </c>
      <c r="OB47">
        <v>21600</v>
      </c>
      <c r="OC47">
        <v>3200</v>
      </c>
      <c r="OF47">
        <v>21400</v>
      </c>
      <c r="OG47">
        <v>23200</v>
      </c>
      <c r="OH47">
        <v>3200</v>
      </c>
      <c r="OI47">
        <v>16800</v>
      </c>
      <c r="OJ47">
        <v>21774.195</v>
      </c>
      <c r="OK47">
        <v>49300</v>
      </c>
      <c r="OL47">
        <v>56300</v>
      </c>
      <c r="OM47">
        <v>12550</v>
      </c>
      <c r="OP47">
        <v>65000</v>
      </c>
      <c r="OR47">
        <v>48000</v>
      </c>
      <c r="OT47">
        <v>9600</v>
      </c>
      <c r="OU47">
        <v>36600</v>
      </c>
      <c r="OW47">
        <v>10000</v>
      </c>
      <c r="OX47">
        <v>8044.9619199999997</v>
      </c>
      <c r="OY47">
        <v>22200</v>
      </c>
      <c r="PA47">
        <v>14350</v>
      </c>
      <c r="PB47">
        <v>12100</v>
      </c>
      <c r="PC47">
        <v>27100</v>
      </c>
      <c r="PD47">
        <v>10450</v>
      </c>
      <c r="PE47">
        <v>37000</v>
      </c>
      <c r="PF47">
        <v>55000</v>
      </c>
      <c r="PI47">
        <v>53000</v>
      </c>
      <c r="PJ47">
        <v>20850</v>
      </c>
      <c r="PK47">
        <v>10650</v>
      </c>
      <c r="PL47">
        <v>6713</v>
      </c>
      <c r="PN47">
        <v>4030</v>
      </c>
      <c r="PO47">
        <v>4850</v>
      </c>
      <c r="PP47">
        <v>15350</v>
      </c>
      <c r="PQ47">
        <v>61800</v>
      </c>
      <c r="PV47">
        <v>73510.914600000004</v>
      </c>
      <c r="PW47">
        <v>6360</v>
      </c>
      <c r="PX47">
        <v>18600</v>
      </c>
      <c r="PZ47">
        <v>15100</v>
      </c>
      <c r="QA47">
        <v>28650</v>
      </c>
      <c r="QB47">
        <v>6360</v>
      </c>
      <c r="QC47">
        <v>54400</v>
      </c>
      <c r="QD47">
        <v>77100</v>
      </c>
      <c r="QF47">
        <v>12800</v>
      </c>
      <c r="QG47">
        <v>55000</v>
      </c>
      <c r="QH47">
        <v>37500</v>
      </c>
      <c r="QI47">
        <v>26050</v>
      </c>
      <c r="QJ47">
        <v>10600</v>
      </c>
      <c r="QK47">
        <v>57500</v>
      </c>
      <c r="QL47">
        <v>37950</v>
      </c>
      <c r="QM47">
        <v>97000</v>
      </c>
      <c r="QO47">
        <v>18700</v>
      </c>
      <c r="QR47">
        <v>9900</v>
      </c>
      <c r="QS47">
        <v>46000</v>
      </c>
      <c r="QT47">
        <v>15500</v>
      </c>
      <c r="QU47">
        <v>6020</v>
      </c>
      <c r="QV47">
        <v>36394.536699999997</v>
      </c>
      <c r="QX47">
        <v>33158.321799999998</v>
      </c>
      <c r="QY47">
        <v>4830</v>
      </c>
      <c r="QZ47">
        <v>14900</v>
      </c>
      <c r="RA47">
        <v>70300</v>
      </c>
      <c r="RB47">
        <v>25750</v>
      </c>
      <c r="RE47">
        <v>23800</v>
      </c>
      <c r="RF47">
        <v>69100</v>
      </c>
      <c r="RG47">
        <v>94400</v>
      </c>
      <c r="RH47">
        <v>41872.909199999995</v>
      </c>
      <c r="RI47">
        <v>21000</v>
      </c>
      <c r="RK47">
        <v>7100</v>
      </c>
      <c r="RL47">
        <v>52800</v>
      </c>
      <c r="RM47">
        <v>5200</v>
      </c>
      <c r="RN47">
        <v>10250</v>
      </c>
      <c r="RO47">
        <v>31050</v>
      </c>
      <c r="RP47">
        <v>16150</v>
      </c>
      <c r="RQ47">
        <v>83500</v>
      </c>
      <c r="RR47">
        <v>35141.893899999995</v>
      </c>
      <c r="RT47">
        <v>16000</v>
      </c>
      <c r="RV47">
        <v>20400</v>
      </c>
      <c r="RW47">
        <v>30500</v>
      </c>
      <c r="RX47">
        <v>11950</v>
      </c>
      <c r="RY47">
        <v>11458.531349999999</v>
      </c>
      <c r="RZ47">
        <v>10500</v>
      </c>
      <c r="SA47">
        <v>3760</v>
      </c>
      <c r="SB47">
        <v>4700</v>
      </c>
      <c r="SC47">
        <v>22200</v>
      </c>
      <c r="SD47">
        <v>36650</v>
      </c>
      <c r="SE47">
        <v>9750</v>
      </c>
      <c r="SF47">
        <v>22350</v>
      </c>
      <c r="SG47">
        <v>14350</v>
      </c>
      <c r="SJ47">
        <v>15600</v>
      </c>
      <c r="SK47">
        <v>34200</v>
      </c>
      <c r="SL47">
        <v>8200</v>
      </c>
      <c r="SM47">
        <v>57100</v>
      </c>
      <c r="SN47">
        <v>14400</v>
      </c>
      <c r="SP47">
        <v>22100</v>
      </c>
      <c r="SR47">
        <v>18700</v>
      </c>
      <c r="SS47">
        <v>10200</v>
      </c>
      <c r="ST47">
        <v>31600</v>
      </c>
      <c r="SU47">
        <v>4720</v>
      </c>
      <c r="SV47">
        <v>5400</v>
      </c>
      <c r="SW47">
        <v>39649.01</v>
      </c>
      <c r="SX47">
        <v>17550</v>
      </c>
      <c r="SY47">
        <v>5060</v>
      </c>
      <c r="SZ47">
        <v>15900</v>
      </c>
      <c r="TA47">
        <v>19800</v>
      </c>
      <c r="TB47">
        <v>55600</v>
      </c>
      <c r="TD47">
        <v>13800</v>
      </c>
      <c r="TF47">
        <v>25900</v>
      </c>
      <c r="TG47">
        <v>14750</v>
      </c>
      <c r="TH47">
        <v>4150</v>
      </c>
      <c r="TI47">
        <v>18450</v>
      </c>
      <c r="TK47">
        <v>10300</v>
      </c>
      <c r="TL47">
        <v>70900</v>
      </c>
      <c r="TM47">
        <v>7700</v>
      </c>
      <c r="TN47">
        <v>25600</v>
      </c>
      <c r="TO47">
        <v>50000</v>
      </c>
      <c r="TP47">
        <v>3600</v>
      </c>
      <c r="TQ47">
        <v>31950</v>
      </c>
      <c r="TR47">
        <v>7000</v>
      </c>
      <c r="TS47">
        <v>5400</v>
      </c>
      <c r="TT47">
        <v>16800</v>
      </c>
      <c r="TV47">
        <v>30350</v>
      </c>
      <c r="TW47">
        <v>72000</v>
      </c>
      <c r="TY47">
        <v>11600</v>
      </c>
      <c r="TZ47">
        <v>7800</v>
      </c>
      <c r="UG47">
        <v>10800</v>
      </c>
      <c r="UH47">
        <v>9400</v>
      </c>
      <c r="UK47">
        <v>3900</v>
      </c>
      <c r="UM47">
        <v>3400</v>
      </c>
      <c r="UN47">
        <v>11800</v>
      </c>
      <c r="UO47">
        <v>33900</v>
      </c>
      <c r="UP47">
        <v>5900</v>
      </c>
      <c r="US47">
        <v>15084.6857</v>
      </c>
      <c r="UT47">
        <v>31000</v>
      </c>
      <c r="UU47">
        <v>17400</v>
      </c>
      <c r="UW47">
        <v>27600</v>
      </c>
      <c r="UX47">
        <v>19200</v>
      </c>
      <c r="UY47">
        <v>14600</v>
      </c>
      <c r="UZ47">
        <v>7100</v>
      </c>
      <c r="VB47">
        <v>13200</v>
      </c>
      <c r="VC47">
        <v>7384.5290299976996</v>
      </c>
      <c r="VD47">
        <v>4900</v>
      </c>
      <c r="VE47">
        <v>5680</v>
      </c>
      <c r="VH47">
        <v>35000</v>
      </c>
      <c r="VJ47">
        <v>3300</v>
      </c>
      <c r="VK47">
        <v>13600</v>
      </c>
      <c r="VL47">
        <v>8500</v>
      </c>
      <c r="VM47">
        <v>5400</v>
      </c>
      <c r="VN47">
        <v>5591.6687000000002</v>
      </c>
      <c r="VP47">
        <v>6900</v>
      </c>
      <c r="VQ47">
        <v>3120</v>
      </c>
      <c r="VR47">
        <v>2200</v>
      </c>
      <c r="VS47">
        <v>13900</v>
      </c>
      <c r="VT47">
        <v>18550</v>
      </c>
      <c r="VU47">
        <v>2500</v>
      </c>
      <c r="VV47">
        <v>21850</v>
      </c>
      <c r="VW47">
        <v>48000</v>
      </c>
      <c r="VX47">
        <v>24300</v>
      </c>
      <c r="WA47">
        <v>8000</v>
      </c>
      <c r="WB47">
        <v>12900</v>
      </c>
      <c r="WC47">
        <v>25700</v>
      </c>
      <c r="WD47">
        <v>7010</v>
      </c>
      <c r="WE47">
        <v>38200</v>
      </c>
      <c r="WI47">
        <v>11000</v>
      </c>
      <c r="WJ47">
        <v>10500</v>
      </c>
      <c r="WK47">
        <v>94500</v>
      </c>
      <c r="WN47">
        <v>15500</v>
      </c>
      <c r="WO47">
        <v>13500</v>
      </c>
      <c r="WP47">
        <v>16300</v>
      </c>
      <c r="WR47">
        <v>9520</v>
      </c>
      <c r="WS47">
        <v>7900</v>
      </c>
      <c r="WT47">
        <v>66600</v>
      </c>
      <c r="WU47">
        <v>13800</v>
      </c>
      <c r="WV47">
        <v>13800</v>
      </c>
      <c r="WZ47">
        <v>13750</v>
      </c>
      <c r="XA47">
        <v>12000</v>
      </c>
      <c r="XB47">
        <v>90200</v>
      </c>
      <c r="XC47">
        <v>5857.6256000000003</v>
      </c>
      <c r="XD47">
        <v>11000</v>
      </c>
      <c r="XE47">
        <v>53300</v>
      </c>
      <c r="XF47">
        <v>25200</v>
      </c>
      <c r="XG47">
        <v>10100</v>
      </c>
      <c r="XJ47">
        <v>53900</v>
      </c>
      <c r="XK47">
        <v>10000</v>
      </c>
      <c r="XL47">
        <v>50400</v>
      </c>
      <c r="XM47">
        <v>91900</v>
      </c>
      <c r="XN47">
        <v>5300</v>
      </c>
      <c r="XO47">
        <v>30500</v>
      </c>
      <c r="XP47">
        <v>10673.8351</v>
      </c>
      <c r="XQ47">
        <v>38600</v>
      </c>
      <c r="XR47">
        <v>11100</v>
      </c>
      <c r="XS47">
        <v>13200</v>
      </c>
      <c r="XT47">
        <v>15150</v>
      </c>
      <c r="XU47">
        <v>14350</v>
      </c>
      <c r="XV47">
        <v>23300</v>
      </c>
      <c r="XW47">
        <v>21200</v>
      </c>
      <c r="XZ47">
        <v>19000</v>
      </c>
      <c r="YA47">
        <v>45500</v>
      </c>
      <c r="YB47">
        <v>20007.5766</v>
      </c>
      <c r="YC47">
        <v>9900</v>
      </c>
      <c r="YD47">
        <v>17500</v>
      </c>
      <c r="YG47">
        <v>8200</v>
      </c>
      <c r="YH47">
        <v>4200</v>
      </c>
      <c r="YI47">
        <v>6500</v>
      </c>
      <c r="YK47">
        <v>17900</v>
      </c>
      <c r="YL47">
        <v>8700</v>
      </c>
      <c r="YM47">
        <v>3150</v>
      </c>
      <c r="YN47">
        <v>3730</v>
      </c>
      <c r="YP47">
        <v>8300</v>
      </c>
      <c r="YR47">
        <v>24400</v>
      </c>
      <c r="YS47">
        <v>22000</v>
      </c>
      <c r="YT47">
        <v>9870</v>
      </c>
      <c r="YU47">
        <v>15500</v>
      </c>
      <c r="YV47">
        <v>11300</v>
      </c>
      <c r="YW47">
        <v>10600</v>
      </c>
      <c r="YX47">
        <v>21666.657999999999</v>
      </c>
      <c r="YY47">
        <v>41600</v>
      </c>
      <c r="YZ47">
        <v>18100</v>
      </c>
      <c r="ZA47">
        <v>38450</v>
      </c>
      <c r="ZC47">
        <v>6340</v>
      </c>
      <c r="ZD47">
        <v>101100</v>
      </c>
      <c r="ZE47">
        <v>6200</v>
      </c>
      <c r="ZF47">
        <v>31500</v>
      </c>
      <c r="ZG47">
        <v>16500</v>
      </c>
      <c r="ZH47">
        <v>33000</v>
      </c>
      <c r="ZJ47">
        <v>14000</v>
      </c>
      <c r="ZK47">
        <v>5900</v>
      </c>
      <c r="ZN47">
        <v>47900</v>
      </c>
      <c r="ZO47">
        <v>2600</v>
      </c>
      <c r="ZP47">
        <v>6100</v>
      </c>
      <c r="ZQ47">
        <v>41000</v>
      </c>
      <c r="ZR47">
        <v>12272.728499999999</v>
      </c>
      <c r="ZS47">
        <v>8500</v>
      </c>
      <c r="ZT47">
        <v>43951.059000000001</v>
      </c>
      <c r="ZU47">
        <v>9810</v>
      </c>
      <c r="ZV47">
        <v>10500</v>
      </c>
      <c r="ZW47">
        <v>38200.008000000002</v>
      </c>
      <c r="ZZ47">
        <v>5400</v>
      </c>
      <c r="AAA47">
        <v>14900</v>
      </c>
      <c r="AAB47">
        <v>3400</v>
      </c>
      <c r="AAC47">
        <v>9900</v>
      </c>
      <c r="AAD47">
        <v>34500</v>
      </c>
      <c r="AAE47">
        <v>12800</v>
      </c>
      <c r="AAF47">
        <v>15800</v>
      </c>
      <c r="AAG47">
        <v>4000</v>
      </c>
      <c r="AAH47">
        <v>7900</v>
      </c>
      <c r="AAJ47">
        <v>39300</v>
      </c>
      <c r="AAK47">
        <v>9800</v>
      </c>
      <c r="AAL47">
        <v>49578.1083</v>
      </c>
      <c r="AAM47">
        <v>43100</v>
      </c>
      <c r="AAN47">
        <v>24800</v>
      </c>
      <c r="AAO47">
        <v>12850</v>
      </c>
      <c r="AAR47">
        <v>40300</v>
      </c>
      <c r="AAT47">
        <v>34200</v>
      </c>
      <c r="AAU47">
        <v>27813.686399999999</v>
      </c>
      <c r="AAV47">
        <v>10700</v>
      </c>
      <c r="AAW47">
        <v>28000</v>
      </c>
      <c r="AAY47">
        <v>52800</v>
      </c>
      <c r="AAZ47">
        <v>24000</v>
      </c>
      <c r="ABA47">
        <v>40900</v>
      </c>
      <c r="ABB47">
        <v>3500</v>
      </c>
      <c r="ABC47">
        <v>14000</v>
      </c>
      <c r="ABD47">
        <v>13650</v>
      </c>
      <c r="ABE47">
        <v>16800</v>
      </c>
      <c r="ABF47">
        <v>7360</v>
      </c>
      <c r="ABI47">
        <v>16550</v>
      </c>
      <c r="ABJ47">
        <v>24550</v>
      </c>
      <c r="ABK47">
        <v>33900</v>
      </c>
      <c r="ABL47">
        <v>5950</v>
      </c>
      <c r="ABM47">
        <v>4070</v>
      </c>
      <c r="ABN47">
        <v>3100</v>
      </c>
      <c r="ABP47">
        <v>12934.7284</v>
      </c>
      <c r="ABQ47">
        <v>12758.6212</v>
      </c>
    </row>
    <row r="48" spans="2:745" x14ac:dyDescent="0.25">
      <c r="B48" s="3">
        <v>44956</v>
      </c>
      <c r="C48" s="4">
        <v>23800</v>
      </c>
      <c r="D48">
        <v>5790</v>
      </c>
      <c r="E48">
        <v>3600</v>
      </c>
      <c r="F48">
        <v>4200</v>
      </c>
      <c r="I48">
        <v>6100</v>
      </c>
      <c r="K48">
        <v>11650</v>
      </c>
      <c r="L48">
        <v>8100</v>
      </c>
      <c r="N48">
        <v>8250</v>
      </c>
      <c r="P48">
        <v>15000</v>
      </c>
      <c r="Q48">
        <v>5500</v>
      </c>
      <c r="R48">
        <v>3750</v>
      </c>
      <c r="S48">
        <v>7490</v>
      </c>
      <c r="T48">
        <v>24900</v>
      </c>
      <c r="U48">
        <v>25833.323</v>
      </c>
      <c r="V48">
        <v>10800</v>
      </c>
      <c r="X48">
        <v>29300</v>
      </c>
      <c r="Y48">
        <v>145600</v>
      </c>
      <c r="Z48">
        <v>20000</v>
      </c>
      <c r="AA48">
        <v>2420</v>
      </c>
      <c r="AB48">
        <v>10200</v>
      </c>
      <c r="AC48">
        <v>8600</v>
      </c>
      <c r="AD48">
        <v>6420</v>
      </c>
      <c r="AE48">
        <v>5010</v>
      </c>
      <c r="AF48">
        <v>5200</v>
      </c>
      <c r="AH48">
        <v>9720</v>
      </c>
      <c r="AI48">
        <v>5410</v>
      </c>
      <c r="AJ48">
        <v>12850</v>
      </c>
      <c r="AK48">
        <v>8330</v>
      </c>
      <c r="AL48">
        <v>5300</v>
      </c>
      <c r="AM48">
        <v>5600</v>
      </c>
      <c r="AN48">
        <v>5960</v>
      </c>
      <c r="AO48">
        <v>6100</v>
      </c>
      <c r="AQ48">
        <v>1700</v>
      </c>
      <c r="AR48">
        <v>9200</v>
      </c>
      <c r="AT48">
        <v>13800</v>
      </c>
      <c r="AU48">
        <v>13700</v>
      </c>
      <c r="AV48">
        <v>63800</v>
      </c>
      <c r="AW48">
        <v>4900</v>
      </c>
      <c r="AX48">
        <v>3300</v>
      </c>
      <c r="AY48">
        <v>4510</v>
      </c>
      <c r="BA48">
        <v>169000</v>
      </c>
      <c r="BB48">
        <v>41296.432500000003</v>
      </c>
      <c r="BC48">
        <v>42500</v>
      </c>
      <c r="BD48">
        <v>9600</v>
      </c>
      <c r="BE48">
        <v>11000</v>
      </c>
      <c r="BG48">
        <v>26596.353600000002</v>
      </c>
      <c r="BH48">
        <v>19600</v>
      </c>
      <c r="BI48">
        <v>3600</v>
      </c>
      <c r="BJ48">
        <v>3230</v>
      </c>
      <c r="BK48">
        <v>20300</v>
      </c>
      <c r="BL48">
        <v>8100</v>
      </c>
      <c r="BN48">
        <v>8700</v>
      </c>
      <c r="BO48">
        <v>19400</v>
      </c>
      <c r="BQ48">
        <v>12250</v>
      </c>
      <c r="BR48">
        <v>54000</v>
      </c>
      <c r="BS48">
        <v>3030</v>
      </c>
      <c r="BW48">
        <v>2400</v>
      </c>
      <c r="BX48">
        <v>6380</v>
      </c>
      <c r="BY48">
        <v>8680</v>
      </c>
      <c r="BZ48">
        <v>9580</v>
      </c>
      <c r="CB48">
        <v>24507.347000000002</v>
      </c>
      <c r="CC48">
        <v>6200</v>
      </c>
      <c r="CD48">
        <v>9700</v>
      </c>
      <c r="CE48">
        <v>1700</v>
      </c>
      <c r="CF48">
        <v>13900</v>
      </c>
      <c r="CG48">
        <v>2300</v>
      </c>
      <c r="CH48">
        <v>16800</v>
      </c>
      <c r="CI48">
        <v>18950</v>
      </c>
      <c r="CK48">
        <v>5900</v>
      </c>
      <c r="CL48">
        <v>6600</v>
      </c>
      <c r="CM48">
        <v>13500</v>
      </c>
      <c r="CN48">
        <v>15000</v>
      </c>
      <c r="CP48">
        <v>10500</v>
      </c>
      <c r="CQ48">
        <v>16450</v>
      </c>
      <c r="CS48">
        <v>12900</v>
      </c>
      <c r="CT48">
        <v>12700</v>
      </c>
      <c r="CV48">
        <v>15750</v>
      </c>
      <c r="CW48">
        <v>38800</v>
      </c>
      <c r="CY48">
        <v>8000</v>
      </c>
      <c r="DA48">
        <v>11000</v>
      </c>
      <c r="DB48">
        <v>12400</v>
      </c>
      <c r="DD48">
        <v>5700</v>
      </c>
      <c r="DE48">
        <v>5672.7300000000005</v>
      </c>
      <c r="DF48">
        <v>8460</v>
      </c>
      <c r="DG48">
        <v>31100</v>
      </c>
      <c r="DH48">
        <v>7300</v>
      </c>
      <c r="DI48">
        <v>13100</v>
      </c>
      <c r="DJ48">
        <v>3420</v>
      </c>
      <c r="DK48">
        <v>47000</v>
      </c>
      <c r="DL48">
        <v>3830</v>
      </c>
      <c r="DM48">
        <v>34500</v>
      </c>
      <c r="DN48">
        <v>19950</v>
      </c>
      <c r="DO48">
        <v>44212.347000000002</v>
      </c>
      <c r="DP48">
        <v>24300</v>
      </c>
      <c r="DQ48">
        <v>3900</v>
      </c>
      <c r="DR48">
        <v>6200</v>
      </c>
      <c r="DS48">
        <v>27000</v>
      </c>
      <c r="DT48">
        <v>26800</v>
      </c>
      <c r="DU48">
        <v>57000</v>
      </c>
      <c r="DV48">
        <v>22400</v>
      </c>
      <c r="DW48">
        <v>11800</v>
      </c>
      <c r="DY48">
        <v>19250</v>
      </c>
      <c r="DZ48">
        <v>27400</v>
      </c>
      <c r="EA48">
        <v>10050</v>
      </c>
      <c r="EB48">
        <v>4300</v>
      </c>
      <c r="EC48">
        <v>10600</v>
      </c>
      <c r="EE48">
        <v>8600</v>
      </c>
      <c r="EG48">
        <v>106600</v>
      </c>
      <c r="EI48">
        <v>21500</v>
      </c>
      <c r="EJ48">
        <v>10550</v>
      </c>
      <c r="EK48">
        <v>12150</v>
      </c>
      <c r="EM48">
        <v>13000</v>
      </c>
      <c r="EN48">
        <v>2800</v>
      </c>
      <c r="EO48">
        <v>2500</v>
      </c>
      <c r="EP48">
        <v>133100</v>
      </c>
      <c r="ER48">
        <v>11750</v>
      </c>
      <c r="ES48">
        <v>6980</v>
      </c>
      <c r="ET48">
        <v>4160</v>
      </c>
      <c r="EU48">
        <v>4080</v>
      </c>
      <c r="EW48">
        <v>29400</v>
      </c>
      <c r="EY48">
        <v>28000</v>
      </c>
      <c r="EZ48">
        <v>4290</v>
      </c>
      <c r="FA48">
        <v>15885.374</v>
      </c>
      <c r="FB48">
        <v>6300</v>
      </c>
      <c r="FC48">
        <v>2200</v>
      </c>
      <c r="FD48">
        <v>4240</v>
      </c>
      <c r="FG48">
        <v>13500</v>
      </c>
      <c r="FH48">
        <v>44500</v>
      </c>
      <c r="FI48">
        <v>14800</v>
      </c>
      <c r="FJ48">
        <v>9400</v>
      </c>
      <c r="FK48">
        <v>27700</v>
      </c>
      <c r="FL48">
        <v>15900</v>
      </c>
      <c r="FM48">
        <v>46200</v>
      </c>
      <c r="FN48">
        <v>58400</v>
      </c>
      <c r="FO48">
        <v>2300</v>
      </c>
      <c r="FP48">
        <v>5500</v>
      </c>
      <c r="FQ48">
        <v>7000</v>
      </c>
      <c r="FR48">
        <v>22800</v>
      </c>
      <c r="FS48">
        <v>13850</v>
      </c>
      <c r="FT48">
        <v>7700</v>
      </c>
      <c r="FU48">
        <v>2230</v>
      </c>
      <c r="FV48">
        <v>1220</v>
      </c>
      <c r="FW48">
        <v>9090</v>
      </c>
      <c r="FX48">
        <v>53962.394200000002</v>
      </c>
      <c r="FY48">
        <v>86900</v>
      </c>
      <c r="FZ48">
        <v>3900</v>
      </c>
      <c r="GA48">
        <v>24200</v>
      </c>
      <c r="GB48">
        <v>4280</v>
      </c>
      <c r="GC48">
        <v>12800</v>
      </c>
      <c r="GD48">
        <v>36400</v>
      </c>
      <c r="GE48">
        <v>32100.015900000002</v>
      </c>
      <c r="GF48">
        <v>12400</v>
      </c>
      <c r="GG48">
        <v>27400</v>
      </c>
      <c r="GH48">
        <v>1900</v>
      </c>
      <c r="GI48">
        <v>13800</v>
      </c>
      <c r="GJ48">
        <v>2000</v>
      </c>
      <c r="GK48">
        <v>9150</v>
      </c>
      <c r="GL48">
        <v>4220</v>
      </c>
      <c r="GM48">
        <v>8100</v>
      </c>
      <c r="GN48">
        <v>88388.049799999993</v>
      </c>
      <c r="GO48">
        <v>12546.476000000001</v>
      </c>
      <c r="GP48">
        <v>15400</v>
      </c>
      <c r="GQ48">
        <v>4640</v>
      </c>
      <c r="GR48">
        <v>7600</v>
      </c>
      <c r="GT48">
        <v>42800</v>
      </c>
      <c r="GU48">
        <v>10400</v>
      </c>
      <c r="GW48">
        <v>4700</v>
      </c>
      <c r="GX48">
        <v>13800</v>
      </c>
      <c r="GY48">
        <v>8800</v>
      </c>
      <c r="GZ48">
        <v>17800</v>
      </c>
      <c r="HA48">
        <v>12400</v>
      </c>
      <c r="HB48">
        <v>31200</v>
      </c>
      <c r="HD48">
        <v>10700</v>
      </c>
      <c r="HE48">
        <v>10600</v>
      </c>
      <c r="HF48">
        <v>10200</v>
      </c>
      <c r="HG48">
        <v>38150</v>
      </c>
      <c r="HH48">
        <v>20000</v>
      </c>
      <c r="HI48">
        <v>14250</v>
      </c>
      <c r="HJ48">
        <v>4900</v>
      </c>
      <c r="HL48">
        <v>66400</v>
      </c>
      <c r="HM48">
        <v>13100</v>
      </c>
      <c r="HN48">
        <v>19300</v>
      </c>
      <c r="HO48">
        <v>9730</v>
      </c>
      <c r="HQ48">
        <v>12050</v>
      </c>
      <c r="HR48">
        <v>8800</v>
      </c>
      <c r="HS48">
        <v>14900</v>
      </c>
      <c r="HV48">
        <v>28800</v>
      </c>
      <c r="HW48">
        <v>36006.920899999997</v>
      </c>
      <c r="HX48">
        <v>24000</v>
      </c>
      <c r="HY48">
        <v>70600</v>
      </c>
      <c r="HZ48">
        <v>4700</v>
      </c>
      <c r="IA48">
        <v>17800</v>
      </c>
      <c r="IB48">
        <v>34411.754999999997</v>
      </c>
      <c r="IC48">
        <v>29000</v>
      </c>
      <c r="ID48">
        <v>13800</v>
      </c>
      <c r="IE48">
        <v>7400</v>
      </c>
      <c r="IF48">
        <v>10650</v>
      </c>
      <c r="IG48">
        <v>3440</v>
      </c>
      <c r="IH48">
        <v>3900</v>
      </c>
      <c r="IJ48">
        <v>5290</v>
      </c>
      <c r="IK48">
        <v>7830</v>
      </c>
      <c r="IL48">
        <v>18400</v>
      </c>
      <c r="IM48">
        <v>2300</v>
      </c>
      <c r="IN48">
        <v>3070</v>
      </c>
      <c r="IO48">
        <v>47500</v>
      </c>
      <c r="IP48">
        <v>25500</v>
      </c>
      <c r="IQ48">
        <v>189012.95</v>
      </c>
      <c r="IR48">
        <v>9700</v>
      </c>
      <c r="IS48">
        <v>12650</v>
      </c>
      <c r="IT48">
        <v>13950</v>
      </c>
      <c r="IU48">
        <v>21554.051386612853</v>
      </c>
      <c r="IV48">
        <v>14600</v>
      </c>
      <c r="IW48">
        <v>34800</v>
      </c>
      <c r="IX48">
        <v>21000</v>
      </c>
      <c r="IY48">
        <v>26000</v>
      </c>
      <c r="IZ48">
        <v>7000</v>
      </c>
      <c r="JA48">
        <v>37042.667999999998</v>
      </c>
      <c r="JC48">
        <v>113000</v>
      </c>
      <c r="JD48">
        <v>70200</v>
      </c>
      <c r="JE48">
        <v>16200</v>
      </c>
      <c r="JF48">
        <v>37050</v>
      </c>
      <c r="JG48">
        <v>5900</v>
      </c>
      <c r="JH48">
        <v>16550</v>
      </c>
      <c r="JI48">
        <v>11000</v>
      </c>
      <c r="JJ48">
        <v>7150</v>
      </c>
      <c r="JK48">
        <v>32350</v>
      </c>
      <c r="JL48">
        <v>3200</v>
      </c>
      <c r="JN48">
        <v>3800</v>
      </c>
      <c r="JO48">
        <v>3463.6367099999998</v>
      </c>
      <c r="JP48">
        <v>5990</v>
      </c>
      <c r="JQ48">
        <v>20850</v>
      </c>
      <c r="JR48">
        <v>4570</v>
      </c>
      <c r="JS48">
        <v>3760</v>
      </c>
      <c r="JU48">
        <v>29300</v>
      </c>
      <c r="JV48">
        <v>24000</v>
      </c>
      <c r="JW48">
        <v>73500</v>
      </c>
      <c r="JX48">
        <v>47500</v>
      </c>
      <c r="JY48">
        <v>11500</v>
      </c>
      <c r="JZ48">
        <v>28300</v>
      </c>
      <c r="KA48">
        <v>4800</v>
      </c>
      <c r="KD48">
        <v>19250</v>
      </c>
      <c r="KF48">
        <v>4800</v>
      </c>
      <c r="KG48">
        <v>15500</v>
      </c>
      <c r="KH48">
        <v>7800</v>
      </c>
      <c r="KI48">
        <v>14500</v>
      </c>
      <c r="KJ48">
        <v>60900</v>
      </c>
      <c r="KK48">
        <v>39200</v>
      </c>
      <c r="KL48">
        <v>13800</v>
      </c>
      <c r="KM48">
        <v>36050</v>
      </c>
      <c r="KN48">
        <v>14100</v>
      </c>
      <c r="KO48">
        <v>12350</v>
      </c>
      <c r="KQ48">
        <v>84800</v>
      </c>
      <c r="KR48">
        <v>28700</v>
      </c>
      <c r="KS48">
        <v>16500</v>
      </c>
      <c r="KU48">
        <v>11400</v>
      </c>
      <c r="KV48">
        <v>8530</v>
      </c>
      <c r="KW48">
        <v>33000</v>
      </c>
      <c r="KX48">
        <v>14100</v>
      </c>
      <c r="KY48">
        <v>9000</v>
      </c>
      <c r="KZ48">
        <v>5200</v>
      </c>
      <c r="LA48">
        <v>12400</v>
      </c>
      <c r="LB48">
        <v>6025.9976999999999</v>
      </c>
      <c r="LC48">
        <v>10500</v>
      </c>
      <c r="LD48">
        <v>18200</v>
      </c>
      <c r="LE48">
        <v>8000</v>
      </c>
      <c r="LF48">
        <v>62100</v>
      </c>
      <c r="LG48">
        <v>43000</v>
      </c>
      <c r="LH48">
        <v>4630</v>
      </c>
      <c r="LI48">
        <v>6520</v>
      </c>
      <c r="LJ48">
        <v>65900</v>
      </c>
      <c r="LK48">
        <v>13100</v>
      </c>
      <c r="LL48">
        <v>5600</v>
      </c>
      <c r="LM48">
        <v>33850</v>
      </c>
      <c r="LN48">
        <v>3120</v>
      </c>
      <c r="LP48">
        <v>18550</v>
      </c>
      <c r="LQ48">
        <v>3100</v>
      </c>
      <c r="LR48">
        <v>38650</v>
      </c>
      <c r="LS48">
        <v>4020</v>
      </c>
      <c r="LT48">
        <v>17761.760399999999</v>
      </c>
      <c r="LU48">
        <v>13450</v>
      </c>
      <c r="LW48">
        <v>12300</v>
      </c>
      <c r="LX48">
        <v>12200</v>
      </c>
      <c r="LY48">
        <v>25000</v>
      </c>
      <c r="LZ48">
        <v>9990</v>
      </c>
      <c r="MA48">
        <v>7960</v>
      </c>
      <c r="MB48">
        <v>41500</v>
      </c>
      <c r="MC48">
        <v>5690</v>
      </c>
      <c r="MD48">
        <v>20400</v>
      </c>
      <c r="ME48">
        <v>6630</v>
      </c>
      <c r="MF48">
        <v>37400</v>
      </c>
      <c r="MG48">
        <v>29750</v>
      </c>
      <c r="MH48">
        <v>29550</v>
      </c>
      <c r="MI48">
        <v>29900</v>
      </c>
      <c r="MK48">
        <v>7800</v>
      </c>
      <c r="ML48">
        <v>49019.6</v>
      </c>
      <c r="MM48">
        <v>18000</v>
      </c>
      <c r="MN48">
        <v>35000</v>
      </c>
      <c r="MO48">
        <v>39500</v>
      </c>
      <c r="MP48">
        <v>16200</v>
      </c>
      <c r="MQ48">
        <v>13900</v>
      </c>
      <c r="MR48">
        <v>10000</v>
      </c>
      <c r="MS48">
        <v>3400</v>
      </c>
      <c r="MT48">
        <v>31550</v>
      </c>
      <c r="MU48">
        <v>40200</v>
      </c>
      <c r="MW48">
        <v>33950</v>
      </c>
      <c r="MX48">
        <v>5310</v>
      </c>
      <c r="MY48">
        <v>14750</v>
      </c>
      <c r="MZ48">
        <v>40999.9836</v>
      </c>
      <c r="NA48">
        <v>9000</v>
      </c>
      <c r="NB48">
        <v>5800</v>
      </c>
      <c r="NC48">
        <v>5780</v>
      </c>
      <c r="ND48">
        <v>8510</v>
      </c>
      <c r="NE48">
        <v>5140</v>
      </c>
      <c r="NF48">
        <v>7900</v>
      </c>
      <c r="NG48">
        <v>9400</v>
      </c>
      <c r="NH48">
        <v>4900</v>
      </c>
      <c r="NI48">
        <v>4210</v>
      </c>
      <c r="NJ48">
        <v>51500</v>
      </c>
      <c r="NK48">
        <v>5100</v>
      </c>
      <c r="NL48">
        <v>74100</v>
      </c>
      <c r="NM48">
        <v>21538.345400000002</v>
      </c>
      <c r="NN48">
        <v>4700</v>
      </c>
      <c r="NO48">
        <v>10850</v>
      </c>
      <c r="NP48">
        <v>14500</v>
      </c>
      <c r="NQ48">
        <v>10600</v>
      </c>
      <c r="NR48">
        <v>18250</v>
      </c>
      <c r="NS48">
        <v>57000</v>
      </c>
      <c r="NU48">
        <v>3520</v>
      </c>
      <c r="NV48">
        <v>8100</v>
      </c>
      <c r="NW48">
        <v>10800</v>
      </c>
      <c r="NX48">
        <v>51988.548000000003</v>
      </c>
      <c r="NY48">
        <v>14200</v>
      </c>
      <c r="NZ48">
        <v>29800</v>
      </c>
      <c r="OA48">
        <v>4790</v>
      </c>
      <c r="OB48">
        <v>21000</v>
      </c>
      <c r="OC48">
        <v>3300</v>
      </c>
      <c r="OF48">
        <v>20900</v>
      </c>
      <c r="OG48">
        <v>22700</v>
      </c>
      <c r="OH48">
        <v>3110</v>
      </c>
      <c r="OI48">
        <v>16700</v>
      </c>
      <c r="OJ48">
        <v>21290.324000000001</v>
      </c>
      <c r="OK48">
        <v>52553.8</v>
      </c>
      <c r="OL48">
        <v>56200</v>
      </c>
      <c r="OM48">
        <v>12400</v>
      </c>
      <c r="ON48">
        <v>20000</v>
      </c>
      <c r="OO48">
        <v>7100</v>
      </c>
      <c r="OP48">
        <v>67200</v>
      </c>
      <c r="OR48">
        <v>48000</v>
      </c>
      <c r="OT48">
        <v>9800</v>
      </c>
      <c r="OU48">
        <v>35400</v>
      </c>
      <c r="OW48">
        <v>9629.6304</v>
      </c>
      <c r="OX48">
        <v>7988.5720000000001</v>
      </c>
      <c r="OY48">
        <v>22200</v>
      </c>
      <c r="PA48">
        <v>14300</v>
      </c>
      <c r="PB48">
        <v>13100</v>
      </c>
      <c r="PC48">
        <v>25850</v>
      </c>
      <c r="PD48">
        <v>10900</v>
      </c>
      <c r="PE48">
        <v>37000</v>
      </c>
      <c r="PF48">
        <v>55000</v>
      </c>
      <c r="PI48">
        <v>51600</v>
      </c>
      <c r="PJ48">
        <v>20550</v>
      </c>
      <c r="PK48">
        <v>10600</v>
      </c>
      <c r="PN48">
        <v>4050</v>
      </c>
      <c r="PO48">
        <v>4860</v>
      </c>
      <c r="PP48">
        <v>15250</v>
      </c>
      <c r="PQ48">
        <v>62000</v>
      </c>
      <c r="PU48">
        <v>10000</v>
      </c>
      <c r="PV48">
        <v>72426.973499999993</v>
      </c>
      <c r="PW48">
        <v>6410</v>
      </c>
      <c r="PZ48">
        <v>15000</v>
      </c>
      <c r="QB48">
        <v>6380</v>
      </c>
      <c r="QC48">
        <v>54000</v>
      </c>
      <c r="QD48">
        <v>79400</v>
      </c>
      <c r="QE48">
        <v>10662.4</v>
      </c>
      <c r="QF48">
        <v>12750</v>
      </c>
      <c r="QH48">
        <v>37800</v>
      </c>
      <c r="QI48">
        <v>25400</v>
      </c>
      <c r="QJ48">
        <v>10700</v>
      </c>
      <c r="QK48">
        <v>57900</v>
      </c>
      <c r="QL48">
        <v>38000</v>
      </c>
      <c r="QM48">
        <v>97000</v>
      </c>
      <c r="QN48">
        <v>11800</v>
      </c>
      <c r="QO48">
        <v>18200</v>
      </c>
      <c r="QQ48">
        <v>23500</v>
      </c>
      <c r="QR48">
        <v>9300</v>
      </c>
      <c r="QS48">
        <v>46000</v>
      </c>
      <c r="QT48">
        <v>15600</v>
      </c>
      <c r="QU48">
        <v>6040</v>
      </c>
      <c r="QV48">
        <v>36299.5118</v>
      </c>
      <c r="QX48">
        <v>32008.322199999999</v>
      </c>
      <c r="QY48">
        <v>4740</v>
      </c>
      <c r="RA48">
        <v>78000</v>
      </c>
      <c r="RB48">
        <v>25600</v>
      </c>
      <c r="RD48">
        <v>17612.829600000001</v>
      </c>
      <c r="RE48">
        <v>23800</v>
      </c>
      <c r="RF48">
        <v>71200</v>
      </c>
      <c r="RG48">
        <v>94200</v>
      </c>
      <c r="RH48">
        <v>39133.56</v>
      </c>
      <c r="RI48">
        <v>20550</v>
      </c>
      <c r="RK48">
        <v>7200</v>
      </c>
      <c r="RM48">
        <v>5000</v>
      </c>
      <c r="RN48">
        <v>10200</v>
      </c>
      <c r="RO48">
        <v>31500</v>
      </c>
      <c r="RP48">
        <v>16200</v>
      </c>
      <c r="RQ48">
        <v>83700</v>
      </c>
      <c r="RS48">
        <v>12100</v>
      </c>
      <c r="RT48">
        <v>16700</v>
      </c>
      <c r="RV48">
        <v>20300</v>
      </c>
      <c r="RW48">
        <v>31450</v>
      </c>
      <c r="RX48">
        <v>11650</v>
      </c>
      <c r="RY48">
        <v>11599.994699999999</v>
      </c>
      <c r="RZ48">
        <v>10450</v>
      </c>
      <c r="SA48">
        <v>3880</v>
      </c>
      <c r="SB48">
        <v>4600</v>
      </c>
      <c r="SC48">
        <v>21400</v>
      </c>
      <c r="SD48">
        <v>38000</v>
      </c>
      <c r="SE48">
        <v>9770</v>
      </c>
      <c r="SF48">
        <v>20900</v>
      </c>
      <c r="SG48">
        <v>13800</v>
      </c>
      <c r="SH48">
        <v>52000</v>
      </c>
      <c r="SI48">
        <v>26500</v>
      </c>
      <c r="SJ48">
        <v>15100</v>
      </c>
      <c r="SK48">
        <v>33350</v>
      </c>
      <c r="SL48">
        <v>8100</v>
      </c>
      <c r="SM48">
        <v>57700</v>
      </c>
      <c r="SN48">
        <v>14600</v>
      </c>
      <c r="SP48">
        <v>21750</v>
      </c>
      <c r="SR48">
        <v>18750</v>
      </c>
      <c r="SS48">
        <v>10800</v>
      </c>
      <c r="ST48">
        <v>31900</v>
      </c>
      <c r="SU48">
        <v>4720</v>
      </c>
      <c r="SV48">
        <v>5390</v>
      </c>
      <c r="SW48">
        <v>39240.724999999999</v>
      </c>
      <c r="SX48">
        <v>17500</v>
      </c>
      <c r="SY48">
        <v>4880</v>
      </c>
      <c r="SZ48">
        <v>15500</v>
      </c>
      <c r="TB48">
        <v>56000</v>
      </c>
      <c r="TD48">
        <v>13900</v>
      </c>
      <c r="TE48">
        <v>20000</v>
      </c>
      <c r="TF48">
        <v>26550</v>
      </c>
      <c r="TG48">
        <v>14550</v>
      </c>
      <c r="TH48">
        <v>4150</v>
      </c>
      <c r="TI48">
        <v>18100</v>
      </c>
      <c r="TL48">
        <v>69700</v>
      </c>
      <c r="TM48">
        <v>7600</v>
      </c>
      <c r="TN48">
        <v>24600</v>
      </c>
      <c r="TO48">
        <v>49800</v>
      </c>
      <c r="TP48">
        <v>3600</v>
      </c>
      <c r="TQ48">
        <v>30550</v>
      </c>
      <c r="TR48">
        <v>6990</v>
      </c>
      <c r="TS48">
        <v>5500</v>
      </c>
      <c r="TT48">
        <v>16600</v>
      </c>
      <c r="TV48">
        <v>30300</v>
      </c>
      <c r="TW48">
        <v>72000</v>
      </c>
      <c r="TX48">
        <v>3900</v>
      </c>
      <c r="TY48">
        <v>11200</v>
      </c>
      <c r="TZ48">
        <v>7600</v>
      </c>
      <c r="UG48">
        <v>10600</v>
      </c>
      <c r="UH48">
        <v>9300</v>
      </c>
      <c r="UI48">
        <v>3200</v>
      </c>
      <c r="UM48">
        <v>3400</v>
      </c>
      <c r="UN48">
        <v>11600</v>
      </c>
      <c r="UO48">
        <v>33800</v>
      </c>
      <c r="UP48">
        <v>6200</v>
      </c>
      <c r="UQ48">
        <v>6377.1408000000001</v>
      </c>
      <c r="UR48">
        <v>50400</v>
      </c>
      <c r="UT48">
        <v>31000</v>
      </c>
      <c r="UU48">
        <v>17300</v>
      </c>
      <c r="UW48">
        <v>27500</v>
      </c>
      <c r="UX48">
        <v>19600</v>
      </c>
      <c r="UY48">
        <v>13600</v>
      </c>
      <c r="UZ48">
        <v>7100</v>
      </c>
      <c r="VC48">
        <v>7384.5290299976996</v>
      </c>
      <c r="VD48">
        <v>5200</v>
      </c>
      <c r="VE48">
        <v>5680</v>
      </c>
      <c r="VG48">
        <v>10600</v>
      </c>
      <c r="VI48">
        <v>50300</v>
      </c>
      <c r="VJ48">
        <v>3300</v>
      </c>
      <c r="VK48">
        <v>13600</v>
      </c>
      <c r="VL48">
        <v>8600</v>
      </c>
      <c r="VN48">
        <v>5866.6688000000004</v>
      </c>
      <c r="VP48">
        <v>6300</v>
      </c>
      <c r="VQ48">
        <v>3190</v>
      </c>
      <c r="VR48">
        <v>2200</v>
      </c>
      <c r="VS48">
        <v>14100</v>
      </c>
      <c r="VT48">
        <v>18550</v>
      </c>
      <c r="VV48">
        <v>20850</v>
      </c>
      <c r="VW48">
        <v>48000</v>
      </c>
      <c r="VX48">
        <v>24000</v>
      </c>
      <c r="WA48">
        <v>8000</v>
      </c>
      <c r="WB48">
        <v>12400</v>
      </c>
      <c r="WC48">
        <v>25450</v>
      </c>
      <c r="WD48">
        <v>7100</v>
      </c>
      <c r="WE48">
        <v>39000</v>
      </c>
      <c r="WI48">
        <v>10400</v>
      </c>
      <c r="WJ48">
        <v>10200</v>
      </c>
      <c r="WK48">
        <v>93500</v>
      </c>
      <c r="WN48">
        <v>14950</v>
      </c>
      <c r="WO48">
        <v>13300</v>
      </c>
      <c r="WP48">
        <v>14900</v>
      </c>
      <c r="WR48">
        <v>9410</v>
      </c>
      <c r="WS48">
        <v>8000</v>
      </c>
      <c r="WV48">
        <v>13800</v>
      </c>
      <c r="WY48">
        <v>22500</v>
      </c>
      <c r="WZ48">
        <v>13800</v>
      </c>
      <c r="XA48">
        <v>11400</v>
      </c>
      <c r="XB48">
        <v>92200</v>
      </c>
      <c r="XC48">
        <v>5491.5240000000003</v>
      </c>
      <c r="XD48">
        <v>10900</v>
      </c>
      <c r="XE48">
        <v>54900</v>
      </c>
      <c r="XF48">
        <v>24300</v>
      </c>
      <c r="XJ48">
        <v>53700</v>
      </c>
      <c r="XK48">
        <v>9700</v>
      </c>
      <c r="XL48">
        <v>50500</v>
      </c>
      <c r="XM48">
        <v>89900</v>
      </c>
      <c r="XN48">
        <v>5300</v>
      </c>
      <c r="XO48">
        <v>29750</v>
      </c>
      <c r="XP48">
        <v>10532.771199999999</v>
      </c>
      <c r="XQ48">
        <v>38700</v>
      </c>
      <c r="XR48">
        <v>10100</v>
      </c>
      <c r="XT48">
        <v>14600</v>
      </c>
      <c r="XU48">
        <v>14200</v>
      </c>
      <c r="XV48">
        <v>23250</v>
      </c>
      <c r="XW48">
        <v>21000</v>
      </c>
      <c r="YA48">
        <v>44700</v>
      </c>
      <c r="YB48">
        <v>19191.920000000002</v>
      </c>
      <c r="YC48">
        <v>10500</v>
      </c>
      <c r="YD48">
        <v>17000</v>
      </c>
      <c r="YG48">
        <v>8140</v>
      </c>
      <c r="YH48">
        <v>4320</v>
      </c>
      <c r="YI48">
        <v>6350</v>
      </c>
      <c r="YK48">
        <v>17800</v>
      </c>
      <c r="YL48">
        <v>8600</v>
      </c>
      <c r="YM48">
        <v>3240</v>
      </c>
      <c r="YN48">
        <v>3890</v>
      </c>
      <c r="YP48">
        <v>8300</v>
      </c>
      <c r="YR48">
        <v>23500</v>
      </c>
      <c r="YS48">
        <v>22000</v>
      </c>
      <c r="YT48">
        <v>10550</v>
      </c>
      <c r="YU48">
        <v>16000</v>
      </c>
      <c r="YV48">
        <v>11350</v>
      </c>
      <c r="YW48">
        <v>10300</v>
      </c>
      <c r="YX48">
        <v>21666.657999999999</v>
      </c>
      <c r="YY48">
        <v>41900</v>
      </c>
      <c r="YZ48">
        <v>18100</v>
      </c>
      <c r="ZA48">
        <v>36950</v>
      </c>
      <c r="ZC48">
        <v>6330</v>
      </c>
      <c r="ZD48">
        <v>102000</v>
      </c>
      <c r="ZE48">
        <v>6100</v>
      </c>
      <c r="ZF48">
        <v>31400</v>
      </c>
      <c r="ZG48">
        <v>16000</v>
      </c>
      <c r="ZJ48">
        <v>13900</v>
      </c>
      <c r="ZM48">
        <v>30400</v>
      </c>
      <c r="ZN48">
        <v>48500</v>
      </c>
      <c r="ZO48">
        <v>2600</v>
      </c>
      <c r="ZP48">
        <v>5800</v>
      </c>
      <c r="ZQ48">
        <v>41000</v>
      </c>
      <c r="ZR48">
        <v>11954.54665</v>
      </c>
      <c r="ZS48">
        <v>8460</v>
      </c>
      <c r="ZU48">
        <v>9950</v>
      </c>
      <c r="ZV48">
        <v>11400</v>
      </c>
      <c r="ZW48">
        <v>37030.619999999995</v>
      </c>
      <c r="ZY48">
        <v>38000</v>
      </c>
      <c r="ZZ48">
        <v>5200</v>
      </c>
      <c r="AAA48">
        <v>14400</v>
      </c>
      <c r="AAB48">
        <v>3400</v>
      </c>
      <c r="AAC48">
        <v>10000</v>
      </c>
      <c r="AAD48">
        <v>34550</v>
      </c>
      <c r="AAE48">
        <v>12300</v>
      </c>
      <c r="AAF48">
        <v>15800</v>
      </c>
      <c r="AAG48">
        <v>3900</v>
      </c>
      <c r="AAH48">
        <v>7770</v>
      </c>
      <c r="AAI48">
        <v>11623.7258</v>
      </c>
      <c r="AAJ48">
        <v>39300</v>
      </c>
      <c r="AAK48">
        <v>9690</v>
      </c>
      <c r="AAL48">
        <v>51458.315999999999</v>
      </c>
      <c r="AAM48">
        <v>43000</v>
      </c>
      <c r="AAN48">
        <v>24350</v>
      </c>
      <c r="AAO48">
        <v>12300</v>
      </c>
      <c r="AAP48">
        <v>22400</v>
      </c>
      <c r="AAR48">
        <v>40000</v>
      </c>
      <c r="AAT48">
        <v>33350</v>
      </c>
      <c r="AAU48">
        <v>26413.344549999998</v>
      </c>
      <c r="AAV48">
        <v>10500</v>
      </c>
      <c r="AAW48">
        <v>27750</v>
      </c>
      <c r="AAY48">
        <v>55000</v>
      </c>
      <c r="ABB48">
        <v>3400</v>
      </c>
      <c r="ABC48">
        <v>14000</v>
      </c>
      <c r="ABD48">
        <v>13600</v>
      </c>
      <c r="ABE48">
        <v>15400</v>
      </c>
      <c r="ABF48">
        <v>7370</v>
      </c>
      <c r="ABI48">
        <v>16250</v>
      </c>
      <c r="ABJ48">
        <v>24550</v>
      </c>
      <c r="ABK48">
        <v>31700</v>
      </c>
      <c r="ABL48">
        <v>6100</v>
      </c>
      <c r="ABM48">
        <v>4110</v>
      </c>
      <c r="ABN48">
        <v>3200</v>
      </c>
      <c r="ABO48">
        <v>25405.8069</v>
      </c>
      <c r="ABQ48">
        <v>12586.207399999999</v>
      </c>
    </row>
    <row r="49" spans="2:745" x14ac:dyDescent="0.25">
      <c r="B49" s="3">
        <v>44953</v>
      </c>
      <c r="C49" s="4">
        <v>23600</v>
      </c>
      <c r="D49">
        <v>5750</v>
      </c>
      <c r="E49">
        <v>3300</v>
      </c>
      <c r="F49">
        <v>4100</v>
      </c>
      <c r="I49">
        <v>6200</v>
      </c>
      <c r="K49">
        <v>11800</v>
      </c>
      <c r="L49">
        <v>7730</v>
      </c>
      <c r="N49">
        <v>8290</v>
      </c>
      <c r="P49">
        <v>14300</v>
      </c>
      <c r="Q49">
        <v>6000</v>
      </c>
      <c r="R49">
        <v>3700</v>
      </c>
      <c r="T49">
        <v>24900</v>
      </c>
      <c r="U49">
        <v>25666.6564</v>
      </c>
      <c r="Z49">
        <v>19900</v>
      </c>
      <c r="AA49">
        <v>2270</v>
      </c>
      <c r="AB49">
        <v>10350</v>
      </c>
      <c r="AC49">
        <v>8500</v>
      </c>
      <c r="AD49">
        <v>6000</v>
      </c>
      <c r="AE49">
        <v>4950</v>
      </c>
      <c r="AF49">
        <v>5600</v>
      </c>
      <c r="AH49">
        <v>9370</v>
      </c>
      <c r="AI49">
        <v>5280</v>
      </c>
      <c r="AJ49">
        <v>12500</v>
      </c>
      <c r="AK49">
        <v>7790</v>
      </c>
      <c r="AL49">
        <v>5200</v>
      </c>
      <c r="AM49">
        <v>5600</v>
      </c>
      <c r="AN49">
        <v>6210</v>
      </c>
      <c r="AO49">
        <v>6000</v>
      </c>
      <c r="AP49">
        <v>8100</v>
      </c>
      <c r="AQ49">
        <v>1600</v>
      </c>
      <c r="AR49">
        <v>8800</v>
      </c>
      <c r="AT49">
        <v>13400</v>
      </c>
      <c r="AU49">
        <v>13700</v>
      </c>
      <c r="AW49">
        <v>5000</v>
      </c>
      <c r="AX49">
        <v>3200</v>
      </c>
      <c r="AY49">
        <v>4390</v>
      </c>
      <c r="BB49">
        <v>41101.177499999998</v>
      </c>
      <c r="BC49">
        <v>43000</v>
      </c>
      <c r="BD49">
        <v>9300</v>
      </c>
      <c r="BE49">
        <v>10850</v>
      </c>
      <c r="BF49">
        <v>16500</v>
      </c>
      <c r="BG49">
        <v>26259.081000000002</v>
      </c>
      <c r="BH49">
        <v>20100</v>
      </c>
      <c r="BI49">
        <v>3370</v>
      </c>
      <c r="BJ49">
        <v>3180</v>
      </c>
      <c r="BK49">
        <v>20300</v>
      </c>
      <c r="BL49">
        <v>7800</v>
      </c>
      <c r="BN49">
        <v>8900</v>
      </c>
      <c r="BO49">
        <v>19750</v>
      </c>
      <c r="BP49">
        <v>7200</v>
      </c>
      <c r="BQ49">
        <v>11700</v>
      </c>
      <c r="BR49">
        <v>54100</v>
      </c>
      <c r="BS49">
        <v>2840</v>
      </c>
      <c r="BU49">
        <v>45000</v>
      </c>
      <c r="BV49">
        <v>4900</v>
      </c>
      <c r="BW49">
        <v>2500</v>
      </c>
      <c r="BX49">
        <v>6200</v>
      </c>
      <c r="BY49">
        <v>8780</v>
      </c>
      <c r="BZ49">
        <v>9590</v>
      </c>
      <c r="CC49">
        <v>6500</v>
      </c>
      <c r="CD49">
        <v>9800</v>
      </c>
      <c r="CE49">
        <v>1600</v>
      </c>
      <c r="CF49">
        <v>13850</v>
      </c>
      <c r="CG49">
        <v>2200</v>
      </c>
      <c r="CH49">
        <v>16800</v>
      </c>
      <c r="CI49">
        <v>18100</v>
      </c>
      <c r="CK49">
        <v>6000</v>
      </c>
      <c r="CP49">
        <v>10500</v>
      </c>
      <c r="CQ49">
        <v>15400</v>
      </c>
      <c r="CS49">
        <v>11800</v>
      </c>
      <c r="CV49">
        <v>15750</v>
      </c>
      <c r="CW49">
        <v>35300</v>
      </c>
      <c r="CZ49">
        <v>13500</v>
      </c>
      <c r="DA49">
        <v>11050</v>
      </c>
      <c r="DB49">
        <v>12600</v>
      </c>
      <c r="DD49">
        <v>5460</v>
      </c>
      <c r="DF49">
        <v>8540</v>
      </c>
      <c r="DG49">
        <v>32000</v>
      </c>
      <c r="DH49">
        <v>6900</v>
      </c>
      <c r="DI49">
        <v>13200</v>
      </c>
      <c r="DJ49">
        <v>3200</v>
      </c>
      <c r="DK49">
        <v>46000</v>
      </c>
      <c r="DL49">
        <v>3780</v>
      </c>
      <c r="DM49">
        <v>31600</v>
      </c>
      <c r="DN49">
        <v>19650</v>
      </c>
      <c r="DO49">
        <v>44993.139000000003</v>
      </c>
      <c r="DP49">
        <v>26050</v>
      </c>
      <c r="DQ49">
        <v>4000</v>
      </c>
      <c r="DR49">
        <v>6000</v>
      </c>
      <c r="DS49">
        <v>26500</v>
      </c>
      <c r="DT49">
        <v>27150</v>
      </c>
      <c r="DU49">
        <v>55200</v>
      </c>
      <c r="DV49">
        <v>22300</v>
      </c>
      <c r="DW49">
        <v>11850</v>
      </c>
      <c r="DY49">
        <v>19700</v>
      </c>
      <c r="DZ49">
        <v>27800</v>
      </c>
      <c r="EA49">
        <v>10100</v>
      </c>
      <c r="EB49">
        <v>4020</v>
      </c>
      <c r="EC49">
        <v>10250</v>
      </c>
      <c r="EE49">
        <v>8700</v>
      </c>
      <c r="EF49">
        <v>66500</v>
      </c>
      <c r="EG49">
        <v>108200</v>
      </c>
      <c r="EJ49">
        <v>10550</v>
      </c>
      <c r="EK49">
        <v>11700</v>
      </c>
      <c r="EL49">
        <v>4900</v>
      </c>
      <c r="EM49">
        <v>13000</v>
      </c>
      <c r="EN49">
        <v>2600</v>
      </c>
      <c r="EO49">
        <v>2500</v>
      </c>
      <c r="EP49">
        <v>132500</v>
      </c>
      <c r="ER49">
        <v>12550</v>
      </c>
      <c r="ES49">
        <v>7070</v>
      </c>
      <c r="ET49">
        <v>4000</v>
      </c>
      <c r="EU49">
        <v>4040</v>
      </c>
      <c r="EW49">
        <v>28500</v>
      </c>
      <c r="EY49">
        <v>28500</v>
      </c>
      <c r="EZ49">
        <v>4010</v>
      </c>
      <c r="FA49">
        <v>16170.74</v>
      </c>
      <c r="FB49">
        <v>6100</v>
      </c>
      <c r="FC49">
        <v>2200</v>
      </c>
      <c r="FD49">
        <v>4200</v>
      </c>
      <c r="FE49">
        <v>800</v>
      </c>
      <c r="FG49">
        <v>13000</v>
      </c>
      <c r="FH49">
        <v>44550</v>
      </c>
      <c r="FI49">
        <v>13500</v>
      </c>
      <c r="FJ49">
        <v>9400</v>
      </c>
      <c r="FK49">
        <v>27200</v>
      </c>
      <c r="FL49">
        <v>16200</v>
      </c>
      <c r="FM49">
        <v>45900</v>
      </c>
      <c r="FN49">
        <v>59000</v>
      </c>
      <c r="FO49">
        <v>2100</v>
      </c>
      <c r="FP49">
        <v>5000</v>
      </c>
      <c r="FQ49">
        <v>7300</v>
      </c>
      <c r="FR49">
        <v>22100</v>
      </c>
      <c r="FS49">
        <v>14250</v>
      </c>
      <c r="FU49">
        <v>2090</v>
      </c>
      <c r="FV49">
        <v>1170</v>
      </c>
      <c r="FW49">
        <v>9380</v>
      </c>
      <c r="FY49">
        <v>86700</v>
      </c>
      <c r="GA49">
        <v>24500</v>
      </c>
      <c r="GB49">
        <v>4280</v>
      </c>
      <c r="GC49">
        <v>12500</v>
      </c>
      <c r="GD49">
        <v>37000</v>
      </c>
      <c r="GE49">
        <v>31809.0792</v>
      </c>
      <c r="GF49">
        <v>13700</v>
      </c>
      <c r="GG49">
        <v>27150</v>
      </c>
      <c r="GH49">
        <v>1800</v>
      </c>
      <c r="GI49">
        <v>14100</v>
      </c>
      <c r="GJ49">
        <v>1900</v>
      </c>
      <c r="GK49">
        <v>9350</v>
      </c>
      <c r="GL49">
        <v>4010</v>
      </c>
      <c r="GM49">
        <v>8200</v>
      </c>
      <c r="GN49">
        <v>87649.944999999992</v>
      </c>
      <c r="GQ49">
        <v>4670</v>
      </c>
      <c r="GR49">
        <v>7450</v>
      </c>
      <c r="GT49">
        <v>43600</v>
      </c>
      <c r="GU49">
        <v>10300</v>
      </c>
      <c r="GW49">
        <v>4580</v>
      </c>
      <c r="GY49">
        <v>8790</v>
      </c>
      <c r="GZ49">
        <v>17800</v>
      </c>
      <c r="HA49">
        <v>12600</v>
      </c>
      <c r="HB49">
        <v>31000</v>
      </c>
      <c r="HC49">
        <v>11800</v>
      </c>
      <c r="HD49">
        <v>10900</v>
      </c>
      <c r="HE49">
        <v>10900</v>
      </c>
      <c r="HF49">
        <v>10000</v>
      </c>
      <c r="HG49">
        <v>39400</v>
      </c>
      <c r="HI49">
        <v>14700</v>
      </c>
      <c r="HJ49">
        <v>4900</v>
      </c>
      <c r="HK49">
        <v>7400</v>
      </c>
      <c r="HL49">
        <v>65500</v>
      </c>
      <c r="HM49">
        <v>13350</v>
      </c>
      <c r="HN49">
        <v>19300</v>
      </c>
      <c r="HO49">
        <v>9720</v>
      </c>
      <c r="HQ49">
        <v>12300</v>
      </c>
      <c r="HR49">
        <v>8000</v>
      </c>
      <c r="HS49">
        <v>15000</v>
      </c>
      <c r="HV49">
        <v>30000</v>
      </c>
      <c r="HW49">
        <v>35620.787700000001</v>
      </c>
      <c r="HX49">
        <v>24150</v>
      </c>
      <c r="HY49">
        <v>64200</v>
      </c>
      <c r="HZ49">
        <v>4300</v>
      </c>
      <c r="IA49">
        <v>18000</v>
      </c>
      <c r="IC49">
        <v>30000</v>
      </c>
      <c r="ID49">
        <v>14100</v>
      </c>
      <c r="IE49">
        <v>7220</v>
      </c>
      <c r="IF49">
        <v>10100</v>
      </c>
      <c r="IG49">
        <v>3220</v>
      </c>
      <c r="IH49">
        <v>3900</v>
      </c>
      <c r="IJ49">
        <v>5090</v>
      </c>
      <c r="IK49">
        <v>7570</v>
      </c>
      <c r="IL49">
        <v>19300</v>
      </c>
      <c r="IM49">
        <v>2100</v>
      </c>
      <c r="IN49">
        <v>3120</v>
      </c>
      <c r="IO49">
        <v>45450</v>
      </c>
      <c r="IP49">
        <v>25900</v>
      </c>
      <c r="IQ49">
        <v>192096.8455</v>
      </c>
      <c r="IR49">
        <v>9700</v>
      </c>
      <c r="IS49">
        <v>13150</v>
      </c>
      <c r="IT49">
        <v>13950</v>
      </c>
      <c r="IU49">
        <v>21834.58133958395</v>
      </c>
      <c r="IW49">
        <v>35350</v>
      </c>
      <c r="IX49">
        <v>21050</v>
      </c>
      <c r="IY49">
        <v>24200</v>
      </c>
      <c r="JA49">
        <v>37042.667999999998</v>
      </c>
      <c r="JB49">
        <v>23100</v>
      </c>
      <c r="JC49">
        <v>116200</v>
      </c>
      <c r="JD49">
        <v>70100</v>
      </c>
      <c r="JE49">
        <v>16300</v>
      </c>
      <c r="JF49">
        <v>38100</v>
      </c>
      <c r="JG49">
        <v>5900</v>
      </c>
      <c r="JH49">
        <v>16600</v>
      </c>
      <c r="JI49">
        <v>11050</v>
      </c>
      <c r="JJ49">
        <v>7150</v>
      </c>
      <c r="JK49">
        <v>32400</v>
      </c>
      <c r="JL49">
        <v>3110</v>
      </c>
      <c r="JM49">
        <v>44000</v>
      </c>
      <c r="JN49">
        <v>3690</v>
      </c>
      <c r="JO49">
        <v>3418.1821599999998</v>
      </c>
      <c r="JP49">
        <v>5980</v>
      </c>
      <c r="JR49">
        <v>4280</v>
      </c>
      <c r="JS49">
        <v>3640</v>
      </c>
      <c r="JU49">
        <v>29550</v>
      </c>
      <c r="JW49">
        <v>74100</v>
      </c>
      <c r="JX49">
        <v>44699.993999999999</v>
      </c>
      <c r="JZ49">
        <v>28000</v>
      </c>
      <c r="KA49">
        <v>4600</v>
      </c>
      <c r="KD49">
        <v>19700</v>
      </c>
      <c r="KF49">
        <v>4800</v>
      </c>
      <c r="KG49">
        <v>14500</v>
      </c>
      <c r="KH49">
        <v>7700</v>
      </c>
      <c r="KI49">
        <v>15000</v>
      </c>
      <c r="KJ49">
        <v>60700</v>
      </c>
      <c r="KK49">
        <v>40300</v>
      </c>
      <c r="KL49">
        <v>13800</v>
      </c>
      <c r="KM49">
        <v>36350</v>
      </c>
      <c r="KN49">
        <v>13900</v>
      </c>
      <c r="KO49">
        <v>12200</v>
      </c>
      <c r="KP49">
        <v>19750</v>
      </c>
      <c r="KQ49">
        <v>85200</v>
      </c>
      <c r="KR49">
        <v>29050</v>
      </c>
      <c r="KS49">
        <v>16850</v>
      </c>
      <c r="KT49">
        <v>8830</v>
      </c>
      <c r="KU49">
        <v>11200</v>
      </c>
      <c r="KV49">
        <v>8620</v>
      </c>
      <c r="KW49">
        <v>32000</v>
      </c>
      <c r="KX49">
        <v>14600</v>
      </c>
      <c r="KY49">
        <v>8970</v>
      </c>
      <c r="KZ49">
        <v>5100</v>
      </c>
      <c r="LA49">
        <v>12400</v>
      </c>
      <c r="LB49">
        <v>6113.3310000000001</v>
      </c>
      <c r="LC49">
        <v>10900</v>
      </c>
      <c r="LD49">
        <v>18150</v>
      </c>
      <c r="LE49">
        <v>8300</v>
      </c>
      <c r="LF49">
        <v>63500</v>
      </c>
      <c r="LG49">
        <v>40200</v>
      </c>
      <c r="LH49">
        <v>4630</v>
      </c>
      <c r="LI49">
        <v>6700</v>
      </c>
      <c r="LJ49">
        <v>65900</v>
      </c>
      <c r="LK49">
        <v>13100</v>
      </c>
      <c r="LL49">
        <v>5430</v>
      </c>
      <c r="LM49">
        <v>34050</v>
      </c>
      <c r="LN49">
        <v>3120</v>
      </c>
      <c r="LP49">
        <v>18700</v>
      </c>
      <c r="LQ49">
        <v>3000</v>
      </c>
      <c r="LR49">
        <v>38800</v>
      </c>
      <c r="LS49">
        <v>4000</v>
      </c>
      <c r="LT49">
        <v>18441.171999999999</v>
      </c>
      <c r="LU49">
        <v>13600</v>
      </c>
      <c r="LW49">
        <v>12000</v>
      </c>
      <c r="LX49">
        <v>12000</v>
      </c>
      <c r="LY49">
        <v>25100</v>
      </c>
      <c r="LZ49">
        <v>10000</v>
      </c>
      <c r="MA49">
        <v>7440</v>
      </c>
      <c r="MB49">
        <v>42000</v>
      </c>
      <c r="MC49">
        <v>5330</v>
      </c>
      <c r="MD49">
        <v>19600</v>
      </c>
      <c r="ME49">
        <v>6200</v>
      </c>
      <c r="MF49">
        <v>37400</v>
      </c>
      <c r="MG49">
        <v>29850</v>
      </c>
      <c r="MH49">
        <v>28300</v>
      </c>
      <c r="MI49">
        <v>27300</v>
      </c>
      <c r="MK49">
        <v>7500</v>
      </c>
      <c r="MM49">
        <v>18000</v>
      </c>
      <c r="MN49">
        <v>34050</v>
      </c>
      <c r="MP49">
        <v>15200</v>
      </c>
      <c r="MQ49">
        <v>12700</v>
      </c>
      <c r="MR49">
        <v>9300</v>
      </c>
      <c r="MS49">
        <v>3400</v>
      </c>
      <c r="MT49">
        <v>32000</v>
      </c>
      <c r="MU49">
        <v>40300</v>
      </c>
      <c r="MW49">
        <v>34050</v>
      </c>
      <c r="MX49">
        <v>5150</v>
      </c>
      <c r="MY49">
        <v>14850</v>
      </c>
      <c r="MZ49">
        <v>41416.650099999999</v>
      </c>
      <c r="NA49">
        <v>8650</v>
      </c>
      <c r="NB49">
        <v>5900</v>
      </c>
      <c r="NC49">
        <v>5750</v>
      </c>
      <c r="ND49">
        <v>8490</v>
      </c>
      <c r="NE49">
        <v>5040</v>
      </c>
      <c r="NF49">
        <v>8000</v>
      </c>
      <c r="NG49">
        <v>9270</v>
      </c>
      <c r="NH49">
        <v>4700</v>
      </c>
      <c r="NI49">
        <v>3980</v>
      </c>
      <c r="NJ49">
        <v>53300</v>
      </c>
      <c r="NK49">
        <v>5000</v>
      </c>
      <c r="NL49">
        <v>73000</v>
      </c>
      <c r="NM49">
        <v>22079.057000000001</v>
      </c>
      <c r="NN49">
        <v>4600</v>
      </c>
      <c r="NO49">
        <v>10300</v>
      </c>
      <c r="NP49">
        <v>13950</v>
      </c>
      <c r="NQ49">
        <v>9700</v>
      </c>
      <c r="NR49">
        <v>17700</v>
      </c>
      <c r="NS49">
        <v>57300</v>
      </c>
      <c r="NT49">
        <v>13800</v>
      </c>
      <c r="NU49">
        <v>3290</v>
      </c>
      <c r="NV49">
        <v>7800</v>
      </c>
      <c r="NW49">
        <v>10800</v>
      </c>
      <c r="NX49">
        <v>52184.731200000002</v>
      </c>
      <c r="NY49">
        <v>14100</v>
      </c>
      <c r="NZ49">
        <v>30300</v>
      </c>
      <c r="OA49">
        <v>4480</v>
      </c>
      <c r="OB49">
        <v>20950</v>
      </c>
      <c r="OC49">
        <v>3400</v>
      </c>
      <c r="OD49">
        <v>23600</v>
      </c>
      <c r="OF49">
        <v>21000</v>
      </c>
      <c r="OG49">
        <v>23050</v>
      </c>
      <c r="OH49">
        <v>2910</v>
      </c>
      <c r="OI49">
        <v>17100</v>
      </c>
      <c r="OJ49">
        <v>21193.549800000001</v>
      </c>
      <c r="OK49">
        <v>54131.4</v>
      </c>
      <c r="OL49">
        <v>57800</v>
      </c>
      <c r="OM49">
        <v>11650</v>
      </c>
      <c r="OO49">
        <v>7100</v>
      </c>
      <c r="OP49">
        <v>63900</v>
      </c>
      <c r="OQ49">
        <v>31000</v>
      </c>
      <c r="OR49">
        <v>48000</v>
      </c>
      <c r="OT49">
        <v>10400</v>
      </c>
      <c r="OU49">
        <v>34600</v>
      </c>
      <c r="OV49">
        <v>10500</v>
      </c>
      <c r="OW49">
        <v>9259.26</v>
      </c>
      <c r="OX49">
        <v>8120.1484799999998</v>
      </c>
      <c r="OY49">
        <v>20700</v>
      </c>
      <c r="PA49">
        <v>14250</v>
      </c>
      <c r="PB49">
        <v>13200</v>
      </c>
      <c r="PC49">
        <v>26650</v>
      </c>
      <c r="PD49">
        <v>10850</v>
      </c>
      <c r="PE49">
        <v>37000</v>
      </c>
      <c r="PG49">
        <v>10000</v>
      </c>
      <c r="PI49">
        <v>51900</v>
      </c>
      <c r="PJ49">
        <v>20000</v>
      </c>
      <c r="PK49">
        <v>10600</v>
      </c>
      <c r="PL49">
        <v>6713</v>
      </c>
      <c r="PN49">
        <v>4030</v>
      </c>
      <c r="PO49">
        <v>4700</v>
      </c>
      <c r="PP49">
        <v>14800</v>
      </c>
      <c r="PQ49">
        <v>62500</v>
      </c>
      <c r="PT49">
        <v>22200</v>
      </c>
      <c r="PU49">
        <v>10000</v>
      </c>
      <c r="PV49">
        <v>71441.572499999995</v>
      </c>
      <c r="PW49">
        <v>6360</v>
      </c>
      <c r="PZ49">
        <v>14750</v>
      </c>
      <c r="QB49">
        <v>6290</v>
      </c>
      <c r="QC49">
        <v>54200</v>
      </c>
      <c r="QD49">
        <v>80000</v>
      </c>
      <c r="QF49">
        <v>12750</v>
      </c>
      <c r="QH49">
        <v>37800</v>
      </c>
      <c r="QI49">
        <v>26350</v>
      </c>
      <c r="QJ49">
        <v>10550</v>
      </c>
      <c r="QK49">
        <v>57200</v>
      </c>
      <c r="QL49">
        <v>37700</v>
      </c>
      <c r="QM49">
        <v>91800</v>
      </c>
      <c r="QO49">
        <v>18500</v>
      </c>
      <c r="QQ49">
        <v>22400</v>
      </c>
      <c r="QR49">
        <v>9070</v>
      </c>
      <c r="QS49">
        <v>45800</v>
      </c>
      <c r="QT49">
        <v>15100</v>
      </c>
      <c r="QU49">
        <v>5970</v>
      </c>
      <c r="QV49">
        <v>35539.312599999997</v>
      </c>
      <c r="QW49">
        <v>15650</v>
      </c>
      <c r="QX49">
        <v>32199.988799999999</v>
      </c>
      <c r="QY49">
        <v>4430</v>
      </c>
      <c r="QZ49">
        <v>14500</v>
      </c>
      <c r="RA49">
        <v>86000</v>
      </c>
      <c r="RB49">
        <v>24900</v>
      </c>
      <c r="RD49">
        <v>17612.829600000001</v>
      </c>
      <c r="RE49">
        <v>24000</v>
      </c>
      <c r="RF49">
        <v>71400</v>
      </c>
      <c r="RG49">
        <v>93100</v>
      </c>
      <c r="RH49">
        <v>39867.314249999996</v>
      </c>
      <c r="RI49">
        <v>20900</v>
      </c>
      <c r="RK49">
        <v>6900</v>
      </c>
      <c r="RL49">
        <v>53000</v>
      </c>
      <c r="RN49">
        <v>9890</v>
      </c>
      <c r="RO49">
        <v>33850</v>
      </c>
      <c r="RP49">
        <v>16200</v>
      </c>
      <c r="RQ49">
        <v>84000</v>
      </c>
      <c r="RU49">
        <v>34900.830999999998</v>
      </c>
      <c r="RV49">
        <v>20300</v>
      </c>
      <c r="RW49">
        <v>31350</v>
      </c>
      <c r="RY49">
        <v>11269.913549999999</v>
      </c>
      <c r="RZ49">
        <v>10200</v>
      </c>
      <c r="SA49">
        <v>3720</v>
      </c>
      <c r="SB49">
        <v>4400</v>
      </c>
      <c r="SC49">
        <v>20000</v>
      </c>
      <c r="SE49">
        <v>9780</v>
      </c>
      <c r="SF49">
        <v>20800</v>
      </c>
      <c r="SG49">
        <v>13650</v>
      </c>
      <c r="SI49">
        <v>26500</v>
      </c>
      <c r="SJ49">
        <v>15200</v>
      </c>
      <c r="SK49">
        <v>31200</v>
      </c>
      <c r="SL49">
        <v>8150</v>
      </c>
      <c r="SM49">
        <v>59200</v>
      </c>
      <c r="SN49">
        <v>13650</v>
      </c>
      <c r="SP49">
        <v>21500</v>
      </c>
      <c r="SR49">
        <v>18850</v>
      </c>
      <c r="SS49">
        <v>10200</v>
      </c>
      <c r="ST49">
        <v>31700</v>
      </c>
      <c r="SU49">
        <v>4720</v>
      </c>
      <c r="SV49">
        <v>5360</v>
      </c>
      <c r="SW49">
        <v>38378.79</v>
      </c>
      <c r="SX49">
        <v>17200</v>
      </c>
      <c r="SY49">
        <v>4800</v>
      </c>
      <c r="SZ49">
        <v>15700</v>
      </c>
      <c r="TB49">
        <v>57400</v>
      </c>
      <c r="TD49">
        <v>13800</v>
      </c>
      <c r="TE49">
        <v>18700</v>
      </c>
      <c r="TF49">
        <v>26950</v>
      </c>
      <c r="TG49">
        <v>14400</v>
      </c>
      <c r="TH49">
        <v>4150</v>
      </c>
      <c r="TI49">
        <v>18050</v>
      </c>
      <c r="TK49">
        <v>10500</v>
      </c>
      <c r="TL49">
        <v>69600</v>
      </c>
      <c r="TM49">
        <v>7100</v>
      </c>
      <c r="TN49">
        <v>25200</v>
      </c>
      <c r="TO49">
        <v>50000</v>
      </c>
      <c r="TP49">
        <v>3300</v>
      </c>
      <c r="TQ49">
        <v>31100</v>
      </c>
      <c r="TR49">
        <v>6540</v>
      </c>
      <c r="TS49">
        <v>5300</v>
      </c>
      <c r="TT49">
        <v>16000</v>
      </c>
      <c r="TV49">
        <v>30500</v>
      </c>
      <c r="TW49">
        <v>71400</v>
      </c>
      <c r="TY49">
        <v>11300</v>
      </c>
      <c r="TZ49">
        <v>8000</v>
      </c>
      <c r="UF49">
        <v>29644.411200000002</v>
      </c>
      <c r="UG49">
        <v>10300</v>
      </c>
      <c r="UH49">
        <v>8500</v>
      </c>
      <c r="UM49">
        <v>3500</v>
      </c>
      <c r="UN49">
        <v>10600</v>
      </c>
      <c r="UO49">
        <v>33600</v>
      </c>
      <c r="UP49">
        <v>5900</v>
      </c>
      <c r="UR49">
        <v>52000</v>
      </c>
      <c r="UT49">
        <v>30600</v>
      </c>
      <c r="UU49">
        <v>17150</v>
      </c>
      <c r="UW49">
        <v>28000</v>
      </c>
      <c r="UX49">
        <v>20100</v>
      </c>
      <c r="UY49">
        <v>13900</v>
      </c>
      <c r="UZ49">
        <v>6800</v>
      </c>
      <c r="VB49">
        <v>12600</v>
      </c>
      <c r="VC49">
        <v>7384.5290299976996</v>
      </c>
      <c r="VD49">
        <v>5100</v>
      </c>
      <c r="VE49">
        <v>5490</v>
      </c>
      <c r="VF49">
        <v>10100</v>
      </c>
      <c r="VG49">
        <v>10000</v>
      </c>
      <c r="VI49">
        <v>50300</v>
      </c>
      <c r="VJ49">
        <v>3300</v>
      </c>
      <c r="VK49">
        <v>13700</v>
      </c>
      <c r="VL49">
        <v>8500</v>
      </c>
      <c r="VN49">
        <v>5775.0020999999997</v>
      </c>
      <c r="VO49">
        <v>2800</v>
      </c>
      <c r="VP49">
        <v>5800</v>
      </c>
      <c r="VQ49">
        <v>3060</v>
      </c>
      <c r="VR49">
        <v>2100</v>
      </c>
      <c r="VS49">
        <v>14300</v>
      </c>
      <c r="VT49">
        <v>18750</v>
      </c>
      <c r="VV49">
        <v>21600</v>
      </c>
      <c r="VW49">
        <v>48000</v>
      </c>
      <c r="VX49">
        <v>24400</v>
      </c>
      <c r="VY49">
        <v>10400</v>
      </c>
      <c r="WB49">
        <v>11300</v>
      </c>
      <c r="WC49">
        <v>26400</v>
      </c>
      <c r="WD49">
        <v>7050</v>
      </c>
      <c r="WE49">
        <v>38900</v>
      </c>
      <c r="WH49">
        <v>11800</v>
      </c>
      <c r="WI49">
        <v>10350</v>
      </c>
      <c r="WJ49">
        <v>9300</v>
      </c>
      <c r="WN49">
        <v>14950</v>
      </c>
      <c r="WO49">
        <v>13000</v>
      </c>
      <c r="WP49">
        <v>13596.25</v>
      </c>
      <c r="WR49">
        <v>9610</v>
      </c>
      <c r="WS49">
        <v>7600</v>
      </c>
      <c r="WT49">
        <v>62500</v>
      </c>
      <c r="WV49">
        <v>15300</v>
      </c>
      <c r="WW49">
        <v>54000</v>
      </c>
      <c r="WZ49">
        <v>13200</v>
      </c>
      <c r="XA49">
        <v>10400</v>
      </c>
      <c r="XB49">
        <v>94000</v>
      </c>
      <c r="XC49">
        <v>5216.9477999999999</v>
      </c>
      <c r="XD49">
        <v>11200</v>
      </c>
      <c r="XE49">
        <v>52500</v>
      </c>
      <c r="XF49">
        <v>24300</v>
      </c>
      <c r="XG49">
        <v>9300</v>
      </c>
      <c r="XJ49">
        <v>53500</v>
      </c>
      <c r="XK49">
        <v>9700</v>
      </c>
      <c r="XL49">
        <v>51000</v>
      </c>
      <c r="XM49">
        <v>93000</v>
      </c>
      <c r="XN49">
        <v>5100</v>
      </c>
      <c r="XO49">
        <v>30350</v>
      </c>
      <c r="XP49">
        <v>10767.877699999999</v>
      </c>
      <c r="XQ49">
        <v>38500</v>
      </c>
      <c r="XR49">
        <v>9200</v>
      </c>
      <c r="XS49">
        <v>12800</v>
      </c>
      <c r="XT49">
        <v>14700</v>
      </c>
      <c r="XU49">
        <v>14500</v>
      </c>
      <c r="XV49">
        <v>23200</v>
      </c>
      <c r="XW49">
        <v>21000</v>
      </c>
      <c r="XX49">
        <v>66100</v>
      </c>
      <c r="XZ49">
        <v>19000</v>
      </c>
      <c r="YA49">
        <v>45750</v>
      </c>
      <c r="YB49">
        <v>20295.455399999999</v>
      </c>
      <c r="YC49">
        <v>10300</v>
      </c>
      <c r="YD49">
        <v>16150</v>
      </c>
      <c r="YE49">
        <v>16920.600900000001</v>
      </c>
      <c r="YG49">
        <v>8020</v>
      </c>
      <c r="YH49">
        <v>4150</v>
      </c>
      <c r="YI49">
        <v>6470</v>
      </c>
      <c r="YK49">
        <v>16900</v>
      </c>
      <c r="YL49">
        <v>8990</v>
      </c>
      <c r="YM49">
        <v>3100</v>
      </c>
      <c r="YN49">
        <v>3780</v>
      </c>
      <c r="YP49">
        <v>8000</v>
      </c>
      <c r="YR49">
        <v>22750</v>
      </c>
      <c r="YS49">
        <v>22900</v>
      </c>
      <c r="YT49">
        <v>10500</v>
      </c>
      <c r="YV49">
        <v>10818.1829</v>
      </c>
      <c r="YW49">
        <v>10500</v>
      </c>
      <c r="YX49">
        <v>22458.324349999999</v>
      </c>
      <c r="YY49">
        <v>39100</v>
      </c>
      <c r="ZA49">
        <v>39700</v>
      </c>
      <c r="ZC49">
        <v>6280</v>
      </c>
      <c r="ZD49">
        <v>103700</v>
      </c>
      <c r="ZE49">
        <v>6000</v>
      </c>
      <c r="ZF49">
        <v>31500</v>
      </c>
      <c r="ZG49">
        <v>16500</v>
      </c>
      <c r="ZJ49">
        <v>13800</v>
      </c>
      <c r="ZM49">
        <v>29850</v>
      </c>
      <c r="ZN49">
        <v>48000</v>
      </c>
      <c r="ZO49">
        <v>2500</v>
      </c>
      <c r="ZP49">
        <v>5700</v>
      </c>
      <c r="ZQ49">
        <v>41000</v>
      </c>
      <c r="ZR49">
        <v>11727.2739</v>
      </c>
      <c r="ZS49">
        <v>8450</v>
      </c>
      <c r="ZT49">
        <v>39981.910499999998</v>
      </c>
      <c r="ZU49">
        <v>9900</v>
      </c>
      <c r="ZV49">
        <v>11700</v>
      </c>
      <c r="ZW49">
        <v>38492.354999999996</v>
      </c>
      <c r="ZZ49">
        <v>5300</v>
      </c>
      <c r="AAA49">
        <v>14100</v>
      </c>
      <c r="AAB49">
        <v>3500</v>
      </c>
      <c r="AAC49">
        <v>9600</v>
      </c>
      <c r="AAD49">
        <v>33850</v>
      </c>
      <c r="AAE49">
        <v>11500</v>
      </c>
      <c r="AAF49">
        <v>15950</v>
      </c>
      <c r="AAG49">
        <v>3600</v>
      </c>
      <c r="AAH49">
        <v>8000</v>
      </c>
      <c r="AAI49">
        <v>11166.0988</v>
      </c>
      <c r="AAJ49">
        <v>39500</v>
      </c>
      <c r="AAK49">
        <v>9780</v>
      </c>
      <c r="AAM49">
        <v>43500</v>
      </c>
      <c r="AAN49">
        <v>25200</v>
      </c>
      <c r="AAO49">
        <v>11500</v>
      </c>
      <c r="AAQ49">
        <v>15000</v>
      </c>
      <c r="AAR49">
        <v>40000</v>
      </c>
      <c r="AAT49">
        <v>33800</v>
      </c>
      <c r="AAU49">
        <v>27234.2346</v>
      </c>
      <c r="AAV49">
        <v>10400</v>
      </c>
      <c r="AAW49">
        <v>27650</v>
      </c>
      <c r="AAY49">
        <v>58000</v>
      </c>
      <c r="ABA49">
        <v>40900</v>
      </c>
      <c r="ABB49">
        <v>3200</v>
      </c>
      <c r="ABC49">
        <v>13900</v>
      </c>
      <c r="ABD49">
        <v>13650</v>
      </c>
      <c r="ABE49">
        <v>15800</v>
      </c>
      <c r="ABF49">
        <v>7300</v>
      </c>
      <c r="ABI49">
        <v>16300</v>
      </c>
      <c r="ABJ49">
        <v>24850</v>
      </c>
      <c r="ABK49">
        <v>33850</v>
      </c>
      <c r="ABL49">
        <v>6080</v>
      </c>
      <c r="ABM49">
        <v>3970</v>
      </c>
      <c r="ABN49">
        <v>3100</v>
      </c>
      <c r="ABO49">
        <v>26414.355</v>
      </c>
      <c r="ABP49">
        <v>13027.784000000001</v>
      </c>
      <c r="ABQ49">
        <v>12413.793599999999</v>
      </c>
    </row>
    <row r="50" spans="2:745" x14ac:dyDescent="0.25">
      <c r="B50" s="3">
        <v>44945</v>
      </c>
      <c r="C50" s="4">
        <v>23600</v>
      </c>
      <c r="D50">
        <v>5690</v>
      </c>
      <c r="E50">
        <v>3200</v>
      </c>
      <c r="F50">
        <v>4000</v>
      </c>
      <c r="I50">
        <v>6100</v>
      </c>
      <c r="K50">
        <v>11400</v>
      </c>
      <c r="L50">
        <v>7690</v>
      </c>
      <c r="M50">
        <v>14900</v>
      </c>
      <c r="N50">
        <v>8000</v>
      </c>
      <c r="P50">
        <v>14550</v>
      </c>
      <c r="Q50">
        <v>6600</v>
      </c>
      <c r="R50">
        <v>3520</v>
      </c>
      <c r="S50">
        <v>7000</v>
      </c>
      <c r="T50">
        <v>23900</v>
      </c>
      <c r="U50">
        <v>25416.656500000001</v>
      </c>
      <c r="V50">
        <v>10700</v>
      </c>
      <c r="W50">
        <v>28550</v>
      </c>
      <c r="Y50">
        <v>136100</v>
      </c>
      <c r="Z50">
        <v>19900</v>
      </c>
      <c r="AA50">
        <v>2220</v>
      </c>
      <c r="AB50">
        <v>10400</v>
      </c>
      <c r="AD50">
        <v>5920</v>
      </c>
      <c r="AE50">
        <v>4800</v>
      </c>
      <c r="AF50">
        <v>5600</v>
      </c>
      <c r="AH50">
        <v>9400</v>
      </c>
      <c r="AI50">
        <v>5000</v>
      </c>
      <c r="AJ50">
        <v>12750</v>
      </c>
      <c r="AK50">
        <v>7590</v>
      </c>
      <c r="AL50">
        <v>5200</v>
      </c>
      <c r="AM50">
        <v>5500</v>
      </c>
      <c r="AN50">
        <v>6230</v>
      </c>
      <c r="AO50">
        <v>6000</v>
      </c>
      <c r="AP50">
        <v>8500</v>
      </c>
      <c r="AQ50">
        <v>1500</v>
      </c>
      <c r="AR50">
        <v>8330</v>
      </c>
      <c r="AT50">
        <v>12200</v>
      </c>
      <c r="AU50">
        <v>14150</v>
      </c>
      <c r="AW50">
        <v>4900</v>
      </c>
      <c r="AX50">
        <v>3200</v>
      </c>
      <c r="AY50">
        <v>4400</v>
      </c>
      <c r="BA50">
        <v>160000</v>
      </c>
      <c r="BB50">
        <v>41394.06</v>
      </c>
      <c r="BC50">
        <v>43100</v>
      </c>
      <c r="BD50">
        <v>9300</v>
      </c>
      <c r="BE50">
        <v>10900</v>
      </c>
      <c r="BG50">
        <v>26403.626400000001</v>
      </c>
      <c r="BH50">
        <v>20000</v>
      </c>
      <c r="BI50">
        <v>3320</v>
      </c>
      <c r="BJ50">
        <v>3010</v>
      </c>
      <c r="BK50">
        <v>19800</v>
      </c>
      <c r="BL50">
        <v>7800</v>
      </c>
      <c r="BM50">
        <v>21600</v>
      </c>
      <c r="BN50">
        <v>9300</v>
      </c>
      <c r="BO50">
        <v>19750</v>
      </c>
      <c r="BQ50">
        <v>11900</v>
      </c>
      <c r="BR50">
        <v>53000</v>
      </c>
      <c r="BS50">
        <v>2730</v>
      </c>
      <c r="BW50">
        <v>2700</v>
      </c>
      <c r="BX50">
        <v>6100</v>
      </c>
      <c r="BY50">
        <v>8750</v>
      </c>
      <c r="BZ50">
        <v>9390</v>
      </c>
      <c r="CB50">
        <v>23294.112000000001</v>
      </c>
      <c r="CC50">
        <v>6500</v>
      </c>
      <c r="CD50">
        <v>9600</v>
      </c>
      <c r="CE50">
        <v>1600</v>
      </c>
      <c r="CF50">
        <v>13850</v>
      </c>
      <c r="CG50">
        <v>2100</v>
      </c>
      <c r="CH50">
        <v>16950</v>
      </c>
      <c r="CI50">
        <v>19000</v>
      </c>
      <c r="CJ50">
        <v>16454.5471</v>
      </c>
      <c r="CK50">
        <v>5800</v>
      </c>
      <c r="CL50">
        <v>6000</v>
      </c>
      <c r="CN50">
        <v>15000</v>
      </c>
      <c r="CP50">
        <v>10300</v>
      </c>
      <c r="CS50">
        <v>10800</v>
      </c>
      <c r="CV50">
        <v>15500</v>
      </c>
      <c r="CW50">
        <v>32100</v>
      </c>
      <c r="CX50">
        <v>222100</v>
      </c>
      <c r="CZ50">
        <v>12300</v>
      </c>
      <c r="DA50">
        <v>11600</v>
      </c>
      <c r="DB50">
        <v>12500</v>
      </c>
      <c r="DD50">
        <v>5310</v>
      </c>
      <c r="DF50">
        <v>8380</v>
      </c>
      <c r="DG50">
        <v>32000</v>
      </c>
      <c r="DH50">
        <v>7000</v>
      </c>
      <c r="DI50">
        <v>13350</v>
      </c>
      <c r="DJ50">
        <v>3160</v>
      </c>
      <c r="DK50">
        <v>44900</v>
      </c>
      <c r="DL50">
        <v>3740</v>
      </c>
      <c r="DM50">
        <v>28800</v>
      </c>
      <c r="DN50">
        <v>20150</v>
      </c>
      <c r="DO50">
        <v>44309.946000000004</v>
      </c>
      <c r="DQ50">
        <v>4000</v>
      </c>
      <c r="DR50">
        <v>6200</v>
      </c>
      <c r="DS50">
        <v>26500</v>
      </c>
      <c r="DT50">
        <v>27200</v>
      </c>
      <c r="DU50">
        <v>56600</v>
      </c>
      <c r="DV50">
        <v>22700</v>
      </c>
      <c r="DW50">
        <v>11850</v>
      </c>
      <c r="DY50">
        <v>19600</v>
      </c>
      <c r="DZ50">
        <v>26800</v>
      </c>
      <c r="EA50">
        <v>9850</v>
      </c>
      <c r="EB50">
        <v>3920</v>
      </c>
      <c r="EC50">
        <v>10250</v>
      </c>
      <c r="EE50">
        <v>8300</v>
      </c>
      <c r="EF50">
        <v>65100</v>
      </c>
      <c r="EG50">
        <v>104500</v>
      </c>
      <c r="EJ50">
        <v>9900</v>
      </c>
      <c r="EK50">
        <v>11400</v>
      </c>
      <c r="EM50">
        <v>13950</v>
      </c>
      <c r="EN50">
        <v>2600</v>
      </c>
      <c r="EO50">
        <v>2500</v>
      </c>
      <c r="EP50">
        <v>124500</v>
      </c>
      <c r="ER50">
        <v>13450</v>
      </c>
      <c r="ES50">
        <v>6830</v>
      </c>
      <c r="ET50">
        <v>4000</v>
      </c>
      <c r="EU50">
        <v>3990</v>
      </c>
      <c r="EW50">
        <v>28550</v>
      </c>
      <c r="EY50">
        <v>28100</v>
      </c>
      <c r="EZ50">
        <v>3750</v>
      </c>
      <c r="FA50">
        <v>16265.861999999999</v>
      </c>
      <c r="FB50">
        <v>5800</v>
      </c>
      <c r="FC50">
        <v>2000</v>
      </c>
      <c r="FD50">
        <v>4100</v>
      </c>
      <c r="FG50">
        <v>12600</v>
      </c>
      <c r="FH50">
        <v>45950</v>
      </c>
      <c r="FJ50">
        <v>9100</v>
      </c>
      <c r="FK50">
        <v>26800</v>
      </c>
      <c r="FL50">
        <v>15700</v>
      </c>
      <c r="FM50">
        <v>45600</v>
      </c>
      <c r="FN50">
        <v>59900</v>
      </c>
      <c r="FO50">
        <v>2200</v>
      </c>
      <c r="FP50">
        <v>4800</v>
      </c>
      <c r="FR50">
        <v>22700</v>
      </c>
      <c r="FS50">
        <v>14750</v>
      </c>
      <c r="FU50">
        <v>2020</v>
      </c>
      <c r="FV50">
        <v>1170</v>
      </c>
      <c r="FW50">
        <v>8960</v>
      </c>
      <c r="FX50">
        <v>53093.590000000004</v>
      </c>
      <c r="FY50">
        <v>86100</v>
      </c>
      <c r="GA50">
        <v>24600</v>
      </c>
      <c r="GB50">
        <v>4370</v>
      </c>
      <c r="GC50">
        <v>12400</v>
      </c>
      <c r="GD50">
        <v>37000</v>
      </c>
      <c r="GE50">
        <v>31809.0792</v>
      </c>
      <c r="GF50">
        <v>13700</v>
      </c>
      <c r="GG50">
        <v>26700</v>
      </c>
      <c r="GH50">
        <v>1800</v>
      </c>
      <c r="GI50">
        <v>13700</v>
      </c>
      <c r="GJ50">
        <v>1800</v>
      </c>
      <c r="GK50">
        <v>9690</v>
      </c>
      <c r="GL50">
        <v>3980</v>
      </c>
      <c r="GM50">
        <v>8100</v>
      </c>
      <c r="GN50">
        <v>87188.629499999995</v>
      </c>
      <c r="GQ50">
        <v>4630</v>
      </c>
      <c r="GR50">
        <v>7350</v>
      </c>
      <c r="GS50">
        <v>27100</v>
      </c>
      <c r="GT50">
        <v>43200</v>
      </c>
      <c r="GU50">
        <v>10300</v>
      </c>
      <c r="GW50">
        <v>4620</v>
      </c>
      <c r="GY50">
        <v>8780</v>
      </c>
      <c r="GZ50">
        <v>17350</v>
      </c>
      <c r="HA50">
        <v>11900</v>
      </c>
      <c r="HB50">
        <v>30400</v>
      </c>
      <c r="HC50">
        <v>11800</v>
      </c>
      <c r="HD50">
        <v>10800</v>
      </c>
      <c r="HE50">
        <v>10900</v>
      </c>
      <c r="HF50">
        <v>9600</v>
      </c>
      <c r="HG50">
        <v>39200</v>
      </c>
      <c r="HH50">
        <v>18600</v>
      </c>
      <c r="HI50">
        <v>14400</v>
      </c>
      <c r="HJ50">
        <v>4700</v>
      </c>
      <c r="HK50">
        <v>6800</v>
      </c>
      <c r="HL50">
        <v>65000</v>
      </c>
      <c r="HM50">
        <v>12600</v>
      </c>
      <c r="HN50">
        <v>20000</v>
      </c>
      <c r="HO50">
        <v>10150</v>
      </c>
      <c r="HQ50">
        <v>12150</v>
      </c>
      <c r="HR50">
        <v>7300</v>
      </c>
      <c r="HS50">
        <v>15300</v>
      </c>
      <c r="HV50">
        <v>27600</v>
      </c>
      <c r="HW50">
        <v>36296.520799999998</v>
      </c>
      <c r="HX50">
        <v>23800</v>
      </c>
      <c r="HY50">
        <v>58400</v>
      </c>
      <c r="HZ50">
        <v>4200</v>
      </c>
      <c r="IA50">
        <v>18100</v>
      </c>
      <c r="IC50">
        <v>29400</v>
      </c>
      <c r="ID50">
        <v>14500</v>
      </c>
      <c r="IE50">
        <v>7080</v>
      </c>
      <c r="IF50">
        <v>10200</v>
      </c>
      <c r="IG50">
        <v>3190</v>
      </c>
      <c r="IH50">
        <v>3700</v>
      </c>
      <c r="IJ50">
        <v>4900</v>
      </c>
      <c r="IK50">
        <v>7520</v>
      </c>
      <c r="IL50">
        <v>17800</v>
      </c>
      <c r="IM50">
        <v>2100</v>
      </c>
      <c r="IN50">
        <v>3120</v>
      </c>
      <c r="IO50">
        <v>46500</v>
      </c>
      <c r="IP50">
        <v>25500</v>
      </c>
      <c r="IQ50">
        <v>184735.2885</v>
      </c>
      <c r="IR50">
        <v>9500</v>
      </c>
      <c r="IS50">
        <v>13300</v>
      </c>
      <c r="IT50">
        <v>14050</v>
      </c>
      <c r="IU50">
        <v>21413.786410127301</v>
      </c>
      <c r="IW50">
        <v>35400</v>
      </c>
      <c r="IX50">
        <v>21750</v>
      </c>
      <c r="IY50">
        <v>22000</v>
      </c>
      <c r="IZ50">
        <v>7100</v>
      </c>
      <c r="JA50">
        <v>37897.498800000001</v>
      </c>
      <c r="JB50">
        <v>25300</v>
      </c>
      <c r="JC50">
        <v>114500</v>
      </c>
      <c r="JD50">
        <v>70100</v>
      </c>
      <c r="JE50">
        <v>15700</v>
      </c>
      <c r="JF50">
        <v>38000</v>
      </c>
      <c r="JG50">
        <v>5700</v>
      </c>
      <c r="JH50">
        <v>16250</v>
      </c>
      <c r="JI50">
        <v>11000</v>
      </c>
      <c r="JJ50">
        <v>7070</v>
      </c>
      <c r="JK50">
        <v>31900</v>
      </c>
      <c r="JL50">
        <v>3100</v>
      </c>
      <c r="JN50">
        <v>3450</v>
      </c>
      <c r="JO50">
        <v>3354.5457900000001</v>
      </c>
      <c r="JP50">
        <v>5800</v>
      </c>
      <c r="JQ50">
        <v>19500</v>
      </c>
      <c r="JR50">
        <v>4230</v>
      </c>
      <c r="JS50">
        <v>3540</v>
      </c>
      <c r="JU50">
        <v>30000</v>
      </c>
      <c r="JV50">
        <v>24400</v>
      </c>
      <c r="JW50">
        <v>73700</v>
      </c>
      <c r="JX50">
        <v>44214.124499999998</v>
      </c>
      <c r="JZ50">
        <v>28500</v>
      </c>
      <c r="KA50">
        <v>4600</v>
      </c>
      <c r="KD50">
        <v>19500</v>
      </c>
      <c r="KE50">
        <v>36508.848749999997</v>
      </c>
      <c r="KF50">
        <v>5200</v>
      </c>
      <c r="KG50">
        <v>14350</v>
      </c>
      <c r="KI50">
        <v>14950</v>
      </c>
      <c r="KJ50">
        <v>58800</v>
      </c>
      <c r="KK50">
        <v>40000</v>
      </c>
      <c r="KL50">
        <v>13950</v>
      </c>
      <c r="KM50">
        <v>36250</v>
      </c>
      <c r="KN50">
        <v>13700</v>
      </c>
      <c r="KO50">
        <v>12200</v>
      </c>
      <c r="KP50">
        <v>19100</v>
      </c>
      <c r="KQ50">
        <v>84300</v>
      </c>
      <c r="KR50">
        <v>29100</v>
      </c>
      <c r="KS50">
        <v>16300</v>
      </c>
      <c r="KU50">
        <v>11300</v>
      </c>
      <c r="KV50">
        <v>8390</v>
      </c>
      <c r="KW50">
        <v>32000</v>
      </c>
      <c r="KX50">
        <v>14000</v>
      </c>
      <c r="KY50">
        <v>8970</v>
      </c>
      <c r="KZ50">
        <v>5200</v>
      </c>
      <c r="LA50">
        <v>12500</v>
      </c>
      <c r="LB50">
        <v>6025.9976999999999</v>
      </c>
      <c r="LC50">
        <v>10700</v>
      </c>
      <c r="LD50">
        <v>18050</v>
      </c>
      <c r="LE50">
        <v>7700</v>
      </c>
      <c r="LF50">
        <v>63200</v>
      </c>
      <c r="LG50">
        <v>39950</v>
      </c>
      <c r="LH50">
        <v>4630</v>
      </c>
      <c r="LI50">
        <v>6700</v>
      </c>
      <c r="LJ50">
        <v>65600</v>
      </c>
      <c r="LK50">
        <v>13000</v>
      </c>
      <c r="LL50">
        <v>5450</v>
      </c>
      <c r="LM50">
        <v>33950</v>
      </c>
      <c r="LN50">
        <v>3120</v>
      </c>
      <c r="LO50">
        <v>20000</v>
      </c>
      <c r="LP50">
        <v>17800</v>
      </c>
      <c r="LQ50">
        <v>2900</v>
      </c>
      <c r="LR50">
        <v>37400</v>
      </c>
      <c r="LS50">
        <v>4050</v>
      </c>
      <c r="LT50">
        <v>17567.642800000001</v>
      </c>
      <c r="LU50">
        <v>13450</v>
      </c>
      <c r="LW50">
        <v>11500</v>
      </c>
      <c r="LX50">
        <v>11700</v>
      </c>
      <c r="LY50">
        <v>24500</v>
      </c>
      <c r="LZ50">
        <v>9990</v>
      </c>
      <c r="MA50">
        <v>7360</v>
      </c>
      <c r="MB50">
        <v>41700</v>
      </c>
      <c r="MC50">
        <v>4990</v>
      </c>
      <c r="MD50">
        <v>20200</v>
      </c>
      <c r="ME50">
        <v>5800</v>
      </c>
      <c r="MF50">
        <v>37400</v>
      </c>
      <c r="MG50">
        <v>29850</v>
      </c>
      <c r="MH50">
        <v>26500</v>
      </c>
      <c r="MI50">
        <v>28300</v>
      </c>
      <c r="MK50">
        <v>7400</v>
      </c>
      <c r="MM50">
        <v>17700</v>
      </c>
      <c r="MN50">
        <v>34050</v>
      </c>
      <c r="MP50">
        <v>14950</v>
      </c>
      <c r="MQ50">
        <v>12500</v>
      </c>
      <c r="MR50">
        <v>9400</v>
      </c>
      <c r="MS50">
        <v>3200</v>
      </c>
      <c r="MT50">
        <v>30100</v>
      </c>
      <c r="MU50">
        <v>40000</v>
      </c>
      <c r="MW50">
        <v>33600</v>
      </c>
      <c r="MX50">
        <v>5120</v>
      </c>
      <c r="MY50">
        <v>13900</v>
      </c>
      <c r="MZ50">
        <v>41333.316800000001</v>
      </c>
      <c r="NA50">
        <v>8560</v>
      </c>
      <c r="NB50">
        <v>5600</v>
      </c>
      <c r="NC50">
        <v>5750</v>
      </c>
      <c r="ND50">
        <v>8490</v>
      </c>
      <c r="NE50">
        <v>5050</v>
      </c>
      <c r="NF50">
        <v>7900</v>
      </c>
      <c r="NG50">
        <v>9090</v>
      </c>
      <c r="NH50">
        <v>4800</v>
      </c>
      <c r="NI50">
        <v>3900</v>
      </c>
      <c r="NJ50">
        <v>52200</v>
      </c>
      <c r="NK50">
        <v>4900</v>
      </c>
      <c r="NL50">
        <v>69500</v>
      </c>
      <c r="NM50">
        <v>21628.464</v>
      </c>
      <c r="NN50">
        <v>4600</v>
      </c>
      <c r="NO50">
        <v>10400</v>
      </c>
      <c r="NP50">
        <v>13850</v>
      </c>
      <c r="NR50">
        <v>17500</v>
      </c>
      <c r="NS50">
        <v>58300</v>
      </c>
      <c r="NT50">
        <v>14900</v>
      </c>
      <c r="NU50">
        <v>3240</v>
      </c>
      <c r="NV50">
        <v>8000</v>
      </c>
      <c r="NW50">
        <v>10500</v>
      </c>
      <c r="NX50">
        <v>51988.548000000003</v>
      </c>
      <c r="NY50">
        <v>14100</v>
      </c>
      <c r="NZ50">
        <v>29650</v>
      </c>
      <c r="OA50">
        <v>4320</v>
      </c>
      <c r="OB50">
        <v>21200</v>
      </c>
      <c r="OC50">
        <v>3400</v>
      </c>
      <c r="OF50">
        <v>21400</v>
      </c>
      <c r="OG50">
        <v>22400</v>
      </c>
      <c r="OH50">
        <v>2900</v>
      </c>
      <c r="OI50">
        <v>16850</v>
      </c>
      <c r="OJ50">
        <v>21000.001400000001</v>
      </c>
      <c r="OK50">
        <v>58174</v>
      </c>
      <c r="OL50">
        <v>56900</v>
      </c>
      <c r="OM50">
        <v>10900</v>
      </c>
      <c r="ON50">
        <v>19800</v>
      </c>
      <c r="OP50">
        <v>63400</v>
      </c>
      <c r="OQ50">
        <v>32000</v>
      </c>
      <c r="OR50">
        <v>47000</v>
      </c>
      <c r="OS50">
        <v>11062.8606</v>
      </c>
      <c r="OT50">
        <v>9500</v>
      </c>
      <c r="OU50">
        <v>34350</v>
      </c>
      <c r="OW50">
        <v>9074.0748000000003</v>
      </c>
      <c r="OX50">
        <v>7800.6055999999999</v>
      </c>
      <c r="OY50">
        <v>20700</v>
      </c>
      <c r="PA50">
        <v>14250</v>
      </c>
      <c r="PB50">
        <v>12100</v>
      </c>
      <c r="PC50">
        <v>26800</v>
      </c>
      <c r="PD50">
        <v>11000</v>
      </c>
      <c r="PE50">
        <v>35500</v>
      </c>
      <c r="PG50">
        <v>9100</v>
      </c>
      <c r="PH50">
        <v>13800</v>
      </c>
      <c r="PI50">
        <v>51100</v>
      </c>
      <c r="PJ50">
        <v>21000</v>
      </c>
      <c r="PK50">
        <v>10600</v>
      </c>
      <c r="PL50">
        <v>6752.2</v>
      </c>
      <c r="PN50">
        <v>3950</v>
      </c>
      <c r="PO50">
        <v>4700</v>
      </c>
      <c r="PP50">
        <v>14650</v>
      </c>
      <c r="PQ50">
        <v>62800</v>
      </c>
      <c r="PV50">
        <v>68879.529899999994</v>
      </c>
      <c r="PW50">
        <v>6200</v>
      </c>
      <c r="PY50">
        <v>71000</v>
      </c>
      <c r="PZ50">
        <v>15050</v>
      </c>
      <c r="QA50">
        <v>26800</v>
      </c>
      <c r="QB50">
        <v>6240</v>
      </c>
      <c r="QC50">
        <v>55800</v>
      </c>
      <c r="QD50">
        <v>81300</v>
      </c>
      <c r="QF50">
        <v>13250</v>
      </c>
      <c r="QH50">
        <v>37000</v>
      </c>
      <c r="QI50">
        <v>26000</v>
      </c>
      <c r="QJ50">
        <v>11250</v>
      </c>
      <c r="QK50">
        <v>57500</v>
      </c>
      <c r="QL50">
        <v>36700</v>
      </c>
      <c r="QM50">
        <v>85800</v>
      </c>
      <c r="QO50">
        <v>18500</v>
      </c>
      <c r="QS50">
        <v>45200</v>
      </c>
      <c r="QT50">
        <v>15100</v>
      </c>
      <c r="QU50">
        <v>6000</v>
      </c>
      <c r="QV50">
        <v>34969.163200000003</v>
      </c>
      <c r="QW50">
        <v>15650</v>
      </c>
      <c r="QX50">
        <v>31624.989000000001</v>
      </c>
      <c r="QY50">
        <v>4320</v>
      </c>
      <c r="QZ50">
        <v>14100</v>
      </c>
      <c r="RB50">
        <v>24600</v>
      </c>
      <c r="RD50">
        <v>16464.166799999999</v>
      </c>
      <c r="RE50">
        <v>23200</v>
      </c>
      <c r="RF50">
        <v>71000</v>
      </c>
      <c r="RG50">
        <v>89400</v>
      </c>
      <c r="RH50">
        <v>38644.390500000001</v>
      </c>
      <c r="RI50">
        <v>21000</v>
      </c>
      <c r="RK50">
        <v>6900</v>
      </c>
      <c r="RL50">
        <v>51700</v>
      </c>
      <c r="RM50">
        <v>5300</v>
      </c>
      <c r="RN50">
        <v>9250</v>
      </c>
      <c r="RO50">
        <v>32650</v>
      </c>
      <c r="RP50">
        <v>16000</v>
      </c>
      <c r="RQ50">
        <v>83900</v>
      </c>
      <c r="RR50">
        <v>35141.893899999995</v>
      </c>
      <c r="RU50">
        <v>38440.070200000002</v>
      </c>
      <c r="RV50">
        <v>20900</v>
      </c>
      <c r="RX50">
        <v>12250</v>
      </c>
      <c r="RY50">
        <v>11411.376899999999</v>
      </c>
      <c r="RZ50">
        <v>9550</v>
      </c>
      <c r="SA50">
        <v>3570</v>
      </c>
      <c r="SB50">
        <v>4200</v>
      </c>
      <c r="SC50">
        <v>18700</v>
      </c>
      <c r="SD50">
        <v>37850</v>
      </c>
      <c r="SE50">
        <v>9780</v>
      </c>
      <c r="SF50">
        <v>20800</v>
      </c>
      <c r="SG50">
        <v>13300</v>
      </c>
      <c r="SH50">
        <v>48600</v>
      </c>
      <c r="SI50">
        <v>26000</v>
      </c>
      <c r="SJ50">
        <v>15100</v>
      </c>
      <c r="SK50">
        <v>31700</v>
      </c>
      <c r="SL50">
        <v>8050</v>
      </c>
      <c r="SM50">
        <v>57400</v>
      </c>
      <c r="SN50">
        <v>14000</v>
      </c>
      <c r="SP50">
        <v>21150</v>
      </c>
      <c r="SR50">
        <v>18600</v>
      </c>
      <c r="SS50">
        <v>9300</v>
      </c>
      <c r="ST50">
        <v>31200</v>
      </c>
      <c r="SU50">
        <v>4560</v>
      </c>
      <c r="SV50">
        <v>5280</v>
      </c>
      <c r="SW50">
        <v>38333.425000000003</v>
      </c>
      <c r="SX50">
        <v>17200</v>
      </c>
      <c r="SY50">
        <v>4780</v>
      </c>
      <c r="SZ50">
        <v>15800</v>
      </c>
      <c r="TA50">
        <v>22000</v>
      </c>
      <c r="TB50">
        <v>55700</v>
      </c>
      <c r="TD50">
        <v>13400</v>
      </c>
      <c r="TE50">
        <v>18700</v>
      </c>
      <c r="TF50">
        <v>25200</v>
      </c>
      <c r="TG50">
        <v>14400</v>
      </c>
      <c r="TH50">
        <v>4220</v>
      </c>
      <c r="TI50">
        <v>18000</v>
      </c>
      <c r="TK50">
        <v>9900</v>
      </c>
      <c r="TL50">
        <v>70000</v>
      </c>
      <c r="TM50">
        <v>7000</v>
      </c>
      <c r="TN50">
        <v>25000</v>
      </c>
      <c r="TO50">
        <v>49900</v>
      </c>
      <c r="TP50">
        <v>3300</v>
      </c>
      <c r="TQ50">
        <v>31100</v>
      </c>
      <c r="TR50">
        <v>6360</v>
      </c>
      <c r="TS50">
        <v>5000</v>
      </c>
      <c r="TT50">
        <v>15900</v>
      </c>
      <c r="TV50">
        <v>30500</v>
      </c>
      <c r="TW50">
        <v>71000</v>
      </c>
      <c r="TY50">
        <v>11100</v>
      </c>
      <c r="TZ50">
        <v>7900</v>
      </c>
      <c r="UF50">
        <v>32830.944000000003</v>
      </c>
      <c r="UG50">
        <v>10100</v>
      </c>
      <c r="UH50">
        <v>8300</v>
      </c>
      <c r="UI50">
        <v>3200</v>
      </c>
      <c r="UL50">
        <v>15850</v>
      </c>
      <c r="UM50">
        <v>3360</v>
      </c>
      <c r="UN50">
        <v>9700</v>
      </c>
      <c r="UO50">
        <v>33500</v>
      </c>
      <c r="UP50">
        <v>5900</v>
      </c>
      <c r="UR50">
        <v>54000</v>
      </c>
      <c r="UT50">
        <v>30600</v>
      </c>
      <c r="UU50">
        <v>16900</v>
      </c>
      <c r="UW50">
        <v>27500</v>
      </c>
      <c r="UX50">
        <v>20000</v>
      </c>
      <c r="UY50">
        <v>13200</v>
      </c>
      <c r="UZ50">
        <v>7000</v>
      </c>
      <c r="VC50">
        <v>7111.0279548125991</v>
      </c>
      <c r="VD50">
        <v>4700</v>
      </c>
      <c r="VE50">
        <v>5390</v>
      </c>
      <c r="VG50">
        <v>9900</v>
      </c>
      <c r="VJ50">
        <v>3100</v>
      </c>
      <c r="VK50">
        <v>13600</v>
      </c>
      <c r="VL50">
        <v>8300</v>
      </c>
      <c r="VN50">
        <v>5683.3353999999999</v>
      </c>
      <c r="VP50">
        <v>5300</v>
      </c>
      <c r="VQ50">
        <v>2860</v>
      </c>
      <c r="VR50">
        <v>2000</v>
      </c>
      <c r="VS50">
        <v>13300</v>
      </c>
      <c r="VT50">
        <v>18150</v>
      </c>
      <c r="VV50">
        <v>21200</v>
      </c>
      <c r="VX50">
        <v>24400</v>
      </c>
      <c r="WA50">
        <v>8800</v>
      </c>
      <c r="WB50">
        <v>10300</v>
      </c>
      <c r="WC50">
        <v>26200</v>
      </c>
      <c r="WD50">
        <v>7180</v>
      </c>
      <c r="WE50">
        <v>38300</v>
      </c>
      <c r="WH50">
        <v>10800</v>
      </c>
      <c r="WI50">
        <v>9700</v>
      </c>
      <c r="WJ50">
        <v>8500</v>
      </c>
      <c r="WK50">
        <v>93500</v>
      </c>
      <c r="WN50">
        <v>14550</v>
      </c>
      <c r="WO50">
        <v>13000</v>
      </c>
      <c r="WQ50">
        <v>21620</v>
      </c>
      <c r="WR50">
        <v>9630</v>
      </c>
      <c r="WS50">
        <v>7400</v>
      </c>
      <c r="WT50">
        <v>58600</v>
      </c>
      <c r="WU50">
        <v>13800</v>
      </c>
      <c r="WV50">
        <v>15500</v>
      </c>
      <c r="WY50">
        <v>25000</v>
      </c>
      <c r="WZ50">
        <v>13300</v>
      </c>
      <c r="XA50">
        <v>9500</v>
      </c>
      <c r="XB50">
        <v>88900</v>
      </c>
      <c r="XC50">
        <v>5216.9477999999999</v>
      </c>
      <c r="XD50">
        <v>11150</v>
      </c>
      <c r="XE50">
        <v>52500</v>
      </c>
      <c r="XF50">
        <v>24300</v>
      </c>
      <c r="XJ50">
        <v>51000</v>
      </c>
      <c r="XK50">
        <v>9900</v>
      </c>
      <c r="XL50">
        <v>49900</v>
      </c>
      <c r="XM50">
        <v>93000</v>
      </c>
      <c r="XN50">
        <v>4900</v>
      </c>
      <c r="XO50">
        <v>31100</v>
      </c>
      <c r="XP50">
        <v>10767.877699999999</v>
      </c>
      <c r="XQ50">
        <v>37950</v>
      </c>
      <c r="XR50">
        <v>8400</v>
      </c>
      <c r="XT50">
        <v>15450</v>
      </c>
      <c r="XU50">
        <v>14500</v>
      </c>
      <c r="XV50">
        <v>23000</v>
      </c>
      <c r="XW50">
        <v>21200</v>
      </c>
      <c r="XX50">
        <v>60100</v>
      </c>
      <c r="XZ50">
        <v>19000</v>
      </c>
      <c r="YA50">
        <v>43500</v>
      </c>
      <c r="YB50">
        <v>20631.313999999998</v>
      </c>
      <c r="YC50">
        <v>9800</v>
      </c>
      <c r="YD50">
        <v>16500</v>
      </c>
      <c r="YG50">
        <v>8020</v>
      </c>
      <c r="YH50">
        <v>4100</v>
      </c>
      <c r="YI50">
        <v>6380</v>
      </c>
      <c r="YK50">
        <v>16000</v>
      </c>
      <c r="YL50">
        <v>8450</v>
      </c>
      <c r="YM50">
        <v>3100</v>
      </c>
      <c r="YN50">
        <v>3650</v>
      </c>
      <c r="YO50">
        <v>66774.892800000001</v>
      </c>
      <c r="YP50">
        <v>8180</v>
      </c>
      <c r="YR50">
        <v>22600</v>
      </c>
      <c r="YS50">
        <v>21600</v>
      </c>
      <c r="YV50">
        <v>10681.81925</v>
      </c>
      <c r="YW50">
        <v>10400</v>
      </c>
      <c r="YX50">
        <v>22583.3243</v>
      </c>
      <c r="YY50">
        <v>39700</v>
      </c>
      <c r="ZA50">
        <v>37150</v>
      </c>
      <c r="ZC50">
        <v>6250</v>
      </c>
      <c r="ZD50">
        <v>102000</v>
      </c>
      <c r="ZE50">
        <v>5800</v>
      </c>
      <c r="ZF50">
        <v>31300</v>
      </c>
      <c r="ZG50">
        <v>18300</v>
      </c>
      <c r="ZJ50">
        <v>13900</v>
      </c>
      <c r="ZK50">
        <v>6500</v>
      </c>
      <c r="ZL50">
        <v>22782.6171873524</v>
      </c>
      <c r="ZM50">
        <v>30000</v>
      </c>
      <c r="ZN50">
        <v>48000</v>
      </c>
      <c r="ZO50">
        <v>2500</v>
      </c>
      <c r="ZP50">
        <v>5800</v>
      </c>
      <c r="ZQ50">
        <v>40900</v>
      </c>
      <c r="ZR50">
        <v>11090.9102</v>
      </c>
      <c r="ZS50">
        <v>8390</v>
      </c>
      <c r="ZT50">
        <v>36399.995999999999</v>
      </c>
      <c r="ZU50">
        <v>9780</v>
      </c>
      <c r="ZV50">
        <v>11900</v>
      </c>
      <c r="ZW50">
        <v>38930.875500000002</v>
      </c>
      <c r="ZZ50">
        <v>5300</v>
      </c>
      <c r="AAA50">
        <v>14000</v>
      </c>
      <c r="AAB50">
        <v>3300</v>
      </c>
      <c r="AAC50">
        <v>9400</v>
      </c>
      <c r="AAD50">
        <v>33600</v>
      </c>
      <c r="AAE50">
        <v>11500</v>
      </c>
      <c r="AAF50">
        <v>15900</v>
      </c>
      <c r="AAG50">
        <v>3600</v>
      </c>
      <c r="AAH50">
        <v>7750</v>
      </c>
      <c r="AAJ50">
        <v>38750</v>
      </c>
      <c r="AAK50">
        <v>9880</v>
      </c>
      <c r="AAL50">
        <v>51161.441099999996</v>
      </c>
      <c r="AAM50">
        <v>41600</v>
      </c>
      <c r="AAN50">
        <v>24900</v>
      </c>
      <c r="AAO50">
        <v>10750</v>
      </c>
      <c r="AAP50">
        <v>21000</v>
      </c>
      <c r="AAQ50">
        <v>15900</v>
      </c>
      <c r="AAR50">
        <v>39900</v>
      </c>
      <c r="AAT50">
        <v>33750</v>
      </c>
      <c r="AAU50">
        <v>27475.672849999999</v>
      </c>
      <c r="AAV50">
        <v>10700</v>
      </c>
      <c r="AAW50">
        <v>27600</v>
      </c>
      <c r="AAY50">
        <v>56700</v>
      </c>
      <c r="AAZ50">
        <v>24000</v>
      </c>
      <c r="ABA50">
        <v>40500</v>
      </c>
      <c r="ABB50">
        <v>3100</v>
      </c>
      <c r="ABC50">
        <v>13950</v>
      </c>
      <c r="ABD50">
        <v>13950</v>
      </c>
      <c r="ABE50">
        <v>17500</v>
      </c>
      <c r="ABF50">
        <v>7350</v>
      </c>
      <c r="ABI50">
        <v>16750</v>
      </c>
      <c r="ABJ50">
        <v>23950</v>
      </c>
      <c r="ABK50">
        <v>31750</v>
      </c>
      <c r="ABL50">
        <v>6030</v>
      </c>
      <c r="ABM50">
        <v>3860</v>
      </c>
      <c r="ABN50">
        <v>2900</v>
      </c>
      <c r="ABO50">
        <v>26654.485499999999</v>
      </c>
      <c r="ABP50">
        <v>13027.784000000001</v>
      </c>
      <c r="ABQ50">
        <v>12370.69015</v>
      </c>
    </row>
    <row r="51" spans="2:745" x14ac:dyDescent="0.25">
      <c r="B51" s="3">
        <v>44944</v>
      </c>
      <c r="C51" s="4">
        <v>23350</v>
      </c>
      <c r="D51">
        <v>5790</v>
      </c>
      <c r="E51">
        <v>3200</v>
      </c>
      <c r="F51">
        <v>4000</v>
      </c>
      <c r="I51">
        <v>5600</v>
      </c>
      <c r="J51">
        <v>16200</v>
      </c>
      <c r="K51">
        <v>11800</v>
      </c>
      <c r="L51">
        <v>7880</v>
      </c>
      <c r="M51">
        <v>16200</v>
      </c>
      <c r="N51">
        <v>8080</v>
      </c>
      <c r="R51">
        <v>3470</v>
      </c>
      <c r="S51">
        <v>7000</v>
      </c>
      <c r="T51">
        <v>23850</v>
      </c>
      <c r="U51">
        <v>25833.323</v>
      </c>
      <c r="V51">
        <v>10700</v>
      </c>
      <c r="W51">
        <v>26700</v>
      </c>
      <c r="Y51">
        <v>139600</v>
      </c>
      <c r="Z51">
        <v>20000</v>
      </c>
      <c r="AA51">
        <v>2200</v>
      </c>
      <c r="AB51">
        <v>9890</v>
      </c>
      <c r="AC51">
        <v>9000</v>
      </c>
      <c r="AD51">
        <v>5900</v>
      </c>
      <c r="AE51">
        <v>4740</v>
      </c>
      <c r="AF51">
        <v>6000</v>
      </c>
      <c r="AH51">
        <v>9380</v>
      </c>
      <c r="AI51">
        <v>5000</v>
      </c>
      <c r="AJ51">
        <v>12750</v>
      </c>
      <c r="AK51">
        <v>7580</v>
      </c>
      <c r="AL51">
        <v>5200</v>
      </c>
      <c r="AM51">
        <v>5500</v>
      </c>
      <c r="AN51">
        <v>6390</v>
      </c>
      <c r="AO51">
        <v>6000</v>
      </c>
      <c r="AP51">
        <v>8000</v>
      </c>
      <c r="AQ51">
        <v>1600</v>
      </c>
      <c r="AR51">
        <v>8300</v>
      </c>
      <c r="AT51">
        <v>11700</v>
      </c>
      <c r="AU51">
        <v>14300</v>
      </c>
      <c r="AV51">
        <v>58000</v>
      </c>
      <c r="AW51">
        <v>4700</v>
      </c>
      <c r="AX51">
        <v>3100</v>
      </c>
      <c r="AY51">
        <v>4300</v>
      </c>
      <c r="BA51">
        <v>163300</v>
      </c>
      <c r="BB51">
        <v>41491.6875</v>
      </c>
      <c r="BC51">
        <v>41000</v>
      </c>
      <c r="BD51">
        <v>9200</v>
      </c>
      <c r="BE51">
        <v>10750</v>
      </c>
      <c r="BF51">
        <v>16400</v>
      </c>
      <c r="BG51">
        <v>26789.0808</v>
      </c>
      <c r="BH51">
        <v>20000</v>
      </c>
      <c r="BI51">
        <v>3410</v>
      </c>
      <c r="BJ51">
        <v>3000</v>
      </c>
      <c r="BK51">
        <v>19350</v>
      </c>
      <c r="BL51">
        <v>7600</v>
      </c>
      <c r="BM51">
        <v>21300</v>
      </c>
      <c r="BN51">
        <v>9000</v>
      </c>
      <c r="BO51">
        <v>19700</v>
      </c>
      <c r="BP51">
        <v>7490</v>
      </c>
      <c r="BQ51">
        <v>11300</v>
      </c>
      <c r="BR51">
        <v>53500</v>
      </c>
      <c r="BS51">
        <v>2770</v>
      </c>
      <c r="BW51">
        <v>2700</v>
      </c>
      <c r="BX51">
        <v>6090</v>
      </c>
      <c r="BY51">
        <v>8720</v>
      </c>
      <c r="CB51">
        <v>21838.23</v>
      </c>
      <c r="CC51">
        <v>6500</v>
      </c>
      <c r="CD51">
        <v>9600</v>
      </c>
      <c r="CE51">
        <v>1500</v>
      </c>
      <c r="CF51">
        <v>13750</v>
      </c>
      <c r="CG51">
        <v>2100</v>
      </c>
      <c r="CH51">
        <v>17000</v>
      </c>
      <c r="CI51">
        <v>19000</v>
      </c>
      <c r="CJ51">
        <v>15181.8197</v>
      </c>
      <c r="CK51">
        <v>5700</v>
      </c>
      <c r="CL51">
        <v>6200</v>
      </c>
      <c r="CP51">
        <v>10000</v>
      </c>
      <c r="CQ51">
        <v>16500</v>
      </c>
      <c r="CS51">
        <v>9900</v>
      </c>
      <c r="CV51">
        <v>15450</v>
      </c>
      <c r="CW51">
        <v>32000</v>
      </c>
      <c r="CZ51">
        <v>13500</v>
      </c>
      <c r="DA51">
        <v>11650</v>
      </c>
      <c r="DB51">
        <v>12400</v>
      </c>
      <c r="DD51">
        <v>5200</v>
      </c>
      <c r="DE51">
        <v>5455.2753499999999</v>
      </c>
      <c r="DF51">
        <v>8390</v>
      </c>
      <c r="DG51">
        <v>29900</v>
      </c>
      <c r="DH51">
        <v>7000</v>
      </c>
      <c r="DI51">
        <v>13450</v>
      </c>
      <c r="DJ51">
        <v>3080</v>
      </c>
      <c r="DK51">
        <v>44700</v>
      </c>
      <c r="DL51">
        <v>3630</v>
      </c>
      <c r="DN51">
        <v>19550</v>
      </c>
      <c r="DO51">
        <v>43919.55</v>
      </c>
      <c r="DQ51">
        <v>3900</v>
      </c>
      <c r="DR51">
        <v>6200</v>
      </c>
      <c r="DT51">
        <v>26500</v>
      </c>
      <c r="DU51">
        <v>56800</v>
      </c>
      <c r="DV51">
        <v>21800</v>
      </c>
      <c r="DW51">
        <v>11350</v>
      </c>
      <c r="DY51">
        <v>19550</v>
      </c>
      <c r="DZ51">
        <v>26400</v>
      </c>
      <c r="EA51">
        <v>9880</v>
      </c>
      <c r="EB51">
        <v>3920</v>
      </c>
      <c r="EC51">
        <v>9820</v>
      </c>
      <c r="EE51">
        <v>8200</v>
      </c>
      <c r="EF51">
        <v>64800</v>
      </c>
      <c r="EG51">
        <v>104300</v>
      </c>
      <c r="EJ51">
        <v>9290</v>
      </c>
      <c r="EK51">
        <v>11500</v>
      </c>
      <c r="EL51">
        <v>4700</v>
      </c>
      <c r="EM51">
        <v>13900</v>
      </c>
      <c r="EN51">
        <v>2600</v>
      </c>
      <c r="EO51">
        <v>2400</v>
      </c>
      <c r="ER51">
        <v>13500</v>
      </c>
      <c r="ES51">
        <v>6860</v>
      </c>
      <c r="ET51">
        <v>3990</v>
      </c>
      <c r="EU51">
        <v>3990</v>
      </c>
      <c r="EW51">
        <v>27750</v>
      </c>
      <c r="EY51">
        <v>28500</v>
      </c>
      <c r="EZ51">
        <v>3790</v>
      </c>
      <c r="FA51">
        <v>16170.74</v>
      </c>
      <c r="FB51">
        <v>5700</v>
      </c>
      <c r="FC51">
        <v>1900</v>
      </c>
      <c r="FD51">
        <v>4000</v>
      </c>
      <c r="FG51">
        <v>12500</v>
      </c>
      <c r="FH51">
        <v>45100</v>
      </c>
      <c r="FJ51">
        <v>8900</v>
      </c>
      <c r="FK51">
        <v>26350</v>
      </c>
      <c r="FL51">
        <v>15900</v>
      </c>
      <c r="FM51">
        <v>44950</v>
      </c>
      <c r="FN51">
        <v>59200</v>
      </c>
      <c r="FO51">
        <v>2100</v>
      </c>
      <c r="FP51">
        <v>4800</v>
      </c>
      <c r="FR51">
        <v>22500</v>
      </c>
      <c r="FS51">
        <v>14550</v>
      </c>
      <c r="FT51">
        <v>8200</v>
      </c>
      <c r="FU51">
        <v>1990</v>
      </c>
      <c r="FV51">
        <v>1150</v>
      </c>
      <c r="FW51">
        <v>9620</v>
      </c>
      <c r="FX51">
        <v>51645.582999999999</v>
      </c>
      <c r="FY51">
        <v>86000</v>
      </c>
      <c r="GA51">
        <v>24450</v>
      </c>
      <c r="GB51">
        <v>4390</v>
      </c>
      <c r="GC51">
        <v>12700</v>
      </c>
      <c r="GD51">
        <v>36400</v>
      </c>
      <c r="GE51">
        <v>30742.311300000001</v>
      </c>
      <c r="GF51">
        <v>13900</v>
      </c>
      <c r="GG51">
        <v>26550</v>
      </c>
      <c r="GH51">
        <v>1800</v>
      </c>
      <c r="GI51">
        <v>13600</v>
      </c>
      <c r="GJ51">
        <v>1800</v>
      </c>
      <c r="GK51">
        <v>9060</v>
      </c>
      <c r="GL51">
        <v>3950</v>
      </c>
      <c r="GM51">
        <v>8000</v>
      </c>
      <c r="GQ51">
        <v>4630</v>
      </c>
      <c r="GR51">
        <v>7480</v>
      </c>
      <c r="GS51">
        <v>27800</v>
      </c>
      <c r="GT51">
        <v>42550</v>
      </c>
      <c r="GU51">
        <v>10300</v>
      </c>
      <c r="GV51">
        <v>14700</v>
      </c>
      <c r="GW51">
        <v>4550</v>
      </c>
      <c r="GY51">
        <v>8400</v>
      </c>
      <c r="GZ51">
        <v>17150</v>
      </c>
      <c r="HA51">
        <v>11600</v>
      </c>
      <c r="HB51">
        <v>30100</v>
      </c>
      <c r="HD51">
        <v>10750</v>
      </c>
      <c r="HE51">
        <v>10800</v>
      </c>
      <c r="HF51">
        <v>9610</v>
      </c>
      <c r="HG51">
        <v>38000</v>
      </c>
      <c r="HH51">
        <v>17000</v>
      </c>
      <c r="HI51">
        <v>14350</v>
      </c>
      <c r="HJ51">
        <v>4500</v>
      </c>
      <c r="HK51">
        <v>6800</v>
      </c>
      <c r="HL51">
        <v>64500</v>
      </c>
      <c r="HM51">
        <v>12650</v>
      </c>
      <c r="HN51">
        <v>19400</v>
      </c>
      <c r="HO51">
        <v>10300</v>
      </c>
      <c r="HQ51">
        <v>12300</v>
      </c>
      <c r="HR51">
        <v>7800</v>
      </c>
      <c r="HS51">
        <v>15000</v>
      </c>
      <c r="HV51">
        <v>27700</v>
      </c>
      <c r="HW51">
        <v>36489.587399999997</v>
      </c>
      <c r="HX51">
        <v>23600</v>
      </c>
      <c r="HZ51">
        <v>4200</v>
      </c>
      <c r="IA51">
        <v>18100</v>
      </c>
      <c r="IC51">
        <v>28900</v>
      </c>
      <c r="ID51">
        <v>13800</v>
      </c>
      <c r="IE51">
        <v>6860</v>
      </c>
      <c r="IF51">
        <v>10100</v>
      </c>
      <c r="IG51">
        <v>3130</v>
      </c>
      <c r="IH51">
        <v>3800</v>
      </c>
      <c r="IJ51">
        <v>4850</v>
      </c>
      <c r="IK51">
        <v>7540</v>
      </c>
      <c r="IM51">
        <v>2000</v>
      </c>
      <c r="IN51">
        <v>3040</v>
      </c>
      <c r="IO51">
        <v>46800</v>
      </c>
      <c r="IP51">
        <v>25500</v>
      </c>
      <c r="IQ51">
        <v>186028.535</v>
      </c>
      <c r="IS51">
        <v>13250</v>
      </c>
      <c r="IT51">
        <v>14150</v>
      </c>
      <c r="IU51">
        <v>21413.786410127301</v>
      </c>
      <c r="IW51">
        <v>33450</v>
      </c>
      <c r="IX51">
        <v>21400</v>
      </c>
      <c r="IY51">
        <v>21500</v>
      </c>
      <c r="JA51">
        <v>36995.1774</v>
      </c>
      <c r="JB51">
        <v>24000</v>
      </c>
      <c r="JC51">
        <v>112300</v>
      </c>
      <c r="JE51">
        <v>15600</v>
      </c>
      <c r="JF51">
        <v>38000</v>
      </c>
      <c r="JG51">
        <v>5800</v>
      </c>
      <c r="JH51">
        <v>16250</v>
      </c>
      <c r="JI51">
        <v>10950</v>
      </c>
      <c r="JJ51">
        <v>7100</v>
      </c>
      <c r="JK51">
        <v>31850</v>
      </c>
      <c r="JL51">
        <v>3100</v>
      </c>
      <c r="JN51">
        <v>3230</v>
      </c>
      <c r="JO51">
        <v>3354.5457900000001</v>
      </c>
      <c r="JP51">
        <v>5810</v>
      </c>
      <c r="JQ51">
        <v>20400</v>
      </c>
      <c r="JR51">
        <v>4200</v>
      </c>
      <c r="JS51">
        <v>3310</v>
      </c>
      <c r="JT51">
        <v>20300</v>
      </c>
      <c r="JU51">
        <v>29700</v>
      </c>
      <c r="JV51">
        <v>22900</v>
      </c>
      <c r="JW51">
        <v>73700</v>
      </c>
      <c r="JX51">
        <v>44457.059249999998</v>
      </c>
      <c r="JZ51">
        <v>28600</v>
      </c>
      <c r="KA51">
        <v>4500</v>
      </c>
      <c r="KB51">
        <v>3200</v>
      </c>
      <c r="KD51">
        <v>19650</v>
      </c>
      <c r="KE51">
        <v>34632.9</v>
      </c>
      <c r="KF51">
        <v>4800</v>
      </c>
      <c r="KG51">
        <v>14300</v>
      </c>
      <c r="KH51">
        <v>7900</v>
      </c>
      <c r="KI51">
        <v>14950</v>
      </c>
      <c r="KJ51">
        <v>59800</v>
      </c>
      <c r="KK51">
        <v>39500</v>
      </c>
      <c r="KL51">
        <v>13850</v>
      </c>
      <c r="KM51">
        <v>36150</v>
      </c>
      <c r="KN51">
        <v>13700</v>
      </c>
      <c r="KO51">
        <v>12150</v>
      </c>
      <c r="KP51">
        <v>18500</v>
      </c>
      <c r="KQ51">
        <v>84500</v>
      </c>
      <c r="KR51">
        <v>29100</v>
      </c>
      <c r="KS51">
        <v>16000</v>
      </c>
      <c r="KU51">
        <v>11300</v>
      </c>
      <c r="KV51">
        <v>8280</v>
      </c>
      <c r="KW51">
        <v>32600</v>
      </c>
      <c r="KX51">
        <v>14000</v>
      </c>
      <c r="KY51">
        <v>8960</v>
      </c>
      <c r="KZ51">
        <v>5000</v>
      </c>
      <c r="LA51">
        <v>12600</v>
      </c>
      <c r="LB51">
        <v>6287.9976000000006</v>
      </c>
      <c r="LC51">
        <v>10000</v>
      </c>
      <c r="LD51">
        <v>17950</v>
      </c>
      <c r="LE51">
        <v>7000</v>
      </c>
      <c r="LF51">
        <v>63000</v>
      </c>
      <c r="LG51">
        <v>39250</v>
      </c>
      <c r="LH51">
        <v>4520</v>
      </c>
      <c r="LI51">
        <v>6600</v>
      </c>
      <c r="LJ51">
        <v>66100</v>
      </c>
      <c r="LK51">
        <v>13000</v>
      </c>
      <c r="LL51">
        <v>5180</v>
      </c>
      <c r="LM51">
        <v>33900</v>
      </c>
      <c r="LN51">
        <v>3100</v>
      </c>
      <c r="LP51">
        <v>17700</v>
      </c>
      <c r="LQ51">
        <v>2900</v>
      </c>
      <c r="LR51">
        <v>36800</v>
      </c>
      <c r="LS51">
        <v>3940</v>
      </c>
      <c r="LT51">
        <v>16694.113600000001</v>
      </c>
      <c r="LU51">
        <v>13400</v>
      </c>
      <c r="LW51">
        <v>11500</v>
      </c>
      <c r="LX51">
        <v>11700</v>
      </c>
      <c r="LY51">
        <v>23850</v>
      </c>
      <c r="LZ51">
        <v>9960</v>
      </c>
      <c r="MA51">
        <v>7340</v>
      </c>
      <c r="MB51">
        <v>41300</v>
      </c>
      <c r="MC51">
        <v>5060</v>
      </c>
      <c r="MD51">
        <v>19900</v>
      </c>
      <c r="ME51">
        <v>5740</v>
      </c>
      <c r="MF51">
        <v>37500</v>
      </c>
      <c r="MG51">
        <v>29850</v>
      </c>
      <c r="MH51">
        <v>25000</v>
      </c>
      <c r="MI51">
        <v>28000</v>
      </c>
      <c r="MK51">
        <v>7500</v>
      </c>
      <c r="ML51">
        <v>47058.815999999999</v>
      </c>
      <c r="MM51">
        <v>17700</v>
      </c>
      <c r="MN51">
        <v>33650</v>
      </c>
      <c r="MP51">
        <v>14950</v>
      </c>
      <c r="MQ51">
        <v>12600</v>
      </c>
      <c r="MR51">
        <v>8800</v>
      </c>
      <c r="MS51">
        <v>3100</v>
      </c>
      <c r="MT51">
        <v>30100</v>
      </c>
      <c r="MU51">
        <v>39900</v>
      </c>
      <c r="MW51">
        <v>33900</v>
      </c>
      <c r="MX51">
        <v>5170</v>
      </c>
      <c r="MY51">
        <v>13000</v>
      </c>
      <c r="MZ51">
        <v>40666.650399999999</v>
      </c>
      <c r="NA51">
        <v>8620</v>
      </c>
      <c r="NB51">
        <v>5640</v>
      </c>
      <c r="NC51">
        <v>5750</v>
      </c>
      <c r="ND51">
        <v>8180</v>
      </c>
      <c r="NE51">
        <v>5050</v>
      </c>
      <c r="NF51">
        <v>7800</v>
      </c>
      <c r="NG51">
        <v>8830</v>
      </c>
      <c r="NH51">
        <v>4700</v>
      </c>
      <c r="NI51">
        <v>4150</v>
      </c>
      <c r="NJ51">
        <v>52500</v>
      </c>
      <c r="NK51">
        <v>4880</v>
      </c>
      <c r="NL51">
        <v>68600</v>
      </c>
      <c r="NM51">
        <v>21267.989600000001</v>
      </c>
      <c r="NN51">
        <v>4700</v>
      </c>
      <c r="NO51">
        <v>10300</v>
      </c>
      <c r="NP51">
        <v>14150</v>
      </c>
      <c r="NQ51">
        <v>8900</v>
      </c>
      <c r="NR51">
        <v>17450</v>
      </c>
      <c r="NS51">
        <v>57000</v>
      </c>
      <c r="NT51">
        <v>13600</v>
      </c>
      <c r="NU51">
        <v>3270</v>
      </c>
      <c r="NV51">
        <v>8400</v>
      </c>
      <c r="NW51">
        <v>10700</v>
      </c>
      <c r="NX51">
        <v>51890.456400000003</v>
      </c>
      <c r="NY51">
        <v>13200</v>
      </c>
      <c r="NZ51">
        <v>29300</v>
      </c>
      <c r="OA51">
        <v>4250</v>
      </c>
      <c r="OB51">
        <v>20550</v>
      </c>
      <c r="OC51">
        <v>3300</v>
      </c>
      <c r="OD51">
        <v>25500</v>
      </c>
      <c r="OF51">
        <v>20400</v>
      </c>
      <c r="OG51">
        <v>22200</v>
      </c>
      <c r="OH51">
        <v>2890</v>
      </c>
      <c r="OI51">
        <v>16750</v>
      </c>
      <c r="OJ51">
        <v>21290.324000000001</v>
      </c>
      <c r="OK51">
        <v>56892.2</v>
      </c>
      <c r="OL51">
        <v>57500</v>
      </c>
      <c r="OM51">
        <v>10200</v>
      </c>
      <c r="OO51">
        <v>7170</v>
      </c>
      <c r="OP51">
        <v>63500</v>
      </c>
      <c r="OQ51">
        <v>31100</v>
      </c>
      <c r="OR51">
        <v>46800</v>
      </c>
      <c r="OT51">
        <v>9300</v>
      </c>
      <c r="OU51">
        <v>34150</v>
      </c>
      <c r="OW51">
        <v>8981.4822000000004</v>
      </c>
      <c r="OX51">
        <v>7622.0375199999999</v>
      </c>
      <c r="OY51">
        <v>20400</v>
      </c>
      <c r="PA51">
        <v>14100</v>
      </c>
      <c r="PC51">
        <v>26800</v>
      </c>
      <c r="PD51">
        <v>11250</v>
      </c>
      <c r="PE51">
        <v>35000</v>
      </c>
      <c r="PI51">
        <v>48800</v>
      </c>
      <c r="PJ51">
        <v>20350</v>
      </c>
      <c r="PK51">
        <v>11050</v>
      </c>
      <c r="PL51">
        <v>6389.5999999999995</v>
      </c>
      <c r="PN51">
        <v>3900</v>
      </c>
      <c r="PO51">
        <v>4690</v>
      </c>
      <c r="PP51">
        <v>14800</v>
      </c>
      <c r="PQ51">
        <v>62100</v>
      </c>
      <c r="PR51">
        <v>13400</v>
      </c>
      <c r="PT51">
        <v>24400</v>
      </c>
      <c r="PU51">
        <v>10150</v>
      </c>
      <c r="PV51">
        <v>68091.209099999993</v>
      </c>
      <c r="PW51">
        <v>6200</v>
      </c>
      <c r="PZ51">
        <v>14950</v>
      </c>
      <c r="QB51">
        <v>6150</v>
      </c>
      <c r="QC51">
        <v>55100</v>
      </c>
      <c r="QD51">
        <v>81300</v>
      </c>
      <c r="QF51">
        <v>12500</v>
      </c>
      <c r="QH51">
        <v>37500</v>
      </c>
      <c r="QI51">
        <v>25500</v>
      </c>
      <c r="QJ51">
        <v>11100</v>
      </c>
      <c r="QK51">
        <v>57500</v>
      </c>
      <c r="QL51">
        <v>36850</v>
      </c>
      <c r="QM51">
        <v>80200</v>
      </c>
      <c r="QO51">
        <v>18300</v>
      </c>
      <c r="QQ51">
        <v>20400</v>
      </c>
      <c r="QR51">
        <v>9000</v>
      </c>
      <c r="QS51">
        <v>43350</v>
      </c>
      <c r="QT51">
        <v>15100</v>
      </c>
      <c r="QU51">
        <v>6080</v>
      </c>
      <c r="QV51">
        <v>33923.889300000003</v>
      </c>
      <c r="QX51">
        <v>31624.989000000001</v>
      </c>
      <c r="QY51">
        <v>4300</v>
      </c>
      <c r="RB51">
        <v>24000</v>
      </c>
      <c r="RD51">
        <v>17182.081050000001</v>
      </c>
      <c r="RE51">
        <v>23600</v>
      </c>
      <c r="RF51">
        <v>70700</v>
      </c>
      <c r="RG51">
        <v>87500</v>
      </c>
      <c r="RH51">
        <v>39231.393899999995</v>
      </c>
      <c r="RI51">
        <v>20850</v>
      </c>
      <c r="RK51">
        <v>6600</v>
      </c>
      <c r="RL51">
        <v>51600</v>
      </c>
      <c r="RM51">
        <v>5400</v>
      </c>
      <c r="RN51">
        <v>8700</v>
      </c>
      <c r="RO51">
        <v>31000</v>
      </c>
      <c r="RP51">
        <v>16100</v>
      </c>
      <c r="RQ51">
        <v>83400</v>
      </c>
      <c r="RT51">
        <v>17800</v>
      </c>
      <c r="RV51">
        <v>20200</v>
      </c>
      <c r="RW51">
        <v>31000</v>
      </c>
      <c r="RX51">
        <v>11950</v>
      </c>
      <c r="RY51">
        <v>11411.376899999999</v>
      </c>
      <c r="RZ51">
        <v>9610</v>
      </c>
      <c r="SA51">
        <v>3500</v>
      </c>
      <c r="SB51">
        <v>4200</v>
      </c>
      <c r="SE51">
        <v>9700</v>
      </c>
      <c r="SF51">
        <v>20300</v>
      </c>
      <c r="SG51">
        <v>13050</v>
      </c>
      <c r="SI51">
        <v>25300</v>
      </c>
      <c r="SJ51">
        <v>15200</v>
      </c>
      <c r="SK51">
        <v>31650</v>
      </c>
      <c r="SL51">
        <v>7940</v>
      </c>
      <c r="SM51">
        <v>56700</v>
      </c>
      <c r="SN51">
        <v>14000</v>
      </c>
      <c r="SP51">
        <v>21700</v>
      </c>
      <c r="SR51">
        <v>18600</v>
      </c>
      <c r="SS51">
        <v>9300</v>
      </c>
      <c r="ST51">
        <v>28400</v>
      </c>
      <c r="SU51">
        <v>4270</v>
      </c>
      <c r="SV51">
        <v>5180</v>
      </c>
      <c r="SW51">
        <v>38288.06</v>
      </c>
      <c r="SX51">
        <v>17100</v>
      </c>
      <c r="SY51">
        <v>4800</v>
      </c>
      <c r="SZ51">
        <v>15200</v>
      </c>
      <c r="TB51">
        <v>56400</v>
      </c>
      <c r="TD51">
        <v>13100</v>
      </c>
      <c r="TE51">
        <v>18150</v>
      </c>
      <c r="TF51">
        <v>25450</v>
      </c>
      <c r="TG51">
        <v>14050</v>
      </c>
      <c r="TH51">
        <v>4010</v>
      </c>
      <c r="TI51">
        <v>18100</v>
      </c>
      <c r="TL51">
        <v>68800</v>
      </c>
      <c r="TM51">
        <v>6900</v>
      </c>
      <c r="TN51">
        <v>25000</v>
      </c>
      <c r="TO51">
        <v>48900</v>
      </c>
      <c r="TP51">
        <v>3200</v>
      </c>
      <c r="TQ51">
        <v>31000</v>
      </c>
      <c r="TR51">
        <v>6330</v>
      </c>
      <c r="TS51">
        <v>5000</v>
      </c>
      <c r="TT51">
        <v>15900</v>
      </c>
      <c r="TV51">
        <v>30300</v>
      </c>
      <c r="TW51">
        <v>71000</v>
      </c>
      <c r="TX51">
        <v>3900</v>
      </c>
      <c r="TY51">
        <v>11100</v>
      </c>
      <c r="TZ51">
        <v>7900</v>
      </c>
      <c r="UF51">
        <v>30610.0272</v>
      </c>
      <c r="UG51">
        <v>10000</v>
      </c>
      <c r="UH51">
        <v>8200</v>
      </c>
      <c r="UI51">
        <v>3000</v>
      </c>
      <c r="UM51">
        <v>3470</v>
      </c>
      <c r="UN51">
        <v>8900</v>
      </c>
      <c r="UO51">
        <v>34000</v>
      </c>
      <c r="UQ51">
        <v>6377.1408000000001</v>
      </c>
      <c r="UR51">
        <v>55400</v>
      </c>
      <c r="UT51">
        <v>30550</v>
      </c>
      <c r="UU51">
        <v>17000</v>
      </c>
      <c r="UW51">
        <v>27600</v>
      </c>
      <c r="UX51">
        <v>20000</v>
      </c>
      <c r="UY51">
        <v>12900</v>
      </c>
      <c r="UZ51">
        <v>6500</v>
      </c>
      <c r="VA51">
        <v>20500</v>
      </c>
      <c r="VB51">
        <v>12500</v>
      </c>
      <c r="VC51">
        <v>6837.5268796274995</v>
      </c>
      <c r="VD51">
        <v>4700</v>
      </c>
      <c r="VE51">
        <v>5380</v>
      </c>
      <c r="VG51">
        <v>9900</v>
      </c>
      <c r="VH51">
        <v>35000</v>
      </c>
      <c r="VJ51">
        <v>3100</v>
      </c>
      <c r="VK51">
        <v>13500</v>
      </c>
      <c r="VL51">
        <v>8200</v>
      </c>
      <c r="VN51">
        <v>5683.3353999999999</v>
      </c>
      <c r="VP51">
        <v>4900</v>
      </c>
      <c r="VQ51">
        <v>2840</v>
      </c>
      <c r="VR51">
        <v>2000</v>
      </c>
      <c r="VS51">
        <v>13300</v>
      </c>
      <c r="VT51">
        <v>17000</v>
      </c>
      <c r="VV51">
        <v>20900</v>
      </c>
      <c r="VW51">
        <v>46000</v>
      </c>
      <c r="VX51">
        <v>24200</v>
      </c>
      <c r="WA51">
        <v>8100</v>
      </c>
      <c r="WB51">
        <v>9400</v>
      </c>
      <c r="WC51">
        <v>25800</v>
      </c>
      <c r="WD51">
        <v>7190</v>
      </c>
      <c r="WE51">
        <v>38000</v>
      </c>
      <c r="WF51">
        <v>3700</v>
      </c>
      <c r="WI51">
        <v>9700</v>
      </c>
      <c r="WJ51">
        <v>7800</v>
      </c>
      <c r="WK51">
        <v>93500</v>
      </c>
      <c r="WN51">
        <v>14550</v>
      </c>
      <c r="WO51">
        <v>13200</v>
      </c>
      <c r="WR51">
        <v>9430</v>
      </c>
      <c r="WS51">
        <v>7300</v>
      </c>
      <c r="WT51">
        <v>54800</v>
      </c>
      <c r="WV51">
        <v>14700</v>
      </c>
      <c r="WZ51">
        <v>13250</v>
      </c>
      <c r="XA51">
        <v>8700</v>
      </c>
      <c r="XB51">
        <v>88500</v>
      </c>
      <c r="XC51">
        <v>4850.8462</v>
      </c>
      <c r="XD51">
        <v>11100</v>
      </c>
      <c r="XE51">
        <v>49500</v>
      </c>
      <c r="XF51">
        <v>23850</v>
      </c>
      <c r="XJ51">
        <v>52500</v>
      </c>
      <c r="XK51">
        <v>9500</v>
      </c>
      <c r="XL51">
        <v>48400</v>
      </c>
      <c r="XM51">
        <v>90000</v>
      </c>
      <c r="XN51">
        <v>4800</v>
      </c>
      <c r="XO51">
        <v>30750</v>
      </c>
      <c r="XP51">
        <v>10720.856400000001</v>
      </c>
      <c r="XQ51">
        <v>37900</v>
      </c>
      <c r="XR51">
        <v>7700</v>
      </c>
      <c r="XT51">
        <v>15450</v>
      </c>
      <c r="XU51">
        <v>14500</v>
      </c>
      <c r="XV51">
        <v>22500</v>
      </c>
      <c r="XW51">
        <v>20800</v>
      </c>
      <c r="XZ51">
        <v>18500</v>
      </c>
      <c r="YA51">
        <v>42600</v>
      </c>
      <c r="YB51">
        <v>19767.677599999999</v>
      </c>
      <c r="YC51">
        <v>9600</v>
      </c>
      <c r="YD51">
        <v>16550</v>
      </c>
      <c r="YG51">
        <v>7990</v>
      </c>
      <c r="YH51">
        <v>4060</v>
      </c>
      <c r="YI51">
        <v>6300</v>
      </c>
      <c r="YK51">
        <v>16000</v>
      </c>
      <c r="YL51">
        <v>7900</v>
      </c>
      <c r="YM51">
        <v>2980</v>
      </c>
      <c r="YN51">
        <v>3730</v>
      </c>
      <c r="YP51">
        <v>8100</v>
      </c>
      <c r="YR51">
        <v>22700</v>
      </c>
      <c r="YS51">
        <v>21500</v>
      </c>
      <c r="YV51">
        <v>10454.5465</v>
      </c>
      <c r="YW51">
        <v>9900</v>
      </c>
      <c r="YX51">
        <v>22249.991099999999</v>
      </c>
      <c r="YY51">
        <v>39400</v>
      </c>
      <c r="YZ51">
        <v>18100</v>
      </c>
      <c r="ZA51">
        <v>39900</v>
      </c>
      <c r="ZC51">
        <v>6230</v>
      </c>
      <c r="ZD51">
        <v>99900</v>
      </c>
      <c r="ZE51">
        <v>5900</v>
      </c>
      <c r="ZF51">
        <v>31200</v>
      </c>
      <c r="ZH51">
        <v>34000</v>
      </c>
      <c r="ZJ51">
        <v>14100</v>
      </c>
      <c r="ZK51">
        <v>6100</v>
      </c>
      <c r="ZM51">
        <v>29300</v>
      </c>
      <c r="ZN51">
        <v>46900</v>
      </c>
      <c r="ZO51">
        <v>2500</v>
      </c>
      <c r="ZP51">
        <v>5300</v>
      </c>
      <c r="ZQ51">
        <v>40650</v>
      </c>
      <c r="ZR51">
        <v>11045.45565</v>
      </c>
      <c r="ZS51">
        <v>8240</v>
      </c>
      <c r="ZU51">
        <v>9500</v>
      </c>
      <c r="ZV51">
        <v>11100</v>
      </c>
      <c r="ZW51">
        <v>36933.171000000002</v>
      </c>
      <c r="ZZ51">
        <v>5300</v>
      </c>
      <c r="AAA51">
        <v>14150</v>
      </c>
      <c r="AAB51">
        <v>3000</v>
      </c>
      <c r="AAC51">
        <v>8700</v>
      </c>
      <c r="AAD51">
        <v>33750</v>
      </c>
      <c r="AAE51">
        <v>11500</v>
      </c>
      <c r="AAF51">
        <v>15900</v>
      </c>
      <c r="AAG51">
        <v>3600</v>
      </c>
      <c r="AAH51">
        <v>7600</v>
      </c>
      <c r="AAJ51">
        <v>38250</v>
      </c>
      <c r="AAK51">
        <v>9550</v>
      </c>
      <c r="AAL51">
        <v>51260.399400000002</v>
      </c>
      <c r="AAM51">
        <v>41000</v>
      </c>
      <c r="AAN51">
        <v>24250</v>
      </c>
      <c r="AAO51">
        <v>10050</v>
      </c>
      <c r="AAP51">
        <v>20600</v>
      </c>
      <c r="AAR51">
        <v>39600</v>
      </c>
      <c r="AAT51">
        <v>33200</v>
      </c>
      <c r="AAU51">
        <v>27475.672849999999</v>
      </c>
      <c r="AAV51">
        <v>10700</v>
      </c>
      <c r="AAW51">
        <v>27800</v>
      </c>
      <c r="AAX51">
        <v>27000</v>
      </c>
      <c r="AAY51">
        <v>56700</v>
      </c>
      <c r="AAZ51">
        <v>21900</v>
      </c>
      <c r="ABA51">
        <v>40500</v>
      </c>
      <c r="ABB51">
        <v>3200</v>
      </c>
      <c r="ABC51">
        <v>14100</v>
      </c>
      <c r="ABD51">
        <v>13900</v>
      </c>
      <c r="ABF51">
        <v>7400</v>
      </c>
      <c r="ABI51">
        <v>16150</v>
      </c>
      <c r="ABJ51">
        <v>23500</v>
      </c>
      <c r="ABK51">
        <v>33950</v>
      </c>
      <c r="ABL51">
        <v>5980</v>
      </c>
      <c r="ABM51">
        <v>3870</v>
      </c>
      <c r="ABN51">
        <v>2800</v>
      </c>
      <c r="ABO51">
        <v>26462.381099999999</v>
      </c>
      <c r="ABP51">
        <v>13306.950800000001</v>
      </c>
      <c r="ABQ51">
        <v>12241.379799999999</v>
      </c>
    </row>
    <row r="52" spans="2:745" x14ac:dyDescent="0.25">
      <c r="B52" s="3">
        <v>44943</v>
      </c>
      <c r="C52" s="4">
        <v>23200</v>
      </c>
      <c r="D52">
        <v>5750</v>
      </c>
      <c r="E52">
        <v>3300</v>
      </c>
      <c r="F52">
        <v>4100</v>
      </c>
      <c r="I52">
        <v>5800</v>
      </c>
      <c r="K52">
        <v>11050</v>
      </c>
      <c r="L52">
        <v>7930</v>
      </c>
      <c r="N52">
        <v>8000</v>
      </c>
      <c r="P52">
        <v>14000</v>
      </c>
      <c r="R52">
        <v>3400</v>
      </c>
      <c r="T52">
        <v>23400</v>
      </c>
      <c r="U52">
        <v>24999.989999999998</v>
      </c>
      <c r="V52">
        <v>10600</v>
      </c>
      <c r="W52">
        <v>26450</v>
      </c>
      <c r="Y52">
        <v>130500</v>
      </c>
      <c r="Z52">
        <v>19600</v>
      </c>
      <c r="AA52">
        <v>2130</v>
      </c>
      <c r="AB52">
        <v>9730</v>
      </c>
      <c r="AC52">
        <v>9000</v>
      </c>
      <c r="AD52">
        <v>5860</v>
      </c>
      <c r="AE52">
        <v>4780</v>
      </c>
      <c r="AF52">
        <v>5700</v>
      </c>
      <c r="AH52">
        <v>9130</v>
      </c>
      <c r="AI52">
        <v>5100</v>
      </c>
      <c r="AJ52">
        <v>11950</v>
      </c>
      <c r="AK52">
        <v>7400</v>
      </c>
      <c r="AL52">
        <v>5100</v>
      </c>
      <c r="AM52">
        <v>5500</v>
      </c>
      <c r="AN52">
        <v>6090</v>
      </c>
      <c r="AO52">
        <v>5800</v>
      </c>
      <c r="AP52">
        <v>8400</v>
      </c>
      <c r="AQ52">
        <v>1600</v>
      </c>
      <c r="AR52">
        <v>8230</v>
      </c>
      <c r="AT52">
        <v>12100</v>
      </c>
      <c r="AU52">
        <v>14100</v>
      </c>
      <c r="AV52">
        <v>54500</v>
      </c>
      <c r="AX52">
        <v>3100</v>
      </c>
      <c r="AY52">
        <v>4180</v>
      </c>
      <c r="BA52">
        <v>163100</v>
      </c>
      <c r="BB52">
        <v>41052.363749999997</v>
      </c>
      <c r="BC52">
        <v>44600</v>
      </c>
      <c r="BD52">
        <v>8400</v>
      </c>
      <c r="BE52">
        <v>10500</v>
      </c>
      <c r="BG52">
        <v>26499.99</v>
      </c>
      <c r="BH52">
        <v>20000</v>
      </c>
      <c r="BI52">
        <v>3290</v>
      </c>
      <c r="BJ52">
        <v>3090</v>
      </c>
      <c r="BK52">
        <v>19000</v>
      </c>
      <c r="BL52">
        <v>7700</v>
      </c>
      <c r="BM52">
        <v>21700</v>
      </c>
      <c r="BN52">
        <v>8200</v>
      </c>
      <c r="BO52">
        <v>19750</v>
      </c>
      <c r="BQ52">
        <v>10600</v>
      </c>
      <c r="BR52">
        <v>53400</v>
      </c>
      <c r="BS52">
        <v>2650</v>
      </c>
      <c r="BX52">
        <v>5700</v>
      </c>
      <c r="BY52">
        <v>8330</v>
      </c>
      <c r="CB52">
        <v>20285.289199999999</v>
      </c>
      <c r="CC52">
        <v>6600</v>
      </c>
      <c r="CD52">
        <v>9600</v>
      </c>
      <c r="CE52">
        <v>1600</v>
      </c>
      <c r="CF52">
        <v>13750</v>
      </c>
      <c r="CG52">
        <v>2000</v>
      </c>
      <c r="CH52">
        <v>16500</v>
      </c>
      <c r="CJ52">
        <v>15363.6379</v>
      </c>
      <c r="CK52">
        <v>5600</v>
      </c>
      <c r="CL52">
        <v>6500</v>
      </c>
      <c r="CS52">
        <v>9000</v>
      </c>
      <c r="CV52">
        <v>15500</v>
      </c>
      <c r="CW52">
        <v>30100</v>
      </c>
      <c r="CX52">
        <v>222700</v>
      </c>
      <c r="DA52">
        <v>11000</v>
      </c>
      <c r="DB52">
        <v>11300</v>
      </c>
      <c r="DC52">
        <v>45000</v>
      </c>
      <c r="DD52">
        <v>5100</v>
      </c>
      <c r="DF52">
        <v>8350</v>
      </c>
      <c r="DG52">
        <v>29400</v>
      </c>
      <c r="DH52">
        <v>6900</v>
      </c>
      <c r="DI52">
        <v>13100</v>
      </c>
      <c r="DJ52">
        <v>3050</v>
      </c>
      <c r="DK52">
        <v>44600</v>
      </c>
      <c r="DL52">
        <v>3590</v>
      </c>
      <c r="DN52">
        <v>19700</v>
      </c>
      <c r="DO52">
        <v>43333.955999999998</v>
      </c>
      <c r="DQ52">
        <v>4100</v>
      </c>
      <c r="DR52">
        <v>6200</v>
      </c>
      <c r="DS52">
        <v>26000</v>
      </c>
      <c r="DT52">
        <v>27300</v>
      </c>
      <c r="DU52">
        <v>51700</v>
      </c>
      <c r="DV52">
        <v>21900</v>
      </c>
      <c r="DW52">
        <v>11200</v>
      </c>
      <c r="DY52">
        <v>19400</v>
      </c>
      <c r="DZ52">
        <v>26000</v>
      </c>
      <c r="EA52">
        <v>9990</v>
      </c>
      <c r="EB52">
        <v>3750</v>
      </c>
      <c r="EC52">
        <v>9740</v>
      </c>
      <c r="EE52">
        <v>8000</v>
      </c>
      <c r="EF52">
        <v>65200</v>
      </c>
      <c r="EG52">
        <v>104200</v>
      </c>
      <c r="EJ52">
        <v>9200</v>
      </c>
      <c r="EK52">
        <v>11500</v>
      </c>
      <c r="EM52">
        <v>13800</v>
      </c>
      <c r="EN52">
        <v>2600</v>
      </c>
      <c r="EO52">
        <v>2300</v>
      </c>
      <c r="EP52">
        <v>123900</v>
      </c>
      <c r="ES52">
        <v>6850</v>
      </c>
      <c r="ET52">
        <v>3870</v>
      </c>
      <c r="EU52">
        <v>3960</v>
      </c>
      <c r="EW52">
        <v>26500</v>
      </c>
      <c r="EY52">
        <v>27800</v>
      </c>
      <c r="EZ52">
        <v>3800</v>
      </c>
      <c r="FA52">
        <v>16075.617999999999</v>
      </c>
      <c r="FB52">
        <v>5700</v>
      </c>
      <c r="FC52">
        <v>1800</v>
      </c>
      <c r="FD52">
        <v>3860</v>
      </c>
      <c r="FG52">
        <v>12300</v>
      </c>
      <c r="FH52">
        <v>44950</v>
      </c>
      <c r="FJ52">
        <v>9200</v>
      </c>
      <c r="FK52">
        <v>26000</v>
      </c>
      <c r="FL52">
        <v>15700</v>
      </c>
      <c r="FM52">
        <v>43050</v>
      </c>
      <c r="FN52">
        <v>58800</v>
      </c>
      <c r="FO52">
        <v>2100</v>
      </c>
      <c r="FP52">
        <v>4800</v>
      </c>
      <c r="FR52">
        <v>20500</v>
      </c>
      <c r="FS52">
        <v>14500</v>
      </c>
      <c r="FT52">
        <v>8100</v>
      </c>
      <c r="FU52">
        <v>1990</v>
      </c>
      <c r="FV52">
        <v>1160</v>
      </c>
      <c r="FW52">
        <v>9640</v>
      </c>
      <c r="FX52">
        <v>51645.582999999999</v>
      </c>
      <c r="FY52">
        <v>85000</v>
      </c>
      <c r="FZ52">
        <v>3600</v>
      </c>
      <c r="GA52">
        <v>24650</v>
      </c>
      <c r="GB52">
        <v>4200</v>
      </c>
      <c r="GC52">
        <v>12400</v>
      </c>
      <c r="GD52">
        <v>34850</v>
      </c>
      <c r="GE52">
        <v>31227.2058</v>
      </c>
      <c r="GF52">
        <v>13000</v>
      </c>
      <c r="GG52">
        <v>26250</v>
      </c>
      <c r="GH52">
        <v>1700</v>
      </c>
      <c r="GI52">
        <v>13100</v>
      </c>
      <c r="GJ52">
        <v>1800</v>
      </c>
      <c r="GL52">
        <v>3930</v>
      </c>
      <c r="GM52">
        <v>8000</v>
      </c>
      <c r="GQ52">
        <v>4380</v>
      </c>
      <c r="GR52">
        <v>7310</v>
      </c>
      <c r="GS52">
        <v>25300</v>
      </c>
      <c r="GT52">
        <v>39800</v>
      </c>
      <c r="GU52">
        <v>10300</v>
      </c>
      <c r="GW52">
        <v>4260</v>
      </c>
      <c r="GZ52">
        <v>16900</v>
      </c>
      <c r="HA52">
        <v>12300</v>
      </c>
      <c r="HB52">
        <v>30000</v>
      </c>
      <c r="HC52">
        <v>12000</v>
      </c>
      <c r="HD52">
        <v>10450</v>
      </c>
      <c r="HE52">
        <v>10900</v>
      </c>
      <c r="HF52">
        <v>9930</v>
      </c>
      <c r="HG52">
        <v>37450</v>
      </c>
      <c r="HH52">
        <v>15500</v>
      </c>
      <c r="HI52">
        <v>14000</v>
      </c>
      <c r="HJ52">
        <v>4400</v>
      </c>
      <c r="HK52">
        <v>6800</v>
      </c>
      <c r="HL52">
        <v>64000</v>
      </c>
      <c r="HM52">
        <v>12500</v>
      </c>
      <c r="HO52">
        <v>11050</v>
      </c>
      <c r="HQ52">
        <v>12200</v>
      </c>
      <c r="HR52">
        <v>7900</v>
      </c>
      <c r="HS52">
        <v>15100</v>
      </c>
      <c r="HV52">
        <v>27900</v>
      </c>
      <c r="HW52">
        <v>36682.654000000002</v>
      </c>
      <c r="HX52">
        <v>23400</v>
      </c>
      <c r="HZ52">
        <v>4100</v>
      </c>
      <c r="IA52">
        <v>17750</v>
      </c>
      <c r="IC52">
        <v>28500</v>
      </c>
      <c r="ID52">
        <v>13500</v>
      </c>
      <c r="IE52">
        <v>6500</v>
      </c>
      <c r="IF52">
        <v>9800</v>
      </c>
      <c r="IG52">
        <v>3090</v>
      </c>
      <c r="IH52">
        <v>3700</v>
      </c>
      <c r="IJ52">
        <v>4800</v>
      </c>
      <c r="IK52">
        <v>7370</v>
      </c>
      <c r="IL52">
        <v>16500</v>
      </c>
      <c r="IM52">
        <v>2000</v>
      </c>
      <c r="IN52">
        <v>3170</v>
      </c>
      <c r="IO52">
        <v>47000</v>
      </c>
      <c r="IP52">
        <v>25700</v>
      </c>
      <c r="IQ52">
        <v>186028.535</v>
      </c>
      <c r="IR52">
        <v>9500</v>
      </c>
      <c r="IS52">
        <v>12400</v>
      </c>
      <c r="IT52">
        <v>14000</v>
      </c>
      <c r="IU52">
        <v>21413.786410127301</v>
      </c>
      <c r="IW52">
        <v>32300</v>
      </c>
      <c r="IX52">
        <v>21000</v>
      </c>
      <c r="IY52">
        <v>21600</v>
      </c>
      <c r="JA52">
        <v>36235.327799999999</v>
      </c>
      <c r="JC52">
        <v>110600</v>
      </c>
      <c r="JD52">
        <v>70100</v>
      </c>
      <c r="JE52">
        <v>15450</v>
      </c>
      <c r="JF52">
        <v>37350</v>
      </c>
      <c r="JG52">
        <v>5700</v>
      </c>
      <c r="JH52">
        <v>15850</v>
      </c>
      <c r="JI52">
        <v>10900</v>
      </c>
      <c r="JJ52">
        <v>6660</v>
      </c>
      <c r="JK52">
        <v>31850</v>
      </c>
      <c r="JL52">
        <v>3060</v>
      </c>
      <c r="JN52">
        <v>3130</v>
      </c>
      <c r="JO52">
        <v>3327.27306</v>
      </c>
      <c r="JP52">
        <v>5760</v>
      </c>
      <c r="JQ52">
        <v>21100</v>
      </c>
      <c r="JR52">
        <v>4110</v>
      </c>
      <c r="JS52">
        <v>3260</v>
      </c>
      <c r="JT52">
        <v>18500</v>
      </c>
      <c r="JU52">
        <v>29900</v>
      </c>
      <c r="JV52">
        <v>22900</v>
      </c>
      <c r="JW52">
        <v>73800</v>
      </c>
      <c r="JX52">
        <v>44311.2984</v>
      </c>
      <c r="JY52">
        <v>11900</v>
      </c>
      <c r="JZ52">
        <v>28300</v>
      </c>
      <c r="KA52">
        <v>4400</v>
      </c>
      <c r="KB52">
        <v>3200</v>
      </c>
      <c r="KD52">
        <v>19600</v>
      </c>
      <c r="KF52">
        <v>5100</v>
      </c>
      <c r="KG52">
        <v>14100</v>
      </c>
      <c r="KH52">
        <v>7800</v>
      </c>
      <c r="KI52">
        <v>14900</v>
      </c>
      <c r="KJ52">
        <v>56200</v>
      </c>
      <c r="KK52">
        <v>39400</v>
      </c>
      <c r="KL52">
        <v>13900</v>
      </c>
      <c r="KM52">
        <v>36050</v>
      </c>
      <c r="KN52">
        <v>13500</v>
      </c>
      <c r="KO52">
        <v>12150</v>
      </c>
      <c r="KP52">
        <v>18600</v>
      </c>
      <c r="KQ52">
        <v>83500</v>
      </c>
      <c r="KR52">
        <v>29000</v>
      </c>
      <c r="KS52">
        <v>15750</v>
      </c>
      <c r="KT52">
        <v>8260</v>
      </c>
      <c r="KU52">
        <v>11100</v>
      </c>
      <c r="KV52">
        <v>8280</v>
      </c>
      <c r="KW52">
        <v>32600</v>
      </c>
      <c r="KX52">
        <v>13850</v>
      </c>
      <c r="KY52">
        <v>8960</v>
      </c>
      <c r="KZ52">
        <v>5100</v>
      </c>
      <c r="LA52">
        <v>12500</v>
      </c>
      <c r="LB52">
        <v>6025.9976999999999</v>
      </c>
      <c r="LC52">
        <v>10050</v>
      </c>
      <c r="LD52">
        <v>17750</v>
      </c>
      <c r="LE52">
        <v>7600</v>
      </c>
      <c r="LF52">
        <v>63000</v>
      </c>
      <c r="LG52">
        <v>39000</v>
      </c>
      <c r="LH52">
        <v>4390</v>
      </c>
      <c r="LI52">
        <v>6280</v>
      </c>
      <c r="LJ52">
        <v>66900</v>
      </c>
      <c r="LK52">
        <v>12900</v>
      </c>
      <c r="LL52">
        <v>5150</v>
      </c>
      <c r="LM52">
        <v>33850</v>
      </c>
      <c r="LN52">
        <v>3010</v>
      </c>
      <c r="LP52">
        <v>17800</v>
      </c>
      <c r="LQ52">
        <v>2800</v>
      </c>
      <c r="LR52">
        <v>36500</v>
      </c>
      <c r="LS52">
        <v>3840</v>
      </c>
      <c r="LT52">
        <v>18441.171999999999</v>
      </c>
      <c r="LU52">
        <v>13300</v>
      </c>
      <c r="LW52">
        <v>11800</v>
      </c>
      <c r="LX52">
        <v>11500</v>
      </c>
      <c r="LZ52">
        <v>9900</v>
      </c>
      <c r="MA52">
        <v>7230</v>
      </c>
      <c r="MB52">
        <v>40900</v>
      </c>
      <c r="MC52">
        <v>4860</v>
      </c>
      <c r="MD52">
        <v>19200</v>
      </c>
      <c r="ME52">
        <v>5610</v>
      </c>
      <c r="MF52">
        <v>37500</v>
      </c>
      <c r="MG52">
        <v>29750</v>
      </c>
      <c r="MH52">
        <v>25050</v>
      </c>
      <c r="MI52">
        <v>26700</v>
      </c>
      <c r="MK52">
        <v>7300</v>
      </c>
      <c r="MM52">
        <v>17600</v>
      </c>
      <c r="MN52">
        <v>33950</v>
      </c>
      <c r="MP52">
        <v>15000</v>
      </c>
      <c r="MQ52">
        <v>12300</v>
      </c>
      <c r="MR52">
        <v>9600</v>
      </c>
      <c r="MS52">
        <v>3100</v>
      </c>
      <c r="MT52">
        <v>29650</v>
      </c>
      <c r="MU52">
        <v>39900</v>
      </c>
      <c r="MW52">
        <v>33200</v>
      </c>
      <c r="MX52">
        <v>5110</v>
      </c>
      <c r="MY52">
        <v>12900</v>
      </c>
      <c r="MZ52">
        <v>40416.650499999996</v>
      </c>
      <c r="NA52">
        <v>8190</v>
      </c>
      <c r="NB52">
        <v>5500</v>
      </c>
      <c r="NC52">
        <v>5520</v>
      </c>
      <c r="ND52">
        <v>8170</v>
      </c>
      <c r="NE52">
        <v>4950</v>
      </c>
      <c r="NF52">
        <v>7800</v>
      </c>
      <c r="NG52">
        <v>8630</v>
      </c>
      <c r="NH52">
        <v>4500</v>
      </c>
      <c r="NI52">
        <v>3900</v>
      </c>
      <c r="NJ52">
        <v>52000</v>
      </c>
      <c r="NK52">
        <v>4810</v>
      </c>
      <c r="NL52">
        <v>66000</v>
      </c>
      <c r="NM52">
        <v>20727.278000000002</v>
      </c>
      <c r="NN52">
        <v>4700</v>
      </c>
      <c r="NP52">
        <v>13450</v>
      </c>
      <c r="NQ52">
        <v>9100</v>
      </c>
      <c r="NR52">
        <v>17250</v>
      </c>
      <c r="NS52">
        <v>56500</v>
      </c>
      <c r="NT52">
        <v>13800</v>
      </c>
      <c r="NU52">
        <v>3150</v>
      </c>
      <c r="NV52">
        <v>8600</v>
      </c>
      <c r="NW52">
        <v>10500</v>
      </c>
      <c r="NX52">
        <v>51988.548000000003</v>
      </c>
      <c r="NY52">
        <v>13300</v>
      </c>
      <c r="NZ52">
        <v>29850</v>
      </c>
      <c r="OA52">
        <v>4230</v>
      </c>
      <c r="OB52">
        <v>20400</v>
      </c>
      <c r="OC52">
        <v>3200</v>
      </c>
      <c r="OD52">
        <v>25900</v>
      </c>
      <c r="OF52">
        <v>20350</v>
      </c>
      <c r="OG52">
        <v>21550</v>
      </c>
      <c r="OH52">
        <v>2890</v>
      </c>
      <c r="OI52">
        <v>15700</v>
      </c>
      <c r="OJ52">
        <v>19741.936799999999</v>
      </c>
      <c r="OK52">
        <v>53244</v>
      </c>
      <c r="OL52">
        <v>58000</v>
      </c>
      <c r="OM52">
        <v>9550</v>
      </c>
      <c r="OP52">
        <v>64500</v>
      </c>
      <c r="OQ52">
        <v>31750</v>
      </c>
      <c r="OR52">
        <v>46800</v>
      </c>
      <c r="OS52">
        <v>10971.432000000001</v>
      </c>
      <c r="OT52">
        <v>9600</v>
      </c>
      <c r="OU52">
        <v>33950</v>
      </c>
      <c r="OW52">
        <v>8981.4822000000004</v>
      </c>
      <c r="OX52">
        <v>7424.6728000000003</v>
      </c>
      <c r="OY52">
        <v>20300</v>
      </c>
      <c r="OZ52">
        <v>13800</v>
      </c>
      <c r="PA52">
        <v>14000</v>
      </c>
      <c r="PC52">
        <v>26550</v>
      </c>
      <c r="PD52">
        <v>11300</v>
      </c>
      <c r="PE52">
        <v>36500</v>
      </c>
      <c r="PH52">
        <v>13800</v>
      </c>
      <c r="PI52">
        <v>48000</v>
      </c>
      <c r="PJ52">
        <v>19050</v>
      </c>
      <c r="PK52">
        <v>10700</v>
      </c>
      <c r="PL52">
        <v>5997.5999999999995</v>
      </c>
      <c r="PN52">
        <v>3900</v>
      </c>
      <c r="PO52">
        <v>4590</v>
      </c>
      <c r="PP52">
        <v>14600</v>
      </c>
      <c r="PQ52">
        <v>61900</v>
      </c>
      <c r="PT52">
        <v>22500</v>
      </c>
      <c r="PU52">
        <v>9500</v>
      </c>
      <c r="PV52">
        <v>67992.668999999994</v>
      </c>
      <c r="PW52">
        <v>6080</v>
      </c>
      <c r="PZ52">
        <v>14800</v>
      </c>
      <c r="QB52">
        <v>6010</v>
      </c>
      <c r="QC52">
        <v>52608.682500000003</v>
      </c>
      <c r="QD52">
        <v>80900</v>
      </c>
      <c r="QF52">
        <v>13150</v>
      </c>
      <c r="QH52">
        <v>37150</v>
      </c>
      <c r="QI52">
        <v>25300</v>
      </c>
      <c r="QJ52">
        <v>11100</v>
      </c>
      <c r="QK52">
        <v>57500</v>
      </c>
      <c r="QL52">
        <v>36100</v>
      </c>
      <c r="QM52">
        <v>80000</v>
      </c>
      <c r="QN52">
        <v>11000</v>
      </c>
      <c r="QO52">
        <v>18500</v>
      </c>
      <c r="QR52">
        <v>9000</v>
      </c>
      <c r="QS52">
        <v>43150</v>
      </c>
      <c r="QT52">
        <v>15000</v>
      </c>
      <c r="QU52">
        <v>5900</v>
      </c>
      <c r="QV52">
        <v>33591.302150000003</v>
      </c>
      <c r="QX52">
        <v>31624.989000000001</v>
      </c>
      <c r="QY52">
        <v>4130</v>
      </c>
      <c r="QZ52">
        <v>14100</v>
      </c>
      <c r="RB52">
        <v>24000</v>
      </c>
      <c r="RE52">
        <v>23600</v>
      </c>
      <c r="RF52">
        <v>70900</v>
      </c>
      <c r="RG52">
        <v>88000</v>
      </c>
      <c r="RH52">
        <v>38937.892199999995</v>
      </c>
      <c r="RI52">
        <v>20950</v>
      </c>
      <c r="RJ52">
        <v>8500.0005999999994</v>
      </c>
      <c r="RK52">
        <v>6800</v>
      </c>
      <c r="RL52">
        <v>52800</v>
      </c>
      <c r="RN52">
        <v>8570</v>
      </c>
      <c r="RO52">
        <v>30549.9912</v>
      </c>
      <c r="RP52">
        <v>15950</v>
      </c>
      <c r="RQ52">
        <v>82000</v>
      </c>
      <c r="RV52">
        <v>20200</v>
      </c>
      <c r="RW52">
        <v>30000</v>
      </c>
      <c r="RX52">
        <v>11550</v>
      </c>
      <c r="RY52">
        <v>10939.832399999999</v>
      </c>
      <c r="RZ52">
        <v>9300</v>
      </c>
      <c r="SA52">
        <v>3400</v>
      </c>
      <c r="SB52">
        <v>4000</v>
      </c>
      <c r="SC52">
        <v>17500</v>
      </c>
      <c r="SD52">
        <v>37900</v>
      </c>
      <c r="SE52">
        <v>9720</v>
      </c>
      <c r="SF52">
        <v>19000.001899999999</v>
      </c>
      <c r="SG52">
        <v>13450</v>
      </c>
      <c r="SH52">
        <v>52100</v>
      </c>
      <c r="SI52">
        <v>26800</v>
      </c>
      <c r="SJ52">
        <v>15200</v>
      </c>
      <c r="SK52">
        <v>30700</v>
      </c>
      <c r="SL52">
        <v>7950</v>
      </c>
      <c r="SM52">
        <v>55200</v>
      </c>
      <c r="SN52">
        <v>13100</v>
      </c>
      <c r="SP52">
        <v>21650</v>
      </c>
      <c r="SR52">
        <v>18450</v>
      </c>
      <c r="SS52">
        <v>9000</v>
      </c>
      <c r="ST52">
        <v>27300</v>
      </c>
      <c r="SU52">
        <v>4230</v>
      </c>
      <c r="SV52">
        <v>5180</v>
      </c>
      <c r="SW52">
        <v>38106.6</v>
      </c>
      <c r="SX52">
        <v>16700</v>
      </c>
      <c r="SY52">
        <v>4800</v>
      </c>
      <c r="SZ52">
        <v>14600</v>
      </c>
      <c r="TB52">
        <v>56200</v>
      </c>
      <c r="TD52">
        <v>13200</v>
      </c>
      <c r="TF52">
        <v>25250</v>
      </c>
      <c r="TG52">
        <v>13650</v>
      </c>
      <c r="TH52">
        <v>4000</v>
      </c>
      <c r="TI52">
        <v>17000</v>
      </c>
      <c r="TL52">
        <v>68700</v>
      </c>
      <c r="TM52">
        <v>6700</v>
      </c>
      <c r="TN52">
        <v>24000</v>
      </c>
      <c r="TO52">
        <v>50000</v>
      </c>
      <c r="TP52">
        <v>3200</v>
      </c>
      <c r="TQ52">
        <v>30400</v>
      </c>
      <c r="TR52">
        <v>6240</v>
      </c>
      <c r="TS52">
        <v>5000</v>
      </c>
      <c r="TT52">
        <v>15600</v>
      </c>
      <c r="TV52">
        <v>30450</v>
      </c>
      <c r="TW52">
        <v>71300</v>
      </c>
      <c r="TY52">
        <v>11400</v>
      </c>
      <c r="TZ52">
        <v>7800</v>
      </c>
      <c r="UB52">
        <v>16200</v>
      </c>
      <c r="UG52">
        <v>9800</v>
      </c>
      <c r="UH52">
        <v>8200</v>
      </c>
      <c r="UI52">
        <v>3000</v>
      </c>
      <c r="UK52">
        <v>3900</v>
      </c>
      <c r="UM52">
        <v>3360</v>
      </c>
      <c r="UN52">
        <v>8400</v>
      </c>
      <c r="UO52">
        <v>34000</v>
      </c>
      <c r="UP52">
        <v>6000</v>
      </c>
      <c r="UR52">
        <v>58000</v>
      </c>
      <c r="UT52">
        <v>30450</v>
      </c>
      <c r="UU52">
        <v>16450</v>
      </c>
      <c r="UW52">
        <v>27900</v>
      </c>
      <c r="UX52">
        <v>18200</v>
      </c>
      <c r="UY52">
        <v>12900</v>
      </c>
      <c r="UZ52">
        <v>6700</v>
      </c>
      <c r="VB52">
        <v>13200</v>
      </c>
      <c r="VC52">
        <v>6746.3598545657997</v>
      </c>
      <c r="VD52">
        <v>4600</v>
      </c>
      <c r="VE52">
        <v>5240</v>
      </c>
      <c r="VH52">
        <v>35000</v>
      </c>
      <c r="VJ52">
        <v>3100</v>
      </c>
      <c r="VK52">
        <v>13400</v>
      </c>
      <c r="VL52">
        <v>8100</v>
      </c>
      <c r="VP52">
        <v>4700</v>
      </c>
      <c r="VQ52">
        <v>2830</v>
      </c>
      <c r="VR52">
        <v>2000</v>
      </c>
      <c r="VS52">
        <v>13300</v>
      </c>
      <c r="VT52">
        <v>17700</v>
      </c>
      <c r="VV52">
        <v>20500</v>
      </c>
      <c r="VW52">
        <v>46850</v>
      </c>
      <c r="VX52">
        <v>24200</v>
      </c>
      <c r="WA52">
        <v>7400</v>
      </c>
      <c r="WB52">
        <v>9200</v>
      </c>
      <c r="WC52">
        <v>26300</v>
      </c>
      <c r="WD52">
        <v>7200</v>
      </c>
      <c r="WE52">
        <v>37900</v>
      </c>
      <c r="WI52">
        <v>9700</v>
      </c>
      <c r="WJ52">
        <v>7500</v>
      </c>
      <c r="WK52">
        <v>93500</v>
      </c>
      <c r="WM52">
        <v>12100</v>
      </c>
      <c r="WN52">
        <v>14650</v>
      </c>
      <c r="WO52">
        <v>13500</v>
      </c>
      <c r="WQ52">
        <v>19740</v>
      </c>
      <c r="WR52">
        <v>9070</v>
      </c>
      <c r="WS52">
        <v>7300</v>
      </c>
      <c r="WU52">
        <v>13800</v>
      </c>
      <c r="WV52">
        <v>13500</v>
      </c>
      <c r="WW52">
        <v>49500</v>
      </c>
      <c r="WZ52">
        <v>13300</v>
      </c>
      <c r="XA52">
        <v>8700</v>
      </c>
      <c r="XB52">
        <v>88000</v>
      </c>
      <c r="XC52">
        <v>4576.2700000000004</v>
      </c>
      <c r="XD52">
        <v>11100</v>
      </c>
      <c r="XE52">
        <v>49500</v>
      </c>
      <c r="XF52">
        <v>23900</v>
      </c>
      <c r="XG52">
        <v>10200</v>
      </c>
      <c r="XJ52">
        <v>52000</v>
      </c>
      <c r="XK52">
        <v>9600</v>
      </c>
      <c r="XL52">
        <v>48600</v>
      </c>
      <c r="XM52">
        <v>89400</v>
      </c>
      <c r="XN52">
        <v>4900</v>
      </c>
      <c r="XO52">
        <v>30600</v>
      </c>
      <c r="XP52">
        <v>11002.984199999999</v>
      </c>
      <c r="XQ52">
        <v>38250</v>
      </c>
      <c r="XR52">
        <v>7600</v>
      </c>
      <c r="XT52">
        <v>15300</v>
      </c>
      <c r="XU52">
        <v>14400</v>
      </c>
      <c r="XV52">
        <v>21950</v>
      </c>
      <c r="XW52">
        <v>20200</v>
      </c>
      <c r="XX52">
        <v>66400</v>
      </c>
      <c r="XZ52">
        <v>18100</v>
      </c>
      <c r="YA52">
        <v>42300</v>
      </c>
      <c r="YB52">
        <v>20439.394800000002</v>
      </c>
      <c r="YD52">
        <v>15500</v>
      </c>
      <c r="YE52">
        <v>15995.9779</v>
      </c>
      <c r="YG52">
        <v>7500</v>
      </c>
      <c r="YH52">
        <v>4050</v>
      </c>
      <c r="YI52">
        <v>6470</v>
      </c>
      <c r="YK52">
        <v>15800</v>
      </c>
      <c r="YL52">
        <v>7920</v>
      </c>
      <c r="YM52">
        <v>3000</v>
      </c>
      <c r="YN52">
        <v>3710</v>
      </c>
      <c r="YP52">
        <v>7800</v>
      </c>
      <c r="YR52">
        <v>22650</v>
      </c>
      <c r="YS52">
        <v>20400</v>
      </c>
      <c r="YT52">
        <v>9900</v>
      </c>
      <c r="YV52">
        <v>10590.91015</v>
      </c>
      <c r="YW52">
        <v>9000</v>
      </c>
      <c r="YX52">
        <v>22291.657749999998</v>
      </c>
      <c r="YY52">
        <v>37500</v>
      </c>
      <c r="YZ52">
        <v>18100</v>
      </c>
      <c r="ZA52">
        <v>38500</v>
      </c>
      <c r="ZC52">
        <v>6200</v>
      </c>
      <c r="ZD52">
        <v>97500</v>
      </c>
      <c r="ZE52">
        <v>5700</v>
      </c>
      <c r="ZF52">
        <v>31350</v>
      </c>
      <c r="ZG52">
        <v>18600</v>
      </c>
      <c r="ZJ52">
        <v>14250</v>
      </c>
      <c r="ZM52">
        <v>27400</v>
      </c>
      <c r="ZN52">
        <v>46900</v>
      </c>
      <c r="ZO52">
        <v>2400</v>
      </c>
      <c r="ZP52">
        <v>4900</v>
      </c>
      <c r="ZQ52">
        <v>40500</v>
      </c>
      <c r="ZR52">
        <v>11000.001099999999</v>
      </c>
      <c r="ZS52">
        <v>8240</v>
      </c>
      <c r="ZU52">
        <v>9700</v>
      </c>
      <c r="ZV52">
        <v>10300</v>
      </c>
      <c r="ZW52">
        <v>35032.915499999996</v>
      </c>
      <c r="ZZ52">
        <v>5300</v>
      </c>
      <c r="AAA52">
        <v>13600</v>
      </c>
      <c r="AAB52">
        <v>3300</v>
      </c>
      <c r="AAC52">
        <v>8400</v>
      </c>
      <c r="AAD52">
        <v>33900</v>
      </c>
      <c r="AAE52">
        <v>11500</v>
      </c>
      <c r="AAF52">
        <v>16050</v>
      </c>
      <c r="AAG52">
        <v>3500</v>
      </c>
      <c r="AAH52">
        <v>7600</v>
      </c>
      <c r="AAI52">
        <v>10708.471799999999</v>
      </c>
      <c r="AAJ52">
        <v>37850</v>
      </c>
      <c r="AAK52">
        <v>8930</v>
      </c>
      <c r="AAL52">
        <v>50270.816399999996</v>
      </c>
      <c r="AAM52">
        <v>40500</v>
      </c>
      <c r="AAN52">
        <v>24400</v>
      </c>
      <c r="AAO52">
        <v>9430</v>
      </c>
      <c r="AAP52">
        <v>22000</v>
      </c>
      <c r="AAR52">
        <v>39900</v>
      </c>
      <c r="AAT52">
        <v>32800</v>
      </c>
      <c r="AAU52">
        <v>27717.111099999998</v>
      </c>
      <c r="AAV52">
        <v>10000</v>
      </c>
      <c r="AAW52">
        <v>26800</v>
      </c>
      <c r="AAY52">
        <v>57800</v>
      </c>
      <c r="ABA52">
        <v>39000</v>
      </c>
      <c r="ABB52">
        <v>3100</v>
      </c>
      <c r="ABC52">
        <v>14200</v>
      </c>
      <c r="ABD52">
        <v>14000</v>
      </c>
      <c r="ABF52">
        <v>7410.0009899999995</v>
      </c>
      <c r="ABI52">
        <v>15900</v>
      </c>
      <c r="ABJ52">
        <v>23400</v>
      </c>
      <c r="ABK52">
        <v>34400</v>
      </c>
      <c r="ABL52">
        <v>5800</v>
      </c>
      <c r="ABM52">
        <v>3800</v>
      </c>
      <c r="ABN52">
        <v>2900</v>
      </c>
      <c r="ABO52">
        <v>25357.7808</v>
      </c>
      <c r="ABQ52">
        <v>12327.5867</v>
      </c>
    </row>
    <row r="53" spans="2:745" x14ac:dyDescent="0.25">
      <c r="B53" s="3">
        <v>44942</v>
      </c>
      <c r="C53" s="4">
        <v>23100</v>
      </c>
      <c r="D53">
        <v>5480</v>
      </c>
      <c r="E53">
        <v>3200</v>
      </c>
      <c r="F53">
        <v>3900</v>
      </c>
      <c r="I53">
        <v>5700</v>
      </c>
      <c r="K53">
        <v>10900</v>
      </c>
      <c r="L53">
        <v>7780</v>
      </c>
      <c r="N53">
        <v>7730</v>
      </c>
      <c r="R53">
        <v>3340</v>
      </c>
      <c r="T53">
        <v>23300</v>
      </c>
      <c r="U53">
        <v>25499.989799999999</v>
      </c>
      <c r="V53">
        <v>10700</v>
      </c>
      <c r="W53">
        <v>26450</v>
      </c>
      <c r="Z53">
        <v>19450</v>
      </c>
      <c r="AA53">
        <v>2110</v>
      </c>
      <c r="AB53">
        <v>9100</v>
      </c>
      <c r="AC53">
        <v>8200</v>
      </c>
      <c r="AD53">
        <v>5700</v>
      </c>
      <c r="AE53">
        <v>4790</v>
      </c>
      <c r="AH53">
        <v>8950</v>
      </c>
      <c r="AI53">
        <v>4780</v>
      </c>
      <c r="AJ53">
        <v>11200</v>
      </c>
      <c r="AK53">
        <v>7160</v>
      </c>
      <c r="AL53">
        <v>4900</v>
      </c>
      <c r="AM53">
        <v>5400</v>
      </c>
      <c r="AN53">
        <v>5700</v>
      </c>
      <c r="AO53">
        <v>5700</v>
      </c>
      <c r="AP53">
        <v>7700</v>
      </c>
      <c r="AQ53">
        <v>1500</v>
      </c>
      <c r="AR53">
        <v>8190</v>
      </c>
      <c r="AT53">
        <v>12100</v>
      </c>
      <c r="AU53">
        <v>13700</v>
      </c>
      <c r="AX53">
        <v>3100</v>
      </c>
      <c r="AY53">
        <v>4200</v>
      </c>
      <c r="BB53">
        <v>41491.6875</v>
      </c>
      <c r="BC53">
        <v>44800</v>
      </c>
      <c r="BD53">
        <v>8100</v>
      </c>
      <c r="BE53">
        <v>10150</v>
      </c>
      <c r="BG53">
        <v>26499.99</v>
      </c>
      <c r="BH53">
        <v>19600</v>
      </c>
      <c r="BI53">
        <v>3290</v>
      </c>
      <c r="BJ53">
        <v>3040</v>
      </c>
      <c r="BL53">
        <v>7700</v>
      </c>
      <c r="BM53">
        <v>21600</v>
      </c>
      <c r="BN53">
        <v>8100</v>
      </c>
      <c r="BO53">
        <v>19300</v>
      </c>
      <c r="BP53">
        <v>7000</v>
      </c>
      <c r="BQ53">
        <v>10100</v>
      </c>
      <c r="BR53">
        <v>53800</v>
      </c>
      <c r="BS53">
        <v>2560</v>
      </c>
      <c r="BX53">
        <v>5530</v>
      </c>
      <c r="BY53">
        <v>8150</v>
      </c>
      <c r="BZ53">
        <v>8850</v>
      </c>
      <c r="CB53">
        <v>18441.171999999999</v>
      </c>
      <c r="CC53">
        <v>6200</v>
      </c>
      <c r="CD53">
        <v>9900</v>
      </c>
      <c r="CE53">
        <v>1600</v>
      </c>
      <c r="CF53">
        <v>13850</v>
      </c>
      <c r="CG53">
        <v>2000</v>
      </c>
      <c r="CH53">
        <v>16500</v>
      </c>
      <c r="CK53">
        <v>5500</v>
      </c>
      <c r="CL53">
        <v>6400</v>
      </c>
      <c r="CP53">
        <v>10500</v>
      </c>
      <c r="CR53">
        <v>22050</v>
      </c>
      <c r="CS53">
        <v>8900</v>
      </c>
      <c r="CV53">
        <v>14500</v>
      </c>
      <c r="CW53">
        <v>32000</v>
      </c>
      <c r="CY53">
        <v>7900</v>
      </c>
      <c r="DA53">
        <v>11450</v>
      </c>
      <c r="DD53">
        <v>5050</v>
      </c>
      <c r="DE53">
        <v>5105.4570000000003</v>
      </c>
      <c r="DF53">
        <v>8230</v>
      </c>
      <c r="DG53">
        <v>26800</v>
      </c>
      <c r="DH53">
        <v>6900</v>
      </c>
      <c r="DI53">
        <v>12750</v>
      </c>
      <c r="DJ53">
        <v>3000</v>
      </c>
      <c r="DK53">
        <v>44650</v>
      </c>
      <c r="DL53">
        <v>3520</v>
      </c>
      <c r="DN53">
        <v>18500</v>
      </c>
      <c r="DO53">
        <v>42553.164000000004</v>
      </c>
      <c r="DQ53">
        <v>4100</v>
      </c>
      <c r="DR53">
        <v>6200</v>
      </c>
      <c r="DS53">
        <v>26000</v>
      </c>
      <c r="DT53">
        <v>26500</v>
      </c>
      <c r="DU53">
        <v>49700</v>
      </c>
      <c r="DV53">
        <v>20900</v>
      </c>
      <c r="DW53">
        <v>11150</v>
      </c>
      <c r="DY53">
        <v>18500</v>
      </c>
      <c r="DZ53">
        <v>26000</v>
      </c>
      <c r="EA53">
        <v>9790</v>
      </c>
      <c r="EB53">
        <v>3610</v>
      </c>
      <c r="EC53">
        <v>9480</v>
      </c>
      <c r="EE53">
        <v>7800</v>
      </c>
      <c r="EF53">
        <v>65200</v>
      </c>
      <c r="EG53">
        <v>103000</v>
      </c>
      <c r="EJ53">
        <v>9200</v>
      </c>
      <c r="EK53">
        <v>11100</v>
      </c>
      <c r="EM53">
        <v>12950</v>
      </c>
      <c r="EN53">
        <v>2500</v>
      </c>
      <c r="EO53">
        <v>2400</v>
      </c>
      <c r="EP53">
        <v>120000</v>
      </c>
      <c r="ES53">
        <v>6930</v>
      </c>
      <c r="ET53">
        <v>3820</v>
      </c>
      <c r="EU53">
        <v>3950</v>
      </c>
      <c r="EW53">
        <v>25600</v>
      </c>
      <c r="EY53">
        <v>27800</v>
      </c>
      <c r="EZ53">
        <v>3680</v>
      </c>
      <c r="FA53">
        <v>16075.617999999999</v>
      </c>
      <c r="FB53">
        <v>5600</v>
      </c>
      <c r="FC53">
        <v>1800</v>
      </c>
      <c r="FD53">
        <v>3780</v>
      </c>
      <c r="FG53">
        <v>12400</v>
      </c>
      <c r="FH53">
        <v>44700</v>
      </c>
      <c r="FJ53">
        <v>8900</v>
      </c>
      <c r="FK53">
        <v>26000</v>
      </c>
      <c r="FL53">
        <v>14700</v>
      </c>
      <c r="FM53">
        <v>41900</v>
      </c>
      <c r="FN53">
        <v>56400</v>
      </c>
      <c r="FO53">
        <v>2100</v>
      </c>
      <c r="FP53">
        <v>4600</v>
      </c>
      <c r="FR53">
        <v>19400</v>
      </c>
      <c r="FS53">
        <v>14250</v>
      </c>
      <c r="FU53">
        <v>2000</v>
      </c>
      <c r="FV53">
        <v>1140</v>
      </c>
      <c r="FW53">
        <v>9590</v>
      </c>
      <c r="FY53">
        <v>85000</v>
      </c>
      <c r="FZ53">
        <v>4000</v>
      </c>
      <c r="GA53">
        <v>24500</v>
      </c>
      <c r="GB53">
        <v>4250</v>
      </c>
      <c r="GC53">
        <v>12200</v>
      </c>
      <c r="GD53">
        <v>33300</v>
      </c>
      <c r="GE53">
        <v>31033.248</v>
      </c>
      <c r="GF53">
        <v>12500</v>
      </c>
      <c r="GG53">
        <v>25600</v>
      </c>
      <c r="GH53">
        <v>1700</v>
      </c>
      <c r="GI53">
        <v>13000</v>
      </c>
      <c r="GJ53">
        <v>1900</v>
      </c>
      <c r="GK53">
        <v>8470</v>
      </c>
      <c r="GL53">
        <v>3800</v>
      </c>
      <c r="GM53">
        <v>8000</v>
      </c>
      <c r="GN53">
        <v>83959.421000000002</v>
      </c>
      <c r="GQ53">
        <v>4310</v>
      </c>
      <c r="GR53">
        <v>6950</v>
      </c>
      <c r="GS53">
        <v>23100</v>
      </c>
      <c r="GT53">
        <v>38800</v>
      </c>
      <c r="GU53">
        <v>10200</v>
      </c>
      <c r="GV53">
        <v>14800</v>
      </c>
      <c r="GW53">
        <v>4060</v>
      </c>
      <c r="GY53">
        <v>8850</v>
      </c>
      <c r="GZ53">
        <v>16899.994999999999</v>
      </c>
      <c r="HB53">
        <v>30000</v>
      </c>
      <c r="HD53">
        <v>10400</v>
      </c>
      <c r="HE53">
        <v>10900</v>
      </c>
      <c r="HF53">
        <v>10000</v>
      </c>
      <c r="HG53">
        <v>36350</v>
      </c>
      <c r="HH53">
        <v>14100</v>
      </c>
      <c r="HI53">
        <v>13600</v>
      </c>
      <c r="HJ53">
        <v>4300</v>
      </c>
      <c r="HK53">
        <v>6800</v>
      </c>
      <c r="HL53">
        <v>64500</v>
      </c>
      <c r="HM53">
        <v>11700</v>
      </c>
      <c r="HN53">
        <v>19300</v>
      </c>
      <c r="HO53">
        <v>10350</v>
      </c>
      <c r="HP53">
        <v>7400</v>
      </c>
      <c r="HQ53">
        <v>12100</v>
      </c>
      <c r="HS53">
        <v>14300</v>
      </c>
      <c r="HV53">
        <v>26200</v>
      </c>
      <c r="HW53">
        <v>36489.587399999997</v>
      </c>
      <c r="HX53">
        <v>23450</v>
      </c>
      <c r="HY53">
        <v>61000</v>
      </c>
      <c r="HZ53">
        <v>4100</v>
      </c>
      <c r="IA53">
        <v>16950</v>
      </c>
      <c r="IC53">
        <v>28900</v>
      </c>
      <c r="ID53">
        <v>12700</v>
      </c>
      <c r="IE53">
        <v>6190</v>
      </c>
      <c r="IF53">
        <v>9980</v>
      </c>
      <c r="IG53">
        <v>3060</v>
      </c>
      <c r="IH53">
        <v>3700</v>
      </c>
      <c r="II53">
        <v>30000</v>
      </c>
      <c r="IJ53">
        <v>4790</v>
      </c>
      <c r="IK53">
        <v>7000</v>
      </c>
      <c r="IL53">
        <v>16400</v>
      </c>
      <c r="IM53">
        <v>2100</v>
      </c>
      <c r="IN53">
        <v>3400</v>
      </c>
      <c r="IO53">
        <v>44900</v>
      </c>
      <c r="IP53">
        <v>24500</v>
      </c>
      <c r="IQ53">
        <v>187520.74250000002</v>
      </c>
      <c r="IT53">
        <v>13650</v>
      </c>
      <c r="IU53">
        <v>20852.726504185102</v>
      </c>
      <c r="IW53">
        <v>30200</v>
      </c>
      <c r="IX53">
        <v>19700</v>
      </c>
      <c r="IY53">
        <v>19800</v>
      </c>
      <c r="IZ53">
        <v>7300</v>
      </c>
      <c r="JA53">
        <v>37470.083400000003</v>
      </c>
      <c r="JB53">
        <v>23000</v>
      </c>
      <c r="JC53">
        <v>107300</v>
      </c>
      <c r="JD53">
        <v>70100</v>
      </c>
      <c r="JE53">
        <v>14950</v>
      </c>
      <c r="JF53">
        <v>36800</v>
      </c>
      <c r="JG53">
        <v>5600</v>
      </c>
      <c r="JH53">
        <v>15650</v>
      </c>
      <c r="JI53">
        <v>10850</v>
      </c>
      <c r="JJ53">
        <v>6230</v>
      </c>
      <c r="JK53">
        <v>31000</v>
      </c>
      <c r="JL53">
        <v>3060</v>
      </c>
      <c r="JN53">
        <v>3100</v>
      </c>
      <c r="JO53">
        <v>3272.7275999999997</v>
      </c>
      <c r="JP53">
        <v>5610</v>
      </c>
      <c r="JQ53">
        <v>19750</v>
      </c>
      <c r="JR53">
        <v>4020</v>
      </c>
      <c r="JS53">
        <v>3230</v>
      </c>
      <c r="JT53">
        <v>16900</v>
      </c>
      <c r="JU53">
        <v>28150</v>
      </c>
      <c r="JW53">
        <v>73900</v>
      </c>
      <c r="JX53">
        <v>44797.1679</v>
      </c>
      <c r="JZ53">
        <v>27200</v>
      </c>
      <c r="KA53">
        <v>4300</v>
      </c>
      <c r="KB53">
        <v>3300</v>
      </c>
      <c r="KD53">
        <v>19400</v>
      </c>
      <c r="KE53">
        <v>36508.848749999997</v>
      </c>
      <c r="KF53">
        <v>5000</v>
      </c>
      <c r="KG53">
        <v>13750</v>
      </c>
      <c r="KI53">
        <v>14650</v>
      </c>
      <c r="KJ53">
        <v>53700</v>
      </c>
      <c r="KK53">
        <v>37700</v>
      </c>
      <c r="KL53">
        <v>13900</v>
      </c>
      <c r="KM53">
        <v>36000</v>
      </c>
      <c r="KN53">
        <v>13200</v>
      </c>
      <c r="KO53">
        <v>11850</v>
      </c>
      <c r="KP53">
        <v>18700</v>
      </c>
      <c r="KQ53">
        <v>81900</v>
      </c>
      <c r="KR53">
        <v>28100</v>
      </c>
      <c r="KS53">
        <v>15200</v>
      </c>
      <c r="KT53">
        <v>7720</v>
      </c>
      <c r="KU53">
        <v>10900</v>
      </c>
      <c r="KV53">
        <v>8240</v>
      </c>
      <c r="KW53">
        <v>32000</v>
      </c>
      <c r="KX53">
        <v>13850</v>
      </c>
      <c r="KY53">
        <v>8960</v>
      </c>
      <c r="KZ53">
        <v>5000</v>
      </c>
      <c r="LA53">
        <v>12400</v>
      </c>
      <c r="LB53">
        <v>6113.3310000000001</v>
      </c>
      <c r="LC53">
        <v>10100</v>
      </c>
      <c r="LD53">
        <v>17550</v>
      </c>
      <c r="LE53">
        <v>7000</v>
      </c>
      <c r="LF53">
        <v>64500</v>
      </c>
      <c r="LG53">
        <v>38300</v>
      </c>
      <c r="LH53">
        <v>4280</v>
      </c>
      <c r="LI53">
        <v>6240</v>
      </c>
      <c r="LJ53">
        <v>67300</v>
      </c>
      <c r="LK53">
        <v>12800</v>
      </c>
      <c r="LL53">
        <v>5100</v>
      </c>
      <c r="LM53">
        <v>33850</v>
      </c>
      <c r="LN53">
        <v>3000</v>
      </c>
      <c r="LP53">
        <v>17400</v>
      </c>
      <c r="LQ53">
        <v>2900</v>
      </c>
      <c r="LR53">
        <v>36500</v>
      </c>
      <c r="LS53">
        <v>3590</v>
      </c>
      <c r="LT53">
        <v>18441.171999999999</v>
      </c>
      <c r="LU53">
        <v>13250</v>
      </c>
      <c r="LW53">
        <v>11000</v>
      </c>
      <c r="LX53">
        <v>11400</v>
      </c>
      <c r="LZ53">
        <v>9690</v>
      </c>
      <c r="MA53">
        <v>7030</v>
      </c>
      <c r="MB53">
        <v>40600</v>
      </c>
      <c r="MC53">
        <v>4730</v>
      </c>
      <c r="MD53">
        <v>19000</v>
      </c>
      <c r="ME53">
        <v>5550</v>
      </c>
      <c r="MF53">
        <v>37500</v>
      </c>
      <c r="MG53">
        <v>29750</v>
      </c>
      <c r="MH53">
        <v>26750</v>
      </c>
      <c r="MI53">
        <v>26700</v>
      </c>
      <c r="MK53">
        <v>7200</v>
      </c>
      <c r="MM53">
        <v>17000</v>
      </c>
      <c r="MN53">
        <v>31750</v>
      </c>
      <c r="MP53">
        <v>14800</v>
      </c>
      <c r="MQ53">
        <v>12000</v>
      </c>
      <c r="MR53">
        <v>9400</v>
      </c>
      <c r="MS53">
        <v>3100</v>
      </c>
      <c r="MT53">
        <v>29200</v>
      </c>
      <c r="MU53">
        <v>39800</v>
      </c>
      <c r="MW53">
        <v>32700</v>
      </c>
      <c r="MX53">
        <v>5090</v>
      </c>
      <c r="MY53">
        <v>12600</v>
      </c>
      <c r="MZ53">
        <v>40166.650600000001</v>
      </c>
      <c r="NA53">
        <v>8300</v>
      </c>
      <c r="NB53">
        <v>5500</v>
      </c>
      <c r="NC53">
        <v>5690</v>
      </c>
      <c r="ND53">
        <v>8180</v>
      </c>
      <c r="NE53">
        <v>4800</v>
      </c>
      <c r="NF53">
        <v>7700</v>
      </c>
      <c r="NG53">
        <v>8440</v>
      </c>
      <c r="NH53">
        <v>4300</v>
      </c>
      <c r="NI53">
        <v>3650</v>
      </c>
      <c r="NJ53">
        <v>51300</v>
      </c>
      <c r="NK53">
        <v>4800</v>
      </c>
      <c r="NL53">
        <v>64000</v>
      </c>
      <c r="NM53">
        <v>19826.092000000001</v>
      </c>
      <c r="NN53">
        <v>4500</v>
      </c>
      <c r="NP53">
        <v>12600</v>
      </c>
      <c r="NQ53">
        <v>8900</v>
      </c>
      <c r="NR53">
        <v>16900</v>
      </c>
      <c r="NS53">
        <v>55800</v>
      </c>
      <c r="NT53">
        <v>12600</v>
      </c>
      <c r="NU53">
        <v>3130</v>
      </c>
      <c r="NV53">
        <v>8400</v>
      </c>
      <c r="NW53">
        <v>10300</v>
      </c>
      <c r="NX53">
        <v>51988.548000000003</v>
      </c>
      <c r="NY53">
        <v>13000</v>
      </c>
      <c r="NZ53">
        <v>28500</v>
      </c>
      <c r="OA53">
        <v>4200</v>
      </c>
      <c r="OB53">
        <v>19400</v>
      </c>
      <c r="OC53">
        <v>3500</v>
      </c>
      <c r="OD53">
        <v>25900</v>
      </c>
      <c r="OE53">
        <v>39900</v>
      </c>
      <c r="OF53">
        <v>19850</v>
      </c>
      <c r="OG53">
        <v>21500</v>
      </c>
      <c r="OH53">
        <v>2800</v>
      </c>
      <c r="OI53">
        <v>15500</v>
      </c>
      <c r="OJ53">
        <v>19354.84</v>
      </c>
      <c r="OK53">
        <v>53244</v>
      </c>
      <c r="OL53">
        <v>57000</v>
      </c>
      <c r="OM53">
        <v>8930</v>
      </c>
      <c r="ON53">
        <v>22000</v>
      </c>
      <c r="OO53">
        <v>7190</v>
      </c>
      <c r="OP53">
        <v>62000</v>
      </c>
      <c r="OQ53">
        <v>33950</v>
      </c>
      <c r="OR53">
        <v>46900</v>
      </c>
      <c r="OT53">
        <v>10500</v>
      </c>
      <c r="OU53">
        <v>33000</v>
      </c>
      <c r="OV53">
        <v>10500</v>
      </c>
      <c r="OW53">
        <v>8888.8896000000004</v>
      </c>
      <c r="OX53">
        <v>7377.6812</v>
      </c>
      <c r="OY53">
        <v>20500</v>
      </c>
      <c r="PA53">
        <v>13800</v>
      </c>
      <c r="PC53">
        <v>25500</v>
      </c>
      <c r="PD53">
        <v>10750</v>
      </c>
      <c r="PE53">
        <v>36200</v>
      </c>
      <c r="PF53">
        <v>52000</v>
      </c>
      <c r="PI53">
        <v>47000</v>
      </c>
      <c r="PJ53">
        <v>18700</v>
      </c>
      <c r="PL53">
        <v>6370</v>
      </c>
      <c r="PN53">
        <v>3800</v>
      </c>
      <c r="PO53">
        <v>4500</v>
      </c>
      <c r="PP53">
        <v>13900</v>
      </c>
      <c r="PQ53">
        <v>61000</v>
      </c>
      <c r="PR53">
        <v>13400</v>
      </c>
      <c r="PT53">
        <v>21200</v>
      </c>
      <c r="PU53">
        <v>8980</v>
      </c>
      <c r="PV53">
        <v>69864.930899999992</v>
      </c>
      <c r="PW53">
        <v>5850</v>
      </c>
      <c r="PZ53">
        <v>14400</v>
      </c>
      <c r="QB53">
        <v>6000</v>
      </c>
      <c r="QC53">
        <v>52521.726000000002</v>
      </c>
      <c r="QD53">
        <v>79400</v>
      </c>
      <c r="QF53">
        <v>13000</v>
      </c>
      <c r="QH53">
        <v>37250</v>
      </c>
      <c r="QI53">
        <v>25000</v>
      </c>
      <c r="QJ53">
        <v>10800</v>
      </c>
      <c r="QK53">
        <v>57500</v>
      </c>
      <c r="QL53">
        <v>35800</v>
      </c>
      <c r="QM53">
        <v>79800</v>
      </c>
      <c r="QO53">
        <v>17950</v>
      </c>
      <c r="QR53">
        <v>9000</v>
      </c>
      <c r="QS53">
        <v>43150</v>
      </c>
      <c r="QT53">
        <v>14850</v>
      </c>
      <c r="QU53">
        <v>5930</v>
      </c>
      <c r="QV53">
        <v>33068.665200000003</v>
      </c>
      <c r="QW53">
        <v>15500</v>
      </c>
      <c r="QX53">
        <v>31241.6558</v>
      </c>
      <c r="QY53">
        <v>4030</v>
      </c>
      <c r="QZ53">
        <v>14100</v>
      </c>
      <c r="RB53">
        <v>23700</v>
      </c>
      <c r="RF53">
        <v>69600</v>
      </c>
      <c r="RG53">
        <v>87300</v>
      </c>
      <c r="RH53">
        <v>38644.390500000001</v>
      </c>
      <c r="RI53">
        <v>20000</v>
      </c>
      <c r="RK53">
        <v>6700</v>
      </c>
      <c r="RL53">
        <v>49100</v>
      </c>
      <c r="RM53">
        <v>5300</v>
      </c>
      <c r="RN53">
        <v>8560</v>
      </c>
      <c r="RP53">
        <v>15950</v>
      </c>
      <c r="RQ53">
        <v>80800</v>
      </c>
      <c r="RS53">
        <v>12100</v>
      </c>
      <c r="RT53">
        <v>19100</v>
      </c>
      <c r="RV53">
        <v>19600</v>
      </c>
      <c r="RX53">
        <v>12000</v>
      </c>
      <c r="RY53">
        <v>10798.369049999999</v>
      </c>
      <c r="RZ53">
        <v>8700</v>
      </c>
      <c r="SA53">
        <v>3320</v>
      </c>
      <c r="SB53">
        <v>4100</v>
      </c>
      <c r="SD53">
        <v>37200</v>
      </c>
      <c r="SE53">
        <v>9700</v>
      </c>
      <c r="SF53">
        <v>18409.09275</v>
      </c>
      <c r="SG53">
        <v>13350</v>
      </c>
      <c r="SH53">
        <v>56000</v>
      </c>
      <c r="SI53">
        <v>26800</v>
      </c>
      <c r="SJ53">
        <v>14800</v>
      </c>
      <c r="SK53">
        <v>29800</v>
      </c>
      <c r="SL53">
        <v>8000</v>
      </c>
      <c r="SM53">
        <v>54800</v>
      </c>
      <c r="SN53">
        <v>12950</v>
      </c>
      <c r="SP53">
        <v>20250</v>
      </c>
      <c r="SR53">
        <v>18500</v>
      </c>
      <c r="ST53">
        <v>25900</v>
      </c>
      <c r="SU53">
        <v>4090</v>
      </c>
      <c r="SV53">
        <v>5180</v>
      </c>
      <c r="SW53">
        <v>37199.300000000003</v>
      </c>
      <c r="SX53">
        <v>16600</v>
      </c>
      <c r="SY53">
        <v>4850</v>
      </c>
      <c r="SZ53">
        <v>14400</v>
      </c>
      <c r="TB53">
        <v>55000</v>
      </c>
      <c r="TD53">
        <v>13500</v>
      </c>
      <c r="TF53">
        <v>24800</v>
      </c>
      <c r="TG53">
        <v>13500</v>
      </c>
      <c r="TH53">
        <v>4000</v>
      </c>
      <c r="TI53">
        <v>16750</v>
      </c>
      <c r="TJ53">
        <v>24450</v>
      </c>
      <c r="TL53">
        <v>68800</v>
      </c>
      <c r="TM53">
        <v>6500</v>
      </c>
      <c r="TN53">
        <v>23300</v>
      </c>
      <c r="TO53">
        <v>48400</v>
      </c>
      <c r="TP53">
        <v>3100</v>
      </c>
      <c r="TQ53">
        <v>29400</v>
      </c>
      <c r="TR53">
        <v>6130</v>
      </c>
      <c r="TS53">
        <v>5000</v>
      </c>
      <c r="TT53">
        <v>14800</v>
      </c>
      <c r="TV53">
        <v>30300</v>
      </c>
      <c r="TW53">
        <v>72000</v>
      </c>
      <c r="TX53">
        <v>3900</v>
      </c>
      <c r="TY53">
        <v>11000</v>
      </c>
      <c r="TZ53">
        <v>7900</v>
      </c>
      <c r="UB53">
        <v>18000</v>
      </c>
      <c r="UC53">
        <v>8858.1792000000005</v>
      </c>
      <c r="UG53">
        <v>9700</v>
      </c>
      <c r="UH53">
        <v>8100</v>
      </c>
      <c r="UI53">
        <v>3100</v>
      </c>
      <c r="UK53">
        <v>3900</v>
      </c>
      <c r="UM53">
        <v>3390</v>
      </c>
      <c r="UN53">
        <v>8200</v>
      </c>
      <c r="UO53">
        <v>32300</v>
      </c>
      <c r="UQ53">
        <v>6377.1408000000001</v>
      </c>
      <c r="UT53">
        <v>30400</v>
      </c>
      <c r="UU53">
        <v>16200</v>
      </c>
      <c r="UW53">
        <v>27100</v>
      </c>
      <c r="UX53">
        <v>19000</v>
      </c>
      <c r="UY53">
        <v>13200</v>
      </c>
      <c r="UZ53">
        <v>6600</v>
      </c>
      <c r="VA53">
        <v>18900</v>
      </c>
      <c r="VB53">
        <v>12700</v>
      </c>
      <c r="VC53">
        <v>6655.1928295040998</v>
      </c>
      <c r="VD53">
        <v>4500</v>
      </c>
      <c r="VE53">
        <v>5110</v>
      </c>
      <c r="VH53">
        <v>35000</v>
      </c>
      <c r="VI53">
        <v>55000</v>
      </c>
      <c r="VJ53">
        <v>3200</v>
      </c>
      <c r="VK53">
        <v>13200</v>
      </c>
      <c r="VL53">
        <v>7900</v>
      </c>
      <c r="VM53">
        <v>5400</v>
      </c>
      <c r="VN53">
        <v>5500.0020000000004</v>
      </c>
      <c r="VP53">
        <v>4700</v>
      </c>
      <c r="VQ53">
        <v>2840</v>
      </c>
      <c r="VR53">
        <v>2000</v>
      </c>
      <c r="VS53">
        <v>12900</v>
      </c>
      <c r="VT53">
        <v>17500</v>
      </c>
      <c r="VV53">
        <v>20100</v>
      </c>
      <c r="VW53">
        <v>43800</v>
      </c>
      <c r="VX53">
        <v>24300</v>
      </c>
      <c r="WA53">
        <v>6800</v>
      </c>
      <c r="WB53">
        <v>8900</v>
      </c>
      <c r="WC53">
        <v>26350</v>
      </c>
      <c r="WD53">
        <v>7290</v>
      </c>
      <c r="WE53">
        <v>37200</v>
      </c>
      <c r="WH53">
        <v>11700</v>
      </c>
      <c r="WI53">
        <v>9200</v>
      </c>
      <c r="WJ53">
        <v>7300</v>
      </c>
      <c r="WK53">
        <v>93100</v>
      </c>
      <c r="WN53">
        <v>13700</v>
      </c>
      <c r="WO53">
        <v>12600</v>
      </c>
      <c r="WQ53">
        <v>21620</v>
      </c>
      <c r="WR53">
        <v>8950</v>
      </c>
      <c r="WS53">
        <v>7200</v>
      </c>
      <c r="WU53">
        <v>13800</v>
      </c>
      <c r="WV53">
        <v>13400</v>
      </c>
      <c r="WW53">
        <v>49500</v>
      </c>
      <c r="WY53">
        <v>23000</v>
      </c>
      <c r="WZ53">
        <v>12900</v>
      </c>
      <c r="XA53">
        <v>8200</v>
      </c>
      <c r="XB53">
        <v>87500</v>
      </c>
      <c r="XC53">
        <v>4942.3716000000004</v>
      </c>
      <c r="XD53">
        <v>10700</v>
      </c>
      <c r="XE53">
        <v>48400.006000000001</v>
      </c>
      <c r="XF53">
        <v>22952.664354797449</v>
      </c>
      <c r="XG53">
        <v>9600</v>
      </c>
      <c r="XJ53">
        <v>51600</v>
      </c>
      <c r="XK53">
        <v>9100</v>
      </c>
      <c r="XL53">
        <v>48150</v>
      </c>
      <c r="XM53">
        <v>87300</v>
      </c>
      <c r="XN53">
        <v>4900</v>
      </c>
      <c r="XO53">
        <v>30000</v>
      </c>
      <c r="XP53">
        <v>10532.771199999999</v>
      </c>
      <c r="XQ53">
        <v>38800</v>
      </c>
      <c r="XR53">
        <v>7500</v>
      </c>
      <c r="XT53">
        <v>14500</v>
      </c>
      <c r="XU53">
        <v>14400</v>
      </c>
      <c r="XV53">
        <v>21600</v>
      </c>
      <c r="XW53">
        <v>20200</v>
      </c>
      <c r="XX53">
        <v>73500</v>
      </c>
      <c r="XZ53">
        <v>18100</v>
      </c>
      <c r="YA53">
        <v>40350</v>
      </c>
      <c r="YB53">
        <v>19767.677599999999</v>
      </c>
      <c r="YD53">
        <v>14900</v>
      </c>
      <c r="YG53">
        <v>7300</v>
      </c>
      <c r="YH53">
        <v>4070</v>
      </c>
      <c r="YI53">
        <v>6440</v>
      </c>
      <c r="YJ53">
        <v>28300</v>
      </c>
      <c r="YK53">
        <v>14800</v>
      </c>
      <c r="YL53">
        <v>7840</v>
      </c>
      <c r="YM53">
        <v>2980</v>
      </c>
      <c r="YN53">
        <v>3590</v>
      </c>
      <c r="YP53">
        <v>7450</v>
      </c>
      <c r="YR53">
        <v>22700</v>
      </c>
      <c r="YS53">
        <v>20350</v>
      </c>
      <c r="YT53">
        <v>9740</v>
      </c>
      <c r="YU53">
        <v>16400</v>
      </c>
      <c r="YV53">
        <v>10590.91015</v>
      </c>
      <c r="YW53">
        <v>8800</v>
      </c>
      <c r="YX53">
        <v>22291.657749999998</v>
      </c>
      <c r="YY53">
        <v>36600</v>
      </c>
      <c r="YZ53">
        <v>18100</v>
      </c>
      <c r="ZB53">
        <v>8500</v>
      </c>
      <c r="ZC53">
        <v>6040</v>
      </c>
      <c r="ZD53">
        <v>94900</v>
      </c>
      <c r="ZE53">
        <v>5700</v>
      </c>
      <c r="ZF53">
        <v>31350</v>
      </c>
      <c r="ZG53">
        <v>17800</v>
      </c>
      <c r="ZJ53">
        <v>14000</v>
      </c>
      <c r="ZM53">
        <v>27400</v>
      </c>
      <c r="ZN53">
        <v>46600</v>
      </c>
      <c r="ZO53">
        <v>2300</v>
      </c>
      <c r="ZP53">
        <v>4700</v>
      </c>
      <c r="ZQ53">
        <v>40400</v>
      </c>
      <c r="ZR53">
        <v>10818.1829</v>
      </c>
      <c r="ZS53">
        <v>8000</v>
      </c>
      <c r="ZU53">
        <v>9600</v>
      </c>
      <c r="ZV53">
        <v>9500</v>
      </c>
      <c r="ZW53">
        <v>33327.557999999997</v>
      </c>
      <c r="ZZ53">
        <v>5200</v>
      </c>
      <c r="AAA53">
        <v>12850</v>
      </c>
      <c r="AAB53">
        <v>3200</v>
      </c>
      <c r="AAC53">
        <v>8400</v>
      </c>
      <c r="AAD53">
        <v>33050</v>
      </c>
      <c r="AAE53">
        <v>11000</v>
      </c>
      <c r="AAF53">
        <v>16050</v>
      </c>
      <c r="AAG53">
        <v>3400</v>
      </c>
      <c r="AAH53">
        <v>7250</v>
      </c>
      <c r="AAI53">
        <v>11715.251200000001</v>
      </c>
      <c r="AAJ53">
        <v>35400</v>
      </c>
      <c r="AAK53">
        <v>8720</v>
      </c>
      <c r="AAL53">
        <v>49973.941500000001</v>
      </c>
      <c r="AAM53">
        <v>40300</v>
      </c>
      <c r="AAN53">
        <v>23900</v>
      </c>
      <c r="AAO53">
        <v>9380</v>
      </c>
      <c r="AAP53">
        <v>21000</v>
      </c>
      <c r="AAQ53">
        <v>14600</v>
      </c>
      <c r="AAR53">
        <v>38900</v>
      </c>
      <c r="AAT53">
        <v>31400</v>
      </c>
      <c r="AAU53">
        <v>27282.522249999998</v>
      </c>
      <c r="AAV53">
        <v>9400</v>
      </c>
      <c r="AAW53">
        <v>26350</v>
      </c>
      <c r="AAX53">
        <v>26600</v>
      </c>
      <c r="AAY53">
        <v>56500</v>
      </c>
      <c r="ABA53">
        <v>39000</v>
      </c>
      <c r="ABB53">
        <v>3000</v>
      </c>
      <c r="ABC53">
        <v>13300</v>
      </c>
      <c r="ABD53">
        <v>13600</v>
      </c>
      <c r="ABF53">
        <v>6932.2385999999997</v>
      </c>
      <c r="ABI53">
        <v>15000</v>
      </c>
      <c r="ABJ53">
        <v>23250</v>
      </c>
      <c r="ABL53">
        <v>5700</v>
      </c>
      <c r="ABM53">
        <v>3760</v>
      </c>
      <c r="ABN53">
        <v>2800</v>
      </c>
      <c r="ABO53">
        <v>25982.1201</v>
      </c>
      <c r="ABP53">
        <v>12934.7284</v>
      </c>
      <c r="ABQ53">
        <v>11982.759099999999</v>
      </c>
    </row>
    <row r="54" spans="2:745" x14ac:dyDescent="0.25">
      <c r="B54" s="3">
        <v>44939</v>
      </c>
      <c r="C54" s="4">
        <v>22900</v>
      </c>
      <c r="D54">
        <v>5410</v>
      </c>
      <c r="E54">
        <v>3200</v>
      </c>
      <c r="F54">
        <v>3800</v>
      </c>
      <c r="I54">
        <v>5700</v>
      </c>
      <c r="K54">
        <v>10900</v>
      </c>
      <c r="L54">
        <v>8000</v>
      </c>
      <c r="N54">
        <v>7780</v>
      </c>
      <c r="P54">
        <v>13900</v>
      </c>
      <c r="Q54">
        <v>6500</v>
      </c>
      <c r="R54">
        <v>3350</v>
      </c>
      <c r="S54">
        <v>7410</v>
      </c>
      <c r="T54">
        <v>22850</v>
      </c>
      <c r="U54">
        <v>25833.323</v>
      </c>
      <c r="V54">
        <v>10700</v>
      </c>
      <c r="W54">
        <v>26450</v>
      </c>
      <c r="Y54">
        <v>140100</v>
      </c>
      <c r="Z54">
        <v>18650</v>
      </c>
      <c r="AA54">
        <v>2150</v>
      </c>
      <c r="AB54">
        <v>9350</v>
      </c>
      <c r="AC54">
        <v>8600</v>
      </c>
      <c r="AD54">
        <v>5680</v>
      </c>
      <c r="AE54">
        <v>4800</v>
      </c>
      <c r="AH54">
        <v>9000</v>
      </c>
      <c r="AI54">
        <v>5060</v>
      </c>
      <c r="AJ54">
        <v>11200</v>
      </c>
      <c r="AK54">
        <v>7120</v>
      </c>
      <c r="AL54">
        <v>5000</v>
      </c>
      <c r="AM54">
        <v>5400</v>
      </c>
      <c r="AN54">
        <v>5490</v>
      </c>
      <c r="AO54">
        <v>5700</v>
      </c>
      <c r="AP54">
        <v>8300</v>
      </c>
      <c r="AQ54">
        <v>1600</v>
      </c>
      <c r="AR54">
        <v>8100</v>
      </c>
      <c r="AT54">
        <v>12100</v>
      </c>
      <c r="AU54">
        <v>14000</v>
      </c>
      <c r="AW54">
        <v>4700</v>
      </c>
      <c r="AX54">
        <v>3100</v>
      </c>
      <c r="AY54">
        <v>4190</v>
      </c>
      <c r="BB54">
        <v>41882.197500000002</v>
      </c>
      <c r="BC54">
        <v>41000</v>
      </c>
      <c r="BD54">
        <v>8100</v>
      </c>
      <c r="BE54">
        <v>10300</v>
      </c>
      <c r="BF54">
        <v>16400</v>
      </c>
      <c r="BG54">
        <v>26210.8992</v>
      </c>
      <c r="BH54">
        <v>19600</v>
      </c>
      <c r="BI54">
        <v>3300</v>
      </c>
      <c r="BJ54">
        <v>3030</v>
      </c>
      <c r="BK54">
        <v>18400</v>
      </c>
      <c r="BL54">
        <v>7700</v>
      </c>
      <c r="BN54">
        <v>8200</v>
      </c>
      <c r="BO54">
        <v>19350</v>
      </c>
      <c r="BQ54">
        <v>10300</v>
      </c>
      <c r="BR54">
        <v>53900</v>
      </c>
      <c r="BS54">
        <v>2660</v>
      </c>
      <c r="BW54">
        <v>2500</v>
      </c>
      <c r="BX54">
        <v>5610</v>
      </c>
      <c r="BY54">
        <v>8290</v>
      </c>
      <c r="CB54">
        <v>16791.172399999999</v>
      </c>
      <c r="CC54">
        <v>6300</v>
      </c>
      <c r="CD54">
        <v>9800</v>
      </c>
      <c r="CE54">
        <v>1700</v>
      </c>
      <c r="CF54">
        <v>13850</v>
      </c>
      <c r="CG54">
        <v>2000</v>
      </c>
      <c r="CH54">
        <v>16650</v>
      </c>
      <c r="CI54">
        <v>18000</v>
      </c>
      <c r="CJ54">
        <v>15636.3652</v>
      </c>
      <c r="CK54">
        <v>5500</v>
      </c>
      <c r="CN54">
        <v>14100</v>
      </c>
      <c r="CP54">
        <v>10700</v>
      </c>
      <c r="CS54">
        <v>8800</v>
      </c>
      <c r="CV54">
        <v>14050</v>
      </c>
      <c r="CW54">
        <v>32000</v>
      </c>
      <c r="CX54">
        <v>220100</v>
      </c>
      <c r="CZ54">
        <v>13500</v>
      </c>
      <c r="DA54">
        <v>11000</v>
      </c>
      <c r="DB54">
        <v>11300</v>
      </c>
      <c r="DD54">
        <v>5120</v>
      </c>
      <c r="DE54">
        <v>5105.4570000000003</v>
      </c>
      <c r="DF54">
        <v>8210</v>
      </c>
      <c r="DG54">
        <v>24400</v>
      </c>
      <c r="DH54">
        <v>6800</v>
      </c>
      <c r="DI54">
        <v>12650</v>
      </c>
      <c r="DJ54">
        <v>3020</v>
      </c>
      <c r="DK54">
        <v>44950</v>
      </c>
      <c r="DL54">
        <v>3520</v>
      </c>
      <c r="DN54">
        <v>18500</v>
      </c>
      <c r="DO54">
        <v>42943.56</v>
      </c>
      <c r="DQ54">
        <v>4200</v>
      </c>
      <c r="DR54">
        <v>6200</v>
      </c>
      <c r="DS54">
        <v>26200</v>
      </c>
      <c r="DT54">
        <v>27200</v>
      </c>
      <c r="DU54">
        <v>50500</v>
      </c>
      <c r="DV54">
        <v>20100</v>
      </c>
      <c r="DW54">
        <v>11500</v>
      </c>
      <c r="DY54">
        <v>18250</v>
      </c>
      <c r="DZ54">
        <v>25800</v>
      </c>
      <c r="EA54">
        <v>9980</v>
      </c>
      <c r="EB54">
        <v>3670</v>
      </c>
      <c r="EC54">
        <v>9500</v>
      </c>
      <c r="EE54">
        <v>7800</v>
      </c>
      <c r="EF54">
        <v>64800</v>
      </c>
      <c r="EG54">
        <v>104500</v>
      </c>
      <c r="EJ54">
        <v>9170</v>
      </c>
      <c r="EK54">
        <v>10800</v>
      </c>
      <c r="EL54">
        <v>4800</v>
      </c>
      <c r="EM54">
        <v>12850</v>
      </c>
      <c r="EN54">
        <v>2600</v>
      </c>
      <c r="EO54">
        <v>2400</v>
      </c>
      <c r="EP54">
        <v>119000</v>
      </c>
      <c r="ER54">
        <v>12650</v>
      </c>
      <c r="ES54">
        <v>7450</v>
      </c>
      <c r="ET54">
        <v>3800</v>
      </c>
      <c r="EU54">
        <v>3940</v>
      </c>
      <c r="EW54">
        <v>26250</v>
      </c>
      <c r="EY54">
        <v>27800</v>
      </c>
      <c r="EZ54">
        <v>3690</v>
      </c>
      <c r="FA54">
        <v>16170.74</v>
      </c>
      <c r="FB54">
        <v>5700</v>
      </c>
      <c r="FC54">
        <v>1900</v>
      </c>
      <c r="FD54">
        <v>3800</v>
      </c>
      <c r="FE54">
        <v>900</v>
      </c>
      <c r="FG54">
        <v>12600</v>
      </c>
      <c r="FH54">
        <v>41800</v>
      </c>
      <c r="FJ54">
        <v>9200</v>
      </c>
      <c r="FK54">
        <v>26800</v>
      </c>
      <c r="FL54">
        <v>14900</v>
      </c>
      <c r="FM54">
        <v>42050</v>
      </c>
      <c r="FN54">
        <v>56900</v>
      </c>
      <c r="FO54">
        <v>2000</v>
      </c>
      <c r="FP54">
        <v>4700</v>
      </c>
      <c r="FR54">
        <v>19700</v>
      </c>
      <c r="FS54">
        <v>14600</v>
      </c>
      <c r="FT54">
        <v>7900</v>
      </c>
      <c r="FU54">
        <v>1990</v>
      </c>
      <c r="FV54">
        <v>1170</v>
      </c>
      <c r="FW54">
        <v>9920</v>
      </c>
      <c r="FX54">
        <v>52031.718200000003</v>
      </c>
      <c r="FY54">
        <v>85000</v>
      </c>
      <c r="GA54">
        <v>23950</v>
      </c>
      <c r="GB54">
        <v>4290</v>
      </c>
      <c r="GC54">
        <v>12600</v>
      </c>
      <c r="GD54">
        <v>33100</v>
      </c>
      <c r="GE54">
        <v>30839.290199999999</v>
      </c>
      <c r="GF54">
        <v>12600</v>
      </c>
      <c r="GG54">
        <v>25800</v>
      </c>
      <c r="GH54">
        <v>1800</v>
      </c>
      <c r="GI54">
        <v>12700</v>
      </c>
      <c r="GJ54">
        <v>1800</v>
      </c>
      <c r="GL54">
        <v>3890</v>
      </c>
      <c r="GM54">
        <v>8000</v>
      </c>
      <c r="GO54">
        <v>12361.968999999999</v>
      </c>
      <c r="GQ54">
        <v>4350</v>
      </c>
      <c r="GR54">
        <v>6660</v>
      </c>
      <c r="GT54">
        <v>39600</v>
      </c>
      <c r="GU54">
        <v>10300</v>
      </c>
      <c r="GV54">
        <v>14800</v>
      </c>
      <c r="GW54">
        <v>4100</v>
      </c>
      <c r="GX54">
        <v>13800</v>
      </c>
      <c r="GY54">
        <v>8540</v>
      </c>
      <c r="GZ54">
        <v>16706.852199999998</v>
      </c>
      <c r="HB54">
        <v>29550</v>
      </c>
      <c r="HD54">
        <v>10400</v>
      </c>
      <c r="HE54">
        <v>11000</v>
      </c>
      <c r="HF54">
        <v>9800</v>
      </c>
      <c r="HG54">
        <v>37100</v>
      </c>
      <c r="HH54">
        <v>15500</v>
      </c>
      <c r="HI54">
        <v>13700</v>
      </c>
      <c r="HJ54">
        <v>4400</v>
      </c>
      <c r="HK54">
        <v>6200</v>
      </c>
      <c r="HL54">
        <v>64500</v>
      </c>
      <c r="HM54">
        <v>10950</v>
      </c>
      <c r="HN54">
        <v>18600</v>
      </c>
      <c r="HO54">
        <v>10900</v>
      </c>
      <c r="HQ54">
        <v>12000</v>
      </c>
      <c r="HS54">
        <v>14100</v>
      </c>
      <c r="HW54">
        <v>35910.387600000002</v>
      </c>
      <c r="HX54">
        <v>23900</v>
      </c>
      <c r="HZ54">
        <v>4200</v>
      </c>
      <c r="IA54">
        <v>17000</v>
      </c>
      <c r="IC54">
        <v>28800</v>
      </c>
      <c r="ID54">
        <v>12900</v>
      </c>
      <c r="IE54">
        <v>6190</v>
      </c>
      <c r="IF54">
        <v>9840</v>
      </c>
      <c r="IG54">
        <v>3080</v>
      </c>
      <c r="IH54">
        <v>3700</v>
      </c>
      <c r="II54">
        <v>30000</v>
      </c>
      <c r="IJ54">
        <v>4700</v>
      </c>
      <c r="IK54">
        <v>7060</v>
      </c>
      <c r="IM54">
        <v>2100</v>
      </c>
      <c r="IN54">
        <v>3330</v>
      </c>
      <c r="IO54">
        <v>45000</v>
      </c>
      <c r="IP54">
        <v>24100</v>
      </c>
      <c r="IQ54">
        <v>184934.24950000001</v>
      </c>
      <c r="IR54">
        <v>9500</v>
      </c>
      <c r="IT54">
        <v>14300</v>
      </c>
      <c r="IU54">
        <v>20618.95154337585</v>
      </c>
      <c r="IW54">
        <v>30200</v>
      </c>
      <c r="IX54">
        <v>19800</v>
      </c>
      <c r="IY54">
        <v>21700</v>
      </c>
      <c r="JA54">
        <v>37944.989399999999</v>
      </c>
      <c r="JB54">
        <v>25200</v>
      </c>
      <c r="JC54">
        <v>107700</v>
      </c>
      <c r="JE54">
        <v>15200</v>
      </c>
      <c r="JF54">
        <v>37050</v>
      </c>
      <c r="JG54">
        <v>5900</v>
      </c>
      <c r="JH54">
        <v>15650</v>
      </c>
      <c r="JI54">
        <v>10900</v>
      </c>
      <c r="JJ54">
        <v>6230</v>
      </c>
      <c r="JK54">
        <v>30750</v>
      </c>
      <c r="JL54">
        <v>3050</v>
      </c>
      <c r="JN54">
        <v>3300</v>
      </c>
      <c r="JO54">
        <v>3381.8185199999998</v>
      </c>
      <c r="JP54">
        <v>5620</v>
      </c>
      <c r="JR54">
        <v>4090</v>
      </c>
      <c r="JS54">
        <v>3310</v>
      </c>
      <c r="JU54">
        <v>27750</v>
      </c>
      <c r="JV54">
        <v>22200</v>
      </c>
      <c r="JW54">
        <v>73800</v>
      </c>
      <c r="JX54">
        <v>45477.385200000004</v>
      </c>
      <c r="JY54">
        <v>11700</v>
      </c>
      <c r="JZ54">
        <v>27400</v>
      </c>
      <c r="KA54">
        <v>4300</v>
      </c>
      <c r="KB54">
        <v>3300</v>
      </c>
      <c r="KD54">
        <v>19400</v>
      </c>
      <c r="KF54">
        <v>4600</v>
      </c>
      <c r="KG54">
        <v>13700</v>
      </c>
      <c r="KH54">
        <v>8000</v>
      </c>
      <c r="KI54">
        <v>14650</v>
      </c>
      <c r="KJ54">
        <v>53700</v>
      </c>
      <c r="KK54">
        <v>37200</v>
      </c>
      <c r="KL54">
        <v>13300</v>
      </c>
      <c r="KM54">
        <v>35900</v>
      </c>
      <c r="KN54">
        <v>13200</v>
      </c>
      <c r="KO54">
        <v>11850</v>
      </c>
      <c r="KP54">
        <v>18750</v>
      </c>
      <c r="KQ54">
        <v>81900</v>
      </c>
      <c r="KR54">
        <v>27800</v>
      </c>
      <c r="KS54">
        <v>14550</v>
      </c>
      <c r="KU54">
        <v>11000</v>
      </c>
      <c r="KV54">
        <v>8300</v>
      </c>
      <c r="KW54">
        <v>32300</v>
      </c>
      <c r="KX54">
        <v>13850</v>
      </c>
      <c r="KY54">
        <v>8950</v>
      </c>
      <c r="KZ54">
        <v>5200</v>
      </c>
      <c r="LA54">
        <v>12500</v>
      </c>
      <c r="LB54">
        <v>5938.6644000000006</v>
      </c>
      <c r="LC54">
        <v>9650</v>
      </c>
      <c r="LD54">
        <v>17250</v>
      </c>
      <c r="LE54">
        <v>7500</v>
      </c>
      <c r="LF54">
        <v>66100</v>
      </c>
      <c r="LG54">
        <v>39600</v>
      </c>
      <c r="LH54">
        <v>4330</v>
      </c>
      <c r="LI54">
        <v>6100</v>
      </c>
      <c r="LJ54">
        <v>65200</v>
      </c>
      <c r="LK54">
        <v>12700</v>
      </c>
      <c r="LL54">
        <v>5050</v>
      </c>
      <c r="LM54">
        <v>33750</v>
      </c>
      <c r="LN54">
        <v>3080</v>
      </c>
      <c r="LP54">
        <v>17350</v>
      </c>
      <c r="LQ54">
        <v>3000</v>
      </c>
      <c r="LR54">
        <v>36650</v>
      </c>
      <c r="LS54">
        <v>3620</v>
      </c>
      <c r="LU54">
        <v>13200</v>
      </c>
      <c r="LW54">
        <v>10800</v>
      </c>
      <c r="LX54">
        <v>11300</v>
      </c>
      <c r="LY54">
        <v>24450</v>
      </c>
      <c r="LZ54">
        <v>9640</v>
      </c>
      <c r="MA54">
        <v>7100</v>
      </c>
      <c r="MB54">
        <v>40900</v>
      </c>
      <c r="MC54">
        <v>4880</v>
      </c>
      <c r="MD54">
        <v>19350</v>
      </c>
      <c r="ME54">
        <v>5530</v>
      </c>
      <c r="MG54">
        <v>29800</v>
      </c>
      <c r="MH54">
        <v>25250</v>
      </c>
      <c r="MI54">
        <v>26700</v>
      </c>
      <c r="MK54">
        <v>7300</v>
      </c>
      <c r="MM54">
        <v>18000</v>
      </c>
      <c r="MN54">
        <v>29700</v>
      </c>
      <c r="MP54">
        <v>14850</v>
      </c>
      <c r="MQ54">
        <v>12000</v>
      </c>
      <c r="MS54">
        <v>3000</v>
      </c>
      <c r="MT54">
        <v>28800</v>
      </c>
      <c r="MU54">
        <v>40000</v>
      </c>
      <c r="MW54">
        <v>32600</v>
      </c>
      <c r="MX54">
        <v>5120</v>
      </c>
      <c r="MY54">
        <v>12600</v>
      </c>
      <c r="MZ54">
        <v>39749.984100000001</v>
      </c>
      <c r="NA54">
        <v>8590</v>
      </c>
      <c r="NB54">
        <v>5500</v>
      </c>
      <c r="NC54">
        <v>5720</v>
      </c>
      <c r="ND54">
        <v>8180</v>
      </c>
      <c r="NE54">
        <v>4980</v>
      </c>
      <c r="NF54">
        <v>7800</v>
      </c>
      <c r="NG54">
        <v>8640</v>
      </c>
      <c r="NH54">
        <v>4400</v>
      </c>
      <c r="NI54">
        <v>3590</v>
      </c>
      <c r="NJ54">
        <v>52000</v>
      </c>
      <c r="NK54">
        <v>4800</v>
      </c>
      <c r="NL54">
        <v>65500</v>
      </c>
      <c r="NM54">
        <v>20186.5664</v>
      </c>
      <c r="NN54">
        <v>4600</v>
      </c>
      <c r="NP54">
        <v>13000</v>
      </c>
      <c r="NQ54">
        <v>9100</v>
      </c>
      <c r="NR54">
        <v>16650</v>
      </c>
      <c r="NS54">
        <v>56600</v>
      </c>
      <c r="NU54">
        <v>3100</v>
      </c>
      <c r="NV54">
        <v>8500</v>
      </c>
      <c r="NW54">
        <v>10300</v>
      </c>
      <c r="NX54">
        <v>52184.731200000002</v>
      </c>
      <c r="NY54">
        <v>13200</v>
      </c>
      <c r="NZ54">
        <v>28600</v>
      </c>
      <c r="OA54">
        <v>4100</v>
      </c>
      <c r="OB54">
        <v>19200</v>
      </c>
      <c r="OC54">
        <v>3200</v>
      </c>
      <c r="OE54">
        <v>39900</v>
      </c>
      <c r="OF54">
        <v>20400</v>
      </c>
      <c r="OG54">
        <v>21450</v>
      </c>
      <c r="OH54">
        <v>2700</v>
      </c>
      <c r="OI54">
        <v>15550</v>
      </c>
      <c r="OJ54">
        <v>19354.84</v>
      </c>
      <c r="OK54">
        <v>53441.2</v>
      </c>
      <c r="OL54">
        <v>54900</v>
      </c>
      <c r="OM54">
        <v>8800</v>
      </c>
      <c r="OP54">
        <v>60600</v>
      </c>
      <c r="OQ54">
        <v>31850</v>
      </c>
      <c r="OR54">
        <v>47000</v>
      </c>
      <c r="OT54">
        <v>10400</v>
      </c>
      <c r="OU54">
        <v>33500</v>
      </c>
      <c r="OW54">
        <v>8796.2970000000005</v>
      </c>
      <c r="OX54">
        <v>7330.6895999999997</v>
      </c>
      <c r="OY54">
        <v>20500</v>
      </c>
      <c r="PA54">
        <v>14000</v>
      </c>
      <c r="PC54">
        <v>25300</v>
      </c>
      <c r="PD54">
        <v>10600</v>
      </c>
      <c r="PE54">
        <v>36600</v>
      </c>
      <c r="PI54">
        <v>47750</v>
      </c>
      <c r="PJ54">
        <v>18800</v>
      </c>
      <c r="PK54">
        <v>10600</v>
      </c>
      <c r="PN54">
        <v>3800</v>
      </c>
      <c r="PO54">
        <v>4540</v>
      </c>
      <c r="PP54">
        <v>13700</v>
      </c>
      <c r="PQ54">
        <v>62000</v>
      </c>
      <c r="PT54">
        <v>21300</v>
      </c>
      <c r="PV54">
        <v>70751.791799999992</v>
      </c>
      <c r="PW54">
        <v>5900</v>
      </c>
      <c r="QB54">
        <v>6090</v>
      </c>
      <c r="QC54">
        <v>51739.1175</v>
      </c>
      <c r="QD54">
        <v>80600</v>
      </c>
      <c r="QF54">
        <v>12850</v>
      </c>
      <c r="QH54">
        <v>36800</v>
      </c>
      <c r="QI54">
        <v>24150</v>
      </c>
      <c r="QJ54">
        <v>10300</v>
      </c>
      <c r="QK54">
        <v>57500</v>
      </c>
      <c r="QL54">
        <v>36400</v>
      </c>
      <c r="QM54">
        <v>79800</v>
      </c>
      <c r="QN54">
        <v>10400</v>
      </c>
      <c r="QO54">
        <v>17800</v>
      </c>
      <c r="QR54">
        <v>9000</v>
      </c>
      <c r="QS54">
        <v>43500</v>
      </c>
      <c r="QT54">
        <v>15000</v>
      </c>
      <c r="QU54">
        <v>6170</v>
      </c>
      <c r="QV54">
        <v>33068.665200000003</v>
      </c>
      <c r="QX54">
        <v>31433.322400000001</v>
      </c>
      <c r="QY54">
        <v>4100</v>
      </c>
      <c r="RB54">
        <v>24000</v>
      </c>
      <c r="RD54">
        <v>18378.604800000001</v>
      </c>
      <c r="RE54">
        <v>23600</v>
      </c>
      <c r="RF54">
        <v>70600</v>
      </c>
      <c r="RG54">
        <v>87700</v>
      </c>
      <c r="RH54">
        <v>39133.56</v>
      </c>
      <c r="RI54">
        <v>19950</v>
      </c>
      <c r="RK54">
        <v>6700</v>
      </c>
      <c r="RL54">
        <v>51000</v>
      </c>
      <c r="RM54">
        <v>5400</v>
      </c>
      <c r="RN54">
        <v>8200</v>
      </c>
      <c r="RO54">
        <v>31615.125600000003</v>
      </c>
      <c r="RP54">
        <v>15900</v>
      </c>
      <c r="RQ54">
        <v>80000</v>
      </c>
      <c r="RT54">
        <v>19050</v>
      </c>
      <c r="RV54">
        <v>20100</v>
      </c>
      <c r="RW54">
        <v>30900</v>
      </c>
      <c r="RX54">
        <v>12100</v>
      </c>
      <c r="RY54">
        <v>11034.141299999999</v>
      </c>
      <c r="RZ54">
        <v>8830</v>
      </c>
      <c r="SA54">
        <v>3370</v>
      </c>
      <c r="SB54">
        <v>4100</v>
      </c>
      <c r="SE54">
        <v>9730</v>
      </c>
      <c r="SF54">
        <v>18545.456399999999</v>
      </c>
      <c r="SG54">
        <v>12900</v>
      </c>
      <c r="SH54">
        <v>59300</v>
      </c>
      <c r="SI54">
        <v>27000</v>
      </c>
      <c r="SJ54">
        <v>14800</v>
      </c>
      <c r="SK54">
        <v>30400</v>
      </c>
      <c r="SL54">
        <v>7800</v>
      </c>
      <c r="SM54">
        <v>55000</v>
      </c>
      <c r="SN54">
        <v>13100</v>
      </c>
      <c r="SP54">
        <v>19950</v>
      </c>
      <c r="SR54">
        <v>18500</v>
      </c>
      <c r="ST54">
        <v>24500</v>
      </c>
      <c r="SU54">
        <v>4140</v>
      </c>
      <c r="SV54">
        <v>5190</v>
      </c>
      <c r="SW54">
        <v>37290.03</v>
      </c>
      <c r="SX54">
        <v>16800</v>
      </c>
      <c r="SY54">
        <v>4670</v>
      </c>
      <c r="SZ54">
        <v>14500</v>
      </c>
      <c r="TB54">
        <v>55500</v>
      </c>
      <c r="TD54">
        <v>13450</v>
      </c>
      <c r="TE54">
        <v>16500</v>
      </c>
      <c r="TF54">
        <v>25000</v>
      </c>
      <c r="TG54">
        <v>13750</v>
      </c>
      <c r="TH54">
        <v>4140</v>
      </c>
      <c r="TI54">
        <v>16750</v>
      </c>
      <c r="TJ54">
        <v>23000</v>
      </c>
      <c r="TL54">
        <v>69000</v>
      </c>
      <c r="TM54">
        <v>6600</v>
      </c>
      <c r="TN54">
        <v>23400</v>
      </c>
      <c r="TO54">
        <v>48500</v>
      </c>
      <c r="TP54">
        <v>3200</v>
      </c>
      <c r="TQ54">
        <v>29200</v>
      </c>
      <c r="TR54">
        <v>6280</v>
      </c>
      <c r="TT54">
        <v>14700</v>
      </c>
      <c r="TV54">
        <v>30450</v>
      </c>
      <c r="TW54">
        <v>72200</v>
      </c>
      <c r="TY54">
        <v>10800</v>
      </c>
      <c r="TZ54">
        <v>7300</v>
      </c>
      <c r="UB54">
        <v>18000</v>
      </c>
      <c r="UC54">
        <v>8858.1792000000005</v>
      </c>
      <c r="UG54">
        <v>10000</v>
      </c>
      <c r="UH54">
        <v>8000</v>
      </c>
      <c r="UI54">
        <v>3400</v>
      </c>
      <c r="UM54">
        <v>3500</v>
      </c>
      <c r="UN54">
        <v>8200</v>
      </c>
      <c r="UO54">
        <v>32000</v>
      </c>
      <c r="UP54">
        <v>5900</v>
      </c>
      <c r="UT54">
        <v>30300</v>
      </c>
      <c r="UU54">
        <v>16150</v>
      </c>
      <c r="UW54">
        <v>26600</v>
      </c>
      <c r="UY54">
        <v>12200</v>
      </c>
      <c r="UZ54">
        <v>6500</v>
      </c>
      <c r="VC54">
        <v>6746.3598545657997</v>
      </c>
      <c r="VD54">
        <v>4500</v>
      </c>
      <c r="VE54">
        <v>5260</v>
      </c>
      <c r="VF54">
        <v>9600</v>
      </c>
      <c r="VG54">
        <v>10000</v>
      </c>
      <c r="VJ54">
        <v>3200</v>
      </c>
      <c r="VK54">
        <v>13300</v>
      </c>
      <c r="VL54">
        <v>8100</v>
      </c>
      <c r="VN54">
        <v>5500.0020000000004</v>
      </c>
      <c r="VO54">
        <v>2800</v>
      </c>
      <c r="VP54">
        <v>4500</v>
      </c>
      <c r="VQ54">
        <v>2840</v>
      </c>
      <c r="VR54">
        <v>1900</v>
      </c>
      <c r="VS54">
        <v>13000</v>
      </c>
      <c r="VT54">
        <v>17500</v>
      </c>
      <c r="VU54">
        <v>2600</v>
      </c>
      <c r="VV54">
        <v>19700</v>
      </c>
      <c r="VX54">
        <v>24300</v>
      </c>
      <c r="WA54">
        <v>7500</v>
      </c>
      <c r="WB54">
        <v>9000</v>
      </c>
      <c r="WC54">
        <v>26400</v>
      </c>
      <c r="WD54">
        <v>7180</v>
      </c>
      <c r="WE54">
        <v>37700</v>
      </c>
      <c r="WH54">
        <v>13000</v>
      </c>
      <c r="WI54">
        <v>8850</v>
      </c>
      <c r="WJ54">
        <v>7300</v>
      </c>
      <c r="WK54">
        <v>92000</v>
      </c>
      <c r="WN54">
        <v>13100</v>
      </c>
      <c r="WO54">
        <v>12200</v>
      </c>
      <c r="WR54">
        <v>9140</v>
      </c>
      <c r="WS54">
        <v>7400</v>
      </c>
      <c r="WU54">
        <v>14000</v>
      </c>
      <c r="WV54">
        <v>13300</v>
      </c>
      <c r="WW54">
        <v>54900</v>
      </c>
      <c r="WY54">
        <v>23900</v>
      </c>
      <c r="WZ54">
        <v>12900</v>
      </c>
      <c r="XA54">
        <v>8300</v>
      </c>
      <c r="XB54">
        <v>86300</v>
      </c>
      <c r="XC54">
        <v>4942.3716000000004</v>
      </c>
      <c r="XD54">
        <v>10700</v>
      </c>
      <c r="XE54">
        <v>47915.036</v>
      </c>
      <c r="XF54">
        <v>22365.389360644851</v>
      </c>
      <c r="XG54">
        <v>8800</v>
      </c>
      <c r="XJ54">
        <v>50800</v>
      </c>
      <c r="XK54">
        <v>9100</v>
      </c>
      <c r="XL54">
        <v>48900</v>
      </c>
      <c r="XM54">
        <v>85800</v>
      </c>
      <c r="XN54">
        <v>5000</v>
      </c>
      <c r="XO54">
        <v>29100</v>
      </c>
      <c r="XP54">
        <v>11097.0268</v>
      </c>
      <c r="XQ54">
        <v>38600</v>
      </c>
      <c r="XR54">
        <v>7400</v>
      </c>
      <c r="XT54">
        <v>14400</v>
      </c>
      <c r="XU54">
        <v>14300</v>
      </c>
      <c r="XV54">
        <v>22000</v>
      </c>
      <c r="XW54">
        <v>20200</v>
      </c>
      <c r="XZ54">
        <v>18100</v>
      </c>
      <c r="YA54">
        <v>40000</v>
      </c>
      <c r="YB54">
        <v>20055.556400000001</v>
      </c>
      <c r="YD54">
        <v>15250</v>
      </c>
      <c r="YE54">
        <v>16088.440199999999</v>
      </c>
      <c r="YG54">
        <v>7360</v>
      </c>
      <c r="YH54">
        <v>4100</v>
      </c>
      <c r="YI54">
        <v>6540</v>
      </c>
      <c r="YK54">
        <v>14700</v>
      </c>
      <c r="YL54">
        <v>7800</v>
      </c>
      <c r="YM54">
        <v>2980</v>
      </c>
      <c r="YN54">
        <v>3510</v>
      </c>
      <c r="YO54">
        <v>69516.383999999991</v>
      </c>
      <c r="YP54">
        <v>7360</v>
      </c>
      <c r="YR54">
        <v>22700</v>
      </c>
      <c r="YS54">
        <v>20300</v>
      </c>
      <c r="YT54">
        <v>9110</v>
      </c>
      <c r="YU54">
        <v>16500</v>
      </c>
      <c r="YV54">
        <v>10545.455599999999</v>
      </c>
      <c r="YW54">
        <v>8800</v>
      </c>
      <c r="YX54">
        <v>21458.32475</v>
      </c>
      <c r="YY54">
        <v>37500</v>
      </c>
      <c r="YZ54">
        <v>18100</v>
      </c>
      <c r="ZC54">
        <v>6000</v>
      </c>
      <c r="ZD54">
        <v>95000</v>
      </c>
      <c r="ZE54">
        <v>5800</v>
      </c>
      <c r="ZF54">
        <v>31300</v>
      </c>
      <c r="ZG54">
        <v>18000</v>
      </c>
      <c r="ZH54">
        <v>34000</v>
      </c>
      <c r="ZJ54">
        <v>14250</v>
      </c>
      <c r="ZL54">
        <v>22869.573741502598</v>
      </c>
      <c r="ZM54">
        <v>27400</v>
      </c>
      <c r="ZN54">
        <v>46450</v>
      </c>
      <c r="ZO54">
        <v>2300</v>
      </c>
      <c r="ZP54">
        <v>4800</v>
      </c>
      <c r="ZQ54">
        <v>40400</v>
      </c>
      <c r="ZR54">
        <v>10818.1829</v>
      </c>
      <c r="ZS54">
        <v>8050</v>
      </c>
      <c r="ZU54">
        <v>9690</v>
      </c>
      <c r="ZW54">
        <v>35032.915499999996</v>
      </c>
      <c r="ZZ54">
        <v>5200</v>
      </c>
      <c r="AAA54">
        <v>12900</v>
      </c>
      <c r="AAB54">
        <v>3100</v>
      </c>
      <c r="AAC54">
        <v>8400</v>
      </c>
      <c r="AAD54">
        <v>32400</v>
      </c>
      <c r="AAE54">
        <v>11050</v>
      </c>
      <c r="AAF54">
        <v>16200</v>
      </c>
      <c r="AAG54">
        <v>3500</v>
      </c>
      <c r="AAH54">
        <v>7290</v>
      </c>
      <c r="AAJ54">
        <v>34850</v>
      </c>
      <c r="AAK54">
        <v>8750</v>
      </c>
      <c r="AAM54">
        <v>40250</v>
      </c>
      <c r="AAN54">
        <v>23000</v>
      </c>
      <c r="AAO54">
        <v>9200</v>
      </c>
      <c r="AAP54">
        <v>20000</v>
      </c>
      <c r="AAR54">
        <v>37900</v>
      </c>
      <c r="AAT54">
        <v>31900</v>
      </c>
      <c r="AAU54">
        <v>27620.535799999998</v>
      </c>
      <c r="AAV54">
        <v>9500</v>
      </c>
      <c r="AAW54">
        <v>26200</v>
      </c>
      <c r="AAX54">
        <v>28400</v>
      </c>
      <c r="AAY54">
        <v>56400</v>
      </c>
      <c r="AAZ54">
        <v>24100</v>
      </c>
      <c r="ABB54">
        <v>3100</v>
      </c>
      <c r="ABC54">
        <v>13150</v>
      </c>
      <c r="ABD54">
        <v>13600</v>
      </c>
      <c r="ABF54">
        <v>6716.7771299999995</v>
      </c>
      <c r="ABI54">
        <v>14900</v>
      </c>
      <c r="ABJ54">
        <v>23350</v>
      </c>
      <c r="ABK54">
        <v>33900</v>
      </c>
      <c r="ABL54">
        <v>5830</v>
      </c>
      <c r="ABM54">
        <v>3800</v>
      </c>
      <c r="ABN54">
        <v>2800</v>
      </c>
      <c r="ABO54">
        <v>27182.7726</v>
      </c>
      <c r="ABQ54">
        <v>11637.931499999999</v>
      </c>
    </row>
    <row r="55" spans="2:745" x14ac:dyDescent="0.25">
      <c r="B55" s="3">
        <v>44938</v>
      </c>
      <c r="C55" s="4">
        <v>23100</v>
      </c>
      <c r="D55">
        <v>5410</v>
      </c>
      <c r="E55">
        <v>3300</v>
      </c>
      <c r="F55">
        <v>3800</v>
      </c>
      <c r="I55">
        <v>5600</v>
      </c>
      <c r="K55">
        <v>10850</v>
      </c>
      <c r="L55">
        <v>7500</v>
      </c>
      <c r="N55">
        <v>7450</v>
      </c>
      <c r="P55">
        <v>13100</v>
      </c>
      <c r="Q55">
        <v>6500</v>
      </c>
      <c r="R55">
        <v>3330</v>
      </c>
      <c r="S55">
        <v>7960</v>
      </c>
      <c r="T55">
        <v>23900</v>
      </c>
      <c r="U55">
        <v>25416.656500000001</v>
      </c>
      <c r="V55">
        <v>10700</v>
      </c>
      <c r="Y55">
        <v>140000</v>
      </c>
      <c r="Z55">
        <v>18650</v>
      </c>
      <c r="AA55">
        <v>2160</v>
      </c>
      <c r="AC55">
        <v>8700</v>
      </c>
      <c r="AD55">
        <v>5700</v>
      </c>
      <c r="AE55">
        <v>4820</v>
      </c>
      <c r="AF55">
        <v>6300</v>
      </c>
      <c r="AH55">
        <v>8990</v>
      </c>
      <c r="AI55">
        <v>5020</v>
      </c>
      <c r="AJ55">
        <v>11500</v>
      </c>
      <c r="AK55">
        <v>7190</v>
      </c>
      <c r="AL55">
        <v>5100</v>
      </c>
      <c r="AM55">
        <v>5400</v>
      </c>
      <c r="AN55">
        <v>5350</v>
      </c>
      <c r="AO55">
        <v>5700</v>
      </c>
      <c r="AP55">
        <v>7600</v>
      </c>
      <c r="AQ55">
        <v>1500</v>
      </c>
      <c r="AR55">
        <v>8220</v>
      </c>
      <c r="AU55">
        <v>14650</v>
      </c>
      <c r="AW55">
        <v>4800</v>
      </c>
      <c r="AX55">
        <v>3100</v>
      </c>
      <c r="AY55">
        <v>4190</v>
      </c>
      <c r="BB55">
        <v>41882.197500000002</v>
      </c>
      <c r="BD55">
        <v>8200</v>
      </c>
      <c r="BE55">
        <v>10500</v>
      </c>
      <c r="BG55">
        <v>26499.99</v>
      </c>
      <c r="BH55">
        <v>20300</v>
      </c>
      <c r="BI55">
        <v>3320</v>
      </c>
      <c r="BJ55">
        <v>3000</v>
      </c>
      <c r="BK55">
        <v>19100</v>
      </c>
      <c r="BL55">
        <v>7900</v>
      </c>
      <c r="BM55">
        <v>21600</v>
      </c>
      <c r="BN55">
        <v>8300</v>
      </c>
      <c r="BO55">
        <v>19200</v>
      </c>
      <c r="BP55">
        <v>7500</v>
      </c>
      <c r="BQ55">
        <v>10600</v>
      </c>
      <c r="BR55">
        <v>51600</v>
      </c>
      <c r="BS55">
        <v>2680</v>
      </c>
      <c r="BX55">
        <v>5690</v>
      </c>
      <c r="BY55">
        <v>8450</v>
      </c>
      <c r="BZ55">
        <v>8810</v>
      </c>
      <c r="CC55">
        <v>6300</v>
      </c>
      <c r="CD55">
        <v>9700</v>
      </c>
      <c r="CE55">
        <v>1700</v>
      </c>
      <c r="CF55">
        <v>13850</v>
      </c>
      <c r="CG55">
        <v>2100</v>
      </c>
      <c r="CH55">
        <v>16600</v>
      </c>
      <c r="CI55">
        <v>18000</v>
      </c>
      <c r="CJ55">
        <v>15000.0015</v>
      </c>
      <c r="CK55">
        <v>5500</v>
      </c>
      <c r="CL55">
        <v>6300</v>
      </c>
      <c r="CN55">
        <v>13900</v>
      </c>
      <c r="CQ55">
        <v>15900</v>
      </c>
      <c r="CR55">
        <v>23050</v>
      </c>
      <c r="CS55">
        <v>8800</v>
      </c>
      <c r="CV55">
        <v>14150</v>
      </c>
      <c r="CW55">
        <v>29500</v>
      </c>
      <c r="DB55">
        <v>11300</v>
      </c>
      <c r="DD55">
        <v>5120</v>
      </c>
      <c r="DF55">
        <v>8250</v>
      </c>
      <c r="DG55">
        <v>26000</v>
      </c>
      <c r="DH55">
        <v>6900</v>
      </c>
      <c r="DI55">
        <v>13150</v>
      </c>
      <c r="DJ55">
        <v>3050</v>
      </c>
      <c r="DK55">
        <v>42850</v>
      </c>
      <c r="DL55">
        <v>3600</v>
      </c>
      <c r="DN55">
        <v>18100</v>
      </c>
      <c r="DO55">
        <v>43431.555</v>
      </c>
      <c r="DQ55">
        <v>4300</v>
      </c>
      <c r="DR55">
        <v>6100</v>
      </c>
      <c r="DT55">
        <v>25500</v>
      </c>
      <c r="DU55">
        <v>51300</v>
      </c>
      <c r="DV55">
        <v>21000</v>
      </c>
      <c r="DW55">
        <v>11450</v>
      </c>
      <c r="DY55">
        <v>18250</v>
      </c>
      <c r="DZ55">
        <v>25000</v>
      </c>
      <c r="EA55">
        <v>9990</v>
      </c>
      <c r="EB55">
        <v>3680</v>
      </c>
      <c r="EC55">
        <v>9590</v>
      </c>
      <c r="EE55">
        <v>7900</v>
      </c>
      <c r="EF55">
        <v>64500</v>
      </c>
      <c r="EG55">
        <v>105000</v>
      </c>
      <c r="EJ55">
        <v>9200</v>
      </c>
      <c r="EK55">
        <v>10850</v>
      </c>
      <c r="EM55">
        <v>13500</v>
      </c>
      <c r="EN55">
        <v>2600</v>
      </c>
      <c r="EO55">
        <v>2400</v>
      </c>
      <c r="EP55">
        <v>118100</v>
      </c>
      <c r="ER55">
        <v>11900</v>
      </c>
      <c r="ES55">
        <v>7400</v>
      </c>
      <c r="ET55">
        <v>3820</v>
      </c>
      <c r="EU55">
        <v>3900</v>
      </c>
      <c r="EW55">
        <v>26700</v>
      </c>
      <c r="EX55">
        <v>11000</v>
      </c>
      <c r="EY55">
        <v>27200</v>
      </c>
      <c r="EZ55">
        <v>3700</v>
      </c>
      <c r="FA55">
        <v>15885.374</v>
      </c>
      <c r="FB55">
        <v>5700</v>
      </c>
      <c r="FC55">
        <v>1800</v>
      </c>
      <c r="FD55">
        <v>3800</v>
      </c>
      <c r="FG55">
        <v>13000</v>
      </c>
      <c r="FH55">
        <v>41450</v>
      </c>
      <c r="FJ55">
        <v>9200</v>
      </c>
      <c r="FK55">
        <v>27000</v>
      </c>
      <c r="FL55">
        <v>14800</v>
      </c>
      <c r="FM55">
        <v>42100</v>
      </c>
      <c r="FN55">
        <v>56000</v>
      </c>
      <c r="FO55">
        <v>2100</v>
      </c>
      <c r="FP55">
        <v>4700</v>
      </c>
      <c r="FR55">
        <v>20000</v>
      </c>
      <c r="FS55">
        <v>14900</v>
      </c>
      <c r="FT55">
        <v>7700</v>
      </c>
      <c r="FU55">
        <v>1990</v>
      </c>
      <c r="FV55">
        <v>1170</v>
      </c>
      <c r="FW55">
        <v>9960</v>
      </c>
      <c r="FY55">
        <v>84900</v>
      </c>
      <c r="GA55">
        <v>24000</v>
      </c>
      <c r="GB55">
        <v>4300</v>
      </c>
      <c r="GC55">
        <v>12500</v>
      </c>
      <c r="GD55">
        <v>33000</v>
      </c>
      <c r="GE55">
        <v>30645.332399999999</v>
      </c>
      <c r="GF55">
        <v>12600</v>
      </c>
      <c r="GG55">
        <v>26000</v>
      </c>
      <c r="GH55">
        <v>1700</v>
      </c>
      <c r="GI55">
        <v>13000</v>
      </c>
      <c r="GJ55">
        <v>1700</v>
      </c>
      <c r="GK55">
        <v>9050</v>
      </c>
      <c r="GL55">
        <v>3880</v>
      </c>
      <c r="GM55">
        <v>8000</v>
      </c>
      <c r="GO55">
        <v>11531.6875</v>
      </c>
      <c r="GQ55">
        <v>4380</v>
      </c>
      <c r="GR55">
        <v>6710</v>
      </c>
      <c r="GS55">
        <v>21000</v>
      </c>
      <c r="GT55">
        <v>39600</v>
      </c>
      <c r="GU55">
        <v>10100</v>
      </c>
      <c r="GW55">
        <v>4170</v>
      </c>
      <c r="GY55">
        <v>8530</v>
      </c>
      <c r="GZ55">
        <v>16899.994999999999</v>
      </c>
      <c r="HB55">
        <v>29600</v>
      </c>
      <c r="HD55">
        <v>10100</v>
      </c>
      <c r="HE55">
        <v>10900</v>
      </c>
      <c r="HF55">
        <v>9700</v>
      </c>
      <c r="HG55">
        <v>37500</v>
      </c>
      <c r="HH55">
        <v>17100</v>
      </c>
      <c r="HI55">
        <v>13300</v>
      </c>
      <c r="HJ55">
        <v>4500</v>
      </c>
      <c r="HK55">
        <v>6200</v>
      </c>
      <c r="HL55">
        <v>64500</v>
      </c>
      <c r="HM55">
        <v>11000</v>
      </c>
      <c r="HN55">
        <v>18500</v>
      </c>
      <c r="HO55">
        <v>10950</v>
      </c>
      <c r="HP55">
        <v>8100</v>
      </c>
      <c r="HQ55">
        <v>12000</v>
      </c>
      <c r="HR55">
        <v>7900</v>
      </c>
      <c r="HS55">
        <v>14200</v>
      </c>
      <c r="HV55">
        <v>27900</v>
      </c>
      <c r="HW55">
        <v>35958.65425</v>
      </c>
      <c r="HX55">
        <v>23500</v>
      </c>
      <c r="HY55">
        <v>62300</v>
      </c>
      <c r="HZ55">
        <v>4200</v>
      </c>
      <c r="IA55">
        <v>17000</v>
      </c>
      <c r="IC55">
        <v>29200</v>
      </c>
      <c r="ID55">
        <v>12800</v>
      </c>
      <c r="IE55">
        <v>6190</v>
      </c>
      <c r="IF55">
        <v>9700</v>
      </c>
      <c r="IG55">
        <v>3100</v>
      </c>
      <c r="IH55">
        <v>3600</v>
      </c>
      <c r="II55">
        <v>30000</v>
      </c>
      <c r="IJ55">
        <v>4790</v>
      </c>
      <c r="IK55">
        <v>7040</v>
      </c>
      <c r="IL55">
        <v>16900</v>
      </c>
      <c r="IM55">
        <v>2000</v>
      </c>
      <c r="IN55">
        <v>3570</v>
      </c>
      <c r="IO55">
        <v>45700</v>
      </c>
      <c r="IP55">
        <v>24250</v>
      </c>
      <c r="IQ55">
        <v>178865.93900000001</v>
      </c>
      <c r="IT55">
        <v>14950</v>
      </c>
      <c r="IU55">
        <v>20385.176582566601</v>
      </c>
      <c r="IW55">
        <v>30200</v>
      </c>
      <c r="IX55">
        <v>19250</v>
      </c>
      <c r="IZ55">
        <v>6900</v>
      </c>
      <c r="JA55">
        <v>37517.574000000001</v>
      </c>
      <c r="JC55">
        <v>109800</v>
      </c>
      <c r="JE55">
        <v>15600</v>
      </c>
      <c r="JF55">
        <v>37100</v>
      </c>
      <c r="JG55">
        <v>5900</v>
      </c>
      <c r="JH55">
        <v>15150</v>
      </c>
      <c r="JI55">
        <v>11000</v>
      </c>
      <c r="JJ55">
        <v>6290</v>
      </c>
      <c r="JK55">
        <v>30700</v>
      </c>
      <c r="JL55">
        <v>3100</v>
      </c>
      <c r="JN55">
        <v>3330</v>
      </c>
      <c r="JO55">
        <v>3381.8185199999998</v>
      </c>
      <c r="JQ55">
        <v>19500</v>
      </c>
      <c r="JR55">
        <v>4080</v>
      </c>
      <c r="JS55">
        <v>3340</v>
      </c>
      <c r="JU55">
        <v>26850</v>
      </c>
      <c r="JV55">
        <v>22200</v>
      </c>
      <c r="JW55">
        <v>73900</v>
      </c>
      <c r="JX55">
        <v>45671.733</v>
      </c>
      <c r="JZ55">
        <v>27700</v>
      </c>
      <c r="KA55">
        <v>4300</v>
      </c>
      <c r="KB55">
        <v>3300</v>
      </c>
      <c r="KD55">
        <v>18700</v>
      </c>
      <c r="KE55">
        <v>36556.949999999997</v>
      </c>
      <c r="KG55">
        <v>13700</v>
      </c>
      <c r="KH55">
        <v>8000</v>
      </c>
      <c r="KI55">
        <v>14500</v>
      </c>
      <c r="KJ55">
        <v>53700</v>
      </c>
      <c r="KK55">
        <v>37600</v>
      </c>
      <c r="KM55">
        <v>35900</v>
      </c>
      <c r="KN55">
        <v>13200</v>
      </c>
      <c r="KO55">
        <v>11750</v>
      </c>
      <c r="KP55">
        <v>18750</v>
      </c>
      <c r="KQ55">
        <v>81800</v>
      </c>
      <c r="KR55">
        <v>27850</v>
      </c>
      <c r="KS55">
        <v>14800</v>
      </c>
      <c r="KU55">
        <v>11000</v>
      </c>
      <c r="KV55">
        <v>8310</v>
      </c>
      <c r="KW55">
        <v>32400</v>
      </c>
      <c r="KX55">
        <v>13750</v>
      </c>
      <c r="KY55">
        <v>8950</v>
      </c>
      <c r="KZ55">
        <v>5200</v>
      </c>
      <c r="LA55">
        <v>12500</v>
      </c>
      <c r="LB55">
        <v>5938.6644000000006</v>
      </c>
      <c r="LC55">
        <v>10200</v>
      </c>
      <c r="LD55">
        <v>17400</v>
      </c>
      <c r="LE55">
        <v>7600</v>
      </c>
      <c r="LF55">
        <v>65800</v>
      </c>
      <c r="LG55">
        <v>39300</v>
      </c>
      <c r="LH55">
        <v>4340</v>
      </c>
      <c r="LI55">
        <v>6260</v>
      </c>
      <c r="LJ55">
        <v>65900</v>
      </c>
      <c r="LK55">
        <v>12800</v>
      </c>
      <c r="LL55">
        <v>5090</v>
      </c>
      <c r="LM55">
        <v>33750</v>
      </c>
      <c r="LN55">
        <v>3020</v>
      </c>
      <c r="LP55">
        <v>17650</v>
      </c>
      <c r="LQ55">
        <v>2900</v>
      </c>
      <c r="LR55">
        <v>36400</v>
      </c>
      <c r="LS55">
        <v>3620</v>
      </c>
      <c r="LU55">
        <v>13200</v>
      </c>
      <c r="LW55">
        <v>10900</v>
      </c>
      <c r="LX55">
        <v>11600</v>
      </c>
      <c r="LY55">
        <v>24100</v>
      </c>
      <c r="LZ55">
        <v>9650</v>
      </c>
      <c r="MA55">
        <v>7090</v>
      </c>
      <c r="MB55">
        <v>40700</v>
      </c>
      <c r="MC55">
        <v>5000</v>
      </c>
      <c r="MD55">
        <v>18700</v>
      </c>
      <c r="ME55">
        <v>5640</v>
      </c>
      <c r="MG55">
        <v>29800</v>
      </c>
      <c r="MH55">
        <v>23900</v>
      </c>
      <c r="MI55">
        <v>26600</v>
      </c>
      <c r="MK55">
        <v>7200</v>
      </c>
      <c r="MM55">
        <v>18600</v>
      </c>
      <c r="MN55">
        <v>27800</v>
      </c>
      <c r="MP55">
        <v>15000</v>
      </c>
      <c r="MQ55">
        <v>12300</v>
      </c>
      <c r="MS55">
        <v>3100</v>
      </c>
      <c r="MT55">
        <v>28950</v>
      </c>
      <c r="MU55">
        <v>40200</v>
      </c>
      <c r="MW55">
        <v>32550</v>
      </c>
      <c r="MX55">
        <v>5120</v>
      </c>
      <c r="MY55">
        <v>12700</v>
      </c>
      <c r="MZ55">
        <v>39249.984299999996</v>
      </c>
      <c r="NA55">
        <v>8660</v>
      </c>
      <c r="NB55">
        <v>5690</v>
      </c>
      <c r="NC55">
        <v>5880</v>
      </c>
      <c r="ND55">
        <v>8170</v>
      </c>
      <c r="NE55">
        <v>5050</v>
      </c>
      <c r="NF55">
        <v>7800</v>
      </c>
      <c r="NG55">
        <v>8700</v>
      </c>
      <c r="NH55">
        <v>4400</v>
      </c>
      <c r="NI55">
        <v>3570</v>
      </c>
      <c r="NJ55">
        <v>51500</v>
      </c>
      <c r="NK55">
        <v>4800</v>
      </c>
      <c r="NL55">
        <v>66000</v>
      </c>
      <c r="NM55">
        <v>20186.5664</v>
      </c>
      <c r="NN55">
        <v>4600</v>
      </c>
      <c r="NP55">
        <v>13700</v>
      </c>
      <c r="NQ55">
        <v>9100</v>
      </c>
      <c r="NR55">
        <v>16600</v>
      </c>
      <c r="NS55">
        <v>56700</v>
      </c>
      <c r="NT55">
        <v>13800</v>
      </c>
      <c r="NU55">
        <v>3110</v>
      </c>
      <c r="NV55">
        <v>8300</v>
      </c>
      <c r="NW55">
        <v>10300</v>
      </c>
      <c r="NX55">
        <v>52380.914400000001</v>
      </c>
      <c r="NY55">
        <v>13200</v>
      </c>
      <c r="NZ55">
        <v>28700</v>
      </c>
      <c r="OA55">
        <v>4160</v>
      </c>
      <c r="OB55">
        <v>19300</v>
      </c>
      <c r="OC55">
        <v>3200</v>
      </c>
      <c r="OF55">
        <v>20700</v>
      </c>
      <c r="OG55">
        <v>21400</v>
      </c>
      <c r="OH55">
        <v>2740</v>
      </c>
      <c r="OI55">
        <v>16000</v>
      </c>
      <c r="OJ55">
        <v>19258.072670968199</v>
      </c>
      <c r="OK55">
        <v>53737</v>
      </c>
      <c r="OL55">
        <v>54500</v>
      </c>
      <c r="OM55">
        <v>8880</v>
      </c>
      <c r="OO55">
        <v>7000</v>
      </c>
      <c r="OP55">
        <v>60400</v>
      </c>
      <c r="OR55">
        <v>46000</v>
      </c>
      <c r="OT55">
        <v>9700</v>
      </c>
      <c r="OU55">
        <v>33550</v>
      </c>
      <c r="OW55">
        <v>8888.8896000000004</v>
      </c>
      <c r="OX55">
        <v>7311.8929600000001</v>
      </c>
      <c r="OY55">
        <v>20400</v>
      </c>
      <c r="PA55">
        <v>13750</v>
      </c>
      <c r="PC55">
        <v>24950</v>
      </c>
      <c r="PD55">
        <v>10200</v>
      </c>
      <c r="PE55">
        <v>36900</v>
      </c>
      <c r="PI55">
        <v>47750</v>
      </c>
      <c r="PJ55">
        <v>18850</v>
      </c>
      <c r="PK55">
        <v>10600</v>
      </c>
      <c r="PN55">
        <v>3880</v>
      </c>
      <c r="PO55">
        <v>4540</v>
      </c>
      <c r="PP55">
        <v>13800</v>
      </c>
      <c r="PQ55">
        <v>62000</v>
      </c>
      <c r="PR55">
        <v>13450</v>
      </c>
      <c r="PV55">
        <v>71441.572499999995</v>
      </c>
      <c r="PW55">
        <v>5950</v>
      </c>
      <c r="PZ55">
        <v>14850</v>
      </c>
      <c r="QA55">
        <v>26500</v>
      </c>
      <c r="QB55">
        <v>6070</v>
      </c>
      <c r="QC55">
        <v>52608.682500000003</v>
      </c>
      <c r="QD55">
        <v>80000</v>
      </c>
      <c r="QF55">
        <v>12800</v>
      </c>
      <c r="QH55">
        <v>36450</v>
      </c>
      <c r="QI55">
        <v>24500</v>
      </c>
      <c r="QJ55">
        <v>10300</v>
      </c>
      <c r="QK55">
        <v>55600</v>
      </c>
      <c r="QL55">
        <v>36950</v>
      </c>
      <c r="QM55">
        <v>79600</v>
      </c>
      <c r="QO55">
        <v>18100</v>
      </c>
      <c r="QR55">
        <v>8720</v>
      </c>
      <c r="QS55">
        <v>42800</v>
      </c>
      <c r="QT55">
        <v>15000</v>
      </c>
      <c r="QU55">
        <v>5950</v>
      </c>
      <c r="QV55">
        <v>32783.590499999998</v>
      </c>
      <c r="QW55">
        <v>15500</v>
      </c>
      <c r="QY55">
        <v>4140</v>
      </c>
      <c r="QZ55">
        <v>15300</v>
      </c>
      <c r="RB55">
        <v>24000</v>
      </c>
      <c r="RD55">
        <v>18570.048600000002</v>
      </c>
      <c r="RE55">
        <v>23700</v>
      </c>
      <c r="RF55">
        <v>70900</v>
      </c>
      <c r="RG55">
        <v>87800</v>
      </c>
      <c r="RH55">
        <v>39133.56</v>
      </c>
      <c r="RI55">
        <v>20200</v>
      </c>
      <c r="RK55">
        <v>7000</v>
      </c>
      <c r="RL55">
        <v>51000</v>
      </c>
      <c r="RM55">
        <v>5400</v>
      </c>
      <c r="RN55">
        <v>8150</v>
      </c>
      <c r="RO55">
        <v>31954.032000000003</v>
      </c>
      <c r="RP55">
        <v>15850</v>
      </c>
      <c r="RQ55">
        <v>80700</v>
      </c>
      <c r="RS55">
        <v>12100</v>
      </c>
      <c r="RV55">
        <v>20200</v>
      </c>
      <c r="RW55">
        <v>29900</v>
      </c>
      <c r="RY55">
        <v>11081.295749999999</v>
      </c>
      <c r="RZ55">
        <v>8870</v>
      </c>
      <c r="SA55">
        <v>3370</v>
      </c>
      <c r="SB55">
        <v>4200</v>
      </c>
      <c r="SD55">
        <v>36300</v>
      </c>
      <c r="SE55">
        <v>9730</v>
      </c>
      <c r="SF55">
        <v>18818.183700000001</v>
      </c>
      <c r="SG55">
        <v>13100</v>
      </c>
      <c r="SH55">
        <v>63700</v>
      </c>
      <c r="SJ55">
        <v>15000</v>
      </c>
      <c r="SK55">
        <v>31000</v>
      </c>
      <c r="SL55">
        <v>7800</v>
      </c>
      <c r="SM55">
        <v>55000</v>
      </c>
      <c r="SN55">
        <v>13150</v>
      </c>
      <c r="SP55">
        <v>20050</v>
      </c>
      <c r="SR55">
        <v>18500</v>
      </c>
      <c r="ST55">
        <v>24000</v>
      </c>
      <c r="SU55">
        <v>4230</v>
      </c>
      <c r="SV55">
        <v>5200</v>
      </c>
      <c r="SW55">
        <v>37063.205000000002</v>
      </c>
      <c r="SX55">
        <v>17000</v>
      </c>
      <c r="SY55">
        <v>4700</v>
      </c>
      <c r="SZ55">
        <v>14800</v>
      </c>
      <c r="TB55">
        <v>55200</v>
      </c>
      <c r="TD55">
        <v>13500</v>
      </c>
      <c r="TF55">
        <v>25400</v>
      </c>
      <c r="TG55">
        <v>13750</v>
      </c>
      <c r="TH55">
        <v>4000</v>
      </c>
      <c r="TI55">
        <v>16750</v>
      </c>
      <c r="TJ55">
        <v>21550</v>
      </c>
      <c r="TK55">
        <v>9900</v>
      </c>
      <c r="TL55">
        <v>69900</v>
      </c>
      <c r="TM55">
        <v>6800</v>
      </c>
      <c r="TN55">
        <v>23900</v>
      </c>
      <c r="TO55">
        <v>47500</v>
      </c>
      <c r="TP55">
        <v>3200</v>
      </c>
      <c r="TQ55">
        <v>29400</v>
      </c>
      <c r="TR55">
        <v>6380</v>
      </c>
      <c r="TT55">
        <v>14500</v>
      </c>
      <c r="TV55">
        <v>30300</v>
      </c>
      <c r="TW55">
        <v>72000</v>
      </c>
      <c r="TY55">
        <v>11200</v>
      </c>
      <c r="TZ55">
        <v>7600</v>
      </c>
      <c r="UB55">
        <v>19000</v>
      </c>
      <c r="UG55">
        <v>10000</v>
      </c>
      <c r="UH55">
        <v>8100</v>
      </c>
      <c r="UN55">
        <v>8200</v>
      </c>
      <c r="UO55">
        <v>32300</v>
      </c>
      <c r="UT55">
        <v>30200</v>
      </c>
      <c r="UU55">
        <v>16500</v>
      </c>
      <c r="UW55">
        <v>26500</v>
      </c>
      <c r="UX55">
        <v>19900</v>
      </c>
      <c r="UY55">
        <v>13400</v>
      </c>
      <c r="UZ55">
        <v>6500</v>
      </c>
      <c r="VA55">
        <v>21000</v>
      </c>
      <c r="VB55">
        <v>14000</v>
      </c>
      <c r="VC55">
        <v>6746.3598545657997</v>
      </c>
      <c r="VD55">
        <v>4500</v>
      </c>
      <c r="VE55">
        <v>5260</v>
      </c>
      <c r="VG55">
        <v>10000</v>
      </c>
      <c r="VI55">
        <v>54900</v>
      </c>
      <c r="VJ55">
        <v>3200</v>
      </c>
      <c r="VK55">
        <v>13200</v>
      </c>
      <c r="VL55">
        <v>8000</v>
      </c>
      <c r="VN55">
        <v>5500.0020000000004</v>
      </c>
      <c r="VP55">
        <v>4700</v>
      </c>
      <c r="VQ55">
        <v>2900</v>
      </c>
      <c r="VR55">
        <v>2000</v>
      </c>
      <c r="VT55">
        <v>17250</v>
      </c>
      <c r="VU55">
        <v>2600</v>
      </c>
      <c r="VV55">
        <v>20350</v>
      </c>
      <c r="VX55">
        <v>24200</v>
      </c>
      <c r="WA55">
        <v>8300</v>
      </c>
      <c r="WB55">
        <v>9100</v>
      </c>
      <c r="WC55">
        <v>26050</v>
      </c>
      <c r="WD55">
        <v>7200</v>
      </c>
      <c r="WE55">
        <v>37000</v>
      </c>
      <c r="WF55">
        <v>3700</v>
      </c>
      <c r="WI55">
        <v>8900</v>
      </c>
      <c r="WJ55">
        <v>7300</v>
      </c>
      <c r="WK55">
        <v>92000</v>
      </c>
      <c r="WN55">
        <v>13200</v>
      </c>
      <c r="WO55">
        <v>12600</v>
      </c>
      <c r="WQ55">
        <v>22090</v>
      </c>
      <c r="WR55">
        <v>9300</v>
      </c>
      <c r="WS55">
        <v>7400</v>
      </c>
      <c r="WT55">
        <v>51300</v>
      </c>
      <c r="WV55">
        <v>13600</v>
      </c>
      <c r="WY55">
        <v>21800</v>
      </c>
      <c r="WZ55">
        <v>13000</v>
      </c>
      <c r="XA55">
        <v>8200</v>
      </c>
      <c r="XB55">
        <v>86000</v>
      </c>
      <c r="XC55">
        <v>4850.8462</v>
      </c>
      <c r="XD55">
        <v>10500</v>
      </c>
      <c r="XE55">
        <v>47042.090000000004</v>
      </c>
      <c r="XF55">
        <v>22365.389360644851</v>
      </c>
      <c r="XG55">
        <v>9200</v>
      </c>
      <c r="XJ55">
        <v>50800</v>
      </c>
      <c r="XK55">
        <v>9000</v>
      </c>
      <c r="XL55">
        <v>49100</v>
      </c>
      <c r="XM55">
        <v>84800</v>
      </c>
      <c r="XN55">
        <v>5100</v>
      </c>
      <c r="XO55">
        <v>28900</v>
      </c>
      <c r="XP55">
        <v>10814.898999999999</v>
      </c>
      <c r="XQ55">
        <v>38050</v>
      </c>
      <c r="XR55">
        <v>7400</v>
      </c>
      <c r="XS55">
        <v>12800</v>
      </c>
      <c r="XT55">
        <v>14200</v>
      </c>
      <c r="XU55">
        <v>14400</v>
      </c>
      <c r="XV55">
        <v>22000</v>
      </c>
      <c r="XW55">
        <v>20200</v>
      </c>
      <c r="XZ55">
        <v>18000</v>
      </c>
      <c r="YA55">
        <v>40300</v>
      </c>
      <c r="YB55">
        <v>20535.3544</v>
      </c>
      <c r="YD55">
        <v>15200</v>
      </c>
      <c r="YE55">
        <v>16273.364799999999</v>
      </c>
      <c r="YG55">
        <v>7350</v>
      </c>
      <c r="YH55">
        <v>4040</v>
      </c>
      <c r="YI55">
        <v>6600</v>
      </c>
      <c r="YK55">
        <v>14700</v>
      </c>
      <c r="YL55">
        <v>7890</v>
      </c>
      <c r="YM55">
        <v>3000</v>
      </c>
      <c r="YN55">
        <v>3700</v>
      </c>
      <c r="YO55">
        <v>66579.072</v>
      </c>
      <c r="YP55">
        <v>7410</v>
      </c>
      <c r="YR55">
        <v>22750</v>
      </c>
      <c r="YS55">
        <v>20300</v>
      </c>
      <c r="YT55">
        <v>9690</v>
      </c>
      <c r="YU55">
        <v>16600</v>
      </c>
      <c r="YV55">
        <v>10454.5465</v>
      </c>
      <c r="YW55">
        <v>8900</v>
      </c>
      <c r="YX55">
        <v>20833.325000000001</v>
      </c>
      <c r="YY55">
        <v>37900</v>
      </c>
      <c r="YZ55">
        <v>18100</v>
      </c>
      <c r="ZC55">
        <v>6000</v>
      </c>
      <c r="ZD55">
        <v>93300</v>
      </c>
      <c r="ZE55">
        <v>5900</v>
      </c>
      <c r="ZF55">
        <v>30900</v>
      </c>
      <c r="ZG55">
        <v>18200</v>
      </c>
      <c r="ZJ55">
        <v>14250</v>
      </c>
      <c r="ZK55">
        <v>6100</v>
      </c>
      <c r="ZM55">
        <v>26700</v>
      </c>
      <c r="ZN55">
        <v>46450</v>
      </c>
      <c r="ZO55">
        <v>2400</v>
      </c>
      <c r="ZP55">
        <v>4800</v>
      </c>
      <c r="ZQ55">
        <v>40250</v>
      </c>
      <c r="ZR55">
        <v>10818.1829</v>
      </c>
      <c r="ZS55">
        <v>7990</v>
      </c>
      <c r="ZU55">
        <v>9650</v>
      </c>
      <c r="ZV55">
        <v>9200</v>
      </c>
      <c r="ZW55">
        <v>35179.089</v>
      </c>
      <c r="ZZ55">
        <v>5200</v>
      </c>
      <c r="AAA55">
        <v>13050</v>
      </c>
      <c r="AAB55">
        <v>3200</v>
      </c>
      <c r="AAC55">
        <v>8500</v>
      </c>
      <c r="AAD55">
        <v>32200</v>
      </c>
      <c r="AAE55">
        <v>11250</v>
      </c>
      <c r="AAF55">
        <v>16100</v>
      </c>
      <c r="AAG55">
        <v>3400</v>
      </c>
      <c r="AAH55">
        <v>7150</v>
      </c>
      <c r="AAJ55">
        <v>34850</v>
      </c>
      <c r="AAK55">
        <v>8900</v>
      </c>
      <c r="AAL55">
        <v>50369.774700000002</v>
      </c>
      <c r="AAM55">
        <v>40500</v>
      </c>
      <c r="AAN55">
        <v>23450</v>
      </c>
      <c r="AAO55">
        <v>9300</v>
      </c>
      <c r="AAR55">
        <v>37500</v>
      </c>
      <c r="AAT55">
        <v>31600</v>
      </c>
      <c r="AAU55">
        <v>27668.82345</v>
      </c>
      <c r="AAV55">
        <v>9400</v>
      </c>
      <c r="AAW55">
        <v>26800</v>
      </c>
      <c r="AAY55">
        <v>54500</v>
      </c>
      <c r="ABB55">
        <v>3100</v>
      </c>
      <c r="ABC55">
        <v>13650</v>
      </c>
      <c r="ABD55">
        <v>13450</v>
      </c>
      <c r="ABF55">
        <v>6707.40924</v>
      </c>
      <c r="ABI55">
        <v>14700</v>
      </c>
      <c r="ABJ55">
        <v>22950</v>
      </c>
      <c r="ABK55">
        <v>32150</v>
      </c>
      <c r="ABL55">
        <v>5870</v>
      </c>
      <c r="ABM55">
        <v>3830</v>
      </c>
      <c r="ABN55">
        <v>2800</v>
      </c>
      <c r="ABO55">
        <v>27182.7726</v>
      </c>
      <c r="ABQ55">
        <v>11379.310799999999</v>
      </c>
    </row>
    <row r="56" spans="2:745" x14ac:dyDescent="0.25">
      <c r="B56" s="3">
        <v>44937</v>
      </c>
      <c r="C56" s="4">
        <v>23050</v>
      </c>
      <c r="D56">
        <v>5450</v>
      </c>
      <c r="E56">
        <v>3200</v>
      </c>
      <c r="F56">
        <v>3800</v>
      </c>
      <c r="I56">
        <v>5600</v>
      </c>
      <c r="K56">
        <v>10800</v>
      </c>
      <c r="L56">
        <v>7800</v>
      </c>
      <c r="N56">
        <v>8000</v>
      </c>
      <c r="P56">
        <v>13950</v>
      </c>
      <c r="Q56">
        <v>7200</v>
      </c>
      <c r="R56">
        <v>3330</v>
      </c>
      <c r="S56">
        <v>7800</v>
      </c>
      <c r="T56">
        <v>23900</v>
      </c>
      <c r="U56">
        <v>26083.322899999999</v>
      </c>
      <c r="V56">
        <v>10700</v>
      </c>
      <c r="Y56">
        <v>139900</v>
      </c>
      <c r="Z56">
        <v>19300</v>
      </c>
      <c r="AA56">
        <v>2170</v>
      </c>
      <c r="AB56">
        <v>9460</v>
      </c>
      <c r="AC56">
        <v>8800</v>
      </c>
      <c r="AD56">
        <v>5720</v>
      </c>
      <c r="AE56">
        <v>4860</v>
      </c>
      <c r="AH56">
        <v>9030</v>
      </c>
      <c r="AI56">
        <v>5300</v>
      </c>
      <c r="AJ56">
        <v>11600</v>
      </c>
      <c r="AK56">
        <v>7190</v>
      </c>
      <c r="AL56">
        <v>5000</v>
      </c>
      <c r="AM56">
        <v>5400</v>
      </c>
      <c r="AN56">
        <v>5280</v>
      </c>
      <c r="AO56">
        <v>5600</v>
      </c>
      <c r="AP56">
        <v>7000</v>
      </c>
      <c r="AQ56">
        <v>1600</v>
      </c>
      <c r="AR56">
        <v>8160</v>
      </c>
      <c r="AU56">
        <v>14800</v>
      </c>
      <c r="AW56">
        <v>4800</v>
      </c>
      <c r="AX56">
        <v>3100</v>
      </c>
      <c r="AY56">
        <v>4180</v>
      </c>
      <c r="BB56">
        <v>41882.197500000002</v>
      </c>
      <c r="BD56">
        <v>8200</v>
      </c>
      <c r="BE56">
        <v>10500</v>
      </c>
      <c r="BG56">
        <v>26403.626400000001</v>
      </c>
      <c r="BH56">
        <v>20100</v>
      </c>
      <c r="BI56">
        <v>3360</v>
      </c>
      <c r="BJ56">
        <v>3000</v>
      </c>
      <c r="BK56">
        <v>19950</v>
      </c>
      <c r="BL56">
        <v>7900</v>
      </c>
      <c r="BM56">
        <v>21500</v>
      </c>
      <c r="BN56">
        <v>8200</v>
      </c>
      <c r="BO56">
        <v>19450</v>
      </c>
      <c r="BQ56">
        <v>10500</v>
      </c>
      <c r="BR56">
        <v>51200</v>
      </c>
      <c r="BS56">
        <v>2680</v>
      </c>
      <c r="BW56">
        <v>2600</v>
      </c>
      <c r="BX56">
        <v>5700</v>
      </c>
      <c r="BY56">
        <v>8150</v>
      </c>
      <c r="CC56">
        <v>6300</v>
      </c>
      <c r="CD56">
        <v>9500</v>
      </c>
      <c r="CE56">
        <v>1600</v>
      </c>
      <c r="CF56">
        <v>14000</v>
      </c>
      <c r="CG56">
        <v>2200</v>
      </c>
      <c r="CH56">
        <v>16500</v>
      </c>
      <c r="CI56">
        <v>19100</v>
      </c>
      <c r="CJ56">
        <v>15727.274299999999</v>
      </c>
      <c r="CK56">
        <v>5500</v>
      </c>
      <c r="CL56">
        <v>6200</v>
      </c>
      <c r="CM56">
        <v>13700</v>
      </c>
      <c r="CP56">
        <v>10600</v>
      </c>
      <c r="CQ56">
        <v>17000</v>
      </c>
      <c r="CS56">
        <v>8800</v>
      </c>
      <c r="CV56">
        <v>13900</v>
      </c>
      <c r="CW56">
        <v>32700</v>
      </c>
      <c r="CX56">
        <v>225300</v>
      </c>
      <c r="DA56">
        <v>11000</v>
      </c>
      <c r="DB56">
        <v>11300</v>
      </c>
      <c r="DD56">
        <v>5130</v>
      </c>
      <c r="DE56">
        <v>5483.6390000000001</v>
      </c>
      <c r="DF56">
        <v>8210</v>
      </c>
      <c r="DG56">
        <v>26300</v>
      </c>
      <c r="DH56">
        <v>7000</v>
      </c>
      <c r="DI56">
        <v>12400</v>
      </c>
      <c r="DJ56">
        <v>3020</v>
      </c>
      <c r="DK56">
        <v>43000</v>
      </c>
      <c r="DL56">
        <v>3680</v>
      </c>
      <c r="DN56">
        <v>18350</v>
      </c>
      <c r="DO56">
        <v>44212.347000000002</v>
      </c>
      <c r="DQ56">
        <v>4300</v>
      </c>
      <c r="DR56">
        <v>6100</v>
      </c>
      <c r="DT56">
        <v>25500</v>
      </c>
      <c r="DU56">
        <v>53000</v>
      </c>
      <c r="DV56">
        <v>21000</v>
      </c>
      <c r="DW56">
        <v>11200</v>
      </c>
      <c r="DY56">
        <v>18250</v>
      </c>
      <c r="DZ56">
        <v>24550</v>
      </c>
      <c r="EA56">
        <v>9840</v>
      </c>
      <c r="EB56">
        <v>3720</v>
      </c>
      <c r="EC56">
        <v>9600</v>
      </c>
      <c r="EE56">
        <v>7900</v>
      </c>
      <c r="EG56">
        <v>104200</v>
      </c>
      <c r="EJ56">
        <v>9200</v>
      </c>
      <c r="EK56">
        <v>10650</v>
      </c>
      <c r="EL56">
        <v>4700</v>
      </c>
      <c r="EM56">
        <v>13500</v>
      </c>
      <c r="EN56">
        <v>2600</v>
      </c>
      <c r="EO56">
        <v>2400</v>
      </c>
      <c r="EP56">
        <v>119000</v>
      </c>
      <c r="ES56">
        <v>7740</v>
      </c>
      <c r="ET56">
        <v>3840</v>
      </c>
      <c r="EU56">
        <v>3940</v>
      </c>
      <c r="EW56">
        <v>27950</v>
      </c>
      <c r="EY56">
        <v>28500</v>
      </c>
      <c r="EZ56">
        <v>3700</v>
      </c>
      <c r="FA56">
        <v>16551.227999999999</v>
      </c>
      <c r="FB56">
        <v>5700</v>
      </c>
      <c r="FC56">
        <v>1700</v>
      </c>
      <c r="FD56">
        <v>3800</v>
      </c>
      <c r="FG56">
        <v>12300</v>
      </c>
      <c r="FH56">
        <v>41250</v>
      </c>
      <c r="FJ56">
        <v>8700</v>
      </c>
      <c r="FK56">
        <v>26900</v>
      </c>
      <c r="FL56">
        <v>14800</v>
      </c>
      <c r="FM56">
        <v>42550</v>
      </c>
      <c r="FN56">
        <v>56400</v>
      </c>
      <c r="FO56">
        <v>2100</v>
      </c>
      <c r="FP56">
        <v>4900</v>
      </c>
      <c r="FR56">
        <v>20400</v>
      </c>
      <c r="FS56">
        <v>14950</v>
      </c>
      <c r="FU56">
        <v>2020</v>
      </c>
      <c r="FV56">
        <v>1180</v>
      </c>
      <c r="FW56">
        <v>9980</v>
      </c>
      <c r="FX56">
        <v>49425.3056</v>
      </c>
      <c r="FY56">
        <v>84900</v>
      </c>
      <c r="GA56">
        <v>24700</v>
      </c>
      <c r="GB56">
        <v>4320</v>
      </c>
      <c r="GC56">
        <v>12300</v>
      </c>
      <c r="GD56">
        <v>33200</v>
      </c>
      <c r="GE56">
        <v>30063.458999999999</v>
      </c>
      <c r="GF56">
        <v>12500</v>
      </c>
      <c r="GG56">
        <v>26200</v>
      </c>
      <c r="GH56">
        <v>1800</v>
      </c>
      <c r="GI56">
        <v>13500</v>
      </c>
      <c r="GJ56">
        <v>1800</v>
      </c>
      <c r="GK56">
        <v>9350</v>
      </c>
      <c r="GL56">
        <v>3810</v>
      </c>
      <c r="GM56">
        <v>8000</v>
      </c>
      <c r="GQ56">
        <v>4380</v>
      </c>
      <c r="GR56">
        <v>6710</v>
      </c>
      <c r="GS56">
        <v>23300</v>
      </c>
      <c r="GT56">
        <v>39600</v>
      </c>
      <c r="GU56">
        <v>10500</v>
      </c>
      <c r="GW56">
        <v>4220</v>
      </c>
      <c r="GY56">
        <v>8750</v>
      </c>
      <c r="GZ56">
        <v>16996.5664</v>
      </c>
      <c r="HA56">
        <v>12400</v>
      </c>
      <c r="HB56">
        <v>27700</v>
      </c>
      <c r="HC56">
        <v>12200</v>
      </c>
      <c r="HD56">
        <v>10250</v>
      </c>
      <c r="HE56">
        <v>11000</v>
      </c>
      <c r="HF56">
        <v>9510</v>
      </c>
      <c r="HG56">
        <v>36500</v>
      </c>
      <c r="HH56">
        <v>19000</v>
      </c>
      <c r="HI56">
        <v>13150</v>
      </c>
      <c r="HJ56">
        <v>4500</v>
      </c>
      <c r="HK56">
        <v>6200</v>
      </c>
      <c r="HL56">
        <v>64500</v>
      </c>
      <c r="HM56">
        <v>10800</v>
      </c>
      <c r="HN56">
        <v>18300</v>
      </c>
      <c r="HO56">
        <v>10700</v>
      </c>
      <c r="HP56">
        <v>8700</v>
      </c>
      <c r="HQ56">
        <v>12300</v>
      </c>
      <c r="HR56">
        <v>7300</v>
      </c>
      <c r="HS56">
        <v>14200</v>
      </c>
      <c r="HW56">
        <v>36006.920899999997</v>
      </c>
      <c r="HX56">
        <v>24100</v>
      </c>
      <c r="HY56">
        <v>57500</v>
      </c>
      <c r="HZ56">
        <v>4300</v>
      </c>
      <c r="IA56">
        <v>16900</v>
      </c>
      <c r="IC56">
        <v>29200</v>
      </c>
      <c r="ID56">
        <v>12700</v>
      </c>
      <c r="IE56">
        <v>6290</v>
      </c>
      <c r="IF56">
        <v>9570</v>
      </c>
      <c r="IG56">
        <v>3110</v>
      </c>
      <c r="IH56">
        <v>3600</v>
      </c>
      <c r="IJ56">
        <v>4900</v>
      </c>
      <c r="IK56">
        <v>7130</v>
      </c>
      <c r="IL56">
        <v>17300</v>
      </c>
      <c r="IM56">
        <v>2000</v>
      </c>
      <c r="IN56">
        <v>3830</v>
      </c>
      <c r="IO56">
        <v>45950</v>
      </c>
      <c r="IP56">
        <v>23800</v>
      </c>
      <c r="IQ56">
        <v>180059.70500000002</v>
      </c>
      <c r="IR56">
        <v>9500</v>
      </c>
      <c r="IT56">
        <v>14900</v>
      </c>
      <c r="IU56">
        <v>19824.116676624402</v>
      </c>
      <c r="IV56">
        <v>13500</v>
      </c>
      <c r="IW56">
        <v>30000</v>
      </c>
      <c r="IX56">
        <v>18950</v>
      </c>
      <c r="JA56">
        <v>38182.4424</v>
      </c>
      <c r="JC56">
        <v>110100</v>
      </c>
      <c r="JE56">
        <v>15000</v>
      </c>
      <c r="JF56">
        <v>37250</v>
      </c>
      <c r="JG56">
        <v>5900</v>
      </c>
      <c r="JH56">
        <v>15100</v>
      </c>
      <c r="JI56">
        <v>11000</v>
      </c>
      <c r="JJ56">
        <v>6300</v>
      </c>
      <c r="JK56">
        <v>30900</v>
      </c>
      <c r="JL56">
        <v>3160</v>
      </c>
      <c r="JN56">
        <v>3350</v>
      </c>
      <c r="JO56">
        <v>3354.5457900000001</v>
      </c>
      <c r="JP56">
        <v>5440</v>
      </c>
      <c r="JQ56">
        <v>20800</v>
      </c>
      <c r="JR56">
        <v>4100</v>
      </c>
      <c r="JS56">
        <v>3370</v>
      </c>
      <c r="JT56">
        <v>18700</v>
      </c>
      <c r="JU56">
        <v>27350</v>
      </c>
      <c r="JV56">
        <v>22300</v>
      </c>
      <c r="JW56">
        <v>73000</v>
      </c>
      <c r="JX56">
        <v>46060.428599999999</v>
      </c>
      <c r="JZ56">
        <v>27800</v>
      </c>
      <c r="KA56">
        <v>4300</v>
      </c>
      <c r="KB56">
        <v>3300</v>
      </c>
      <c r="KD56">
        <v>18450</v>
      </c>
      <c r="KE56">
        <v>34199.988750000004</v>
      </c>
      <c r="KF56">
        <v>4800</v>
      </c>
      <c r="KG56">
        <v>13650</v>
      </c>
      <c r="KH56">
        <v>8000</v>
      </c>
      <c r="KI56">
        <v>14450</v>
      </c>
      <c r="KJ56">
        <v>53600</v>
      </c>
      <c r="KK56">
        <v>36400</v>
      </c>
      <c r="KL56">
        <v>13700</v>
      </c>
      <c r="KM56">
        <v>35850</v>
      </c>
      <c r="KN56">
        <v>13200</v>
      </c>
      <c r="KO56">
        <v>11650</v>
      </c>
      <c r="KP56">
        <v>18850</v>
      </c>
      <c r="KQ56">
        <v>82000</v>
      </c>
      <c r="KR56">
        <v>27650</v>
      </c>
      <c r="KS56">
        <v>14500</v>
      </c>
      <c r="KU56">
        <v>11100</v>
      </c>
      <c r="KV56">
        <v>8400</v>
      </c>
      <c r="KW56">
        <v>32500</v>
      </c>
      <c r="KX56">
        <v>13750</v>
      </c>
      <c r="KY56">
        <v>8950</v>
      </c>
      <c r="KZ56">
        <v>5200</v>
      </c>
      <c r="LA56">
        <v>12600</v>
      </c>
      <c r="LB56">
        <v>5938.6644000000006</v>
      </c>
      <c r="LC56">
        <v>10200</v>
      </c>
      <c r="LD56">
        <v>17400</v>
      </c>
      <c r="LE56">
        <v>7000</v>
      </c>
      <c r="LF56">
        <v>66900</v>
      </c>
      <c r="LG56">
        <v>41100</v>
      </c>
      <c r="LH56">
        <v>4430</v>
      </c>
      <c r="LI56">
        <v>6580</v>
      </c>
      <c r="LJ56">
        <v>66600</v>
      </c>
      <c r="LK56">
        <v>12800</v>
      </c>
      <c r="LL56">
        <v>5200</v>
      </c>
      <c r="LM56">
        <v>33800</v>
      </c>
      <c r="LN56">
        <v>3090</v>
      </c>
      <c r="LP56">
        <v>17900</v>
      </c>
      <c r="LQ56">
        <v>2900</v>
      </c>
      <c r="LR56">
        <v>36400</v>
      </c>
      <c r="LS56">
        <v>3650</v>
      </c>
      <c r="LT56">
        <v>18441.171999999999</v>
      </c>
      <c r="LU56">
        <v>13050</v>
      </c>
      <c r="LW56">
        <v>10500</v>
      </c>
      <c r="LX56">
        <v>11700</v>
      </c>
      <c r="LY56">
        <v>24350</v>
      </c>
      <c r="LZ56">
        <v>9530</v>
      </c>
      <c r="MA56">
        <v>7060</v>
      </c>
      <c r="MB56">
        <v>40900</v>
      </c>
      <c r="MC56">
        <v>4850</v>
      </c>
      <c r="MD56">
        <v>19000</v>
      </c>
      <c r="ME56">
        <v>5700</v>
      </c>
      <c r="MG56">
        <v>29850</v>
      </c>
      <c r="MH56">
        <v>23100</v>
      </c>
      <c r="MI56">
        <v>26500</v>
      </c>
      <c r="MK56">
        <v>7200</v>
      </c>
      <c r="MM56">
        <v>18450</v>
      </c>
      <c r="MN56">
        <v>26000</v>
      </c>
      <c r="MP56">
        <v>15000</v>
      </c>
      <c r="MQ56">
        <v>12100</v>
      </c>
      <c r="MS56">
        <v>3100</v>
      </c>
      <c r="MT56">
        <v>28250</v>
      </c>
      <c r="MU56">
        <v>40200</v>
      </c>
      <c r="MW56">
        <v>32750</v>
      </c>
      <c r="MX56">
        <v>5080</v>
      </c>
      <c r="MY56">
        <v>12700</v>
      </c>
      <c r="MZ56">
        <v>38916.651100000003</v>
      </c>
      <c r="NA56">
        <v>8700</v>
      </c>
      <c r="NB56">
        <v>5720</v>
      </c>
      <c r="NC56">
        <v>5840</v>
      </c>
      <c r="ND56">
        <v>8170</v>
      </c>
      <c r="NE56">
        <v>5300</v>
      </c>
      <c r="NF56">
        <v>7900</v>
      </c>
      <c r="NG56">
        <v>8600</v>
      </c>
      <c r="NH56">
        <v>4400</v>
      </c>
      <c r="NI56">
        <v>3600</v>
      </c>
      <c r="NJ56">
        <v>50800</v>
      </c>
      <c r="NK56">
        <v>4900</v>
      </c>
      <c r="NL56">
        <v>66200</v>
      </c>
      <c r="NM56">
        <v>20231.625700000001</v>
      </c>
      <c r="NN56">
        <v>4900</v>
      </c>
      <c r="NP56">
        <v>13800</v>
      </c>
      <c r="NQ56">
        <v>9100</v>
      </c>
      <c r="NR56">
        <v>16700</v>
      </c>
      <c r="NS56">
        <v>56100</v>
      </c>
      <c r="NT56">
        <v>15300</v>
      </c>
      <c r="NU56">
        <v>3130</v>
      </c>
      <c r="NV56">
        <v>8300</v>
      </c>
      <c r="NW56">
        <v>10400</v>
      </c>
      <c r="NX56">
        <v>52479.006000000001</v>
      </c>
      <c r="NY56">
        <v>12700</v>
      </c>
      <c r="NZ56">
        <v>28500</v>
      </c>
      <c r="OA56">
        <v>4150</v>
      </c>
      <c r="OB56">
        <v>19300</v>
      </c>
      <c r="OC56">
        <v>3300</v>
      </c>
      <c r="OE56">
        <v>40000</v>
      </c>
      <c r="OF56">
        <v>20400</v>
      </c>
      <c r="OG56">
        <v>21650</v>
      </c>
      <c r="OH56">
        <v>2810</v>
      </c>
      <c r="OI56">
        <v>15800</v>
      </c>
      <c r="OJ56">
        <v>19258.072670968199</v>
      </c>
      <c r="OK56">
        <v>53638.400000000001</v>
      </c>
      <c r="OL56">
        <v>54100</v>
      </c>
      <c r="OM56">
        <v>8600</v>
      </c>
      <c r="OP56">
        <v>60600</v>
      </c>
      <c r="OQ56">
        <v>29950</v>
      </c>
      <c r="OR56">
        <v>44350</v>
      </c>
      <c r="OT56">
        <v>10300</v>
      </c>
      <c r="OU56">
        <v>33550</v>
      </c>
      <c r="OW56">
        <v>8888.8896000000004</v>
      </c>
      <c r="OX56">
        <v>7208.5114400000002</v>
      </c>
      <c r="OY56">
        <v>20300</v>
      </c>
      <c r="PA56">
        <v>13650</v>
      </c>
      <c r="PB56">
        <v>12500</v>
      </c>
      <c r="PC56">
        <v>24700</v>
      </c>
      <c r="PD56">
        <v>10150</v>
      </c>
      <c r="PE56">
        <v>36700</v>
      </c>
      <c r="PF56">
        <v>53600</v>
      </c>
      <c r="PH56">
        <v>12800</v>
      </c>
      <c r="PI56">
        <v>47500</v>
      </c>
      <c r="PJ56">
        <v>19000</v>
      </c>
      <c r="PK56">
        <v>10500</v>
      </c>
      <c r="PM56">
        <v>43900</v>
      </c>
      <c r="PN56">
        <v>3900</v>
      </c>
      <c r="PO56">
        <v>4520</v>
      </c>
      <c r="PP56">
        <v>14000</v>
      </c>
      <c r="PQ56">
        <v>62000</v>
      </c>
      <c r="PR56">
        <v>14150</v>
      </c>
      <c r="PT56">
        <v>20300</v>
      </c>
      <c r="PU56">
        <v>8400</v>
      </c>
      <c r="PV56">
        <v>71441.572499999995</v>
      </c>
      <c r="PW56">
        <v>5950</v>
      </c>
      <c r="PX56">
        <v>20000</v>
      </c>
      <c r="PY56">
        <v>70900</v>
      </c>
      <c r="PZ56">
        <v>14950</v>
      </c>
      <c r="QB56">
        <v>6080</v>
      </c>
      <c r="QC56">
        <v>52434.769500000002</v>
      </c>
      <c r="QD56">
        <v>79400</v>
      </c>
      <c r="QF56">
        <v>12800</v>
      </c>
      <c r="QH56">
        <v>36600</v>
      </c>
      <c r="QI56">
        <v>24200</v>
      </c>
      <c r="QJ56">
        <v>10250</v>
      </c>
      <c r="QK56">
        <v>55600</v>
      </c>
      <c r="QL56">
        <v>35800</v>
      </c>
      <c r="QM56">
        <v>79300</v>
      </c>
      <c r="QO56">
        <v>17100</v>
      </c>
      <c r="QQ56">
        <v>22200</v>
      </c>
      <c r="QR56">
        <v>9300</v>
      </c>
      <c r="QS56">
        <v>42900</v>
      </c>
      <c r="QT56">
        <v>15000</v>
      </c>
      <c r="QU56">
        <v>6000</v>
      </c>
      <c r="QV56">
        <v>31358.217000000001</v>
      </c>
      <c r="QW56">
        <v>14550</v>
      </c>
      <c r="QX56">
        <v>31337.489099999999</v>
      </c>
      <c r="QY56">
        <v>4140</v>
      </c>
      <c r="RB56">
        <v>23800</v>
      </c>
      <c r="RD56">
        <v>19958.016149999999</v>
      </c>
      <c r="RE56">
        <v>23700</v>
      </c>
      <c r="RF56">
        <v>70100</v>
      </c>
      <c r="RG56">
        <v>89000</v>
      </c>
      <c r="RH56">
        <v>38840.058299999997</v>
      </c>
      <c r="RI56">
        <v>18900</v>
      </c>
      <c r="RK56">
        <v>6900</v>
      </c>
      <c r="RL56">
        <v>52800</v>
      </c>
      <c r="RM56">
        <v>5400</v>
      </c>
      <c r="RN56">
        <v>8180</v>
      </c>
      <c r="RO56">
        <v>32873.9208</v>
      </c>
      <c r="RP56">
        <v>15950</v>
      </c>
      <c r="RQ56">
        <v>80900</v>
      </c>
      <c r="RR56">
        <v>34905.407399999996</v>
      </c>
      <c r="RS56">
        <v>12100</v>
      </c>
      <c r="RT56">
        <v>20450</v>
      </c>
      <c r="RV56">
        <v>19900</v>
      </c>
      <c r="RW56">
        <v>29000</v>
      </c>
      <c r="RX56">
        <v>12100</v>
      </c>
      <c r="RY56">
        <v>10751.214599999999</v>
      </c>
      <c r="RZ56">
        <v>8940</v>
      </c>
      <c r="SA56">
        <v>3380</v>
      </c>
      <c r="SB56">
        <v>4300</v>
      </c>
      <c r="SC56">
        <v>18200</v>
      </c>
      <c r="SD56">
        <v>36150</v>
      </c>
      <c r="SE56">
        <v>9700</v>
      </c>
      <c r="SF56">
        <v>18545.456399999999</v>
      </c>
      <c r="SG56">
        <v>12400</v>
      </c>
      <c r="SI56">
        <v>26000</v>
      </c>
      <c r="SJ56">
        <v>13700</v>
      </c>
      <c r="SK56">
        <v>30650</v>
      </c>
      <c r="SL56">
        <v>7860</v>
      </c>
      <c r="SM56">
        <v>55100</v>
      </c>
      <c r="SN56">
        <v>12800</v>
      </c>
      <c r="SP56">
        <v>20200</v>
      </c>
      <c r="SR56">
        <v>18500</v>
      </c>
      <c r="ST56">
        <v>24500</v>
      </c>
      <c r="SU56">
        <v>4250</v>
      </c>
      <c r="SV56">
        <v>5140</v>
      </c>
      <c r="SW56">
        <v>37789.044999999998</v>
      </c>
      <c r="SX56">
        <v>16800</v>
      </c>
      <c r="SY56">
        <v>4710</v>
      </c>
      <c r="SZ56">
        <v>14300</v>
      </c>
      <c r="TB56">
        <v>55900</v>
      </c>
      <c r="TD56">
        <v>13150</v>
      </c>
      <c r="TF56">
        <v>25000</v>
      </c>
      <c r="TG56">
        <v>13900</v>
      </c>
      <c r="TH56">
        <v>4030</v>
      </c>
      <c r="TI56">
        <v>17000</v>
      </c>
      <c r="TJ56">
        <v>20150</v>
      </c>
      <c r="TK56">
        <v>10000</v>
      </c>
      <c r="TL56">
        <v>67700</v>
      </c>
      <c r="TM56">
        <v>6900</v>
      </c>
      <c r="TN56">
        <v>22900</v>
      </c>
      <c r="TO56">
        <v>47600</v>
      </c>
      <c r="TP56">
        <v>3200</v>
      </c>
      <c r="TQ56">
        <v>27500</v>
      </c>
      <c r="TR56">
        <v>6400</v>
      </c>
      <c r="TS56">
        <v>5200</v>
      </c>
      <c r="TT56">
        <v>14600</v>
      </c>
      <c r="TV56">
        <v>30300</v>
      </c>
      <c r="TW56">
        <v>72000</v>
      </c>
      <c r="TY56">
        <v>11000</v>
      </c>
      <c r="TZ56">
        <v>7300</v>
      </c>
      <c r="UB56">
        <v>18700</v>
      </c>
      <c r="UF56">
        <v>33699.998400000004</v>
      </c>
      <c r="UG56">
        <v>9900</v>
      </c>
      <c r="UH56">
        <v>8200</v>
      </c>
      <c r="UM56">
        <v>3500</v>
      </c>
      <c r="UN56">
        <v>8100</v>
      </c>
      <c r="UO56">
        <v>32100</v>
      </c>
      <c r="UP56">
        <v>6300</v>
      </c>
      <c r="UQ56">
        <v>6377.1408000000001</v>
      </c>
      <c r="US56">
        <v>15927.929</v>
      </c>
      <c r="UU56">
        <v>16600</v>
      </c>
      <c r="UW56">
        <v>25800</v>
      </c>
      <c r="UX56">
        <v>18900</v>
      </c>
      <c r="UY56">
        <v>13900</v>
      </c>
      <c r="UZ56">
        <v>6700</v>
      </c>
      <c r="VA56">
        <v>21900</v>
      </c>
      <c r="VB56">
        <v>13500</v>
      </c>
      <c r="VC56">
        <v>6837.5268796274995</v>
      </c>
      <c r="VD56">
        <v>4600</v>
      </c>
      <c r="VE56">
        <v>5290</v>
      </c>
      <c r="VG56">
        <v>9900</v>
      </c>
      <c r="VH56">
        <v>35000</v>
      </c>
      <c r="VJ56">
        <v>3200</v>
      </c>
      <c r="VK56">
        <v>13300</v>
      </c>
      <c r="VL56">
        <v>7900</v>
      </c>
      <c r="VN56">
        <v>5500.0020000000004</v>
      </c>
      <c r="VP56">
        <v>4600</v>
      </c>
      <c r="VQ56">
        <v>2900</v>
      </c>
      <c r="VR56">
        <v>2000</v>
      </c>
      <c r="VS56">
        <v>12900</v>
      </c>
      <c r="VU56">
        <v>2600</v>
      </c>
      <c r="VV56">
        <v>19500</v>
      </c>
      <c r="VW56">
        <v>46000</v>
      </c>
      <c r="VX56">
        <v>24000</v>
      </c>
      <c r="WB56">
        <v>9000</v>
      </c>
      <c r="WC56">
        <v>25500</v>
      </c>
      <c r="WD56">
        <v>7200</v>
      </c>
      <c r="WE56">
        <v>37300</v>
      </c>
      <c r="WH56">
        <v>13000</v>
      </c>
      <c r="WI56">
        <v>8680</v>
      </c>
      <c r="WJ56">
        <v>7300</v>
      </c>
      <c r="WK56">
        <v>91800</v>
      </c>
      <c r="WN56">
        <v>13100</v>
      </c>
      <c r="WO56">
        <v>12600</v>
      </c>
      <c r="WP56">
        <v>13316.875</v>
      </c>
      <c r="WQ56">
        <v>21620</v>
      </c>
      <c r="WR56">
        <v>9400</v>
      </c>
      <c r="WS56">
        <v>7200</v>
      </c>
      <c r="WU56">
        <v>14000</v>
      </c>
      <c r="WV56">
        <v>13700</v>
      </c>
      <c r="WY56">
        <v>19900</v>
      </c>
      <c r="WZ56">
        <v>13000</v>
      </c>
      <c r="XA56">
        <v>8200</v>
      </c>
      <c r="XB56">
        <v>86800</v>
      </c>
      <c r="XC56">
        <v>5033.8969999999999</v>
      </c>
      <c r="XD56">
        <v>10550</v>
      </c>
      <c r="XF56">
        <v>22463.268526336949</v>
      </c>
      <c r="XG56">
        <v>10100</v>
      </c>
      <c r="XK56">
        <v>9100</v>
      </c>
      <c r="XL56">
        <v>48600</v>
      </c>
      <c r="XM56">
        <v>85100</v>
      </c>
      <c r="XN56">
        <v>5100</v>
      </c>
      <c r="XO56">
        <v>29100</v>
      </c>
      <c r="XP56">
        <v>10814.898999999999</v>
      </c>
      <c r="XQ56">
        <v>36600</v>
      </c>
      <c r="XR56">
        <v>7200</v>
      </c>
      <c r="XT56">
        <v>14350</v>
      </c>
      <c r="XU56">
        <v>14400</v>
      </c>
      <c r="XV56">
        <v>22550</v>
      </c>
      <c r="XW56">
        <v>20900</v>
      </c>
      <c r="XZ56">
        <v>17500</v>
      </c>
      <c r="YA56">
        <v>40100</v>
      </c>
      <c r="YB56">
        <v>19383.839199999999</v>
      </c>
      <c r="YC56">
        <v>9000</v>
      </c>
      <c r="YD56">
        <v>15500</v>
      </c>
      <c r="YG56">
        <v>7440</v>
      </c>
      <c r="YH56">
        <v>4100</v>
      </c>
      <c r="YI56">
        <v>6800</v>
      </c>
      <c r="YK56">
        <v>14500</v>
      </c>
      <c r="YL56">
        <v>7960</v>
      </c>
      <c r="YM56">
        <v>3040</v>
      </c>
      <c r="YN56">
        <v>3970</v>
      </c>
      <c r="YO56">
        <v>71964.144</v>
      </c>
      <c r="YP56">
        <v>7500</v>
      </c>
      <c r="YR56">
        <v>22700</v>
      </c>
      <c r="YS56">
        <v>20300</v>
      </c>
      <c r="YT56">
        <v>9690</v>
      </c>
      <c r="YU56">
        <v>16600</v>
      </c>
      <c r="YV56">
        <v>10363.6374</v>
      </c>
      <c r="YW56">
        <v>8900</v>
      </c>
      <c r="YX56">
        <v>21833.3246</v>
      </c>
      <c r="YY56">
        <v>38500</v>
      </c>
      <c r="YZ56">
        <v>18000</v>
      </c>
      <c r="ZC56">
        <v>6050</v>
      </c>
      <c r="ZD56">
        <v>96000</v>
      </c>
      <c r="ZE56">
        <v>5600</v>
      </c>
      <c r="ZF56">
        <v>30250</v>
      </c>
      <c r="ZG56">
        <v>20200</v>
      </c>
      <c r="ZJ56">
        <v>14250</v>
      </c>
      <c r="ZK56">
        <v>6700</v>
      </c>
      <c r="ZM56">
        <v>26700</v>
      </c>
      <c r="ZN56">
        <v>46500</v>
      </c>
      <c r="ZO56">
        <v>2400</v>
      </c>
      <c r="ZP56">
        <v>4800</v>
      </c>
      <c r="ZQ56">
        <v>40800</v>
      </c>
      <c r="ZR56">
        <v>10818.1829</v>
      </c>
      <c r="ZS56">
        <v>8040</v>
      </c>
      <c r="ZU56">
        <v>9780</v>
      </c>
      <c r="ZV56">
        <v>8500</v>
      </c>
      <c r="ZW56">
        <v>35081.64</v>
      </c>
      <c r="ZZ56">
        <v>5200</v>
      </c>
      <c r="AAA56">
        <v>13350</v>
      </c>
      <c r="AAB56">
        <v>3400</v>
      </c>
      <c r="AAC56">
        <v>8600</v>
      </c>
      <c r="AAD56">
        <v>32050</v>
      </c>
      <c r="AAE56">
        <v>11450</v>
      </c>
      <c r="AAF56">
        <v>16000</v>
      </c>
      <c r="AAG56">
        <v>3500</v>
      </c>
      <c r="AAH56">
        <v>7040</v>
      </c>
      <c r="AAJ56">
        <v>35350</v>
      </c>
      <c r="AAK56">
        <v>8600</v>
      </c>
      <c r="AAL56">
        <v>51458.315999999999</v>
      </c>
      <c r="AAM56">
        <v>40850</v>
      </c>
      <c r="AAN56">
        <v>22550</v>
      </c>
      <c r="AAO56">
        <v>9290</v>
      </c>
      <c r="AAR56">
        <v>38100</v>
      </c>
      <c r="AAT56">
        <v>31800</v>
      </c>
      <c r="AAU56">
        <v>27620.535799999998</v>
      </c>
      <c r="AAV56">
        <v>9500</v>
      </c>
      <c r="AAW56">
        <v>28100</v>
      </c>
      <c r="AAY56">
        <v>54800</v>
      </c>
      <c r="ABA56">
        <v>38900</v>
      </c>
      <c r="ABB56">
        <v>3000</v>
      </c>
      <c r="ABC56">
        <v>13150</v>
      </c>
      <c r="ABD56">
        <v>13600</v>
      </c>
      <c r="ABF56">
        <v>6669.93768</v>
      </c>
      <c r="ABI56">
        <v>14750</v>
      </c>
      <c r="ABJ56">
        <v>22900</v>
      </c>
      <c r="ABK56">
        <v>30100</v>
      </c>
      <c r="ABL56">
        <v>5950</v>
      </c>
      <c r="ABM56">
        <v>3860</v>
      </c>
      <c r="ABN56">
        <v>2800</v>
      </c>
      <c r="ABO56">
        <v>27182.7726</v>
      </c>
      <c r="ABQ56">
        <v>11293.1039</v>
      </c>
    </row>
    <row r="57" spans="2:745" x14ac:dyDescent="0.25">
      <c r="B57" s="3">
        <v>44936</v>
      </c>
      <c r="C57" s="4">
        <v>23000</v>
      </c>
      <c r="D57">
        <v>5390</v>
      </c>
      <c r="E57">
        <v>3400</v>
      </c>
      <c r="F57">
        <v>3900</v>
      </c>
      <c r="G57">
        <v>9900</v>
      </c>
      <c r="I57">
        <v>5500</v>
      </c>
      <c r="K57">
        <v>10800</v>
      </c>
      <c r="L57">
        <v>8200</v>
      </c>
      <c r="N57">
        <v>8450</v>
      </c>
      <c r="Q57">
        <v>6600</v>
      </c>
      <c r="R57">
        <v>3260</v>
      </c>
      <c r="T57">
        <v>23800</v>
      </c>
      <c r="U57">
        <v>25416.656500000001</v>
      </c>
      <c r="V57">
        <v>10700</v>
      </c>
      <c r="W57">
        <v>26300</v>
      </c>
      <c r="Z57">
        <v>19100</v>
      </c>
      <c r="AA57">
        <v>2150</v>
      </c>
      <c r="AB57">
        <v>9450</v>
      </c>
      <c r="AC57">
        <v>9700</v>
      </c>
      <c r="AD57">
        <v>5730</v>
      </c>
      <c r="AE57">
        <v>4860</v>
      </c>
      <c r="AF57">
        <v>6400</v>
      </c>
      <c r="AH57">
        <v>8890</v>
      </c>
      <c r="AI57">
        <v>5290</v>
      </c>
      <c r="AJ57">
        <v>11700</v>
      </c>
      <c r="AK57">
        <v>7070</v>
      </c>
      <c r="AL57">
        <v>5100</v>
      </c>
      <c r="AM57">
        <v>5400</v>
      </c>
      <c r="AN57">
        <v>5230</v>
      </c>
      <c r="AO57">
        <v>5800</v>
      </c>
      <c r="AP57">
        <v>7100</v>
      </c>
      <c r="AQ57">
        <v>1500</v>
      </c>
      <c r="AR57">
        <v>8110</v>
      </c>
      <c r="AT57">
        <v>12100</v>
      </c>
      <c r="AU57">
        <v>14250</v>
      </c>
      <c r="AV57">
        <v>60500</v>
      </c>
      <c r="AW57">
        <v>4900</v>
      </c>
      <c r="AX57">
        <v>3100</v>
      </c>
      <c r="AY57">
        <v>4170</v>
      </c>
      <c r="BB57">
        <v>41491.6875</v>
      </c>
      <c r="BC57">
        <v>45000</v>
      </c>
      <c r="BD57">
        <v>8200</v>
      </c>
      <c r="BE57">
        <v>10650</v>
      </c>
      <c r="BG57">
        <v>26114.535600000003</v>
      </c>
      <c r="BH57">
        <v>19800</v>
      </c>
      <c r="BI57">
        <v>3380</v>
      </c>
      <c r="BJ57">
        <v>3000</v>
      </c>
      <c r="BK57">
        <v>20000</v>
      </c>
      <c r="BL57">
        <v>7900</v>
      </c>
      <c r="BM57">
        <v>21500</v>
      </c>
      <c r="BN57">
        <v>8000</v>
      </c>
      <c r="BO57">
        <v>19350</v>
      </c>
      <c r="BQ57">
        <v>10500</v>
      </c>
      <c r="BR57">
        <v>51500</v>
      </c>
      <c r="BS57">
        <v>2670</v>
      </c>
      <c r="BX57">
        <v>5600</v>
      </c>
      <c r="BY57">
        <v>8180</v>
      </c>
      <c r="BZ57">
        <v>8810</v>
      </c>
      <c r="CC57">
        <v>6300</v>
      </c>
      <c r="CD57">
        <v>9500</v>
      </c>
      <c r="CE57">
        <v>1500</v>
      </c>
      <c r="CF57">
        <v>14000</v>
      </c>
      <c r="CG57">
        <v>2100</v>
      </c>
      <c r="CH57">
        <v>16300</v>
      </c>
      <c r="CI57">
        <v>17950</v>
      </c>
      <c r="CK57">
        <v>5500</v>
      </c>
      <c r="CL57">
        <v>6200</v>
      </c>
      <c r="CP57">
        <v>10500</v>
      </c>
      <c r="CQ57">
        <v>16550</v>
      </c>
      <c r="CS57">
        <v>8700</v>
      </c>
      <c r="CV57">
        <v>13500</v>
      </c>
      <c r="CW57">
        <v>29800</v>
      </c>
      <c r="CZ57">
        <v>14900</v>
      </c>
      <c r="DA57">
        <v>11400</v>
      </c>
      <c r="DB57">
        <v>11300</v>
      </c>
      <c r="DD57">
        <v>5150</v>
      </c>
      <c r="DF57">
        <v>8500</v>
      </c>
      <c r="DG57">
        <v>25800</v>
      </c>
      <c r="DH57">
        <v>6900</v>
      </c>
      <c r="DI57">
        <v>12350</v>
      </c>
      <c r="DJ57">
        <v>3020</v>
      </c>
      <c r="DK57">
        <v>40400</v>
      </c>
      <c r="DL57">
        <v>3670</v>
      </c>
      <c r="DN57">
        <v>17850</v>
      </c>
      <c r="DO57">
        <v>43919.55</v>
      </c>
      <c r="DR57">
        <v>6000</v>
      </c>
      <c r="DS57">
        <v>26200</v>
      </c>
      <c r="DT57">
        <v>25800</v>
      </c>
      <c r="DU57">
        <v>53400</v>
      </c>
      <c r="DV57">
        <v>20400</v>
      </c>
      <c r="DW57">
        <v>10900</v>
      </c>
      <c r="DY57">
        <v>18200</v>
      </c>
      <c r="DZ57">
        <v>24250</v>
      </c>
      <c r="EA57">
        <v>9820</v>
      </c>
      <c r="EB57">
        <v>3680</v>
      </c>
      <c r="EC57">
        <v>9640</v>
      </c>
      <c r="EE57">
        <v>7900</v>
      </c>
      <c r="EF57">
        <v>64500</v>
      </c>
      <c r="EG57">
        <v>104600</v>
      </c>
      <c r="EJ57">
        <v>9250</v>
      </c>
      <c r="EK57">
        <v>10800</v>
      </c>
      <c r="EM57">
        <v>13050</v>
      </c>
      <c r="EN57">
        <v>2600</v>
      </c>
      <c r="EO57">
        <v>2400</v>
      </c>
      <c r="EP57">
        <v>121100</v>
      </c>
      <c r="ES57">
        <v>8320</v>
      </c>
      <c r="ET57">
        <v>3860</v>
      </c>
      <c r="EU57">
        <v>3840</v>
      </c>
      <c r="EW57">
        <v>27700</v>
      </c>
      <c r="EY57">
        <v>27900</v>
      </c>
      <c r="EZ57">
        <v>3700</v>
      </c>
      <c r="FA57">
        <v>16551.227999999999</v>
      </c>
      <c r="FB57">
        <v>5600</v>
      </c>
      <c r="FC57">
        <v>1700</v>
      </c>
      <c r="FD57">
        <v>3760</v>
      </c>
      <c r="FG57">
        <v>12300</v>
      </c>
      <c r="FH57">
        <v>41300</v>
      </c>
      <c r="FJ57">
        <v>8600</v>
      </c>
      <c r="FK57">
        <v>26200</v>
      </c>
      <c r="FL57">
        <v>14900</v>
      </c>
      <c r="FM57">
        <v>42200</v>
      </c>
      <c r="FN57">
        <v>56500</v>
      </c>
      <c r="FO57">
        <v>2100</v>
      </c>
      <c r="FP57">
        <v>4700</v>
      </c>
      <c r="FQ57">
        <v>7200</v>
      </c>
      <c r="FR57">
        <v>20200</v>
      </c>
      <c r="FS57">
        <v>14550</v>
      </c>
      <c r="FU57">
        <v>1990</v>
      </c>
      <c r="FV57">
        <v>1150</v>
      </c>
      <c r="FX57">
        <v>49907.974600000001</v>
      </c>
      <c r="GA57">
        <v>24600</v>
      </c>
      <c r="GB57">
        <v>4200</v>
      </c>
      <c r="GC57">
        <v>12100</v>
      </c>
      <c r="GD57">
        <v>33200</v>
      </c>
      <c r="GE57">
        <v>29869.501199999999</v>
      </c>
      <c r="GF57">
        <v>12500</v>
      </c>
      <c r="GG57">
        <v>26250</v>
      </c>
      <c r="GH57">
        <v>1700</v>
      </c>
      <c r="GI57">
        <v>13350</v>
      </c>
      <c r="GJ57">
        <v>1700</v>
      </c>
      <c r="GL57">
        <v>3770</v>
      </c>
      <c r="GM57">
        <v>7900</v>
      </c>
      <c r="GQ57">
        <v>4410</v>
      </c>
      <c r="GR57">
        <v>6570</v>
      </c>
      <c r="GS57">
        <v>21200</v>
      </c>
      <c r="GT57">
        <v>39750</v>
      </c>
      <c r="GU57">
        <v>10300</v>
      </c>
      <c r="GW57">
        <v>4100</v>
      </c>
      <c r="GY57">
        <v>8510</v>
      </c>
      <c r="GZ57">
        <v>16803.423599999998</v>
      </c>
      <c r="HA57">
        <v>12400</v>
      </c>
      <c r="HB57">
        <v>25900</v>
      </c>
      <c r="HD57">
        <v>10250</v>
      </c>
      <c r="HF57">
        <v>10000</v>
      </c>
      <c r="HG57">
        <v>36000</v>
      </c>
      <c r="HH57">
        <v>19000</v>
      </c>
      <c r="HI57">
        <v>13150</v>
      </c>
      <c r="HJ57">
        <v>4400</v>
      </c>
      <c r="HK57">
        <v>6200</v>
      </c>
      <c r="HL57">
        <v>64000</v>
      </c>
      <c r="HM57">
        <v>10900</v>
      </c>
      <c r="HO57">
        <v>10350</v>
      </c>
      <c r="HP57">
        <v>9200</v>
      </c>
      <c r="HQ57">
        <v>12300</v>
      </c>
      <c r="HS57">
        <v>13900</v>
      </c>
      <c r="HV57">
        <v>28000</v>
      </c>
      <c r="HW57">
        <v>36055.187550000002</v>
      </c>
      <c r="HX57">
        <v>23550</v>
      </c>
      <c r="HY57">
        <v>53000</v>
      </c>
      <c r="HZ57">
        <v>4200</v>
      </c>
      <c r="IA57">
        <v>16750</v>
      </c>
      <c r="IC57">
        <v>29200</v>
      </c>
      <c r="ID57">
        <v>12900</v>
      </c>
      <c r="IE57">
        <v>6250</v>
      </c>
      <c r="IF57">
        <v>9680</v>
      </c>
      <c r="IG57">
        <v>3090</v>
      </c>
      <c r="IH57">
        <v>3700</v>
      </c>
      <c r="II57">
        <v>28600</v>
      </c>
      <c r="IJ57">
        <v>4900</v>
      </c>
      <c r="IK57">
        <v>7060</v>
      </c>
      <c r="IM57">
        <v>1900</v>
      </c>
      <c r="IN57">
        <v>4110</v>
      </c>
      <c r="IO57">
        <v>46000</v>
      </c>
      <c r="IP57">
        <v>23000</v>
      </c>
      <c r="IQ57">
        <v>175185.1605</v>
      </c>
      <c r="IR57">
        <v>9500</v>
      </c>
      <c r="IT57">
        <v>13950</v>
      </c>
      <c r="IU57">
        <v>19777.36168446255</v>
      </c>
      <c r="IV57">
        <v>14800</v>
      </c>
      <c r="IW57">
        <v>29950</v>
      </c>
      <c r="IX57">
        <v>19000</v>
      </c>
      <c r="IY57">
        <v>19800</v>
      </c>
      <c r="JA57">
        <v>38182.4424</v>
      </c>
      <c r="JB57">
        <v>27900</v>
      </c>
      <c r="JC57">
        <v>109100</v>
      </c>
      <c r="JD57">
        <v>70100</v>
      </c>
      <c r="JE57">
        <v>14950</v>
      </c>
      <c r="JF57">
        <v>36850</v>
      </c>
      <c r="JG57">
        <v>6000</v>
      </c>
      <c r="JH57">
        <v>15200</v>
      </c>
      <c r="JI57">
        <v>10950</v>
      </c>
      <c r="JJ57">
        <v>6210</v>
      </c>
      <c r="JK57">
        <v>30700</v>
      </c>
      <c r="JL57">
        <v>3160</v>
      </c>
      <c r="JN57">
        <v>3280</v>
      </c>
      <c r="JO57">
        <v>3309.0912399999997</v>
      </c>
      <c r="JP57">
        <v>5430</v>
      </c>
      <c r="JR57">
        <v>4090</v>
      </c>
      <c r="JS57">
        <v>3370</v>
      </c>
      <c r="JU57">
        <v>26300</v>
      </c>
      <c r="JV57">
        <v>22950</v>
      </c>
      <c r="JW57">
        <v>74500</v>
      </c>
      <c r="JX57">
        <v>45671.733</v>
      </c>
      <c r="JZ57">
        <v>27900</v>
      </c>
      <c r="KA57">
        <v>4300</v>
      </c>
      <c r="KB57">
        <v>3000</v>
      </c>
      <c r="KD57">
        <v>18700</v>
      </c>
      <c r="KG57">
        <v>13600</v>
      </c>
      <c r="KI57">
        <v>14450</v>
      </c>
      <c r="KJ57">
        <v>52500</v>
      </c>
      <c r="KK57">
        <v>35200</v>
      </c>
      <c r="KM57">
        <v>35750</v>
      </c>
      <c r="KN57">
        <v>13200</v>
      </c>
      <c r="KO57">
        <v>11700</v>
      </c>
      <c r="KP57">
        <v>19000</v>
      </c>
      <c r="KQ57">
        <v>82000</v>
      </c>
      <c r="KR57">
        <v>27450</v>
      </c>
      <c r="KS57">
        <v>14400</v>
      </c>
      <c r="KT57">
        <v>8200</v>
      </c>
      <c r="KU57">
        <v>11100</v>
      </c>
      <c r="KV57">
        <v>8650</v>
      </c>
      <c r="KW57">
        <v>32700</v>
      </c>
      <c r="KX57">
        <v>13600</v>
      </c>
      <c r="KY57">
        <v>8950</v>
      </c>
      <c r="KZ57">
        <v>5200</v>
      </c>
      <c r="LA57">
        <v>12700</v>
      </c>
      <c r="LC57">
        <v>9940</v>
      </c>
      <c r="LD57">
        <v>17450</v>
      </c>
      <c r="LF57">
        <v>68000</v>
      </c>
      <c r="LG57">
        <v>39000</v>
      </c>
      <c r="LH57">
        <v>4380</v>
      </c>
      <c r="LI57">
        <v>6450</v>
      </c>
      <c r="LJ57">
        <v>66500</v>
      </c>
      <c r="LK57">
        <v>12800</v>
      </c>
      <c r="LL57">
        <v>5300</v>
      </c>
      <c r="LM57">
        <v>33700</v>
      </c>
      <c r="LN57">
        <v>3100</v>
      </c>
      <c r="LP57">
        <v>17800</v>
      </c>
      <c r="LQ57">
        <v>2800</v>
      </c>
      <c r="LR57">
        <v>36150</v>
      </c>
      <c r="LS57">
        <v>3650</v>
      </c>
      <c r="LT57">
        <v>17373.5252</v>
      </c>
      <c r="LU57">
        <v>13000</v>
      </c>
      <c r="LW57">
        <v>11000</v>
      </c>
      <c r="LX57">
        <v>11700</v>
      </c>
      <c r="LY57">
        <v>23350</v>
      </c>
      <c r="LZ57">
        <v>9500</v>
      </c>
      <c r="MA57">
        <v>7040</v>
      </c>
      <c r="MB57">
        <v>40600</v>
      </c>
      <c r="MC57">
        <v>4790</v>
      </c>
      <c r="MD57">
        <v>18900</v>
      </c>
      <c r="ME57">
        <v>5580</v>
      </c>
      <c r="MF57">
        <v>37500</v>
      </c>
      <c r="MG57">
        <v>29750</v>
      </c>
      <c r="MH57">
        <v>24550</v>
      </c>
      <c r="MI57">
        <v>26300</v>
      </c>
      <c r="MK57">
        <v>7300</v>
      </c>
      <c r="MM57">
        <v>18450</v>
      </c>
      <c r="MN57">
        <v>25000</v>
      </c>
      <c r="MP57">
        <v>14900</v>
      </c>
      <c r="MQ57">
        <v>11800</v>
      </c>
      <c r="MR57">
        <v>9600</v>
      </c>
      <c r="MS57">
        <v>3100</v>
      </c>
      <c r="MT57">
        <v>28050</v>
      </c>
      <c r="MU57">
        <v>40400</v>
      </c>
      <c r="MW57">
        <v>32800</v>
      </c>
      <c r="MX57">
        <v>5210</v>
      </c>
      <c r="MY57">
        <v>12650</v>
      </c>
      <c r="MZ57">
        <v>38749.984499999999</v>
      </c>
      <c r="NA57">
        <v>8660</v>
      </c>
      <c r="NB57">
        <v>5710</v>
      </c>
      <c r="NC57">
        <v>5710</v>
      </c>
      <c r="ND57">
        <v>8180</v>
      </c>
      <c r="NE57">
        <v>5370</v>
      </c>
      <c r="NF57">
        <v>7900</v>
      </c>
      <c r="NG57">
        <v>8620</v>
      </c>
      <c r="NH57">
        <v>4500</v>
      </c>
      <c r="NI57">
        <v>3600</v>
      </c>
      <c r="NJ57">
        <v>49750</v>
      </c>
      <c r="NK57">
        <v>4800</v>
      </c>
      <c r="NL57">
        <v>67200</v>
      </c>
      <c r="NM57">
        <v>20276.685000000001</v>
      </c>
      <c r="NN57">
        <v>4800</v>
      </c>
      <c r="NO57">
        <v>10600</v>
      </c>
      <c r="NP57">
        <v>13850</v>
      </c>
      <c r="NR57">
        <v>16750</v>
      </c>
      <c r="NS57">
        <v>56000</v>
      </c>
      <c r="NU57">
        <v>3100</v>
      </c>
      <c r="NV57">
        <v>8000</v>
      </c>
      <c r="NW57">
        <v>10400</v>
      </c>
      <c r="NX57">
        <v>52282.822800000002</v>
      </c>
      <c r="NY57">
        <v>12500</v>
      </c>
      <c r="NZ57">
        <v>29400</v>
      </c>
      <c r="OA57">
        <v>4170</v>
      </c>
      <c r="OB57">
        <v>18900</v>
      </c>
      <c r="OC57">
        <v>3300</v>
      </c>
      <c r="OF57">
        <v>20800</v>
      </c>
      <c r="OG57">
        <v>21049.996900000002</v>
      </c>
      <c r="OH57">
        <v>2780</v>
      </c>
      <c r="OI57">
        <v>15900</v>
      </c>
      <c r="OJ57">
        <v>19165.0385034756</v>
      </c>
      <c r="OK57">
        <v>53441.2</v>
      </c>
      <c r="OL57">
        <v>53900</v>
      </c>
      <c r="OM57">
        <v>8800</v>
      </c>
      <c r="OO57">
        <v>6710</v>
      </c>
      <c r="OP57">
        <v>61600</v>
      </c>
      <c r="OR57">
        <v>44800</v>
      </c>
      <c r="OS57">
        <v>10971.432000000001</v>
      </c>
      <c r="OT57">
        <v>9400</v>
      </c>
      <c r="OU57">
        <v>33500</v>
      </c>
      <c r="OW57">
        <v>8796.2970000000005</v>
      </c>
      <c r="OX57">
        <v>7208.5114400000002</v>
      </c>
      <c r="OY57">
        <v>20500</v>
      </c>
      <c r="PA57">
        <v>13600</v>
      </c>
      <c r="PB57">
        <v>12000</v>
      </c>
      <c r="PC57">
        <v>24950</v>
      </c>
      <c r="PD57">
        <v>10000</v>
      </c>
      <c r="PE57">
        <v>35900</v>
      </c>
      <c r="PG57">
        <v>9500</v>
      </c>
      <c r="PH57">
        <v>12600</v>
      </c>
      <c r="PI57">
        <v>47950</v>
      </c>
      <c r="PJ57">
        <v>18850</v>
      </c>
      <c r="PK57">
        <v>11050</v>
      </c>
      <c r="PN57">
        <v>3980</v>
      </c>
      <c r="PO57">
        <v>4480</v>
      </c>
      <c r="PP57">
        <v>14000</v>
      </c>
      <c r="PQ57">
        <v>62000</v>
      </c>
      <c r="PR57">
        <v>14150</v>
      </c>
      <c r="PV57">
        <v>70948.872000000003</v>
      </c>
      <c r="PW57">
        <v>5910</v>
      </c>
      <c r="PY57">
        <v>65000</v>
      </c>
      <c r="PZ57">
        <v>14950</v>
      </c>
      <c r="QA57">
        <v>28050</v>
      </c>
      <c r="QB57">
        <v>5990</v>
      </c>
      <c r="QC57">
        <v>51304.334999999999</v>
      </c>
      <c r="QD57">
        <v>81000</v>
      </c>
      <c r="QF57">
        <v>12700</v>
      </c>
      <c r="QH57">
        <v>37000</v>
      </c>
      <c r="QI57">
        <v>23450</v>
      </c>
      <c r="QJ57">
        <v>10200</v>
      </c>
      <c r="QK57">
        <v>56400</v>
      </c>
      <c r="QL57">
        <v>34850</v>
      </c>
      <c r="QM57">
        <v>79700</v>
      </c>
      <c r="QN57">
        <v>11500</v>
      </c>
      <c r="QO57">
        <v>16700</v>
      </c>
      <c r="QQ57">
        <v>24600</v>
      </c>
      <c r="QR57">
        <v>9300</v>
      </c>
      <c r="QS57">
        <v>41900</v>
      </c>
      <c r="QT57">
        <v>15000</v>
      </c>
      <c r="QU57">
        <v>6000</v>
      </c>
      <c r="QV57">
        <v>31358.217000000001</v>
      </c>
      <c r="QW57">
        <v>15600</v>
      </c>
      <c r="QX57">
        <v>30666.655999999999</v>
      </c>
      <c r="QY57">
        <v>4100</v>
      </c>
      <c r="RB57">
        <v>23900</v>
      </c>
      <c r="RE57">
        <v>23700</v>
      </c>
      <c r="RF57">
        <v>72200</v>
      </c>
      <c r="RG57">
        <v>87800</v>
      </c>
      <c r="RH57">
        <v>39182.476949999997</v>
      </c>
      <c r="RI57">
        <v>18850</v>
      </c>
      <c r="RK57">
        <v>6900</v>
      </c>
      <c r="RL57">
        <v>53300</v>
      </c>
      <c r="RM57">
        <v>5400</v>
      </c>
      <c r="RN57">
        <v>8180</v>
      </c>
      <c r="RO57">
        <v>31324.634400000003</v>
      </c>
      <c r="RP57">
        <v>16300</v>
      </c>
      <c r="RQ57">
        <v>80400</v>
      </c>
      <c r="RS57">
        <v>12100</v>
      </c>
      <c r="RV57">
        <v>19200</v>
      </c>
      <c r="RY57">
        <v>10515.442349999999</v>
      </c>
      <c r="RZ57">
        <v>8990</v>
      </c>
      <c r="SA57">
        <v>3380</v>
      </c>
      <c r="SB57">
        <v>4200</v>
      </c>
      <c r="SE57">
        <v>9600</v>
      </c>
      <c r="SF57">
        <v>17818.1836</v>
      </c>
      <c r="SG57">
        <v>11700</v>
      </c>
      <c r="SI57">
        <v>25200</v>
      </c>
      <c r="SJ57">
        <v>14100</v>
      </c>
      <c r="SK57">
        <v>30800</v>
      </c>
      <c r="SL57">
        <v>7840</v>
      </c>
      <c r="SM57">
        <v>54500</v>
      </c>
      <c r="SN57">
        <v>12800</v>
      </c>
      <c r="SP57">
        <v>19800</v>
      </c>
      <c r="SQ57">
        <v>105000</v>
      </c>
      <c r="SR57">
        <v>18500</v>
      </c>
      <c r="ST57">
        <v>25200</v>
      </c>
      <c r="SU57">
        <v>4160</v>
      </c>
      <c r="SV57">
        <v>5140</v>
      </c>
      <c r="SW57">
        <v>38197.33</v>
      </c>
      <c r="SX57">
        <v>16900</v>
      </c>
      <c r="SY57">
        <v>4690</v>
      </c>
      <c r="SZ57">
        <v>14100</v>
      </c>
      <c r="TB57">
        <v>55300</v>
      </c>
      <c r="TD57">
        <v>13000</v>
      </c>
      <c r="TF57">
        <v>24950</v>
      </c>
      <c r="TG57">
        <v>13750</v>
      </c>
      <c r="TH57">
        <v>4000</v>
      </c>
      <c r="TI57">
        <v>16300</v>
      </c>
      <c r="TJ57">
        <v>20000</v>
      </c>
      <c r="TK57">
        <v>10000</v>
      </c>
      <c r="TL57">
        <v>67600</v>
      </c>
      <c r="TM57">
        <v>6900</v>
      </c>
      <c r="TN57">
        <v>22800</v>
      </c>
      <c r="TO57">
        <v>47800</v>
      </c>
      <c r="TP57">
        <v>3100</v>
      </c>
      <c r="TQ57">
        <v>27750</v>
      </c>
      <c r="TR57">
        <v>6340</v>
      </c>
      <c r="TS57">
        <v>5200</v>
      </c>
      <c r="TT57">
        <v>14700</v>
      </c>
      <c r="TV57">
        <v>30800</v>
      </c>
      <c r="TW57">
        <v>72800</v>
      </c>
      <c r="TY57">
        <v>10700</v>
      </c>
      <c r="TZ57">
        <v>7300</v>
      </c>
      <c r="UG57">
        <v>9800</v>
      </c>
      <c r="UH57">
        <v>8400</v>
      </c>
      <c r="UN57">
        <v>8300</v>
      </c>
      <c r="UO57">
        <v>32100</v>
      </c>
      <c r="UP57">
        <v>6100</v>
      </c>
      <c r="UQ57">
        <v>6022.8552</v>
      </c>
      <c r="UR57">
        <v>59500</v>
      </c>
      <c r="US57">
        <v>14522.523500000001</v>
      </c>
      <c r="UT57">
        <v>30300</v>
      </c>
      <c r="UU57">
        <v>16250</v>
      </c>
      <c r="UW57">
        <v>26200</v>
      </c>
      <c r="UX57">
        <v>20900</v>
      </c>
      <c r="UY57">
        <v>13900</v>
      </c>
      <c r="UZ57">
        <v>6500</v>
      </c>
      <c r="VA57">
        <v>20000</v>
      </c>
      <c r="VB57">
        <v>14900</v>
      </c>
      <c r="VC57">
        <v>6837.5268796274995</v>
      </c>
      <c r="VD57">
        <v>4600</v>
      </c>
      <c r="VE57">
        <v>5300</v>
      </c>
      <c r="VH57">
        <v>35700</v>
      </c>
      <c r="VJ57">
        <v>3200</v>
      </c>
      <c r="VK57">
        <v>13200</v>
      </c>
      <c r="VL57">
        <v>7900</v>
      </c>
      <c r="VM57">
        <v>6000</v>
      </c>
      <c r="VN57">
        <v>5500.0020000000004</v>
      </c>
      <c r="VP57">
        <v>4700</v>
      </c>
      <c r="VQ57">
        <v>2890</v>
      </c>
      <c r="VR57">
        <v>2000</v>
      </c>
      <c r="VS57">
        <v>12900</v>
      </c>
      <c r="VT57">
        <v>17500</v>
      </c>
      <c r="VU57">
        <v>2600</v>
      </c>
      <c r="VV57">
        <v>19350</v>
      </c>
      <c r="VX57">
        <v>23900</v>
      </c>
      <c r="WA57">
        <v>7600</v>
      </c>
      <c r="WB57">
        <v>8800</v>
      </c>
      <c r="WC57">
        <v>25000</v>
      </c>
      <c r="WD57">
        <v>6890</v>
      </c>
      <c r="WE57">
        <v>38000</v>
      </c>
      <c r="WH57">
        <v>13500</v>
      </c>
      <c r="WI57">
        <v>8610</v>
      </c>
      <c r="WJ57">
        <v>7300</v>
      </c>
      <c r="WN57">
        <v>12850</v>
      </c>
      <c r="WO57">
        <v>12200</v>
      </c>
      <c r="WR57">
        <v>9110</v>
      </c>
      <c r="WS57">
        <v>7200</v>
      </c>
      <c r="WV57">
        <v>13700</v>
      </c>
      <c r="WW57">
        <v>50600</v>
      </c>
      <c r="WZ57">
        <v>13000</v>
      </c>
      <c r="XB57">
        <v>88000</v>
      </c>
      <c r="XC57">
        <v>5033.8969999999999</v>
      </c>
      <c r="XD57">
        <v>10500</v>
      </c>
      <c r="XE57">
        <v>46848.101999999999</v>
      </c>
      <c r="XF57">
        <v>21973.87269787645</v>
      </c>
      <c r="XG57">
        <v>9400</v>
      </c>
      <c r="XJ57">
        <v>50800</v>
      </c>
      <c r="XK57">
        <v>8900</v>
      </c>
      <c r="XL57">
        <v>48000</v>
      </c>
      <c r="XM57">
        <v>87300</v>
      </c>
      <c r="XN57">
        <v>5100</v>
      </c>
      <c r="XO57">
        <v>28550</v>
      </c>
      <c r="XP57">
        <v>10814.898999999999</v>
      </c>
      <c r="XQ57">
        <v>37100</v>
      </c>
      <c r="XR57">
        <v>7100</v>
      </c>
      <c r="XT57">
        <v>13750</v>
      </c>
      <c r="XU57">
        <v>14300</v>
      </c>
      <c r="XV57">
        <v>22550</v>
      </c>
      <c r="XW57">
        <v>21000</v>
      </c>
      <c r="XX57">
        <v>67900</v>
      </c>
      <c r="YA57">
        <v>40000</v>
      </c>
      <c r="YB57">
        <v>20439.394800000002</v>
      </c>
      <c r="YC57">
        <v>8500</v>
      </c>
      <c r="YD57">
        <v>15100</v>
      </c>
      <c r="YG57">
        <v>7230</v>
      </c>
      <c r="YH57">
        <v>4090</v>
      </c>
      <c r="YI57">
        <v>6500</v>
      </c>
      <c r="YK57">
        <v>14600</v>
      </c>
      <c r="YL57">
        <v>7960</v>
      </c>
      <c r="YM57">
        <v>3140</v>
      </c>
      <c r="YN57">
        <v>4070</v>
      </c>
      <c r="YO57">
        <v>65697.878400000001</v>
      </c>
      <c r="YP57">
        <v>7380</v>
      </c>
      <c r="YR57">
        <v>22700</v>
      </c>
      <c r="YS57">
        <v>20500</v>
      </c>
      <c r="YT57">
        <v>9060</v>
      </c>
      <c r="YU57">
        <v>15800</v>
      </c>
      <c r="YV57">
        <v>10363.6374</v>
      </c>
      <c r="YW57">
        <v>8900</v>
      </c>
      <c r="YX57">
        <v>23416.657299999999</v>
      </c>
      <c r="YY57">
        <v>37600</v>
      </c>
      <c r="ZB57">
        <v>8500</v>
      </c>
      <c r="ZC57">
        <v>6030</v>
      </c>
      <c r="ZD57">
        <v>95400</v>
      </c>
      <c r="ZE57">
        <v>5900</v>
      </c>
      <c r="ZF57">
        <v>30750</v>
      </c>
      <c r="ZG57">
        <v>19600</v>
      </c>
      <c r="ZJ57">
        <v>14250</v>
      </c>
      <c r="ZM57">
        <v>26400</v>
      </c>
      <c r="ZN57">
        <v>46500</v>
      </c>
      <c r="ZO57">
        <v>2400</v>
      </c>
      <c r="ZP57">
        <v>4700</v>
      </c>
      <c r="ZQ57">
        <v>41150</v>
      </c>
      <c r="ZR57">
        <v>10727.273799999999</v>
      </c>
      <c r="ZS57">
        <v>7800</v>
      </c>
      <c r="ZU57">
        <v>9790</v>
      </c>
      <c r="ZV57">
        <v>9400</v>
      </c>
      <c r="ZW57">
        <v>33230.108999999997</v>
      </c>
      <c r="ZZ57">
        <v>5200</v>
      </c>
      <c r="AAA57">
        <v>12550</v>
      </c>
      <c r="AAB57">
        <v>3300</v>
      </c>
      <c r="AAC57">
        <v>8700</v>
      </c>
      <c r="AAD57">
        <v>32050</v>
      </c>
      <c r="AAE57">
        <v>11450</v>
      </c>
      <c r="AAF57">
        <v>16000</v>
      </c>
      <c r="AAG57">
        <v>3400</v>
      </c>
      <c r="AAH57">
        <v>7000</v>
      </c>
      <c r="AAJ57">
        <v>35350</v>
      </c>
      <c r="AAK57">
        <v>8530</v>
      </c>
      <c r="AAL57">
        <v>49479.15</v>
      </c>
      <c r="AAM57">
        <v>41400</v>
      </c>
      <c r="AAN57">
        <v>21900</v>
      </c>
      <c r="AAO57">
        <v>9130</v>
      </c>
      <c r="AAR57">
        <v>37400</v>
      </c>
      <c r="AAT57">
        <v>31350</v>
      </c>
      <c r="AAU57">
        <v>27234.2346</v>
      </c>
      <c r="AAV57">
        <v>9400</v>
      </c>
      <c r="AAW57">
        <v>27900</v>
      </c>
      <c r="AAY57">
        <v>53700</v>
      </c>
      <c r="ABA57">
        <v>37200</v>
      </c>
      <c r="ABB57">
        <v>3100</v>
      </c>
      <c r="ABC57">
        <v>13750</v>
      </c>
      <c r="ABD57">
        <v>14000</v>
      </c>
      <c r="ABF57">
        <v>6604.3624499999996</v>
      </c>
      <c r="ABI57">
        <v>14400</v>
      </c>
      <c r="ABJ57">
        <v>22850</v>
      </c>
      <c r="ABK57">
        <v>30550</v>
      </c>
      <c r="ABL57">
        <v>5850</v>
      </c>
      <c r="ABM57">
        <v>3810</v>
      </c>
      <c r="ABN57">
        <v>2800</v>
      </c>
      <c r="ABO57">
        <v>26462.381099999999</v>
      </c>
      <c r="ABP57">
        <v>12655.561600000001</v>
      </c>
      <c r="ABQ57">
        <v>11293.1039</v>
      </c>
    </row>
    <row r="58" spans="2:745" x14ac:dyDescent="0.25">
      <c r="B58" s="3">
        <v>44935</v>
      </c>
      <c r="C58" s="4">
        <v>22800</v>
      </c>
      <c r="D58">
        <v>5350</v>
      </c>
      <c r="E58">
        <v>3300</v>
      </c>
      <c r="F58">
        <v>3700</v>
      </c>
      <c r="I58">
        <v>5900</v>
      </c>
      <c r="K58">
        <v>10750</v>
      </c>
      <c r="L58">
        <v>8460</v>
      </c>
      <c r="N58">
        <v>8460</v>
      </c>
      <c r="P58">
        <v>14900</v>
      </c>
      <c r="Q58">
        <v>6000</v>
      </c>
      <c r="R58">
        <v>3300</v>
      </c>
      <c r="T58">
        <v>23700</v>
      </c>
      <c r="U58">
        <v>25666.6564</v>
      </c>
      <c r="V58">
        <v>10700</v>
      </c>
      <c r="W58">
        <v>26300</v>
      </c>
      <c r="Z58">
        <v>18600</v>
      </c>
      <c r="AA58">
        <v>2190</v>
      </c>
      <c r="AD58">
        <v>5710</v>
      </c>
      <c r="AE58">
        <v>5000</v>
      </c>
      <c r="AF58">
        <v>6000</v>
      </c>
      <c r="AH58">
        <v>8900</v>
      </c>
      <c r="AI58">
        <v>5340</v>
      </c>
      <c r="AJ58">
        <v>11350</v>
      </c>
      <c r="AK58">
        <v>7070</v>
      </c>
      <c r="AL58">
        <v>5000</v>
      </c>
      <c r="AM58">
        <v>5400</v>
      </c>
      <c r="AN58">
        <v>4890</v>
      </c>
      <c r="AO58">
        <v>5800</v>
      </c>
      <c r="AP58">
        <v>6700</v>
      </c>
      <c r="AQ58">
        <v>1500</v>
      </c>
      <c r="AR58">
        <v>8170</v>
      </c>
      <c r="AT58">
        <v>11600</v>
      </c>
      <c r="AU58">
        <v>14250</v>
      </c>
      <c r="AW58">
        <v>4900</v>
      </c>
      <c r="AX58">
        <v>3000</v>
      </c>
      <c r="AY58">
        <v>4170</v>
      </c>
      <c r="BB58">
        <v>42175.08</v>
      </c>
      <c r="BC58">
        <v>43500</v>
      </c>
      <c r="BD58">
        <v>8100</v>
      </c>
      <c r="BE58">
        <v>10650</v>
      </c>
      <c r="BF58">
        <v>15000</v>
      </c>
      <c r="BG58">
        <v>25921.808400000002</v>
      </c>
      <c r="BH58">
        <v>19800</v>
      </c>
      <c r="BI58">
        <v>3350</v>
      </c>
      <c r="BJ58">
        <v>2980</v>
      </c>
      <c r="BK58">
        <v>19700</v>
      </c>
      <c r="BL58">
        <v>7900</v>
      </c>
      <c r="BM58">
        <v>21300</v>
      </c>
      <c r="BN58">
        <v>8000</v>
      </c>
      <c r="BO58">
        <v>19000</v>
      </c>
      <c r="BQ58">
        <v>10300</v>
      </c>
      <c r="BR58">
        <v>51400</v>
      </c>
      <c r="BS58">
        <v>2700</v>
      </c>
      <c r="BX58">
        <v>5600</v>
      </c>
      <c r="BY58">
        <v>8210</v>
      </c>
      <c r="BZ58">
        <v>9200</v>
      </c>
      <c r="CC58">
        <v>6200</v>
      </c>
      <c r="CD58">
        <v>9500</v>
      </c>
      <c r="CE58">
        <v>1600</v>
      </c>
      <c r="CF58">
        <v>13900</v>
      </c>
      <c r="CG58">
        <v>2100</v>
      </c>
      <c r="CH58">
        <v>16200</v>
      </c>
      <c r="CI58">
        <v>18350</v>
      </c>
      <c r="CK58">
        <v>5500</v>
      </c>
      <c r="CM58">
        <v>13700</v>
      </c>
      <c r="CN58">
        <v>13700</v>
      </c>
      <c r="CP58">
        <v>10000</v>
      </c>
      <c r="CQ58">
        <v>17750</v>
      </c>
      <c r="CS58">
        <v>8600</v>
      </c>
      <c r="CV58">
        <v>13100</v>
      </c>
      <c r="CW58">
        <v>27100</v>
      </c>
      <c r="CX58">
        <v>240700</v>
      </c>
      <c r="CY58">
        <v>8000</v>
      </c>
      <c r="DB58">
        <v>10600</v>
      </c>
      <c r="DD58">
        <v>5200</v>
      </c>
      <c r="DF58">
        <v>8230</v>
      </c>
      <c r="DH58">
        <v>6900</v>
      </c>
      <c r="DI58">
        <v>12100</v>
      </c>
      <c r="DJ58">
        <v>3030</v>
      </c>
      <c r="DK58">
        <v>41400</v>
      </c>
      <c r="DL58">
        <v>3700</v>
      </c>
      <c r="DN58">
        <v>18100</v>
      </c>
      <c r="DO58">
        <v>43041.159</v>
      </c>
      <c r="DQ58">
        <v>4300</v>
      </c>
      <c r="DR58">
        <v>6000</v>
      </c>
      <c r="DT58">
        <v>26800</v>
      </c>
      <c r="DU58">
        <v>50200</v>
      </c>
      <c r="DV58">
        <v>18600</v>
      </c>
      <c r="DW58">
        <v>10550</v>
      </c>
      <c r="DY58">
        <v>18250</v>
      </c>
      <c r="DZ58">
        <v>24650</v>
      </c>
      <c r="EA58">
        <v>9820</v>
      </c>
      <c r="EB58">
        <v>3690</v>
      </c>
      <c r="EC58">
        <v>9510</v>
      </c>
      <c r="EE58">
        <v>7800</v>
      </c>
      <c r="EF58">
        <v>64200</v>
      </c>
      <c r="EG58">
        <v>104500</v>
      </c>
      <c r="EJ58">
        <v>9240</v>
      </c>
      <c r="EK58">
        <v>10100</v>
      </c>
      <c r="EM58">
        <v>13200</v>
      </c>
      <c r="EN58">
        <v>2700</v>
      </c>
      <c r="EO58">
        <v>2400</v>
      </c>
      <c r="EP58">
        <v>121400</v>
      </c>
      <c r="ES58">
        <v>8940</v>
      </c>
      <c r="ET58">
        <v>3750</v>
      </c>
      <c r="EU58">
        <v>3920</v>
      </c>
      <c r="EW58">
        <v>28500</v>
      </c>
      <c r="EY58">
        <v>28800</v>
      </c>
      <c r="EZ58">
        <v>3680</v>
      </c>
      <c r="FA58">
        <v>16551.227999999999</v>
      </c>
      <c r="FB58">
        <v>5600</v>
      </c>
      <c r="FC58">
        <v>1800</v>
      </c>
      <c r="FD58">
        <v>3760</v>
      </c>
      <c r="FG58">
        <v>12200</v>
      </c>
      <c r="FH58">
        <v>41000</v>
      </c>
      <c r="FJ58">
        <v>8500</v>
      </c>
      <c r="FK58">
        <v>26000</v>
      </c>
      <c r="FL58">
        <v>14850</v>
      </c>
      <c r="FM58">
        <v>42000</v>
      </c>
      <c r="FN58">
        <v>57600</v>
      </c>
      <c r="FO58">
        <v>2100</v>
      </c>
      <c r="FP58">
        <v>4500</v>
      </c>
      <c r="FR58">
        <v>19300</v>
      </c>
      <c r="FS58">
        <v>14900</v>
      </c>
      <c r="FU58">
        <v>2020</v>
      </c>
      <c r="FV58">
        <v>1140</v>
      </c>
      <c r="FW58">
        <v>9370</v>
      </c>
      <c r="FX58">
        <v>49811.440800000004</v>
      </c>
      <c r="FY58">
        <v>85000</v>
      </c>
      <c r="GA58">
        <v>24450</v>
      </c>
      <c r="GB58">
        <v>4180</v>
      </c>
      <c r="GC58">
        <v>12300</v>
      </c>
      <c r="GD58">
        <v>33900</v>
      </c>
      <c r="GE58">
        <v>30160.437900000001</v>
      </c>
      <c r="GF58">
        <v>12500</v>
      </c>
      <c r="GG58">
        <v>26650</v>
      </c>
      <c r="GH58">
        <v>1800</v>
      </c>
      <c r="GI58">
        <v>13300</v>
      </c>
      <c r="GJ58">
        <v>1700</v>
      </c>
      <c r="GL58">
        <v>3770</v>
      </c>
      <c r="GM58">
        <v>8000</v>
      </c>
      <c r="GO58">
        <v>12546.476000000001</v>
      </c>
      <c r="GQ58">
        <v>4300</v>
      </c>
      <c r="GR58">
        <v>6540</v>
      </c>
      <c r="GT58">
        <v>38600</v>
      </c>
      <c r="GU58">
        <v>10100</v>
      </c>
      <c r="GW58">
        <v>4130</v>
      </c>
      <c r="GX58">
        <v>12700</v>
      </c>
      <c r="GY58">
        <v>8450</v>
      </c>
      <c r="GZ58">
        <v>16658.566500000001</v>
      </c>
      <c r="HA58">
        <v>11400</v>
      </c>
      <c r="HB58">
        <v>25950</v>
      </c>
      <c r="HC58">
        <v>12200</v>
      </c>
      <c r="HD58">
        <v>10300</v>
      </c>
      <c r="HE58">
        <v>11000</v>
      </c>
      <c r="HF58">
        <v>10000</v>
      </c>
      <c r="HG58">
        <v>36000</v>
      </c>
      <c r="HH58">
        <v>19000</v>
      </c>
      <c r="HI58">
        <v>12900</v>
      </c>
      <c r="HJ58">
        <v>4400</v>
      </c>
      <c r="HK58">
        <v>6200</v>
      </c>
      <c r="HM58">
        <v>10200</v>
      </c>
      <c r="HO58">
        <v>10000</v>
      </c>
      <c r="HQ58">
        <v>12000</v>
      </c>
      <c r="HR58">
        <v>8000</v>
      </c>
      <c r="HS58">
        <v>13600</v>
      </c>
      <c r="HW58">
        <v>35717.320999999996</v>
      </c>
      <c r="HX58">
        <v>23800</v>
      </c>
      <c r="HY58">
        <v>48200</v>
      </c>
      <c r="HZ58">
        <v>4200</v>
      </c>
      <c r="IA58">
        <v>16950</v>
      </c>
      <c r="IB58">
        <v>33920.158499999998</v>
      </c>
      <c r="IC58">
        <v>28400</v>
      </c>
      <c r="ID58">
        <v>12300</v>
      </c>
      <c r="IE58">
        <v>6200</v>
      </c>
      <c r="IF58">
        <v>9600</v>
      </c>
      <c r="IG58">
        <v>3080</v>
      </c>
      <c r="IH58">
        <v>3800</v>
      </c>
      <c r="IJ58">
        <v>4890</v>
      </c>
      <c r="IK58">
        <v>6950</v>
      </c>
      <c r="IM58">
        <v>2000</v>
      </c>
      <c r="IN58">
        <v>3850</v>
      </c>
      <c r="IO58">
        <v>45800</v>
      </c>
      <c r="IP58">
        <v>23400</v>
      </c>
      <c r="IQ58">
        <v>178666.978</v>
      </c>
      <c r="IR58">
        <v>9000</v>
      </c>
      <c r="IT58">
        <v>13850</v>
      </c>
      <c r="IU58">
        <v>19777.36168446255</v>
      </c>
      <c r="IW58">
        <v>29450</v>
      </c>
      <c r="IX58">
        <v>19650</v>
      </c>
      <c r="JA58">
        <v>37802.517599999999</v>
      </c>
      <c r="JB58">
        <v>25900</v>
      </c>
      <c r="JC58">
        <v>109200</v>
      </c>
      <c r="JE58">
        <v>15100</v>
      </c>
      <c r="JF58">
        <v>35500</v>
      </c>
      <c r="JG58">
        <v>5900</v>
      </c>
      <c r="JH58">
        <v>15650</v>
      </c>
      <c r="JI58">
        <v>10950</v>
      </c>
      <c r="JJ58">
        <v>6010</v>
      </c>
      <c r="JK58">
        <v>29450</v>
      </c>
      <c r="JL58">
        <v>3160</v>
      </c>
      <c r="JN58">
        <v>3330</v>
      </c>
      <c r="JO58">
        <v>3327.27306</v>
      </c>
      <c r="JP58">
        <v>5810</v>
      </c>
      <c r="JQ58">
        <v>22150</v>
      </c>
      <c r="JR58">
        <v>4070</v>
      </c>
      <c r="JS58">
        <v>3360</v>
      </c>
      <c r="JU58">
        <v>25850</v>
      </c>
      <c r="JV58">
        <v>22500</v>
      </c>
      <c r="JW58">
        <v>74000</v>
      </c>
      <c r="JX58">
        <v>45866.080800000003</v>
      </c>
      <c r="JZ58">
        <v>27400</v>
      </c>
      <c r="KA58">
        <v>4400</v>
      </c>
      <c r="KD58">
        <v>18850</v>
      </c>
      <c r="KE58">
        <v>36556.949999999997</v>
      </c>
      <c r="KF58">
        <v>4800</v>
      </c>
      <c r="KG58">
        <v>13950</v>
      </c>
      <c r="KI58">
        <v>14250</v>
      </c>
      <c r="KJ58">
        <v>52800</v>
      </c>
      <c r="KK58">
        <v>34600</v>
      </c>
      <c r="KL58">
        <v>13500</v>
      </c>
      <c r="KM58">
        <v>37600</v>
      </c>
      <c r="KN58">
        <v>13200</v>
      </c>
      <c r="KO58">
        <v>11600</v>
      </c>
      <c r="KP58">
        <v>19000</v>
      </c>
      <c r="KQ58">
        <v>82300</v>
      </c>
      <c r="KR58">
        <v>27750</v>
      </c>
      <c r="KS58">
        <v>14400</v>
      </c>
      <c r="KU58">
        <v>11300</v>
      </c>
      <c r="KV58">
        <v>8090</v>
      </c>
      <c r="KW58">
        <v>32700</v>
      </c>
      <c r="KX58">
        <v>13700</v>
      </c>
      <c r="KY58">
        <v>8950</v>
      </c>
      <c r="KZ58">
        <v>5200</v>
      </c>
      <c r="LA58">
        <v>12900</v>
      </c>
      <c r="LB58">
        <v>5938.6644000000006</v>
      </c>
      <c r="LC58">
        <v>10000</v>
      </c>
      <c r="LD58">
        <v>17350</v>
      </c>
      <c r="LE58">
        <v>7700</v>
      </c>
      <c r="LF58">
        <v>69100</v>
      </c>
      <c r="LG58">
        <v>38900</v>
      </c>
      <c r="LH58">
        <v>4200</v>
      </c>
      <c r="LI58">
        <v>6440</v>
      </c>
      <c r="LJ58">
        <v>67000</v>
      </c>
      <c r="LK58">
        <v>12800</v>
      </c>
      <c r="LL58">
        <v>5150</v>
      </c>
      <c r="LM58">
        <v>33750</v>
      </c>
      <c r="LN58">
        <v>3050</v>
      </c>
      <c r="LP58">
        <v>17900</v>
      </c>
      <c r="LQ58">
        <v>2900</v>
      </c>
      <c r="LR58">
        <v>36850</v>
      </c>
      <c r="LS58">
        <v>3630</v>
      </c>
      <c r="LT58">
        <v>16985.29</v>
      </c>
      <c r="LU58">
        <v>12800</v>
      </c>
      <c r="LW58">
        <v>11000</v>
      </c>
      <c r="LX58">
        <v>11400</v>
      </c>
      <c r="LY58">
        <v>24500</v>
      </c>
      <c r="LZ58">
        <v>9690</v>
      </c>
      <c r="MA58">
        <v>7070</v>
      </c>
      <c r="MB58">
        <v>41000</v>
      </c>
      <c r="MC58">
        <v>4850</v>
      </c>
      <c r="MD58">
        <v>19300</v>
      </c>
      <c r="ME58">
        <v>5560</v>
      </c>
      <c r="MG58">
        <v>29750</v>
      </c>
      <c r="MH58">
        <v>22950</v>
      </c>
      <c r="MI58">
        <v>26600</v>
      </c>
      <c r="MK58">
        <v>7300</v>
      </c>
      <c r="MM58">
        <v>18100</v>
      </c>
      <c r="MN58">
        <v>25000</v>
      </c>
      <c r="MP58">
        <v>14650</v>
      </c>
      <c r="MQ58">
        <v>11900</v>
      </c>
      <c r="MS58">
        <v>3100</v>
      </c>
      <c r="MT58">
        <v>27800</v>
      </c>
      <c r="MU58">
        <v>40300</v>
      </c>
      <c r="MW58">
        <v>32750</v>
      </c>
      <c r="MX58">
        <v>5050</v>
      </c>
      <c r="MY58">
        <v>12700</v>
      </c>
      <c r="MZ58">
        <v>38499.984599999996</v>
      </c>
      <c r="NA58">
        <v>8820</v>
      </c>
      <c r="NB58">
        <v>5780</v>
      </c>
      <c r="NC58">
        <v>5950</v>
      </c>
      <c r="ND58">
        <v>8180</v>
      </c>
      <c r="NE58">
        <v>5020</v>
      </c>
      <c r="NF58">
        <v>7900</v>
      </c>
      <c r="NG58">
        <v>8720</v>
      </c>
      <c r="NH58">
        <v>4500</v>
      </c>
      <c r="NI58">
        <v>3660</v>
      </c>
      <c r="NJ58">
        <v>50200</v>
      </c>
      <c r="NK58">
        <v>4790</v>
      </c>
      <c r="NL58">
        <v>67000</v>
      </c>
      <c r="NM58">
        <v>20276.685000000001</v>
      </c>
      <c r="NN58">
        <v>4400</v>
      </c>
      <c r="NO58">
        <v>10500</v>
      </c>
      <c r="NP58">
        <v>13700</v>
      </c>
      <c r="NQ58">
        <v>8900</v>
      </c>
      <c r="NR58">
        <v>16750</v>
      </c>
      <c r="NS58">
        <v>57000</v>
      </c>
      <c r="NU58">
        <v>3070</v>
      </c>
      <c r="NV58">
        <v>8000</v>
      </c>
      <c r="NW58">
        <v>10100</v>
      </c>
      <c r="NX58">
        <v>52380.914400000001</v>
      </c>
      <c r="NY58">
        <v>12500</v>
      </c>
      <c r="NZ58">
        <v>29400</v>
      </c>
      <c r="OA58">
        <v>4110</v>
      </c>
      <c r="OB58">
        <v>19000</v>
      </c>
      <c r="OC58">
        <v>3200</v>
      </c>
      <c r="OE58">
        <v>40000</v>
      </c>
      <c r="OF58">
        <v>20550</v>
      </c>
      <c r="OG58">
        <v>21098.836800000001</v>
      </c>
      <c r="OH58">
        <v>2700</v>
      </c>
      <c r="OI58">
        <v>15100</v>
      </c>
      <c r="OJ58">
        <v>18792.901833505199</v>
      </c>
      <c r="OK58">
        <v>53145.4</v>
      </c>
      <c r="OL58">
        <v>53800</v>
      </c>
      <c r="OM58">
        <v>9300</v>
      </c>
      <c r="OO58">
        <v>7200</v>
      </c>
      <c r="OP58">
        <v>61700</v>
      </c>
      <c r="OR58">
        <v>46900</v>
      </c>
      <c r="OT58">
        <v>9400</v>
      </c>
      <c r="OU58">
        <v>33500</v>
      </c>
      <c r="OW58">
        <v>8796.2970000000005</v>
      </c>
      <c r="OX58">
        <v>7274.2996800000001</v>
      </c>
      <c r="OY58">
        <v>20300</v>
      </c>
      <c r="PA58">
        <v>13600</v>
      </c>
      <c r="PB58">
        <v>12000</v>
      </c>
      <c r="PC58">
        <v>24650</v>
      </c>
      <c r="PD58">
        <v>10000</v>
      </c>
      <c r="PE58">
        <v>34400</v>
      </c>
      <c r="PI58">
        <v>47300</v>
      </c>
      <c r="PJ58">
        <v>19250</v>
      </c>
      <c r="PK58">
        <v>11850</v>
      </c>
      <c r="PL58">
        <v>6781.5999999999995</v>
      </c>
      <c r="PN58">
        <v>3940</v>
      </c>
      <c r="PO58">
        <v>4480</v>
      </c>
      <c r="PP58">
        <v>13650</v>
      </c>
      <c r="PQ58">
        <v>64000</v>
      </c>
      <c r="PR58">
        <v>13300</v>
      </c>
      <c r="PT58">
        <v>22500</v>
      </c>
      <c r="PV58">
        <v>72328.433399999994</v>
      </c>
      <c r="PW58">
        <v>5880</v>
      </c>
      <c r="PZ58">
        <v>14900</v>
      </c>
      <c r="QB58">
        <v>5890</v>
      </c>
      <c r="QC58">
        <v>50521.726500000004</v>
      </c>
      <c r="QD58">
        <v>80700</v>
      </c>
      <c r="QF58">
        <v>12650</v>
      </c>
      <c r="QH58">
        <v>36000</v>
      </c>
      <c r="QI58">
        <v>23100</v>
      </c>
      <c r="QJ58">
        <v>10050</v>
      </c>
      <c r="QK58">
        <v>56400</v>
      </c>
      <c r="QL58">
        <v>35600</v>
      </c>
      <c r="QM58">
        <v>79800</v>
      </c>
      <c r="QN58">
        <v>11500</v>
      </c>
      <c r="QO58">
        <v>16600</v>
      </c>
      <c r="QR58">
        <v>9050</v>
      </c>
      <c r="QS58">
        <v>41500</v>
      </c>
      <c r="QT58">
        <v>14850</v>
      </c>
      <c r="QV58">
        <v>31263.1921</v>
      </c>
      <c r="QX58">
        <v>30858.3226</v>
      </c>
      <c r="QY58">
        <v>4110</v>
      </c>
      <c r="QZ58">
        <v>17000</v>
      </c>
      <c r="RB58">
        <v>23450</v>
      </c>
      <c r="RE58">
        <v>23700</v>
      </c>
      <c r="RF58">
        <v>72000</v>
      </c>
      <c r="RG58">
        <v>86400</v>
      </c>
      <c r="RH58">
        <v>38840.058299999997</v>
      </c>
      <c r="RI58">
        <v>18650</v>
      </c>
      <c r="RK58">
        <v>6900</v>
      </c>
      <c r="RL58">
        <v>53500</v>
      </c>
      <c r="RM58">
        <v>5100</v>
      </c>
      <c r="RN58">
        <v>8120</v>
      </c>
      <c r="RO58">
        <v>31469.88</v>
      </c>
      <c r="RP58">
        <v>15800</v>
      </c>
      <c r="RQ58">
        <v>80300</v>
      </c>
      <c r="RS58">
        <v>11400</v>
      </c>
      <c r="RU58">
        <v>42667.4948</v>
      </c>
      <c r="RV58">
        <v>19000</v>
      </c>
      <c r="RX58">
        <v>12100</v>
      </c>
      <c r="RY58">
        <v>10798.369049999999</v>
      </c>
      <c r="RZ58">
        <v>8650</v>
      </c>
      <c r="SA58">
        <v>3380</v>
      </c>
      <c r="SB58">
        <v>4100</v>
      </c>
      <c r="SC58">
        <v>17050</v>
      </c>
      <c r="SD58">
        <v>38000</v>
      </c>
      <c r="SE58">
        <v>9250</v>
      </c>
      <c r="SF58">
        <v>17954.54725</v>
      </c>
      <c r="SG58">
        <v>10950</v>
      </c>
      <c r="SI58">
        <v>25900</v>
      </c>
      <c r="SJ58">
        <v>13800</v>
      </c>
      <c r="SK58">
        <v>31500</v>
      </c>
      <c r="SL58">
        <v>7750</v>
      </c>
      <c r="SM58">
        <v>55000</v>
      </c>
      <c r="SN58">
        <v>12750</v>
      </c>
      <c r="SP58">
        <v>19600</v>
      </c>
      <c r="SR58">
        <v>18450</v>
      </c>
      <c r="SS58">
        <v>9000</v>
      </c>
      <c r="ST58">
        <v>25900</v>
      </c>
      <c r="SU58">
        <v>4200</v>
      </c>
      <c r="SV58">
        <v>5120</v>
      </c>
      <c r="SW58">
        <v>38197.33</v>
      </c>
      <c r="SX58">
        <v>17000</v>
      </c>
      <c r="SY58">
        <v>4570</v>
      </c>
      <c r="SZ58">
        <v>14200</v>
      </c>
      <c r="TB58">
        <v>56200</v>
      </c>
      <c r="TD58">
        <v>12800</v>
      </c>
      <c r="TF58">
        <v>25100</v>
      </c>
      <c r="TG58">
        <v>13550</v>
      </c>
      <c r="TH58">
        <v>4230</v>
      </c>
      <c r="TI58">
        <v>16000</v>
      </c>
      <c r="TJ58">
        <v>18750</v>
      </c>
      <c r="TK58">
        <v>9700</v>
      </c>
      <c r="TL58">
        <v>68600</v>
      </c>
      <c r="TM58">
        <v>6900</v>
      </c>
      <c r="TN58">
        <v>22800</v>
      </c>
      <c r="TO58">
        <v>47600</v>
      </c>
      <c r="TP58">
        <v>3100</v>
      </c>
      <c r="TQ58">
        <v>28200</v>
      </c>
      <c r="TR58">
        <v>6340</v>
      </c>
      <c r="TS58">
        <v>5200</v>
      </c>
      <c r="TT58">
        <v>14300</v>
      </c>
      <c r="TV58">
        <v>30400</v>
      </c>
      <c r="TW58">
        <v>72800</v>
      </c>
      <c r="TY58">
        <v>9800</v>
      </c>
      <c r="TZ58">
        <v>6700</v>
      </c>
      <c r="UB58">
        <v>17000</v>
      </c>
      <c r="UC58">
        <v>8119.9975999999997</v>
      </c>
      <c r="UF58">
        <v>33699.998400000004</v>
      </c>
      <c r="UG58">
        <v>9400</v>
      </c>
      <c r="UH58">
        <v>8100</v>
      </c>
      <c r="UM58">
        <v>3480</v>
      </c>
      <c r="UN58">
        <v>8300</v>
      </c>
      <c r="UO58">
        <v>32300</v>
      </c>
      <c r="UP58">
        <v>6000</v>
      </c>
      <c r="UR58">
        <v>60000</v>
      </c>
      <c r="US58">
        <v>14522.523500000001</v>
      </c>
      <c r="UT58">
        <v>30400</v>
      </c>
      <c r="UU58">
        <v>16100</v>
      </c>
      <c r="UW58">
        <v>24700</v>
      </c>
      <c r="UX58">
        <v>19000</v>
      </c>
      <c r="UY58">
        <v>13400</v>
      </c>
      <c r="UZ58">
        <v>6700</v>
      </c>
      <c r="VA58">
        <v>18600</v>
      </c>
      <c r="VB58">
        <v>14800</v>
      </c>
      <c r="VC58">
        <v>6837.5268796274995</v>
      </c>
      <c r="VD58">
        <v>4500</v>
      </c>
      <c r="VE58">
        <v>5300</v>
      </c>
      <c r="VJ58">
        <v>3200</v>
      </c>
      <c r="VK58">
        <v>13400</v>
      </c>
      <c r="VL58">
        <v>7800</v>
      </c>
      <c r="VN58">
        <v>5500.0020000000004</v>
      </c>
      <c r="VP58">
        <v>4700</v>
      </c>
      <c r="VQ58">
        <v>2860</v>
      </c>
      <c r="VR58">
        <v>2000</v>
      </c>
      <c r="VS58">
        <v>12900</v>
      </c>
      <c r="VT58">
        <v>17700</v>
      </c>
      <c r="VU58">
        <v>2600</v>
      </c>
      <c r="VV58">
        <v>18100</v>
      </c>
      <c r="VW58">
        <v>48000</v>
      </c>
      <c r="VX58">
        <v>23800</v>
      </c>
      <c r="WB58">
        <v>9100</v>
      </c>
      <c r="WC58">
        <v>25500</v>
      </c>
      <c r="WD58">
        <v>7250</v>
      </c>
      <c r="WE58">
        <v>38000</v>
      </c>
      <c r="WI58">
        <v>8050</v>
      </c>
      <c r="WJ58">
        <v>7300</v>
      </c>
      <c r="WK58">
        <v>91500</v>
      </c>
      <c r="WN58">
        <v>12500</v>
      </c>
      <c r="WO58">
        <v>11800</v>
      </c>
      <c r="WR58">
        <v>9100</v>
      </c>
      <c r="WS58">
        <v>7100</v>
      </c>
      <c r="WU58">
        <v>14000</v>
      </c>
      <c r="WV58">
        <v>13700</v>
      </c>
      <c r="WW58">
        <v>46000</v>
      </c>
      <c r="WZ58">
        <v>13150</v>
      </c>
      <c r="XA58">
        <v>8400</v>
      </c>
      <c r="XB58">
        <v>88200</v>
      </c>
      <c r="XC58">
        <v>5033.8969999999999</v>
      </c>
      <c r="XD58">
        <v>10500</v>
      </c>
      <c r="XE58">
        <v>45781.167999999998</v>
      </c>
      <c r="XF58">
        <v>21827.053949338297</v>
      </c>
      <c r="XG58">
        <v>9200</v>
      </c>
      <c r="XJ58">
        <v>50600</v>
      </c>
      <c r="XK58">
        <v>8900</v>
      </c>
      <c r="XL58">
        <v>47900</v>
      </c>
      <c r="XM58">
        <v>86900</v>
      </c>
      <c r="XN58">
        <v>4700</v>
      </c>
      <c r="XO58">
        <v>29100</v>
      </c>
      <c r="XP58">
        <v>10955.9629</v>
      </c>
      <c r="XQ58">
        <v>36900</v>
      </c>
      <c r="XR58">
        <v>7000</v>
      </c>
      <c r="XT58">
        <v>13700</v>
      </c>
      <c r="XU58">
        <v>13850</v>
      </c>
      <c r="XV58">
        <v>22400</v>
      </c>
      <c r="XW58">
        <v>21200</v>
      </c>
      <c r="XX58">
        <v>75000</v>
      </c>
      <c r="XZ58">
        <v>17300</v>
      </c>
      <c r="YA58">
        <v>40900</v>
      </c>
      <c r="YB58">
        <v>19719.697800000002</v>
      </c>
      <c r="YC58">
        <v>8500</v>
      </c>
      <c r="YD58">
        <v>14800</v>
      </c>
      <c r="YG58">
        <v>7280</v>
      </c>
      <c r="YH58">
        <v>4100</v>
      </c>
      <c r="YI58">
        <v>6760</v>
      </c>
      <c r="YK58">
        <v>14600</v>
      </c>
      <c r="YL58">
        <v>7980</v>
      </c>
      <c r="YM58">
        <v>3150</v>
      </c>
      <c r="YN58">
        <v>3810</v>
      </c>
      <c r="YP58">
        <v>7330</v>
      </c>
      <c r="YR58">
        <v>22500</v>
      </c>
      <c r="YS58">
        <v>21500</v>
      </c>
      <c r="YT58">
        <v>9680</v>
      </c>
      <c r="YV58">
        <v>10272.728300000001</v>
      </c>
      <c r="YW58">
        <v>8900</v>
      </c>
      <c r="YX58">
        <v>23999.990399999999</v>
      </c>
      <c r="YY58">
        <v>36700</v>
      </c>
      <c r="YZ58">
        <v>18200</v>
      </c>
      <c r="ZC58">
        <v>6050</v>
      </c>
      <c r="ZD58">
        <v>96500</v>
      </c>
      <c r="ZE58">
        <v>5500</v>
      </c>
      <c r="ZF58">
        <v>30950</v>
      </c>
      <c r="ZG58">
        <v>20400</v>
      </c>
      <c r="ZH58">
        <v>33000</v>
      </c>
      <c r="ZJ58">
        <v>14250</v>
      </c>
      <c r="ZL58">
        <v>21217.399212648801</v>
      </c>
      <c r="ZM58">
        <v>26100</v>
      </c>
      <c r="ZN58">
        <v>46550</v>
      </c>
      <c r="ZO58">
        <v>2400</v>
      </c>
      <c r="ZP58">
        <v>4800</v>
      </c>
      <c r="ZQ58">
        <v>40500.012000000002</v>
      </c>
      <c r="ZR58">
        <v>10636.3647</v>
      </c>
      <c r="ZS58">
        <v>7930</v>
      </c>
      <c r="ZU58">
        <v>9660</v>
      </c>
      <c r="ZV58">
        <v>8700</v>
      </c>
      <c r="ZW58">
        <v>34594.394999999997</v>
      </c>
      <c r="ZZ58">
        <v>5000</v>
      </c>
      <c r="AAA58">
        <v>12750</v>
      </c>
      <c r="AAB58">
        <v>3300</v>
      </c>
      <c r="AAC58">
        <v>8000</v>
      </c>
      <c r="AAD58">
        <v>32200</v>
      </c>
      <c r="AAE58">
        <v>11400</v>
      </c>
      <c r="AAF58">
        <v>15950</v>
      </c>
      <c r="AAG58">
        <v>3500</v>
      </c>
      <c r="AAH58">
        <v>7050</v>
      </c>
      <c r="AAI58">
        <v>10708.471799999999</v>
      </c>
      <c r="AAJ58">
        <v>33800</v>
      </c>
      <c r="AAK58">
        <v>8350</v>
      </c>
      <c r="AAM58">
        <v>40000</v>
      </c>
      <c r="AAN58">
        <v>20500</v>
      </c>
      <c r="AAR58">
        <v>37300</v>
      </c>
      <c r="AAT58">
        <v>32050</v>
      </c>
      <c r="AAU58">
        <v>27185.946949999998</v>
      </c>
      <c r="AAV58">
        <v>9300</v>
      </c>
      <c r="AAW58">
        <v>27950</v>
      </c>
      <c r="AAX58">
        <v>25900</v>
      </c>
      <c r="AAY58">
        <v>51300</v>
      </c>
      <c r="ABA58">
        <v>37200</v>
      </c>
      <c r="ABB58">
        <v>3100</v>
      </c>
      <c r="ABC58">
        <v>13100</v>
      </c>
      <c r="ABD58">
        <v>13600</v>
      </c>
      <c r="ABF58">
        <v>6548.1551099999997</v>
      </c>
      <c r="ABG58">
        <v>36500</v>
      </c>
      <c r="ABI58">
        <v>14400</v>
      </c>
      <c r="ABJ58">
        <v>22700</v>
      </c>
      <c r="ABK58">
        <v>30150</v>
      </c>
      <c r="ABL58">
        <v>5900</v>
      </c>
      <c r="ABM58">
        <v>3780</v>
      </c>
      <c r="ABN58">
        <v>2800</v>
      </c>
      <c r="ABO58">
        <v>26030.146199999999</v>
      </c>
      <c r="ABP58">
        <v>12562.506000000001</v>
      </c>
      <c r="ABQ58">
        <v>10991.37975</v>
      </c>
    </row>
    <row r="59" spans="2:745" x14ac:dyDescent="0.25">
      <c r="B59" s="3">
        <v>44932</v>
      </c>
      <c r="C59" s="4">
        <v>22750</v>
      </c>
      <c r="D59">
        <v>5500</v>
      </c>
      <c r="E59">
        <v>3400</v>
      </c>
      <c r="F59">
        <v>3900</v>
      </c>
      <c r="I59">
        <v>5700</v>
      </c>
      <c r="K59">
        <v>10700</v>
      </c>
      <c r="L59">
        <v>8460</v>
      </c>
      <c r="N59">
        <v>8450</v>
      </c>
      <c r="O59">
        <v>21000</v>
      </c>
      <c r="Q59">
        <v>6600</v>
      </c>
      <c r="R59">
        <v>3360</v>
      </c>
      <c r="T59">
        <v>23400</v>
      </c>
      <c r="U59">
        <v>25499.989799999999</v>
      </c>
      <c r="V59">
        <v>10600</v>
      </c>
      <c r="W59">
        <v>26200</v>
      </c>
      <c r="Z59">
        <v>19400</v>
      </c>
      <c r="AA59">
        <v>2170</v>
      </c>
      <c r="AB59">
        <v>10100</v>
      </c>
      <c r="AD59">
        <v>5800</v>
      </c>
      <c r="AE59">
        <v>5090</v>
      </c>
      <c r="AF59">
        <v>5600</v>
      </c>
      <c r="AH59">
        <v>8900</v>
      </c>
      <c r="AI59">
        <v>5370</v>
      </c>
      <c r="AJ59">
        <v>11700</v>
      </c>
      <c r="AK59">
        <v>7140</v>
      </c>
      <c r="AL59">
        <v>5000</v>
      </c>
      <c r="AM59">
        <v>5400</v>
      </c>
      <c r="AN59">
        <v>4950</v>
      </c>
      <c r="AO59">
        <v>5800</v>
      </c>
      <c r="AP59">
        <v>7100</v>
      </c>
      <c r="AQ59">
        <v>1500</v>
      </c>
      <c r="AR59">
        <v>8190</v>
      </c>
      <c r="AT59">
        <v>11600</v>
      </c>
      <c r="AU59">
        <v>14750</v>
      </c>
      <c r="AV59">
        <v>60500</v>
      </c>
      <c r="AW59">
        <v>5000</v>
      </c>
      <c r="AX59">
        <v>3000</v>
      </c>
      <c r="AY59">
        <v>4260</v>
      </c>
      <c r="BB59">
        <v>42419.14875</v>
      </c>
      <c r="BC59">
        <v>43000</v>
      </c>
      <c r="BD59">
        <v>8300</v>
      </c>
      <c r="BE59">
        <v>10900</v>
      </c>
      <c r="BG59">
        <v>25536.354000000003</v>
      </c>
      <c r="BH59">
        <v>19700</v>
      </c>
      <c r="BI59">
        <v>3350</v>
      </c>
      <c r="BJ59">
        <v>2990</v>
      </c>
      <c r="BK59">
        <v>19950</v>
      </c>
      <c r="BL59">
        <v>7600</v>
      </c>
      <c r="BM59">
        <v>21600</v>
      </c>
      <c r="BN59">
        <v>8000</v>
      </c>
      <c r="BO59">
        <v>19100</v>
      </c>
      <c r="BQ59">
        <v>10800</v>
      </c>
      <c r="BR59">
        <v>51400</v>
      </c>
      <c r="BS59">
        <v>2730</v>
      </c>
      <c r="BW59">
        <v>2600</v>
      </c>
      <c r="BX59">
        <v>5600</v>
      </c>
      <c r="BY59">
        <v>8140</v>
      </c>
      <c r="CC59">
        <v>6700</v>
      </c>
      <c r="CD59">
        <v>9200</v>
      </c>
      <c r="CE59">
        <v>1600</v>
      </c>
      <c r="CF59">
        <v>14000</v>
      </c>
      <c r="CG59">
        <v>2100</v>
      </c>
      <c r="CH59">
        <v>16250</v>
      </c>
      <c r="CI59">
        <v>18300</v>
      </c>
      <c r="CJ59">
        <v>15818.1834</v>
      </c>
      <c r="CK59">
        <v>5500</v>
      </c>
      <c r="CL59">
        <v>6700</v>
      </c>
      <c r="CN59">
        <v>14600</v>
      </c>
      <c r="CP59">
        <v>10500</v>
      </c>
      <c r="CQ59">
        <v>16800</v>
      </c>
      <c r="CS59">
        <v>8800</v>
      </c>
      <c r="CU59">
        <v>20900</v>
      </c>
      <c r="CV59">
        <v>13250</v>
      </c>
      <c r="CW59">
        <v>24700</v>
      </c>
      <c r="CY59">
        <v>7900</v>
      </c>
      <c r="CZ59">
        <v>14300</v>
      </c>
      <c r="DB59">
        <v>11400</v>
      </c>
      <c r="DD59">
        <v>5200</v>
      </c>
      <c r="DE59">
        <v>5483.6390000000001</v>
      </c>
      <c r="DF59">
        <v>8410</v>
      </c>
      <c r="DG59">
        <v>26000</v>
      </c>
      <c r="DH59">
        <v>7000</v>
      </c>
      <c r="DI59">
        <v>12750</v>
      </c>
      <c r="DJ59">
        <v>3120</v>
      </c>
      <c r="DK59">
        <v>41350</v>
      </c>
      <c r="DL59">
        <v>3750</v>
      </c>
      <c r="DN59">
        <v>18500</v>
      </c>
      <c r="DO59">
        <v>42894.760500000004</v>
      </c>
      <c r="DQ59">
        <v>4300</v>
      </c>
      <c r="DR59">
        <v>5600</v>
      </c>
      <c r="DS59">
        <v>26500</v>
      </c>
      <c r="DT59">
        <v>26800</v>
      </c>
      <c r="DU59">
        <v>53500</v>
      </c>
      <c r="DV59">
        <v>19600</v>
      </c>
      <c r="DW59">
        <v>10700</v>
      </c>
      <c r="DY59">
        <v>18250</v>
      </c>
      <c r="DZ59">
        <v>24200</v>
      </c>
      <c r="EA59">
        <v>10300</v>
      </c>
      <c r="EB59">
        <v>3720</v>
      </c>
      <c r="EC59">
        <v>9680</v>
      </c>
      <c r="EE59">
        <v>7700</v>
      </c>
      <c r="EF59">
        <v>65700</v>
      </c>
      <c r="EG59">
        <v>104700</v>
      </c>
      <c r="EJ59">
        <v>9320</v>
      </c>
      <c r="EK59">
        <v>10250</v>
      </c>
      <c r="EM59">
        <v>13300</v>
      </c>
      <c r="EN59">
        <v>2700</v>
      </c>
      <c r="EO59">
        <v>2600</v>
      </c>
      <c r="EP59">
        <v>121400</v>
      </c>
      <c r="ES59">
        <v>9610</v>
      </c>
      <c r="ET59">
        <v>3750</v>
      </c>
      <c r="EU59">
        <v>4040</v>
      </c>
      <c r="EW59">
        <v>30150</v>
      </c>
      <c r="EY59">
        <v>29700</v>
      </c>
      <c r="EZ59">
        <v>3720</v>
      </c>
      <c r="FA59">
        <v>16265.861999999999</v>
      </c>
      <c r="FB59">
        <v>5800</v>
      </c>
      <c r="FC59">
        <v>1700</v>
      </c>
      <c r="FD59">
        <v>3800</v>
      </c>
      <c r="FE59">
        <v>900</v>
      </c>
      <c r="FG59">
        <v>12100</v>
      </c>
      <c r="FH59">
        <v>41650</v>
      </c>
      <c r="FJ59">
        <v>8500</v>
      </c>
      <c r="FK59">
        <v>26200</v>
      </c>
      <c r="FL59">
        <v>14850</v>
      </c>
      <c r="FM59">
        <v>43150</v>
      </c>
      <c r="FN59">
        <v>58600</v>
      </c>
      <c r="FO59">
        <v>2100</v>
      </c>
      <c r="FP59">
        <v>4500</v>
      </c>
      <c r="FQ59">
        <v>7800</v>
      </c>
      <c r="FR59">
        <v>20100</v>
      </c>
      <c r="FS59">
        <v>14150</v>
      </c>
      <c r="FU59">
        <v>2030</v>
      </c>
      <c r="FV59">
        <v>1160</v>
      </c>
      <c r="FW59">
        <v>9380</v>
      </c>
      <c r="FX59">
        <v>50004.508399999999</v>
      </c>
      <c r="FY59">
        <v>85000</v>
      </c>
      <c r="GA59">
        <v>24800</v>
      </c>
      <c r="GB59">
        <v>4060</v>
      </c>
      <c r="GC59">
        <v>12500</v>
      </c>
      <c r="GD59">
        <v>34200</v>
      </c>
      <c r="GE59">
        <v>30354.395700000001</v>
      </c>
      <c r="GF59">
        <v>12300</v>
      </c>
      <c r="GG59">
        <v>26500</v>
      </c>
      <c r="GH59">
        <v>1800</v>
      </c>
      <c r="GI59">
        <v>13400</v>
      </c>
      <c r="GJ59">
        <v>1700</v>
      </c>
      <c r="GL59">
        <v>3810</v>
      </c>
      <c r="GM59">
        <v>8000</v>
      </c>
      <c r="GN59">
        <v>85804.683000000005</v>
      </c>
      <c r="GO59">
        <v>11439.433999999999</v>
      </c>
      <c r="GP59">
        <v>14000</v>
      </c>
      <c r="GQ59">
        <v>4340</v>
      </c>
      <c r="GR59">
        <v>6700</v>
      </c>
      <c r="GT59">
        <v>38400</v>
      </c>
      <c r="GU59">
        <v>10100</v>
      </c>
      <c r="GW59">
        <v>4180</v>
      </c>
      <c r="GX59">
        <v>12600</v>
      </c>
      <c r="GY59">
        <v>8600</v>
      </c>
      <c r="GZ59">
        <v>16899.994999999999</v>
      </c>
      <c r="HA59">
        <v>12000</v>
      </c>
      <c r="HB59">
        <v>25850</v>
      </c>
      <c r="HC59">
        <v>12000</v>
      </c>
      <c r="HD59">
        <v>10050</v>
      </c>
      <c r="HE59">
        <v>11000</v>
      </c>
      <c r="HF59">
        <v>9590</v>
      </c>
      <c r="HG59">
        <v>37000</v>
      </c>
      <c r="HH59">
        <v>19000</v>
      </c>
      <c r="HI59">
        <v>13100</v>
      </c>
      <c r="HJ59">
        <v>4400</v>
      </c>
      <c r="HK59">
        <v>6400</v>
      </c>
      <c r="HL59">
        <v>65100</v>
      </c>
      <c r="HM59">
        <v>10250</v>
      </c>
      <c r="HO59">
        <v>9590</v>
      </c>
      <c r="HQ59">
        <v>11600</v>
      </c>
      <c r="HS59">
        <v>13700</v>
      </c>
      <c r="HV59">
        <v>26500</v>
      </c>
      <c r="HW59">
        <v>35717.320999999996</v>
      </c>
      <c r="HX59">
        <v>24000</v>
      </c>
      <c r="HY59">
        <v>47000</v>
      </c>
      <c r="HZ59">
        <v>4100</v>
      </c>
      <c r="IA59">
        <v>17000</v>
      </c>
      <c r="IC59">
        <v>28200</v>
      </c>
      <c r="ID59">
        <v>12700</v>
      </c>
      <c r="IE59">
        <v>5960</v>
      </c>
      <c r="IF59">
        <v>9700</v>
      </c>
      <c r="IG59">
        <v>3080</v>
      </c>
      <c r="IH59">
        <v>3800</v>
      </c>
      <c r="II59">
        <v>29000</v>
      </c>
      <c r="IJ59">
        <v>4760</v>
      </c>
      <c r="IK59">
        <v>6960</v>
      </c>
      <c r="IL59">
        <v>17000</v>
      </c>
      <c r="IM59">
        <v>1900</v>
      </c>
      <c r="IN59">
        <v>3600</v>
      </c>
      <c r="IO59">
        <v>46450</v>
      </c>
      <c r="IP59">
        <v>23600</v>
      </c>
      <c r="IQ59">
        <v>179761.2635</v>
      </c>
      <c r="IR59">
        <v>9500</v>
      </c>
      <c r="IS59">
        <v>12900</v>
      </c>
      <c r="IT59">
        <v>13600</v>
      </c>
      <c r="IU59">
        <v>19263.0567706822</v>
      </c>
      <c r="IV59">
        <v>13500</v>
      </c>
      <c r="IW59">
        <v>29500</v>
      </c>
      <c r="IX59">
        <v>20000</v>
      </c>
      <c r="IY59">
        <v>19000</v>
      </c>
      <c r="JA59">
        <v>37517.574000000001</v>
      </c>
      <c r="JC59">
        <v>107800</v>
      </c>
      <c r="JD59">
        <v>70100</v>
      </c>
      <c r="JE59">
        <v>15350</v>
      </c>
      <c r="JF59">
        <v>35100</v>
      </c>
      <c r="JG59">
        <v>6100</v>
      </c>
      <c r="JH59">
        <v>15700</v>
      </c>
      <c r="JI59">
        <v>11000</v>
      </c>
      <c r="JJ59">
        <v>6130</v>
      </c>
      <c r="JK59">
        <v>31650</v>
      </c>
      <c r="JL59">
        <v>3120</v>
      </c>
      <c r="JN59">
        <v>3350</v>
      </c>
      <c r="JO59">
        <v>3354.5457900000001</v>
      </c>
      <c r="JP59">
        <v>5900</v>
      </c>
      <c r="JQ59">
        <v>23050</v>
      </c>
      <c r="JR59">
        <v>4050</v>
      </c>
      <c r="JS59">
        <v>3350</v>
      </c>
      <c r="JU59">
        <v>25600</v>
      </c>
      <c r="JV59">
        <v>22850</v>
      </c>
      <c r="JW59">
        <v>73600</v>
      </c>
      <c r="JX59">
        <v>46594.885050000004</v>
      </c>
      <c r="JY59">
        <v>12300</v>
      </c>
      <c r="JZ59">
        <v>27400</v>
      </c>
      <c r="KA59">
        <v>4400</v>
      </c>
      <c r="KB59">
        <v>3300</v>
      </c>
      <c r="KD59">
        <v>18950</v>
      </c>
      <c r="KF59">
        <v>4800</v>
      </c>
      <c r="KG59">
        <v>13950</v>
      </c>
      <c r="KH59">
        <v>8400</v>
      </c>
      <c r="KI59">
        <v>14450</v>
      </c>
      <c r="KJ59">
        <v>52500</v>
      </c>
      <c r="KK59">
        <v>34500</v>
      </c>
      <c r="KL59">
        <v>13600</v>
      </c>
      <c r="KM59">
        <v>38200</v>
      </c>
      <c r="KN59">
        <v>13200</v>
      </c>
      <c r="KO59">
        <v>11750</v>
      </c>
      <c r="KP59">
        <v>19000</v>
      </c>
      <c r="KQ59">
        <v>82900</v>
      </c>
      <c r="KR59">
        <v>27700</v>
      </c>
      <c r="KS59">
        <v>14400</v>
      </c>
      <c r="KU59">
        <v>11200</v>
      </c>
      <c r="KV59">
        <v>8110</v>
      </c>
      <c r="KW59">
        <v>32700</v>
      </c>
      <c r="KX59">
        <v>13700</v>
      </c>
      <c r="KY59">
        <v>8960</v>
      </c>
      <c r="KZ59">
        <v>5300</v>
      </c>
      <c r="LA59">
        <v>12900</v>
      </c>
      <c r="LB59">
        <v>5938.6644000000006</v>
      </c>
      <c r="LC59">
        <v>10200</v>
      </c>
      <c r="LD59">
        <v>17700</v>
      </c>
      <c r="LE59">
        <v>7800</v>
      </c>
      <c r="LF59">
        <v>69900</v>
      </c>
      <c r="LG59">
        <v>37700</v>
      </c>
      <c r="LH59">
        <v>4270</v>
      </c>
      <c r="LI59">
        <v>6400</v>
      </c>
      <c r="LJ59">
        <v>67200</v>
      </c>
      <c r="LK59">
        <v>12800</v>
      </c>
      <c r="LL59">
        <v>4990</v>
      </c>
      <c r="LM59">
        <v>33750</v>
      </c>
      <c r="LN59">
        <v>2990</v>
      </c>
      <c r="LP59">
        <v>17900</v>
      </c>
      <c r="LQ59">
        <v>2900</v>
      </c>
      <c r="LR59">
        <v>35950</v>
      </c>
      <c r="LS59">
        <v>3670</v>
      </c>
      <c r="LT59">
        <v>17373.5252</v>
      </c>
      <c r="LU59">
        <v>12800</v>
      </c>
      <c r="LW59">
        <v>11400</v>
      </c>
      <c r="LX59">
        <v>11400</v>
      </c>
      <c r="LY59">
        <v>25500</v>
      </c>
      <c r="LZ59">
        <v>9750</v>
      </c>
      <c r="MA59">
        <v>7050</v>
      </c>
      <c r="MB59">
        <v>41600</v>
      </c>
      <c r="MC59">
        <v>4800</v>
      </c>
      <c r="MD59">
        <v>19700</v>
      </c>
      <c r="ME59">
        <v>5550</v>
      </c>
      <c r="MF59">
        <v>36200</v>
      </c>
      <c r="MG59">
        <v>29750</v>
      </c>
      <c r="MH59">
        <v>23750</v>
      </c>
      <c r="MK59">
        <v>7300</v>
      </c>
      <c r="MM59">
        <v>18100</v>
      </c>
      <c r="MN59">
        <v>25000</v>
      </c>
      <c r="MP59">
        <v>15000</v>
      </c>
      <c r="MQ59">
        <v>11600</v>
      </c>
      <c r="MR59">
        <v>9800</v>
      </c>
      <c r="MS59">
        <v>3200</v>
      </c>
      <c r="MT59">
        <v>27900</v>
      </c>
      <c r="MU59">
        <v>40300</v>
      </c>
      <c r="MW59">
        <v>32050</v>
      </c>
      <c r="MX59">
        <v>4970</v>
      </c>
      <c r="MY59">
        <v>12900</v>
      </c>
      <c r="MZ59">
        <v>38833.317799999997</v>
      </c>
      <c r="NA59">
        <v>9400</v>
      </c>
      <c r="NB59">
        <v>5780</v>
      </c>
      <c r="NC59">
        <v>5990</v>
      </c>
      <c r="ND59">
        <v>8180</v>
      </c>
      <c r="NE59">
        <v>4700</v>
      </c>
      <c r="NF59">
        <v>8000</v>
      </c>
      <c r="NG59">
        <v>8890</v>
      </c>
      <c r="NH59">
        <v>4300</v>
      </c>
      <c r="NI59">
        <v>3650</v>
      </c>
      <c r="NJ59">
        <v>49900</v>
      </c>
      <c r="NK59">
        <v>4840</v>
      </c>
      <c r="NL59">
        <v>69000</v>
      </c>
      <c r="NM59">
        <v>20276.685000000001</v>
      </c>
      <c r="NN59">
        <v>4300</v>
      </c>
      <c r="NO59">
        <v>11200</v>
      </c>
      <c r="NP59">
        <v>13850</v>
      </c>
      <c r="NR59">
        <v>16450</v>
      </c>
      <c r="NS59">
        <v>57000</v>
      </c>
      <c r="NU59">
        <v>3100</v>
      </c>
      <c r="NV59">
        <v>8000</v>
      </c>
      <c r="NW59">
        <v>10400</v>
      </c>
      <c r="NX59">
        <v>52380.914400000001</v>
      </c>
      <c r="NY59">
        <v>12600</v>
      </c>
      <c r="NZ59">
        <v>29250</v>
      </c>
      <c r="OA59">
        <v>4180</v>
      </c>
      <c r="OB59">
        <v>18900</v>
      </c>
      <c r="OC59">
        <v>3300</v>
      </c>
      <c r="OD59">
        <v>25900</v>
      </c>
      <c r="OF59">
        <v>20300</v>
      </c>
      <c r="OG59">
        <v>21196.516600000003</v>
      </c>
      <c r="OH59">
        <v>2680</v>
      </c>
      <c r="OI59">
        <v>15800</v>
      </c>
      <c r="OJ59">
        <v>18978.970168490399</v>
      </c>
      <c r="OK59">
        <v>52258</v>
      </c>
      <c r="OL59">
        <v>54700</v>
      </c>
      <c r="OM59">
        <v>9430</v>
      </c>
      <c r="OO59">
        <v>6900</v>
      </c>
      <c r="OP59">
        <v>61000</v>
      </c>
      <c r="OQ59">
        <v>28050</v>
      </c>
      <c r="OR59">
        <v>44050</v>
      </c>
      <c r="OT59">
        <v>9700</v>
      </c>
      <c r="OU59">
        <v>34100</v>
      </c>
      <c r="OW59">
        <v>8796.2970000000005</v>
      </c>
      <c r="OX59">
        <v>7330.6895999999997</v>
      </c>
      <c r="OY59">
        <v>19900</v>
      </c>
      <c r="PA59">
        <v>13600</v>
      </c>
      <c r="PB59">
        <v>12200</v>
      </c>
      <c r="PC59">
        <v>24300</v>
      </c>
      <c r="PD59">
        <v>9910</v>
      </c>
      <c r="PE59">
        <v>34900</v>
      </c>
      <c r="PI59">
        <v>46600</v>
      </c>
      <c r="PJ59">
        <v>20000</v>
      </c>
      <c r="PN59">
        <v>3950</v>
      </c>
      <c r="PO59">
        <v>4480</v>
      </c>
      <c r="PP59">
        <v>13450</v>
      </c>
      <c r="PQ59">
        <v>64500</v>
      </c>
      <c r="PR59">
        <v>14300</v>
      </c>
      <c r="PV59">
        <v>73215.294299999994</v>
      </c>
      <c r="PW59">
        <v>5980</v>
      </c>
      <c r="PY59">
        <v>60000</v>
      </c>
      <c r="PZ59">
        <v>14950</v>
      </c>
      <c r="QA59">
        <v>29950</v>
      </c>
      <c r="QB59">
        <v>5750</v>
      </c>
      <c r="QC59">
        <v>51565.2045</v>
      </c>
      <c r="QD59">
        <v>79800</v>
      </c>
      <c r="QE59">
        <v>11233.6</v>
      </c>
      <c r="QF59">
        <v>12400</v>
      </c>
      <c r="QH59">
        <v>36000</v>
      </c>
      <c r="QI59">
        <v>23150</v>
      </c>
      <c r="QJ59">
        <v>9970</v>
      </c>
      <c r="QK59">
        <v>57000</v>
      </c>
      <c r="QL59">
        <v>35600</v>
      </c>
      <c r="QM59">
        <v>79600</v>
      </c>
      <c r="QN59">
        <v>11800</v>
      </c>
      <c r="QO59">
        <v>16600</v>
      </c>
      <c r="QQ59">
        <v>22500</v>
      </c>
      <c r="QR59">
        <v>9200</v>
      </c>
      <c r="QS59">
        <v>41900</v>
      </c>
      <c r="QT59">
        <v>14800</v>
      </c>
      <c r="QV59">
        <v>31358.217000000001</v>
      </c>
      <c r="QW59">
        <v>15600</v>
      </c>
      <c r="QX59">
        <v>30570.822700000001</v>
      </c>
      <c r="QY59">
        <v>4110</v>
      </c>
      <c r="QZ59">
        <v>15600</v>
      </c>
      <c r="RB59">
        <v>23450</v>
      </c>
      <c r="RD59">
        <v>19048.658100000001</v>
      </c>
      <c r="RE59">
        <v>23800</v>
      </c>
      <c r="RF59">
        <v>72800</v>
      </c>
      <c r="RG59">
        <v>86200</v>
      </c>
      <c r="RH59">
        <v>39916.231199999995</v>
      </c>
      <c r="RI59">
        <v>18400</v>
      </c>
      <c r="RK59">
        <v>6900</v>
      </c>
      <c r="RL59">
        <v>53500</v>
      </c>
      <c r="RN59">
        <v>8510</v>
      </c>
      <c r="RP59">
        <v>15800</v>
      </c>
      <c r="RQ59">
        <v>80300</v>
      </c>
      <c r="RU59">
        <v>42667.4948</v>
      </c>
      <c r="RV59">
        <v>20400</v>
      </c>
      <c r="RX59">
        <v>12000</v>
      </c>
      <c r="RY59">
        <v>10704.060149999999</v>
      </c>
      <c r="RZ59">
        <v>8650</v>
      </c>
      <c r="SA59">
        <v>3410</v>
      </c>
      <c r="SB59">
        <v>4100</v>
      </c>
      <c r="SD59">
        <v>38000</v>
      </c>
      <c r="SE59">
        <v>9550</v>
      </c>
      <c r="SF59">
        <v>18090.910899999999</v>
      </c>
      <c r="SG59">
        <v>11100</v>
      </c>
      <c r="SI59">
        <v>25000</v>
      </c>
      <c r="SJ59">
        <v>13600</v>
      </c>
      <c r="SK59">
        <v>31800</v>
      </c>
      <c r="SL59">
        <v>7750</v>
      </c>
      <c r="SM59">
        <v>56100</v>
      </c>
      <c r="SN59">
        <v>12900</v>
      </c>
      <c r="SO59">
        <v>34000.000800000002</v>
      </c>
      <c r="SP59">
        <v>19400</v>
      </c>
      <c r="SR59">
        <v>18450</v>
      </c>
      <c r="ST59">
        <v>27200</v>
      </c>
      <c r="SU59">
        <v>4300</v>
      </c>
      <c r="SV59">
        <v>5170</v>
      </c>
      <c r="SW59">
        <v>38469.519999999997</v>
      </c>
      <c r="SX59">
        <v>17450</v>
      </c>
      <c r="SY59">
        <v>4620</v>
      </c>
      <c r="SZ59">
        <v>13999.996800000001</v>
      </c>
      <c r="TB59">
        <v>56200</v>
      </c>
      <c r="TD59">
        <v>13350</v>
      </c>
      <c r="TF59">
        <v>24950</v>
      </c>
      <c r="TG59">
        <v>13700</v>
      </c>
      <c r="TH59">
        <v>4050</v>
      </c>
      <c r="TI59">
        <v>16150</v>
      </c>
      <c r="TJ59">
        <v>20150</v>
      </c>
      <c r="TK59">
        <v>9600</v>
      </c>
      <c r="TL59">
        <v>69500</v>
      </c>
      <c r="TM59">
        <v>6700</v>
      </c>
      <c r="TN59">
        <v>22900</v>
      </c>
      <c r="TO59">
        <v>47800</v>
      </c>
      <c r="TP59">
        <v>3100</v>
      </c>
      <c r="TQ59">
        <v>27700</v>
      </c>
      <c r="TR59">
        <v>6340</v>
      </c>
      <c r="TS59">
        <v>5000</v>
      </c>
      <c r="TT59">
        <v>14500</v>
      </c>
      <c r="TV59">
        <v>30400</v>
      </c>
      <c r="TW59">
        <v>72000</v>
      </c>
      <c r="TY59">
        <v>9700</v>
      </c>
      <c r="TZ59">
        <v>7200</v>
      </c>
      <c r="UB59">
        <v>15500</v>
      </c>
      <c r="UC59">
        <v>8858.1792000000005</v>
      </c>
      <c r="UG59">
        <v>9800</v>
      </c>
      <c r="UH59">
        <v>8100</v>
      </c>
      <c r="UI59">
        <v>3500</v>
      </c>
      <c r="UJ59">
        <v>13836.596</v>
      </c>
      <c r="UK59">
        <v>3900</v>
      </c>
      <c r="UM59">
        <v>3300</v>
      </c>
      <c r="UN59">
        <v>8500</v>
      </c>
      <c r="UO59">
        <v>32500</v>
      </c>
      <c r="UT59">
        <v>30600</v>
      </c>
      <c r="UU59">
        <v>16050</v>
      </c>
      <c r="UW59">
        <v>24600</v>
      </c>
      <c r="UX59">
        <v>19100</v>
      </c>
      <c r="UY59">
        <v>14800</v>
      </c>
      <c r="UZ59">
        <v>6600</v>
      </c>
      <c r="VB59">
        <v>14900</v>
      </c>
      <c r="VC59">
        <v>6837.5268796274995</v>
      </c>
      <c r="VD59">
        <v>4500</v>
      </c>
      <c r="VE59">
        <v>5160</v>
      </c>
      <c r="VF59">
        <v>9000</v>
      </c>
      <c r="VG59">
        <v>10000</v>
      </c>
      <c r="VH59">
        <v>39600</v>
      </c>
      <c r="VI59">
        <v>61000</v>
      </c>
      <c r="VJ59">
        <v>3100</v>
      </c>
      <c r="VK59">
        <v>13400</v>
      </c>
      <c r="VL59">
        <v>7700</v>
      </c>
      <c r="VN59">
        <v>5591.6687000000002</v>
      </c>
      <c r="VO59">
        <v>2800</v>
      </c>
      <c r="VP59">
        <v>4500</v>
      </c>
      <c r="VQ59">
        <v>2840</v>
      </c>
      <c r="VR59">
        <v>2000</v>
      </c>
      <c r="VS59">
        <v>13000</v>
      </c>
      <c r="VT59">
        <v>17000</v>
      </c>
      <c r="VU59">
        <v>2700</v>
      </c>
      <c r="VV59">
        <v>18300</v>
      </c>
      <c r="VW59">
        <v>47000</v>
      </c>
      <c r="VX59">
        <v>24600</v>
      </c>
      <c r="VY59">
        <v>10200</v>
      </c>
      <c r="WA59">
        <v>7100</v>
      </c>
      <c r="WB59">
        <v>9000</v>
      </c>
      <c r="WC59">
        <v>26250</v>
      </c>
      <c r="WD59">
        <v>7200</v>
      </c>
      <c r="WE59">
        <v>37800</v>
      </c>
      <c r="WI59">
        <v>8400</v>
      </c>
      <c r="WJ59">
        <v>7200</v>
      </c>
      <c r="WN59">
        <v>12650</v>
      </c>
      <c r="WO59">
        <v>11400</v>
      </c>
      <c r="WP59">
        <v>12106.25</v>
      </c>
      <c r="WR59">
        <v>9350</v>
      </c>
      <c r="WS59">
        <v>7300</v>
      </c>
      <c r="WT59">
        <v>54100</v>
      </c>
      <c r="WV59">
        <v>13800</v>
      </c>
      <c r="WW59">
        <v>45800</v>
      </c>
      <c r="WZ59">
        <v>13100</v>
      </c>
      <c r="XB59">
        <v>88200</v>
      </c>
      <c r="XC59">
        <v>5033.8969999999999</v>
      </c>
      <c r="XD59">
        <v>10550</v>
      </c>
      <c r="XE59">
        <v>44617.24</v>
      </c>
      <c r="XF59">
        <v>21729.174783646198</v>
      </c>
      <c r="XG59">
        <v>8600</v>
      </c>
      <c r="XJ59">
        <v>50500</v>
      </c>
      <c r="XK59">
        <v>8900</v>
      </c>
      <c r="XL59">
        <v>48050</v>
      </c>
      <c r="XM59">
        <v>84000</v>
      </c>
      <c r="XN59">
        <v>4800</v>
      </c>
      <c r="XO59">
        <v>28600</v>
      </c>
      <c r="XP59">
        <v>10955.9629</v>
      </c>
      <c r="XQ59">
        <v>34500</v>
      </c>
      <c r="XR59">
        <v>6800</v>
      </c>
      <c r="XS59">
        <v>13800</v>
      </c>
      <c r="XT59">
        <v>13700</v>
      </c>
      <c r="XU59">
        <v>14100</v>
      </c>
      <c r="XV59">
        <v>22800</v>
      </c>
      <c r="XW59">
        <v>20900</v>
      </c>
      <c r="XZ59">
        <v>17300</v>
      </c>
      <c r="YA59">
        <v>41400</v>
      </c>
      <c r="YB59">
        <v>20631.313999999998</v>
      </c>
      <c r="YC59">
        <v>8000</v>
      </c>
      <c r="YD59">
        <v>15100</v>
      </c>
      <c r="YG59">
        <v>7400</v>
      </c>
      <c r="YH59">
        <v>4110</v>
      </c>
      <c r="YI59">
        <v>6700</v>
      </c>
      <c r="YK59">
        <v>14800</v>
      </c>
      <c r="YL59">
        <v>7950</v>
      </c>
      <c r="YM59">
        <v>3070</v>
      </c>
      <c r="YN59">
        <v>3570</v>
      </c>
      <c r="YO59">
        <v>64620.864000000001</v>
      </c>
      <c r="YP59">
        <v>7300</v>
      </c>
      <c r="YR59">
        <v>23300</v>
      </c>
      <c r="YS59">
        <v>20300</v>
      </c>
      <c r="YU59">
        <v>15100</v>
      </c>
      <c r="YV59">
        <v>10227.27375</v>
      </c>
      <c r="YW59">
        <v>9100</v>
      </c>
      <c r="YX59">
        <v>23416.657299999999</v>
      </c>
      <c r="YY59">
        <v>37100</v>
      </c>
      <c r="YZ59">
        <v>18000</v>
      </c>
      <c r="ZA59">
        <v>41350</v>
      </c>
      <c r="ZC59">
        <v>6050</v>
      </c>
      <c r="ZD59">
        <v>95800</v>
      </c>
      <c r="ZE59">
        <v>5900</v>
      </c>
      <c r="ZF59">
        <v>30909.094000000001</v>
      </c>
      <c r="ZG59">
        <v>18900</v>
      </c>
      <c r="ZJ59">
        <v>14300</v>
      </c>
      <c r="ZM59">
        <v>25800</v>
      </c>
      <c r="ZN59">
        <v>46500</v>
      </c>
      <c r="ZO59">
        <v>2400</v>
      </c>
      <c r="ZP59">
        <v>4800</v>
      </c>
      <c r="ZQ59">
        <v>40210.726199999997</v>
      </c>
      <c r="ZR59">
        <v>10636.3647</v>
      </c>
      <c r="ZS59">
        <v>8000</v>
      </c>
      <c r="ZT59">
        <v>33108.506999999998</v>
      </c>
      <c r="ZU59">
        <v>9680</v>
      </c>
      <c r="ZV59">
        <v>8000</v>
      </c>
      <c r="ZW59">
        <v>34107.15</v>
      </c>
      <c r="ZZ59">
        <v>5100</v>
      </c>
      <c r="AAA59">
        <v>13200</v>
      </c>
      <c r="AAB59">
        <v>3000</v>
      </c>
      <c r="AAC59">
        <v>8500</v>
      </c>
      <c r="AAD59">
        <v>32200</v>
      </c>
      <c r="AAE59">
        <v>11500</v>
      </c>
      <c r="AAF59">
        <v>15600</v>
      </c>
      <c r="AAG59">
        <v>3400</v>
      </c>
      <c r="AAH59">
        <v>7030</v>
      </c>
      <c r="AAJ59">
        <v>33900</v>
      </c>
      <c r="AAK59">
        <v>8480</v>
      </c>
      <c r="AAL59">
        <v>50468.733</v>
      </c>
      <c r="AAM59">
        <v>40950</v>
      </c>
      <c r="AAN59">
        <v>20300</v>
      </c>
      <c r="AAO59">
        <v>9550</v>
      </c>
      <c r="AAP59">
        <v>19300</v>
      </c>
      <c r="AAR59">
        <v>38000</v>
      </c>
      <c r="AAT59">
        <v>32700</v>
      </c>
      <c r="AAU59">
        <v>27765.39875</v>
      </c>
      <c r="AAV59">
        <v>9200</v>
      </c>
      <c r="AAW59">
        <v>27800</v>
      </c>
      <c r="AAX59">
        <v>28700</v>
      </c>
      <c r="AAY59">
        <v>51000</v>
      </c>
      <c r="ABA59">
        <v>39800</v>
      </c>
      <c r="ABB59">
        <v>3100</v>
      </c>
      <c r="ABC59">
        <v>13000</v>
      </c>
      <c r="ABD59">
        <v>14000</v>
      </c>
      <c r="ABF59">
        <v>6548.1551099999997</v>
      </c>
      <c r="ABI59">
        <v>14300</v>
      </c>
      <c r="ABJ59">
        <v>22900</v>
      </c>
      <c r="ABK59">
        <v>32100</v>
      </c>
      <c r="ABL59">
        <v>5820</v>
      </c>
      <c r="ABM59">
        <v>3800</v>
      </c>
      <c r="ABN59">
        <v>2800</v>
      </c>
      <c r="ABO59">
        <v>26126.198400000001</v>
      </c>
      <c r="ABP59">
        <v>12562.506000000001</v>
      </c>
      <c r="ABQ59">
        <v>11077.586649999999</v>
      </c>
    </row>
    <row r="60" spans="2:745" x14ac:dyDescent="0.25">
      <c r="B60" s="3">
        <v>44931</v>
      </c>
      <c r="C60" s="4">
        <v>22500</v>
      </c>
      <c r="D60">
        <v>5450</v>
      </c>
      <c r="E60">
        <v>3400</v>
      </c>
      <c r="F60">
        <v>3900</v>
      </c>
      <c r="I60">
        <v>5600</v>
      </c>
      <c r="K60">
        <v>10950</v>
      </c>
      <c r="L60">
        <v>8400</v>
      </c>
      <c r="M60">
        <v>14800</v>
      </c>
      <c r="N60">
        <v>8500</v>
      </c>
      <c r="R60">
        <v>3380</v>
      </c>
      <c r="T60">
        <v>23400</v>
      </c>
      <c r="U60">
        <v>25249.9899</v>
      </c>
      <c r="V60">
        <v>10500</v>
      </c>
      <c r="W60">
        <v>26100</v>
      </c>
      <c r="Z60">
        <v>19300</v>
      </c>
      <c r="AA60">
        <v>2210</v>
      </c>
      <c r="AD60">
        <v>5940</v>
      </c>
      <c r="AE60">
        <v>5120</v>
      </c>
      <c r="AF60">
        <v>5600</v>
      </c>
      <c r="AH60">
        <v>9000</v>
      </c>
      <c r="AI60">
        <v>5170</v>
      </c>
      <c r="AJ60">
        <v>12300</v>
      </c>
      <c r="AK60">
        <v>7170</v>
      </c>
      <c r="AL60">
        <v>5200</v>
      </c>
      <c r="AM60">
        <v>5400</v>
      </c>
      <c r="AN60">
        <v>5300</v>
      </c>
      <c r="AO60">
        <v>6000</v>
      </c>
      <c r="AP60">
        <v>7000</v>
      </c>
      <c r="AQ60">
        <v>1600</v>
      </c>
      <c r="AR60">
        <v>8420</v>
      </c>
      <c r="AT60">
        <v>11600</v>
      </c>
      <c r="AU60">
        <v>15150</v>
      </c>
      <c r="AV60">
        <v>55000</v>
      </c>
      <c r="AW60">
        <v>5100</v>
      </c>
      <c r="AX60">
        <v>3000</v>
      </c>
      <c r="AY60">
        <v>4300</v>
      </c>
      <c r="BB60">
        <v>42663.217499999999</v>
      </c>
      <c r="BC60">
        <v>43000</v>
      </c>
      <c r="BD60">
        <v>8600</v>
      </c>
      <c r="BE60">
        <v>11550</v>
      </c>
      <c r="BF60">
        <v>16300</v>
      </c>
      <c r="BG60">
        <v>25439.990400000002</v>
      </c>
      <c r="BH60">
        <v>20000</v>
      </c>
      <c r="BI60">
        <v>3370</v>
      </c>
      <c r="BJ60">
        <v>2950</v>
      </c>
      <c r="BK60">
        <v>20350</v>
      </c>
      <c r="BL60">
        <v>7700</v>
      </c>
      <c r="BM60">
        <v>21600</v>
      </c>
      <c r="BN60">
        <v>8000</v>
      </c>
      <c r="BO60">
        <v>19050</v>
      </c>
      <c r="BP60">
        <v>7980</v>
      </c>
      <c r="BQ60">
        <v>10800</v>
      </c>
      <c r="BR60">
        <v>51300</v>
      </c>
      <c r="BS60">
        <v>2720</v>
      </c>
      <c r="BX60">
        <v>5820</v>
      </c>
      <c r="BY60">
        <v>8190</v>
      </c>
      <c r="BZ60">
        <v>8800</v>
      </c>
      <c r="CC60">
        <v>6300</v>
      </c>
      <c r="CE60">
        <v>1600</v>
      </c>
      <c r="CF60">
        <v>14000</v>
      </c>
      <c r="CG60">
        <v>2200</v>
      </c>
      <c r="CH60">
        <v>16300</v>
      </c>
      <c r="CI60">
        <v>18300</v>
      </c>
      <c r="CJ60">
        <v>17545.456299999998</v>
      </c>
      <c r="CK60">
        <v>5800</v>
      </c>
      <c r="CL60">
        <v>6600</v>
      </c>
      <c r="CQ60">
        <v>16000</v>
      </c>
      <c r="CS60">
        <v>8700</v>
      </c>
      <c r="CT60">
        <v>12700</v>
      </c>
      <c r="CV60">
        <v>13850</v>
      </c>
      <c r="CW60">
        <v>22500</v>
      </c>
      <c r="CZ60">
        <v>14300</v>
      </c>
      <c r="DB60">
        <v>11500</v>
      </c>
      <c r="DD60">
        <v>5220</v>
      </c>
      <c r="DE60">
        <v>5483.6390000000001</v>
      </c>
      <c r="DF60">
        <v>8630</v>
      </c>
      <c r="DG60">
        <v>25900</v>
      </c>
      <c r="DH60">
        <v>7200</v>
      </c>
      <c r="DI60">
        <v>12900</v>
      </c>
      <c r="DJ60">
        <v>3180</v>
      </c>
      <c r="DK60">
        <v>41800</v>
      </c>
      <c r="DL60">
        <v>3790</v>
      </c>
      <c r="DN60">
        <v>18700</v>
      </c>
      <c r="DO60">
        <v>41577.173999999999</v>
      </c>
      <c r="DQ60">
        <v>4300</v>
      </c>
      <c r="DR60">
        <v>5600</v>
      </c>
      <c r="DS60">
        <v>26800</v>
      </c>
      <c r="DT60">
        <v>26900</v>
      </c>
      <c r="DU60">
        <v>56100</v>
      </c>
      <c r="DV60">
        <v>20300</v>
      </c>
      <c r="DW60">
        <v>10800</v>
      </c>
      <c r="DY60">
        <v>18200</v>
      </c>
      <c r="DZ60">
        <v>24550</v>
      </c>
      <c r="EA60">
        <v>10000</v>
      </c>
      <c r="EB60">
        <v>3750</v>
      </c>
      <c r="EC60">
        <v>9800</v>
      </c>
      <c r="EE60">
        <v>7900</v>
      </c>
      <c r="EF60">
        <v>65200</v>
      </c>
      <c r="EG60">
        <v>106600</v>
      </c>
      <c r="EJ60">
        <v>9500</v>
      </c>
      <c r="EK60">
        <v>10600</v>
      </c>
      <c r="EL60">
        <v>4800</v>
      </c>
      <c r="EM60">
        <v>12500</v>
      </c>
      <c r="EN60">
        <v>2700</v>
      </c>
      <c r="EO60">
        <v>2600</v>
      </c>
      <c r="EP60">
        <v>121500</v>
      </c>
      <c r="ES60">
        <v>9700</v>
      </c>
      <c r="ET60">
        <v>3800</v>
      </c>
      <c r="EU60">
        <v>4050</v>
      </c>
      <c r="EW60">
        <v>30750</v>
      </c>
      <c r="EY60">
        <v>29800</v>
      </c>
      <c r="EZ60">
        <v>3770</v>
      </c>
      <c r="FA60">
        <v>16265.861999999999</v>
      </c>
      <c r="FB60">
        <v>5700</v>
      </c>
      <c r="FC60">
        <v>1800</v>
      </c>
      <c r="FD60">
        <v>3860</v>
      </c>
      <c r="FG60">
        <v>12800</v>
      </c>
      <c r="FH60">
        <v>40750</v>
      </c>
      <c r="FJ60">
        <v>8600</v>
      </c>
      <c r="FK60">
        <v>26350</v>
      </c>
      <c r="FL60">
        <v>14900</v>
      </c>
      <c r="FM60">
        <v>43600</v>
      </c>
      <c r="FN60">
        <v>60900</v>
      </c>
      <c r="FO60">
        <v>2100</v>
      </c>
      <c r="FP60">
        <v>4500</v>
      </c>
      <c r="FQ60">
        <v>8500</v>
      </c>
      <c r="FR60">
        <v>21000</v>
      </c>
      <c r="FS60">
        <v>14350</v>
      </c>
      <c r="FT60">
        <v>8500</v>
      </c>
      <c r="FU60">
        <v>2030</v>
      </c>
      <c r="FV60">
        <v>1170</v>
      </c>
      <c r="FW60">
        <v>9380</v>
      </c>
      <c r="FY60">
        <v>85000</v>
      </c>
      <c r="GA60">
        <v>24850</v>
      </c>
      <c r="GB60">
        <v>4160</v>
      </c>
      <c r="GC60">
        <v>12700</v>
      </c>
      <c r="GD60">
        <v>35100</v>
      </c>
      <c r="GE60">
        <v>30645.332399999999</v>
      </c>
      <c r="GF60">
        <v>11700</v>
      </c>
      <c r="GG60">
        <v>27200</v>
      </c>
      <c r="GH60">
        <v>1800</v>
      </c>
      <c r="GI60">
        <v>13350</v>
      </c>
      <c r="GJ60">
        <v>1800</v>
      </c>
      <c r="GK60">
        <v>9350</v>
      </c>
      <c r="GL60">
        <v>3770</v>
      </c>
      <c r="GM60">
        <v>8000</v>
      </c>
      <c r="GQ60">
        <v>4330</v>
      </c>
      <c r="GR60">
        <v>6850</v>
      </c>
      <c r="GS60">
        <v>23400</v>
      </c>
      <c r="GT60">
        <v>39550</v>
      </c>
      <c r="GU60">
        <v>10400</v>
      </c>
      <c r="GV60">
        <v>14800</v>
      </c>
      <c r="GW60">
        <v>4230</v>
      </c>
      <c r="GX60">
        <v>12500</v>
      </c>
      <c r="GY60">
        <v>9020</v>
      </c>
      <c r="GZ60">
        <v>16996.5664</v>
      </c>
      <c r="HA60">
        <v>12000</v>
      </c>
      <c r="HB60">
        <v>27000</v>
      </c>
      <c r="HD60">
        <v>10100</v>
      </c>
      <c r="HE60">
        <v>11000</v>
      </c>
      <c r="HG60">
        <v>37600</v>
      </c>
      <c r="HH60">
        <v>19000</v>
      </c>
      <c r="HI60">
        <v>13550</v>
      </c>
      <c r="HJ60">
        <v>4400</v>
      </c>
      <c r="HK60">
        <v>6400</v>
      </c>
      <c r="HL60">
        <v>65000</v>
      </c>
      <c r="HM60">
        <v>10600</v>
      </c>
      <c r="HN60">
        <v>20200</v>
      </c>
      <c r="HO60">
        <v>9180</v>
      </c>
      <c r="HQ60">
        <v>12100</v>
      </c>
      <c r="HS60">
        <v>13400</v>
      </c>
      <c r="HV60">
        <v>28200</v>
      </c>
      <c r="HW60">
        <v>35717.320999999996</v>
      </c>
      <c r="HX60">
        <v>23900</v>
      </c>
      <c r="HY60">
        <v>46500</v>
      </c>
      <c r="HZ60">
        <v>4200</v>
      </c>
      <c r="IA60">
        <v>17300</v>
      </c>
      <c r="IB60">
        <v>35394.947999999997</v>
      </c>
      <c r="IC60">
        <v>29300</v>
      </c>
      <c r="ID60">
        <v>13100</v>
      </c>
      <c r="IE60">
        <v>5860</v>
      </c>
      <c r="IF60">
        <v>9750</v>
      </c>
      <c r="IG60">
        <v>3140</v>
      </c>
      <c r="II60">
        <v>28500</v>
      </c>
      <c r="IJ60">
        <v>4770</v>
      </c>
      <c r="IK60">
        <v>7110</v>
      </c>
      <c r="IL60">
        <v>18500</v>
      </c>
      <c r="IM60">
        <v>1900</v>
      </c>
      <c r="IN60">
        <v>3370</v>
      </c>
      <c r="IO60">
        <v>45550</v>
      </c>
      <c r="IP60">
        <v>23500</v>
      </c>
      <c r="IQ60">
        <v>173295.03100000002</v>
      </c>
      <c r="IR60">
        <v>9400</v>
      </c>
      <c r="IS60">
        <v>12800</v>
      </c>
      <c r="IT60">
        <v>13700</v>
      </c>
      <c r="IU60">
        <v>18795.506849063702</v>
      </c>
      <c r="IV60">
        <v>12300</v>
      </c>
      <c r="IW60">
        <v>29500</v>
      </c>
      <c r="IX60">
        <v>20150</v>
      </c>
      <c r="IY60">
        <v>21000</v>
      </c>
      <c r="JA60">
        <v>36757.724399999999</v>
      </c>
      <c r="JC60">
        <v>110000</v>
      </c>
      <c r="JE60">
        <v>15600</v>
      </c>
      <c r="JF60">
        <v>35800</v>
      </c>
      <c r="JG60">
        <v>6200</v>
      </c>
      <c r="JH60">
        <v>15700</v>
      </c>
      <c r="JI60">
        <v>11050</v>
      </c>
      <c r="JJ60">
        <v>6300</v>
      </c>
      <c r="JK60">
        <v>31850</v>
      </c>
      <c r="JL60">
        <v>3250</v>
      </c>
      <c r="JN60">
        <v>3350</v>
      </c>
      <c r="JO60">
        <v>3354.5457900000001</v>
      </c>
      <c r="JP60">
        <v>5900</v>
      </c>
      <c r="JQ60">
        <v>24050</v>
      </c>
      <c r="JR60">
        <v>4140</v>
      </c>
      <c r="JS60">
        <v>3440</v>
      </c>
      <c r="JU60">
        <v>26100</v>
      </c>
      <c r="JW60">
        <v>73500</v>
      </c>
      <c r="JX60">
        <v>47809.558799999999</v>
      </c>
      <c r="JZ60">
        <v>26900</v>
      </c>
      <c r="KA60">
        <v>4400</v>
      </c>
      <c r="KB60">
        <v>3400</v>
      </c>
      <c r="KD60">
        <v>18950</v>
      </c>
      <c r="KG60">
        <v>13800</v>
      </c>
      <c r="KH60">
        <v>8000</v>
      </c>
      <c r="KI60">
        <v>13550</v>
      </c>
      <c r="KJ60">
        <v>53200</v>
      </c>
      <c r="KK60">
        <v>35700</v>
      </c>
      <c r="KL60">
        <v>13650</v>
      </c>
      <c r="KM60">
        <v>38300</v>
      </c>
      <c r="KN60">
        <v>13200</v>
      </c>
      <c r="KO60">
        <v>11750</v>
      </c>
      <c r="KP60">
        <v>19000</v>
      </c>
      <c r="KQ60">
        <v>83800</v>
      </c>
      <c r="KR60">
        <v>27650</v>
      </c>
      <c r="KS60">
        <v>14900</v>
      </c>
      <c r="KT60">
        <v>8750</v>
      </c>
      <c r="KU60">
        <v>11700</v>
      </c>
      <c r="KV60">
        <v>8260</v>
      </c>
      <c r="KW60">
        <v>32800</v>
      </c>
      <c r="KX60">
        <v>13600</v>
      </c>
      <c r="KY60">
        <v>8970</v>
      </c>
      <c r="KZ60">
        <v>5300</v>
      </c>
      <c r="LA60">
        <v>12800</v>
      </c>
      <c r="LB60">
        <v>5938.6644000000006</v>
      </c>
      <c r="LC60">
        <v>10450</v>
      </c>
      <c r="LD60">
        <v>17900</v>
      </c>
      <c r="LE60">
        <v>7700</v>
      </c>
      <c r="LF60">
        <v>70400</v>
      </c>
      <c r="LG60">
        <v>36400</v>
      </c>
      <c r="LH60">
        <v>4390</v>
      </c>
      <c r="LI60">
        <v>6330</v>
      </c>
      <c r="LJ60">
        <v>66900</v>
      </c>
      <c r="LK60">
        <v>12800</v>
      </c>
      <c r="LL60">
        <v>5060</v>
      </c>
      <c r="LM60">
        <v>33650</v>
      </c>
      <c r="LN60">
        <v>2890</v>
      </c>
      <c r="LP60">
        <v>17800</v>
      </c>
      <c r="LQ60">
        <v>3000</v>
      </c>
      <c r="LR60">
        <v>35000</v>
      </c>
      <c r="LS60">
        <v>3680</v>
      </c>
      <c r="LT60">
        <v>16499.995999999999</v>
      </c>
      <c r="LU60">
        <v>12650</v>
      </c>
      <c r="LW60">
        <v>10700</v>
      </c>
      <c r="LX60">
        <v>11300</v>
      </c>
      <c r="LZ60">
        <v>9820</v>
      </c>
      <c r="MA60">
        <v>7270</v>
      </c>
      <c r="MB60">
        <v>42000</v>
      </c>
      <c r="MC60">
        <v>4750</v>
      </c>
      <c r="MD60">
        <v>20250</v>
      </c>
      <c r="ME60">
        <v>5690</v>
      </c>
      <c r="MG60">
        <v>29750</v>
      </c>
      <c r="MH60">
        <v>24950</v>
      </c>
      <c r="MI60">
        <v>26400</v>
      </c>
      <c r="MK60">
        <v>7500</v>
      </c>
      <c r="ML60">
        <v>45588.228000000003</v>
      </c>
      <c r="MM60">
        <v>18050</v>
      </c>
      <c r="MN60">
        <v>25500</v>
      </c>
      <c r="MP60">
        <v>15000</v>
      </c>
      <c r="MQ60">
        <v>11700</v>
      </c>
      <c r="MR60">
        <v>10000</v>
      </c>
      <c r="MS60">
        <v>3000</v>
      </c>
      <c r="MT60">
        <v>28600</v>
      </c>
      <c r="MU60">
        <v>40100</v>
      </c>
      <c r="MW60">
        <v>31750</v>
      </c>
      <c r="MX60">
        <v>4920</v>
      </c>
      <c r="MY60">
        <v>12950</v>
      </c>
      <c r="MZ60">
        <v>39166.650999999998</v>
      </c>
      <c r="NA60">
        <v>9650</v>
      </c>
      <c r="NB60">
        <v>5780</v>
      </c>
      <c r="NC60">
        <v>6100</v>
      </c>
      <c r="ND60">
        <v>8180</v>
      </c>
      <c r="NE60">
        <v>4600</v>
      </c>
      <c r="NF60">
        <v>7900</v>
      </c>
      <c r="NG60">
        <v>8700</v>
      </c>
      <c r="NH60">
        <v>4700</v>
      </c>
      <c r="NI60">
        <v>3750</v>
      </c>
      <c r="NJ60">
        <v>49700</v>
      </c>
      <c r="NK60">
        <v>4810</v>
      </c>
      <c r="NL60">
        <v>69900</v>
      </c>
      <c r="NM60">
        <v>20321.744300000002</v>
      </c>
      <c r="NN60">
        <v>4300</v>
      </c>
      <c r="NO60">
        <v>11900</v>
      </c>
      <c r="NP60">
        <v>14200</v>
      </c>
      <c r="NQ60">
        <v>9200</v>
      </c>
      <c r="NR60">
        <v>16400</v>
      </c>
      <c r="NS60">
        <v>56400</v>
      </c>
      <c r="NU60">
        <v>3170</v>
      </c>
      <c r="NW60">
        <v>10400</v>
      </c>
      <c r="NX60">
        <v>52380.914400000001</v>
      </c>
      <c r="NY60">
        <v>12900</v>
      </c>
      <c r="NZ60">
        <v>29200</v>
      </c>
      <c r="OA60">
        <v>4200</v>
      </c>
      <c r="OB60">
        <v>19300</v>
      </c>
      <c r="OC60">
        <v>3300</v>
      </c>
      <c r="OE60">
        <v>40000</v>
      </c>
      <c r="OF60">
        <v>21800</v>
      </c>
      <c r="OG60">
        <v>20903.477200000001</v>
      </c>
      <c r="OH60">
        <v>2800</v>
      </c>
      <c r="OI60">
        <v>15900</v>
      </c>
      <c r="OJ60">
        <v>19072.004335982998</v>
      </c>
      <c r="OK60">
        <v>53441.2</v>
      </c>
      <c r="OL60">
        <v>54000</v>
      </c>
      <c r="OM60">
        <v>8820</v>
      </c>
      <c r="OO60">
        <v>7100</v>
      </c>
      <c r="OP60">
        <v>61000</v>
      </c>
      <c r="OQ60">
        <v>30000</v>
      </c>
      <c r="OR60">
        <v>44550</v>
      </c>
      <c r="OT60">
        <v>9700</v>
      </c>
      <c r="OU60">
        <v>34350</v>
      </c>
      <c r="OW60">
        <v>8796.2970000000005</v>
      </c>
      <c r="OX60">
        <v>7424.6728000000003</v>
      </c>
      <c r="OY60">
        <v>19900</v>
      </c>
      <c r="PA60">
        <v>13600</v>
      </c>
      <c r="PB60">
        <v>11800</v>
      </c>
      <c r="PC60">
        <v>24200</v>
      </c>
      <c r="PD60">
        <v>10150</v>
      </c>
      <c r="PE60">
        <v>32700</v>
      </c>
      <c r="PI60">
        <v>46050</v>
      </c>
      <c r="PJ60">
        <v>19500</v>
      </c>
      <c r="PK60">
        <v>11300</v>
      </c>
      <c r="PN60">
        <v>3970</v>
      </c>
      <c r="PO60">
        <v>4520</v>
      </c>
      <c r="PP60">
        <v>13900</v>
      </c>
      <c r="PQ60">
        <v>64500</v>
      </c>
      <c r="PR60">
        <v>15300</v>
      </c>
      <c r="PU60">
        <v>8620</v>
      </c>
      <c r="PV60">
        <v>73412.374499999991</v>
      </c>
      <c r="PW60">
        <v>6120</v>
      </c>
      <c r="PY60">
        <v>55000</v>
      </c>
      <c r="PZ60">
        <v>14950</v>
      </c>
      <c r="QA60">
        <v>32200</v>
      </c>
      <c r="QB60">
        <v>5900</v>
      </c>
      <c r="QC60">
        <v>53565.204000000005</v>
      </c>
      <c r="QD60">
        <v>81200</v>
      </c>
      <c r="QF60">
        <v>12350</v>
      </c>
      <c r="QH60">
        <v>36350</v>
      </c>
      <c r="QI60">
        <v>22850</v>
      </c>
      <c r="QJ60">
        <v>10100</v>
      </c>
      <c r="QK60">
        <v>57000</v>
      </c>
      <c r="QL60">
        <v>35100</v>
      </c>
      <c r="QM60">
        <v>79600</v>
      </c>
      <c r="QO60">
        <v>16850</v>
      </c>
      <c r="QP60">
        <v>57000</v>
      </c>
      <c r="QQ60">
        <v>20500</v>
      </c>
      <c r="QR60">
        <v>9300</v>
      </c>
      <c r="QS60">
        <v>41550</v>
      </c>
      <c r="QT60">
        <v>15150</v>
      </c>
      <c r="QU60">
        <v>6270</v>
      </c>
      <c r="QV60">
        <v>32023.391299999999</v>
      </c>
      <c r="QW60">
        <v>14650</v>
      </c>
      <c r="QX60">
        <v>30666.655999999999</v>
      </c>
      <c r="QY60">
        <v>4300</v>
      </c>
      <c r="RB60">
        <v>22600</v>
      </c>
      <c r="RD60">
        <v>19096.519050000003</v>
      </c>
      <c r="RE60">
        <v>24000</v>
      </c>
      <c r="RF60">
        <v>72800</v>
      </c>
      <c r="RG60">
        <v>86900</v>
      </c>
      <c r="RH60">
        <v>39133.56</v>
      </c>
      <c r="RI60">
        <v>19000</v>
      </c>
      <c r="RK60">
        <v>7000</v>
      </c>
      <c r="RL60">
        <v>54000</v>
      </c>
      <c r="RM60">
        <v>5400</v>
      </c>
      <c r="RN60">
        <v>9150</v>
      </c>
      <c r="RO60">
        <v>30162.669600000001</v>
      </c>
      <c r="RP60">
        <v>16300</v>
      </c>
      <c r="RQ60">
        <v>80600</v>
      </c>
      <c r="RR60">
        <v>32824.326199999996</v>
      </c>
      <c r="RS60">
        <v>10700</v>
      </c>
      <c r="RV60">
        <v>20500</v>
      </c>
      <c r="RX60">
        <v>12000</v>
      </c>
      <c r="RY60">
        <v>10656.905699999999</v>
      </c>
      <c r="RZ60">
        <v>9230</v>
      </c>
      <c r="SA60">
        <v>3510</v>
      </c>
      <c r="SB60">
        <v>4400</v>
      </c>
      <c r="SC60">
        <v>18000</v>
      </c>
      <c r="SD60">
        <v>38450</v>
      </c>
      <c r="SE60">
        <v>9650</v>
      </c>
      <c r="SF60">
        <v>17909.092700000001</v>
      </c>
      <c r="SG60">
        <v>11450</v>
      </c>
      <c r="SI60">
        <v>25000</v>
      </c>
      <c r="SJ60">
        <v>14100</v>
      </c>
      <c r="SK60">
        <v>30800</v>
      </c>
      <c r="SL60">
        <v>8200</v>
      </c>
      <c r="SM60">
        <v>56200</v>
      </c>
      <c r="SN60">
        <v>12850</v>
      </c>
      <c r="SP60">
        <v>19800</v>
      </c>
      <c r="SR60">
        <v>18500</v>
      </c>
      <c r="ST60">
        <v>27800</v>
      </c>
      <c r="SU60">
        <v>4360</v>
      </c>
      <c r="SV60">
        <v>5180</v>
      </c>
      <c r="SW60">
        <v>40465.58</v>
      </c>
      <c r="SX60">
        <v>17500</v>
      </c>
      <c r="SY60">
        <v>4750</v>
      </c>
      <c r="SZ60">
        <v>14291.663400000001</v>
      </c>
      <c r="TB60">
        <v>57000</v>
      </c>
      <c r="TD60">
        <v>14000</v>
      </c>
      <c r="TF60">
        <v>26000</v>
      </c>
      <c r="TG60">
        <v>14150</v>
      </c>
      <c r="TH60">
        <v>4230</v>
      </c>
      <c r="TI60">
        <v>16200</v>
      </c>
      <c r="TJ60">
        <v>21650</v>
      </c>
      <c r="TL60">
        <v>71200</v>
      </c>
      <c r="TM60">
        <v>6800</v>
      </c>
      <c r="TN60">
        <v>23000</v>
      </c>
      <c r="TO60">
        <v>47800</v>
      </c>
      <c r="TP60">
        <v>3100</v>
      </c>
      <c r="TQ60">
        <v>26500</v>
      </c>
      <c r="TR60">
        <v>6420</v>
      </c>
      <c r="TT60">
        <v>15100</v>
      </c>
      <c r="TV60">
        <v>30950</v>
      </c>
      <c r="TW60">
        <v>72500</v>
      </c>
      <c r="TY60">
        <v>10000</v>
      </c>
      <c r="TZ60">
        <v>7200</v>
      </c>
      <c r="UD60">
        <v>21500</v>
      </c>
      <c r="UF60">
        <v>34665.614399999999</v>
      </c>
      <c r="UG60">
        <v>9890</v>
      </c>
      <c r="UH60">
        <v>8400</v>
      </c>
      <c r="UI60">
        <v>3500</v>
      </c>
      <c r="UL60">
        <v>14900</v>
      </c>
      <c r="UM60">
        <v>3300</v>
      </c>
      <c r="UN60">
        <v>8500</v>
      </c>
      <c r="UO60">
        <v>32400</v>
      </c>
      <c r="UR60">
        <v>61500</v>
      </c>
      <c r="US60">
        <v>14522.523500000001</v>
      </c>
      <c r="UT60">
        <v>30000</v>
      </c>
      <c r="UU60">
        <v>16050</v>
      </c>
      <c r="UW60">
        <v>25000</v>
      </c>
      <c r="UX60">
        <v>18300</v>
      </c>
      <c r="UY60">
        <v>14900</v>
      </c>
      <c r="UZ60">
        <v>6700</v>
      </c>
      <c r="VA60">
        <v>20600</v>
      </c>
      <c r="VB60">
        <v>13900</v>
      </c>
      <c r="VC60">
        <v>6837.5268796274995</v>
      </c>
      <c r="VD60">
        <v>4600</v>
      </c>
      <c r="VE60">
        <v>5530</v>
      </c>
      <c r="VG60">
        <v>10000</v>
      </c>
      <c r="VH60">
        <v>44000</v>
      </c>
      <c r="VJ60">
        <v>3100</v>
      </c>
      <c r="VK60">
        <v>13600</v>
      </c>
      <c r="VL60">
        <v>7800</v>
      </c>
      <c r="VM60">
        <v>5500</v>
      </c>
      <c r="VN60">
        <v>5591.6687000000002</v>
      </c>
      <c r="VP60">
        <v>4600</v>
      </c>
      <c r="VQ60">
        <v>2920</v>
      </c>
      <c r="VR60">
        <v>2100</v>
      </c>
      <c r="VS60">
        <v>13400</v>
      </c>
      <c r="VT60">
        <v>17000</v>
      </c>
      <c r="VU60">
        <v>2800</v>
      </c>
      <c r="VV60">
        <v>19150</v>
      </c>
      <c r="VW60">
        <v>48000</v>
      </c>
      <c r="VX60">
        <v>24400</v>
      </c>
      <c r="VY60">
        <v>10600</v>
      </c>
      <c r="WA60">
        <v>6600</v>
      </c>
      <c r="WB60">
        <v>8800</v>
      </c>
      <c r="WC60">
        <v>25850</v>
      </c>
      <c r="WD60">
        <v>7300</v>
      </c>
      <c r="WE60">
        <v>37800</v>
      </c>
      <c r="WI60">
        <v>8700</v>
      </c>
      <c r="WJ60">
        <v>7400</v>
      </c>
      <c r="WK60">
        <v>90400</v>
      </c>
      <c r="WN60">
        <v>13200</v>
      </c>
      <c r="WO60">
        <v>11900</v>
      </c>
      <c r="WR60">
        <v>9350</v>
      </c>
      <c r="WS60">
        <v>7100</v>
      </c>
      <c r="WV60">
        <v>13700</v>
      </c>
      <c r="WW60">
        <v>50000</v>
      </c>
      <c r="WZ60">
        <v>13500</v>
      </c>
      <c r="XA60">
        <v>8500</v>
      </c>
      <c r="XB60">
        <v>88899.991999999998</v>
      </c>
      <c r="XC60">
        <v>5033.8969999999999</v>
      </c>
      <c r="XD60">
        <v>10350</v>
      </c>
      <c r="XF60">
        <v>21827.053949338297</v>
      </c>
      <c r="XJ60">
        <v>50000</v>
      </c>
      <c r="XK60">
        <v>9000</v>
      </c>
      <c r="XL60">
        <v>48050</v>
      </c>
      <c r="XM60">
        <v>84000</v>
      </c>
      <c r="XN60">
        <v>4900</v>
      </c>
      <c r="XO60">
        <v>28500</v>
      </c>
      <c r="XP60">
        <v>11191.0694</v>
      </c>
      <c r="XQ60">
        <v>33800</v>
      </c>
      <c r="XR60">
        <v>6900</v>
      </c>
      <c r="XS60">
        <v>13400</v>
      </c>
      <c r="XT60">
        <v>13800</v>
      </c>
      <c r="XU60">
        <v>14150</v>
      </c>
      <c r="XV60">
        <v>23100</v>
      </c>
      <c r="XW60">
        <v>20800</v>
      </c>
      <c r="XX60">
        <v>68300</v>
      </c>
      <c r="XZ60">
        <v>17800</v>
      </c>
      <c r="YA60">
        <v>41600</v>
      </c>
      <c r="YB60">
        <v>20775.253400000001</v>
      </c>
      <c r="YC60">
        <v>7500</v>
      </c>
      <c r="YD60">
        <v>15850</v>
      </c>
      <c r="YE60">
        <v>16180.9025</v>
      </c>
      <c r="YG60">
        <v>7610</v>
      </c>
      <c r="YH60">
        <v>4180</v>
      </c>
      <c r="YI60">
        <v>6880</v>
      </c>
      <c r="YK60">
        <v>14900</v>
      </c>
      <c r="YL60">
        <v>8000</v>
      </c>
      <c r="YM60">
        <v>3060</v>
      </c>
      <c r="YN60">
        <v>3340</v>
      </c>
      <c r="YO60">
        <v>69320.563200000004</v>
      </c>
      <c r="YP60">
        <v>7400</v>
      </c>
      <c r="YR60">
        <v>23850</v>
      </c>
      <c r="YS60">
        <v>20400</v>
      </c>
      <c r="YT60">
        <v>9050</v>
      </c>
      <c r="YV60">
        <v>10227.27375</v>
      </c>
      <c r="YW60">
        <v>9300</v>
      </c>
      <c r="YX60">
        <v>22999.9908</v>
      </c>
      <c r="YY60">
        <v>38700</v>
      </c>
      <c r="YZ60">
        <v>17900</v>
      </c>
      <c r="ZC60">
        <v>6240</v>
      </c>
      <c r="ZD60">
        <v>99500</v>
      </c>
      <c r="ZE60">
        <v>6000</v>
      </c>
      <c r="ZF60">
        <v>31090.912199999999</v>
      </c>
      <c r="ZG60">
        <v>21000</v>
      </c>
      <c r="ZJ60">
        <v>14300</v>
      </c>
      <c r="ZL60">
        <v>19652.181237945199</v>
      </c>
      <c r="ZM60">
        <v>26350</v>
      </c>
      <c r="ZN60">
        <v>46100</v>
      </c>
      <c r="ZO60">
        <v>2500</v>
      </c>
      <c r="ZP60">
        <v>4800</v>
      </c>
      <c r="ZQ60">
        <v>40017.868999999999</v>
      </c>
      <c r="ZR60">
        <v>10863.63745</v>
      </c>
      <c r="ZS60">
        <v>8000</v>
      </c>
      <c r="ZU60">
        <v>9700</v>
      </c>
      <c r="ZV60">
        <v>7800</v>
      </c>
      <c r="ZW60">
        <v>34302.047999999995</v>
      </c>
      <c r="ZZ60">
        <v>5400</v>
      </c>
      <c r="AAA60">
        <v>13400</v>
      </c>
      <c r="AAB60">
        <v>3100</v>
      </c>
      <c r="AAC60">
        <v>8500</v>
      </c>
      <c r="AAD60">
        <v>32250</v>
      </c>
      <c r="AAE60">
        <v>11600</v>
      </c>
      <c r="AAF60">
        <v>16200</v>
      </c>
      <c r="AAG60">
        <v>3500</v>
      </c>
      <c r="AAH60">
        <v>7130</v>
      </c>
      <c r="AAJ60">
        <v>35100</v>
      </c>
      <c r="AAK60">
        <v>8430</v>
      </c>
      <c r="AAL60">
        <v>50468.733</v>
      </c>
      <c r="AAM60">
        <v>41200</v>
      </c>
      <c r="AAN60">
        <v>21300</v>
      </c>
      <c r="AAR60">
        <v>39500</v>
      </c>
      <c r="AAS60">
        <v>10925.926800000001</v>
      </c>
      <c r="AAT60">
        <v>33000</v>
      </c>
      <c r="AAU60">
        <v>28972.59</v>
      </c>
      <c r="AAV60">
        <v>9700</v>
      </c>
      <c r="AAW60">
        <v>27700</v>
      </c>
      <c r="AAY60">
        <v>52600</v>
      </c>
      <c r="ABA60">
        <v>37950</v>
      </c>
      <c r="ABB60">
        <v>3200</v>
      </c>
      <c r="ABC60">
        <v>13550</v>
      </c>
      <c r="ABD60">
        <v>13400</v>
      </c>
      <c r="ABF60">
        <v>6351.4294199999995</v>
      </c>
      <c r="ABI60">
        <v>14600</v>
      </c>
      <c r="ABJ60">
        <v>23500</v>
      </c>
      <c r="ABK60">
        <v>34350</v>
      </c>
      <c r="ABL60">
        <v>6240</v>
      </c>
      <c r="ABM60">
        <v>3830</v>
      </c>
      <c r="ABN60">
        <v>2700</v>
      </c>
      <c r="ABO60">
        <v>27134.746500000001</v>
      </c>
      <c r="ABP60">
        <v>12190.283600000001</v>
      </c>
      <c r="ABQ60">
        <v>11379.310799999999</v>
      </c>
    </row>
    <row r="61" spans="2:745" x14ac:dyDescent="0.25">
      <c r="B61" s="3">
        <v>44930</v>
      </c>
      <c r="C61" s="4">
        <v>22550</v>
      </c>
      <c r="D61">
        <v>5700</v>
      </c>
      <c r="E61">
        <v>3500</v>
      </c>
      <c r="F61">
        <v>3900</v>
      </c>
      <c r="K61">
        <v>10900</v>
      </c>
      <c r="L61">
        <v>8430</v>
      </c>
      <c r="M61">
        <v>16000</v>
      </c>
      <c r="N61">
        <v>8500</v>
      </c>
      <c r="P61">
        <v>14000</v>
      </c>
      <c r="Q61">
        <v>7300</v>
      </c>
      <c r="R61">
        <v>3350</v>
      </c>
      <c r="T61">
        <v>22900</v>
      </c>
      <c r="U61">
        <v>24249.990300000001</v>
      </c>
      <c r="V61">
        <v>10400</v>
      </c>
      <c r="W61">
        <v>26200</v>
      </c>
      <c r="Z61">
        <v>19300</v>
      </c>
      <c r="AA61">
        <v>2240</v>
      </c>
      <c r="AB61">
        <v>10100</v>
      </c>
      <c r="AC61">
        <v>8900</v>
      </c>
      <c r="AD61">
        <v>5810</v>
      </c>
      <c r="AE61">
        <v>5100</v>
      </c>
      <c r="AF61">
        <v>5900</v>
      </c>
      <c r="AH61">
        <v>9140</v>
      </c>
      <c r="AI61">
        <v>5220</v>
      </c>
      <c r="AJ61">
        <v>12450</v>
      </c>
      <c r="AK61">
        <v>7110</v>
      </c>
      <c r="AL61">
        <v>5300</v>
      </c>
      <c r="AM61">
        <v>5500</v>
      </c>
      <c r="AN61">
        <v>5000</v>
      </c>
      <c r="AO61">
        <v>5900</v>
      </c>
      <c r="AP61">
        <v>6800</v>
      </c>
      <c r="AQ61">
        <v>1600</v>
      </c>
      <c r="AR61">
        <v>8400</v>
      </c>
      <c r="AU61">
        <v>15000</v>
      </c>
      <c r="AV61">
        <v>55000</v>
      </c>
      <c r="AW61">
        <v>5000</v>
      </c>
      <c r="AX61">
        <v>3100</v>
      </c>
      <c r="AY61">
        <v>4300</v>
      </c>
      <c r="BA61">
        <v>163000</v>
      </c>
      <c r="BB61">
        <v>42663.217499999999</v>
      </c>
      <c r="BC61">
        <v>42500</v>
      </c>
      <c r="BD61">
        <v>8600</v>
      </c>
      <c r="BE61">
        <v>11950</v>
      </c>
      <c r="BF61">
        <v>16500</v>
      </c>
      <c r="BG61">
        <v>25488.172200000001</v>
      </c>
      <c r="BH61">
        <v>20000</v>
      </c>
      <c r="BI61">
        <v>3370</v>
      </c>
      <c r="BJ61">
        <v>2940</v>
      </c>
      <c r="BK61">
        <v>20500</v>
      </c>
      <c r="BL61">
        <v>7700</v>
      </c>
      <c r="BM61">
        <v>21600</v>
      </c>
      <c r="BN61">
        <v>8100</v>
      </c>
      <c r="BO61">
        <v>19000</v>
      </c>
      <c r="BP61">
        <v>7990</v>
      </c>
      <c r="BQ61">
        <v>10150</v>
      </c>
      <c r="BR61">
        <v>51300</v>
      </c>
      <c r="BS61">
        <v>2760</v>
      </c>
      <c r="BW61">
        <v>2800</v>
      </c>
      <c r="BX61">
        <v>5820</v>
      </c>
      <c r="BY61">
        <v>8180</v>
      </c>
      <c r="BZ61">
        <v>8620</v>
      </c>
      <c r="CC61">
        <v>6700</v>
      </c>
      <c r="CD61">
        <v>9500</v>
      </c>
      <c r="CE61">
        <v>1600</v>
      </c>
      <c r="CF61">
        <v>13900</v>
      </c>
      <c r="CG61">
        <v>2100</v>
      </c>
      <c r="CH61">
        <v>16000</v>
      </c>
      <c r="CI61">
        <v>18300</v>
      </c>
      <c r="CJ61">
        <v>16181.819799999999</v>
      </c>
      <c r="CK61">
        <v>5700</v>
      </c>
      <c r="CL61">
        <v>6600</v>
      </c>
      <c r="CN61">
        <v>14600</v>
      </c>
      <c r="CP61">
        <v>10400</v>
      </c>
      <c r="CS61">
        <v>8600</v>
      </c>
      <c r="CV61">
        <v>13350</v>
      </c>
      <c r="CW61">
        <v>20500</v>
      </c>
      <c r="CX61">
        <v>225000</v>
      </c>
      <c r="CZ61">
        <v>14300</v>
      </c>
      <c r="DB61">
        <v>11200</v>
      </c>
      <c r="DC61">
        <v>45000</v>
      </c>
      <c r="DD61">
        <v>5300</v>
      </c>
      <c r="DE61">
        <v>5644.3663500000002</v>
      </c>
      <c r="DF61">
        <v>8070</v>
      </c>
      <c r="DG61">
        <v>25200</v>
      </c>
      <c r="DH61">
        <v>7000</v>
      </c>
      <c r="DI61">
        <v>12150</v>
      </c>
      <c r="DJ61">
        <v>3200</v>
      </c>
      <c r="DK61">
        <v>43000</v>
      </c>
      <c r="DL61">
        <v>3810</v>
      </c>
      <c r="DM61">
        <v>26200</v>
      </c>
      <c r="DN61">
        <v>18650</v>
      </c>
      <c r="DO61">
        <v>40210.788</v>
      </c>
      <c r="DQ61">
        <v>4400</v>
      </c>
      <c r="DR61">
        <v>5800</v>
      </c>
      <c r="DT61">
        <v>26900</v>
      </c>
      <c r="DU61">
        <v>57000</v>
      </c>
      <c r="DV61">
        <v>20400</v>
      </c>
      <c r="DW61">
        <v>10850</v>
      </c>
      <c r="DX61">
        <v>13800</v>
      </c>
      <c r="DY61">
        <v>17950</v>
      </c>
      <c r="DZ61">
        <v>25000</v>
      </c>
      <c r="EA61">
        <v>10000</v>
      </c>
      <c r="EB61">
        <v>3760</v>
      </c>
      <c r="EC61">
        <v>9760</v>
      </c>
      <c r="EE61">
        <v>7800</v>
      </c>
      <c r="EF61">
        <v>65000</v>
      </c>
      <c r="EG61">
        <v>105000</v>
      </c>
      <c r="EJ61">
        <v>9170</v>
      </c>
      <c r="EK61">
        <v>10350</v>
      </c>
      <c r="EM61">
        <v>13200</v>
      </c>
      <c r="EN61">
        <v>2700</v>
      </c>
      <c r="EO61">
        <v>2600</v>
      </c>
      <c r="EP61">
        <v>121800</v>
      </c>
      <c r="ES61">
        <v>9720</v>
      </c>
      <c r="ET61">
        <v>3740</v>
      </c>
      <c r="EU61">
        <v>4060</v>
      </c>
      <c r="EW61">
        <v>31000</v>
      </c>
      <c r="EY61">
        <v>29300</v>
      </c>
      <c r="EZ61">
        <v>3770</v>
      </c>
      <c r="FA61">
        <v>16170.74</v>
      </c>
      <c r="FB61">
        <v>5600</v>
      </c>
      <c r="FC61">
        <v>1900</v>
      </c>
      <c r="FD61">
        <v>3800</v>
      </c>
      <c r="FG61">
        <v>12900</v>
      </c>
      <c r="FH61">
        <v>40800</v>
      </c>
      <c r="FJ61">
        <v>8800</v>
      </c>
      <c r="FK61">
        <v>26050</v>
      </c>
      <c r="FL61">
        <v>14900</v>
      </c>
      <c r="FM61">
        <v>43500</v>
      </c>
      <c r="FN61">
        <v>60200</v>
      </c>
      <c r="FO61">
        <v>2200</v>
      </c>
      <c r="FP61">
        <v>4600</v>
      </c>
      <c r="FQ61">
        <v>9000</v>
      </c>
      <c r="FR61">
        <v>20400</v>
      </c>
      <c r="FS61">
        <v>14200</v>
      </c>
      <c r="FT61">
        <v>7900</v>
      </c>
      <c r="FU61">
        <v>2070</v>
      </c>
      <c r="FV61">
        <v>1160</v>
      </c>
      <c r="FW61">
        <v>9380</v>
      </c>
      <c r="FX61">
        <v>50197.576000000001</v>
      </c>
      <c r="FY61">
        <v>85000</v>
      </c>
      <c r="GA61">
        <v>24850</v>
      </c>
      <c r="GB61">
        <v>4250</v>
      </c>
      <c r="GC61">
        <v>12800</v>
      </c>
      <c r="GD61">
        <v>34350</v>
      </c>
      <c r="GE61">
        <v>30548.353500000001</v>
      </c>
      <c r="GG61">
        <v>27400</v>
      </c>
      <c r="GH61">
        <v>1800</v>
      </c>
      <c r="GI61">
        <v>13500</v>
      </c>
      <c r="GJ61">
        <v>1800</v>
      </c>
      <c r="GK61">
        <v>10050</v>
      </c>
      <c r="GL61">
        <v>3800</v>
      </c>
      <c r="GM61">
        <v>8100</v>
      </c>
      <c r="GO61">
        <v>11992.955</v>
      </c>
      <c r="GQ61">
        <v>4320</v>
      </c>
      <c r="GR61">
        <v>6840</v>
      </c>
      <c r="GT61">
        <v>40100</v>
      </c>
      <c r="GU61">
        <v>10400</v>
      </c>
      <c r="GW61">
        <v>4300</v>
      </c>
      <c r="GX61">
        <v>12300</v>
      </c>
      <c r="GY61">
        <v>8700</v>
      </c>
      <c r="GZ61">
        <v>17141.423500000001</v>
      </c>
      <c r="HA61">
        <v>12800</v>
      </c>
      <c r="HB61">
        <v>26650</v>
      </c>
      <c r="HC61">
        <v>12000</v>
      </c>
      <c r="HD61">
        <v>10100</v>
      </c>
      <c r="HE61">
        <v>11400</v>
      </c>
      <c r="HG61">
        <v>36000</v>
      </c>
      <c r="HH61">
        <v>19000</v>
      </c>
      <c r="HI61">
        <v>13150</v>
      </c>
      <c r="HJ61">
        <v>4500</v>
      </c>
      <c r="HK61">
        <v>6800</v>
      </c>
      <c r="HL61">
        <v>63500</v>
      </c>
      <c r="HM61">
        <v>10500</v>
      </c>
      <c r="HN61">
        <v>20200</v>
      </c>
      <c r="HO61">
        <v>8950</v>
      </c>
      <c r="HQ61">
        <v>11850</v>
      </c>
      <c r="HS61">
        <v>13300</v>
      </c>
      <c r="HW61">
        <v>35717.320999999996</v>
      </c>
      <c r="HX61">
        <v>24000</v>
      </c>
      <c r="HY61">
        <v>42300</v>
      </c>
      <c r="HZ61">
        <v>4100</v>
      </c>
      <c r="IA61">
        <v>17750</v>
      </c>
      <c r="IC61">
        <v>28300</v>
      </c>
      <c r="ID61">
        <v>13000</v>
      </c>
      <c r="IE61">
        <v>5700</v>
      </c>
      <c r="IF61">
        <v>9800</v>
      </c>
      <c r="IG61">
        <v>3150</v>
      </c>
      <c r="IH61">
        <v>3900</v>
      </c>
      <c r="II61">
        <v>25500</v>
      </c>
      <c r="IJ61">
        <v>4750</v>
      </c>
      <c r="IK61">
        <v>7100</v>
      </c>
      <c r="IL61">
        <v>17500</v>
      </c>
      <c r="IM61">
        <v>1900</v>
      </c>
      <c r="IN61">
        <v>3150</v>
      </c>
      <c r="IO61">
        <v>45200</v>
      </c>
      <c r="IP61">
        <v>22350</v>
      </c>
      <c r="IQ61">
        <v>170609.0575</v>
      </c>
      <c r="IR61">
        <v>9200</v>
      </c>
      <c r="IS61">
        <v>13200</v>
      </c>
      <c r="IT61">
        <v>14000</v>
      </c>
      <c r="IU61">
        <v>18608.486880416298</v>
      </c>
      <c r="IW61">
        <v>29650</v>
      </c>
      <c r="IX61">
        <v>20150</v>
      </c>
      <c r="JA61">
        <v>37137.6492</v>
      </c>
      <c r="JB61">
        <v>23700</v>
      </c>
      <c r="JC61">
        <v>110400</v>
      </c>
      <c r="JD61">
        <v>75800</v>
      </c>
      <c r="JE61">
        <v>15000</v>
      </c>
      <c r="JF61">
        <v>35250</v>
      </c>
      <c r="JG61">
        <v>6200</v>
      </c>
      <c r="JH61">
        <v>15500</v>
      </c>
      <c r="JI61">
        <v>11100</v>
      </c>
      <c r="JJ61">
        <v>6300</v>
      </c>
      <c r="JK61">
        <v>31900</v>
      </c>
      <c r="JL61">
        <v>3280</v>
      </c>
      <c r="JN61">
        <v>3460</v>
      </c>
      <c r="JO61">
        <v>3363.6367</v>
      </c>
      <c r="JP61">
        <v>5780</v>
      </c>
      <c r="JR61">
        <v>4190</v>
      </c>
      <c r="JS61">
        <v>3440</v>
      </c>
      <c r="JU61">
        <v>25200</v>
      </c>
      <c r="JW61">
        <v>73200</v>
      </c>
      <c r="JX61">
        <v>47809.558799999999</v>
      </c>
      <c r="JZ61">
        <v>26800</v>
      </c>
      <c r="KA61">
        <v>4400</v>
      </c>
      <c r="KB61">
        <v>3200</v>
      </c>
      <c r="KD61">
        <v>18900</v>
      </c>
      <c r="KE61">
        <v>36027.83625</v>
      </c>
      <c r="KF61">
        <v>4800</v>
      </c>
      <c r="KG61">
        <v>13700</v>
      </c>
      <c r="KH61">
        <v>7800</v>
      </c>
      <c r="KI61">
        <v>13500</v>
      </c>
      <c r="KJ61">
        <v>52900</v>
      </c>
      <c r="KK61">
        <v>35800</v>
      </c>
      <c r="KL61">
        <v>13600</v>
      </c>
      <c r="KM61">
        <v>38650</v>
      </c>
      <c r="KN61">
        <v>13200</v>
      </c>
      <c r="KO61">
        <v>11000</v>
      </c>
      <c r="KP61">
        <v>19000</v>
      </c>
      <c r="KQ61">
        <v>84000</v>
      </c>
      <c r="KR61">
        <v>27300</v>
      </c>
      <c r="KS61">
        <v>14850</v>
      </c>
      <c r="KT61">
        <v>9310</v>
      </c>
      <c r="KU61">
        <v>12400</v>
      </c>
      <c r="KV61">
        <v>8100</v>
      </c>
      <c r="KW61">
        <v>32700</v>
      </c>
      <c r="KX61">
        <v>13800</v>
      </c>
      <c r="KY61">
        <v>8960</v>
      </c>
      <c r="KZ61">
        <v>5200</v>
      </c>
      <c r="LA61">
        <v>12800</v>
      </c>
      <c r="LB61">
        <v>5938.6644000000006</v>
      </c>
      <c r="LC61">
        <v>10100</v>
      </c>
      <c r="LD61">
        <v>18300</v>
      </c>
      <c r="LE61">
        <v>7000</v>
      </c>
      <c r="LF61">
        <v>71000</v>
      </c>
      <c r="LG61">
        <v>35600</v>
      </c>
      <c r="LH61">
        <v>4400</v>
      </c>
      <c r="LI61">
        <v>6750</v>
      </c>
      <c r="LJ61">
        <v>66900</v>
      </c>
      <c r="LK61">
        <v>12600</v>
      </c>
      <c r="LL61">
        <v>5110</v>
      </c>
      <c r="LM61">
        <v>33500</v>
      </c>
      <c r="LN61">
        <v>3010</v>
      </c>
      <c r="LP61">
        <v>18000</v>
      </c>
      <c r="LQ61">
        <v>2900</v>
      </c>
      <c r="LR61">
        <v>34500</v>
      </c>
      <c r="LS61">
        <v>3730</v>
      </c>
      <c r="LT61">
        <v>16888.231199999998</v>
      </c>
      <c r="LU61">
        <v>12750</v>
      </c>
      <c r="LW61">
        <v>10700</v>
      </c>
      <c r="LX61">
        <v>11500</v>
      </c>
      <c r="LZ61">
        <v>9520</v>
      </c>
      <c r="MA61">
        <v>7250</v>
      </c>
      <c r="MB61">
        <v>41600</v>
      </c>
      <c r="MC61">
        <v>4870</v>
      </c>
      <c r="MD61">
        <v>20150</v>
      </c>
      <c r="ME61">
        <v>5670</v>
      </c>
      <c r="MG61">
        <v>29750</v>
      </c>
      <c r="MH61">
        <v>25350</v>
      </c>
      <c r="MI61">
        <v>26800</v>
      </c>
      <c r="MK61">
        <v>7500</v>
      </c>
      <c r="MM61">
        <v>18100</v>
      </c>
      <c r="MN61">
        <v>25500</v>
      </c>
      <c r="MO61">
        <v>39500</v>
      </c>
      <c r="MP61">
        <v>15000</v>
      </c>
      <c r="MQ61">
        <v>11800</v>
      </c>
      <c r="MR61">
        <v>9100</v>
      </c>
      <c r="MS61">
        <v>3100</v>
      </c>
      <c r="MT61">
        <v>28700</v>
      </c>
      <c r="MU61">
        <v>40200</v>
      </c>
      <c r="MW61">
        <v>32150</v>
      </c>
      <c r="MX61">
        <v>4830</v>
      </c>
      <c r="MY61">
        <v>12900</v>
      </c>
      <c r="MZ61">
        <v>38916.651100000003</v>
      </c>
      <c r="NA61">
        <v>9900</v>
      </c>
      <c r="NB61">
        <v>5780</v>
      </c>
      <c r="NC61">
        <v>6000</v>
      </c>
      <c r="ND61">
        <v>8090</v>
      </c>
      <c r="NE61">
        <v>4750</v>
      </c>
      <c r="NF61">
        <v>7900</v>
      </c>
      <c r="NG61">
        <v>9350</v>
      </c>
      <c r="NH61">
        <v>4800</v>
      </c>
      <c r="NI61">
        <v>3890</v>
      </c>
      <c r="NJ61">
        <v>49000</v>
      </c>
      <c r="NK61">
        <v>4500</v>
      </c>
      <c r="NL61">
        <v>69400</v>
      </c>
      <c r="NM61">
        <v>19826.092000000001</v>
      </c>
      <c r="NN61">
        <v>4600</v>
      </c>
      <c r="NO61">
        <v>11850</v>
      </c>
      <c r="NP61">
        <v>14250</v>
      </c>
      <c r="NQ61">
        <v>8500</v>
      </c>
      <c r="NR61">
        <v>16350</v>
      </c>
      <c r="NS61">
        <v>56700</v>
      </c>
      <c r="NU61">
        <v>3150</v>
      </c>
      <c r="NV61">
        <v>8000</v>
      </c>
      <c r="NW61">
        <v>10400</v>
      </c>
      <c r="NX61">
        <v>52479.006000000001</v>
      </c>
      <c r="NY61">
        <v>12800</v>
      </c>
      <c r="NZ61">
        <v>28600</v>
      </c>
      <c r="OA61">
        <v>4160</v>
      </c>
      <c r="OB61">
        <v>19000</v>
      </c>
      <c r="OC61">
        <v>3500</v>
      </c>
      <c r="OF61">
        <v>22500</v>
      </c>
      <c r="OG61">
        <v>20805.797399999999</v>
      </c>
      <c r="OH61">
        <v>2800</v>
      </c>
      <c r="OI61">
        <v>15150</v>
      </c>
      <c r="OJ61">
        <v>18792.901833505199</v>
      </c>
      <c r="OK61">
        <v>53934.2</v>
      </c>
      <c r="OL61">
        <v>54300</v>
      </c>
      <c r="OM61">
        <v>8250</v>
      </c>
      <c r="OP61">
        <v>60800</v>
      </c>
      <c r="OQ61">
        <v>28050</v>
      </c>
      <c r="OR61">
        <v>44600</v>
      </c>
      <c r="OT61">
        <v>9200</v>
      </c>
      <c r="OU61">
        <v>32500</v>
      </c>
      <c r="OW61">
        <v>8518.5192000000006</v>
      </c>
      <c r="OX61">
        <v>7330.6895999999997</v>
      </c>
      <c r="OY61">
        <v>19800</v>
      </c>
      <c r="PA61">
        <v>13100</v>
      </c>
      <c r="PB61">
        <v>12200</v>
      </c>
      <c r="PC61">
        <v>23300</v>
      </c>
      <c r="PD61">
        <v>10200</v>
      </c>
      <c r="PE61">
        <v>34350</v>
      </c>
      <c r="PI61">
        <v>46000</v>
      </c>
      <c r="PJ61">
        <v>19600</v>
      </c>
      <c r="PK61">
        <v>11300</v>
      </c>
      <c r="PL61">
        <v>6526.8</v>
      </c>
      <c r="PN61">
        <v>3920</v>
      </c>
      <c r="PO61">
        <v>4550</v>
      </c>
      <c r="PP61">
        <v>13850</v>
      </c>
      <c r="PQ61">
        <v>65000</v>
      </c>
      <c r="PV61">
        <v>72032.813099999999</v>
      </c>
      <c r="PW61">
        <v>6170</v>
      </c>
      <c r="PZ61">
        <v>14900</v>
      </c>
      <c r="QA61">
        <v>30450</v>
      </c>
      <c r="QB61">
        <v>6160</v>
      </c>
      <c r="QC61">
        <v>53739.116999999998</v>
      </c>
      <c r="QD61">
        <v>79300</v>
      </c>
      <c r="QF61">
        <v>12300</v>
      </c>
      <c r="QH61">
        <v>36000</v>
      </c>
      <c r="QI61">
        <v>22650</v>
      </c>
      <c r="QJ61">
        <v>10200</v>
      </c>
      <c r="QK61">
        <v>60200</v>
      </c>
      <c r="QL61">
        <v>35100</v>
      </c>
      <c r="QM61">
        <v>79500</v>
      </c>
      <c r="QO61">
        <v>17000</v>
      </c>
      <c r="QR61">
        <v>9300</v>
      </c>
      <c r="QS61">
        <v>41800</v>
      </c>
      <c r="QT61">
        <v>15100</v>
      </c>
      <c r="QU61">
        <v>6020</v>
      </c>
      <c r="QV61">
        <v>30693.042700000002</v>
      </c>
      <c r="QW61">
        <v>14800</v>
      </c>
      <c r="QX61">
        <v>30666.655999999999</v>
      </c>
      <c r="QY61">
        <v>4380</v>
      </c>
      <c r="RB61">
        <v>22650</v>
      </c>
      <c r="RE61">
        <v>24000</v>
      </c>
      <c r="RF61">
        <v>71400</v>
      </c>
      <c r="RG61">
        <v>87000</v>
      </c>
      <c r="RH61">
        <v>39133.56</v>
      </c>
      <c r="RI61">
        <v>19150</v>
      </c>
      <c r="RK61">
        <v>7000</v>
      </c>
      <c r="RL61">
        <v>60000</v>
      </c>
      <c r="RM61">
        <v>5400</v>
      </c>
      <c r="RN61">
        <v>9220</v>
      </c>
      <c r="RP61">
        <v>16300</v>
      </c>
      <c r="RQ61">
        <v>80000</v>
      </c>
      <c r="RT61">
        <v>21950</v>
      </c>
      <c r="RV61">
        <v>20500</v>
      </c>
      <c r="RW61">
        <v>30350</v>
      </c>
      <c r="RX61">
        <v>12550</v>
      </c>
      <c r="RY61">
        <v>10609.751249999999</v>
      </c>
      <c r="RZ61">
        <v>9610</v>
      </c>
      <c r="SA61">
        <v>3420</v>
      </c>
      <c r="SB61">
        <v>4500</v>
      </c>
      <c r="SD61">
        <v>38000</v>
      </c>
      <c r="SE61">
        <v>9190</v>
      </c>
      <c r="SF61">
        <v>17909.092700000001</v>
      </c>
      <c r="SG61">
        <v>11400</v>
      </c>
      <c r="SI61">
        <v>24900</v>
      </c>
      <c r="SJ61">
        <v>14000</v>
      </c>
      <c r="SK61">
        <v>30900</v>
      </c>
      <c r="SL61">
        <v>8020</v>
      </c>
      <c r="SM61">
        <v>56000</v>
      </c>
      <c r="SN61">
        <v>12800</v>
      </c>
      <c r="SO61">
        <v>34480.226799999997</v>
      </c>
      <c r="SP61">
        <v>19400</v>
      </c>
      <c r="SR61">
        <v>18500</v>
      </c>
      <c r="ST61">
        <v>28200</v>
      </c>
      <c r="SU61">
        <v>4150</v>
      </c>
      <c r="SV61">
        <v>5190</v>
      </c>
      <c r="SW61">
        <v>40828.5</v>
      </c>
      <c r="SX61">
        <v>17800</v>
      </c>
      <c r="SY61">
        <v>4650</v>
      </c>
      <c r="SZ61">
        <v>13708.3302</v>
      </c>
      <c r="TB61">
        <v>57100</v>
      </c>
      <c r="TD61">
        <v>14950</v>
      </c>
      <c r="TE61">
        <v>18040</v>
      </c>
      <c r="TF61">
        <v>26000</v>
      </c>
      <c r="TG61">
        <v>14000</v>
      </c>
      <c r="TH61">
        <v>4100</v>
      </c>
      <c r="TI61">
        <v>16050</v>
      </c>
      <c r="TJ61">
        <v>23250</v>
      </c>
      <c r="TL61">
        <v>71300</v>
      </c>
      <c r="TM61">
        <v>7100</v>
      </c>
      <c r="TN61">
        <v>22900</v>
      </c>
      <c r="TO61">
        <v>47000</v>
      </c>
      <c r="TP61">
        <v>3100</v>
      </c>
      <c r="TQ61">
        <v>25000</v>
      </c>
      <c r="TR61">
        <v>6490</v>
      </c>
      <c r="TS61">
        <v>5300</v>
      </c>
      <c r="TT61">
        <v>15100</v>
      </c>
      <c r="TV61">
        <v>30100</v>
      </c>
      <c r="TW61">
        <v>72700</v>
      </c>
      <c r="TX61">
        <v>3900</v>
      </c>
      <c r="TY61">
        <v>9900</v>
      </c>
      <c r="TZ61">
        <v>7000</v>
      </c>
      <c r="UC61">
        <v>8581.3611000000001</v>
      </c>
      <c r="UG61">
        <v>9900</v>
      </c>
      <c r="UH61">
        <v>8500</v>
      </c>
      <c r="UI61">
        <v>3600</v>
      </c>
      <c r="UK61">
        <v>3900</v>
      </c>
      <c r="UL61">
        <v>14950</v>
      </c>
      <c r="UM61">
        <v>3280</v>
      </c>
      <c r="UN61">
        <v>8200</v>
      </c>
      <c r="UO61">
        <v>32400</v>
      </c>
      <c r="UR61">
        <v>62000</v>
      </c>
      <c r="US61">
        <v>14335.1361</v>
      </c>
      <c r="UT61">
        <v>29800</v>
      </c>
      <c r="UU61">
        <v>15850</v>
      </c>
      <c r="UW61">
        <v>24600</v>
      </c>
      <c r="UX61">
        <v>18300</v>
      </c>
      <c r="UY61">
        <v>16500</v>
      </c>
      <c r="UZ61">
        <v>6500</v>
      </c>
      <c r="VA61">
        <v>22800</v>
      </c>
      <c r="VB61">
        <v>14500</v>
      </c>
      <c r="VC61">
        <v>6746.3598545657997</v>
      </c>
      <c r="VD61">
        <v>4700</v>
      </c>
      <c r="VE61">
        <v>5300</v>
      </c>
      <c r="VG61">
        <v>9900</v>
      </c>
      <c r="VJ61">
        <v>3100</v>
      </c>
      <c r="VK61">
        <v>13600</v>
      </c>
      <c r="VL61">
        <v>7600</v>
      </c>
      <c r="VN61">
        <v>5591.6687000000002</v>
      </c>
      <c r="VP61">
        <v>4500</v>
      </c>
      <c r="VQ61">
        <v>2910</v>
      </c>
      <c r="VR61">
        <v>2100</v>
      </c>
      <c r="VS61">
        <v>13400</v>
      </c>
      <c r="VT61">
        <v>17300</v>
      </c>
      <c r="VV61">
        <v>18250</v>
      </c>
      <c r="VW61">
        <v>48000</v>
      </c>
      <c r="VX61">
        <v>24200</v>
      </c>
      <c r="VY61">
        <v>10400</v>
      </c>
      <c r="WA61">
        <v>6100</v>
      </c>
      <c r="WB61">
        <v>9000</v>
      </c>
      <c r="WD61">
        <v>7450</v>
      </c>
      <c r="WE61">
        <v>38000</v>
      </c>
      <c r="WI61">
        <v>8480</v>
      </c>
      <c r="WJ61">
        <v>7300</v>
      </c>
      <c r="WK61">
        <v>94900</v>
      </c>
      <c r="WN61">
        <v>12650</v>
      </c>
      <c r="WO61">
        <v>11600</v>
      </c>
      <c r="WR61">
        <v>9020</v>
      </c>
      <c r="WS61">
        <v>7100</v>
      </c>
      <c r="WT61">
        <v>57700</v>
      </c>
      <c r="WV61">
        <v>14600</v>
      </c>
      <c r="WW61">
        <v>55500</v>
      </c>
      <c r="WY61">
        <v>20700</v>
      </c>
      <c r="WZ61">
        <v>13600</v>
      </c>
      <c r="XA61">
        <v>8400</v>
      </c>
      <c r="XB61">
        <v>88403.343999999997</v>
      </c>
      <c r="XD61">
        <v>10300</v>
      </c>
      <c r="XE61">
        <v>45975.156000000003</v>
      </c>
      <c r="XF61">
        <v>21288.71853803175</v>
      </c>
      <c r="XG61">
        <v>9300</v>
      </c>
      <c r="XJ61">
        <v>50800</v>
      </c>
      <c r="XK61">
        <v>9000</v>
      </c>
      <c r="XL61">
        <v>47700</v>
      </c>
      <c r="XM61">
        <v>82800</v>
      </c>
      <c r="XN61">
        <v>5000</v>
      </c>
      <c r="XO61">
        <v>28500</v>
      </c>
      <c r="XP61">
        <v>10908.9416</v>
      </c>
      <c r="XQ61">
        <v>32700</v>
      </c>
      <c r="XR61">
        <v>7000</v>
      </c>
      <c r="XS61">
        <v>12300</v>
      </c>
      <c r="XT61">
        <v>13750</v>
      </c>
      <c r="XU61">
        <v>14200</v>
      </c>
      <c r="XV61">
        <v>23250</v>
      </c>
      <c r="XW61">
        <v>21100</v>
      </c>
      <c r="XZ61">
        <v>17500</v>
      </c>
      <c r="YA61">
        <v>41400</v>
      </c>
      <c r="YB61">
        <v>20055.556400000001</v>
      </c>
      <c r="YC61">
        <v>6900</v>
      </c>
      <c r="YD61">
        <v>15700</v>
      </c>
      <c r="YE61">
        <v>16550.751700000001</v>
      </c>
      <c r="YF61">
        <v>34200</v>
      </c>
      <c r="YG61">
        <v>7610</v>
      </c>
      <c r="YH61">
        <v>4180</v>
      </c>
      <c r="YI61">
        <v>6630</v>
      </c>
      <c r="YK61">
        <v>15400</v>
      </c>
      <c r="YL61">
        <v>7960</v>
      </c>
      <c r="YM61">
        <v>3100</v>
      </c>
      <c r="YN61">
        <v>3300</v>
      </c>
      <c r="YO61">
        <v>76370.111999999994</v>
      </c>
      <c r="YP61">
        <v>7420</v>
      </c>
      <c r="YR61">
        <v>22750</v>
      </c>
      <c r="YS61">
        <v>19700</v>
      </c>
      <c r="YT61">
        <v>9410</v>
      </c>
      <c r="YU61">
        <v>15000</v>
      </c>
      <c r="YV61">
        <v>10227.27375</v>
      </c>
      <c r="YW61">
        <v>9500</v>
      </c>
      <c r="YX61">
        <v>22624.990949999999</v>
      </c>
      <c r="YY61">
        <v>39300</v>
      </c>
      <c r="YZ61">
        <v>18600</v>
      </c>
      <c r="ZB61">
        <v>8500</v>
      </c>
      <c r="ZC61">
        <v>6030</v>
      </c>
      <c r="ZD61">
        <v>99300</v>
      </c>
      <c r="ZF61">
        <v>31454.548599999998</v>
      </c>
      <c r="ZH61">
        <v>33000</v>
      </c>
      <c r="ZJ61">
        <v>14000</v>
      </c>
      <c r="ZL61">
        <v>21652.181983399798</v>
      </c>
      <c r="ZM61">
        <v>26000</v>
      </c>
      <c r="ZN61">
        <v>46000</v>
      </c>
      <c r="ZO61">
        <v>2500</v>
      </c>
      <c r="ZP61">
        <v>4800</v>
      </c>
      <c r="ZQ61">
        <v>40017.868999999999</v>
      </c>
      <c r="ZR61">
        <v>10909.092000000001</v>
      </c>
      <c r="ZS61">
        <v>8000</v>
      </c>
      <c r="ZU61">
        <v>9360</v>
      </c>
      <c r="ZV61">
        <v>8500</v>
      </c>
      <c r="ZW61">
        <v>34448.2215</v>
      </c>
      <c r="ZZ61">
        <v>5300</v>
      </c>
      <c r="AAA61">
        <v>13500</v>
      </c>
      <c r="AAB61">
        <v>3000</v>
      </c>
      <c r="AAC61">
        <v>8700</v>
      </c>
      <c r="AAD61">
        <v>32200</v>
      </c>
      <c r="AAE61">
        <v>11600</v>
      </c>
      <c r="AAF61">
        <v>16200</v>
      </c>
      <c r="AAG61">
        <v>3500</v>
      </c>
      <c r="AAH61">
        <v>6960</v>
      </c>
      <c r="AAJ61">
        <v>35200</v>
      </c>
      <c r="AAK61">
        <v>8410</v>
      </c>
      <c r="AAL61">
        <v>51260.399400000002</v>
      </c>
      <c r="AAM61">
        <v>41100</v>
      </c>
      <c r="AAN61">
        <v>20400</v>
      </c>
      <c r="AAO61">
        <v>9390</v>
      </c>
      <c r="AAP61">
        <v>19200</v>
      </c>
      <c r="AAR61">
        <v>38900</v>
      </c>
      <c r="AAT61">
        <v>32000</v>
      </c>
      <c r="AAU61">
        <v>29407.17885</v>
      </c>
      <c r="AAV61">
        <v>9700</v>
      </c>
      <c r="AAW61">
        <v>27850</v>
      </c>
      <c r="AAX61">
        <v>26100</v>
      </c>
      <c r="AAY61">
        <v>51300</v>
      </c>
      <c r="AAZ61">
        <v>26700</v>
      </c>
      <c r="ABA61">
        <v>35600</v>
      </c>
      <c r="ABB61">
        <v>3200</v>
      </c>
      <c r="ABC61">
        <v>13400</v>
      </c>
      <c r="ABD61">
        <v>14000</v>
      </c>
      <c r="ABF61">
        <v>6332.6936399999995</v>
      </c>
      <c r="ABI61">
        <v>14350</v>
      </c>
      <c r="ABJ61">
        <v>23900</v>
      </c>
      <c r="ABK61">
        <v>36900</v>
      </c>
      <c r="ABL61">
        <v>6230</v>
      </c>
      <c r="ABM61">
        <v>3840</v>
      </c>
      <c r="ABN61">
        <v>2800</v>
      </c>
      <c r="ABO61">
        <v>25934.094000000001</v>
      </c>
      <c r="ABP61">
        <v>12934.7284</v>
      </c>
      <c r="ABQ61">
        <v>11206.896999999999</v>
      </c>
    </row>
    <row r="62" spans="2:745" x14ac:dyDescent="0.25">
      <c r="B62" s="3">
        <v>44929</v>
      </c>
      <c r="C62" s="4">
        <v>22800</v>
      </c>
      <c r="D62">
        <v>5700</v>
      </c>
      <c r="E62">
        <v>3500</v>
      </c>
      <c r="F62">
        <v>4000</v>
      </c>
      <c r="I62">
        <v>6000</v>
      </c>
      <c r="K62">
        <v>10800</v>
      </c>
      <c r="L62">
        <v>8410</v>
      </c>
      <c r="N62">
        <v>8380</v>
      </c>
      <c r="O62">
        <v>21200</v>
      </c>
      <c r="Q62">
        <v>7300</v>
      </c>
      <c r="R62">
        <v>3290</v>
      </c>
      <c r="S62">
        <v>7500</v>
      </c>
      <c r="T62">
        <v>22900</v>
      </c>
      <c r="U62">
        <v>24499.9902</v>
      </c>
      <c r="V62">
        <v>10900</v>
      </c>
      <c r="W62">
        <v>26000</v>
      </c>
      <c r="Y62">
        <v>139800</v>
      </c>
      <c r="Z62">
        <v>19900</v>
      </c>
      <c r="AA62">
        <v>2300</v>
      </c>
      <c r="AB62">
        <v>10100</v>
      </c>
      <c r="AC62">
        <v>9000</v>
      </c>
      <c r="AD62">
        <v>5800</v>
      </c>
      <c r="AE62">
        <v>5180</v>
      </c>
      <c r="AF62">
        <v>5700</v>
      </c>
      <c r="AH62">
        <v>9180</v>
      </c>
      <c r="AI62">
        <v>5200</v>
      </c>
      <c r="AJ62">
        <v>12050</v>
      </c>
      <c r="AK62">
        <v>7150</v>
      </c>
      <c r="AL62">
        <v>5400</v>
      </c>
      <c r="AM62">
        <v>5400</v>
      </c>
      <c r="AN62">
        <v>4970</v>
      </c>
      <c r="AO62">
        <v>5900</v>
      </c>
      <c r="AP62">
        <v>7400</v>
      </c>
      <c r="AQ62">
        <v>1600</v>
      </c>
      <c r="AR62">
        <v>8450</v>
      </c>
      <c r="AU62">
        <v>14550</v>
      </c>
      <c r="AV62">
        <v>50000</v>
      </c>
      <c r="AW62">
        <v>4900</v>
      </c>
      <c r="AX62">
        <v>3000</v>
      </c>
      <c r="AY62">
        <v>4250</v>
      </c>
      <c r="BA62">
        <v>163000</v>
      </c>
      <c r="BB62">
        <v>42467.962500000001</v>
      </c>
      <c r="BC62">
        <v>42400</v>
      </c>
      <c r="BD62">
        <v>8400</v>
      </c>
      <c r="BE62">
        <v>11800</v>
      </c>
      <c r="BF62">
        <v>16900</v>
      </c>
      <c r="BG62">
        <v>25391.8086</v>
      </c>
      <c r="BH62">
        <v>20300</v>
      </c>
      <c r="BI62">
        <v>3280</v>
      </c>
      <c r="BJ62">
        <v>2950</v>
      </c>
      <c r="BK62">
        <v>21000</v>
      </c>
      <c r="BL62">
        <v>7700</v>
      </c>
      <c r="BM62">
        <v>21000</v>
      </c>
      <c r="BN62">
        <v>8400</v>
      </c>
      <c r="BO62">
        <v>19100</v>
      </c>
      <c r="BP62">
        <v>8000</v>
      </c>
      <c r="BQ62">
        <v>10250</v>
      </c>
      <c r="BR62">
        <v>51500</v>
      </c>
      <c r="BS62">
        <v>2840</v>
      </c>
      <c r="BX62">
        <v>5880</v>
      </c>
      <c r="BY62">
        <v>8130</v>
      </c>
      <c r="BZ62">
        <v>8780</v>
      </c>
      <c r="CC62">
        <v>6900</v>
      </c>
      <c r="CD62">
        <v>9400</v>
      </c>
      <c r="CE62">
        <v>1700</v>
      </c>
      <c r="CF62">
        <v>13850</v>
      </c>
      <c r="CG62">
        <v>2200</v>
      </c>
      <c r="CH62">
        <v>16200</v>
      </c>
      <c r="CI62">
        <v>18500</v>
      </c>
      <c r="CK62">
        <v>5700</v>
      </c>
      <c r="CL62">
        <v>6500</v>
      </c>
      <c r="CM62">
        <v>13400</v>
      </c>
      <c r="CN62">
        <v>13300</v>
      </c>
      <c r="CP62">
        <v>10500</v>
      </c>
      <c r="CQ62">
        <v>16950</v>
      </c>
      <c r="CS62">
        <v>8600</v>
      </c>
      <c r="CT62">
        <v>12700</v>
      </c>
      <c r="CU62">
        <v>19900</v>
      </c>
      <c r="CV62">
        <v>13100</v>
      </c>
      <c r="CW62">
        <v>18700</v>
      </c>
      <c r="CZ62">
        <v>14300</v>
      </c>
      <c r="DA62">
        <v>11400</v>
      </c>
      <c r="DB62">
        <v>11200</v>
      </c>
      <c r="DD62">
        <v>5320</v>
      </c>
      <c r="DE62">
        <v>5275.6388999999999</v>
      </c>
      <c r="DF62">
        <v>7550</v>
      </c>
      <c r="DG62">
        <v>26800</v>
      </c>
      <c r="DH62">
        <v>7100</v>
      </c>
      <c r="DI62">
        <v>11650</v>
      </c>
      <c r="DJ62">
        <v>3200</v>
      </c>
      <c r="DK62">
        <v>41750</v>
      </c>
      <c r="DL62">
        <v>3800</v>
      </c>
      <c r="DM62">
        <v>26200</v>
      </c>
      <c r="DN62">
        <v>18600</v>
      </c>
      <c r="DO62">
        <v>40015.590000000004</v>
      </c>
      <c r="DQ62">
        <v>4500</v>
      </c>
      <c r="DR62">
        <v>5700</v>
      </c>
      <c r="DS62">
        <v>27000</v>
      </c>
      <c r="DT62">
        <v>27000</v>
      </c>
      <c r="DU62">
        <v>56700</v>
      </c>
      <c r="DV62">
        <v>19500</v>
      </c>
      <c r="DW62">
        <v>10750</v>
      </c>
      <c r="DY62">
        <v>18000</v>
      </c>
      <c r="DZ62">
        <v>24150</v>
      </c>
      <c r="EA62">
        <v>10200</v>
      </c>
      <c r="EB62">
        <v>3770</v>
      </c>
      <c r="EC62">
        <v>9520</v>
      </c>
      <c r="EE62">
        <v>7800</v>
      </c>
      <c r="EF62">
        <v>65400</v>
      </c>
      <c r="EG62">
        <v>105000</v>
      </c>
      <c r="EJ62">
        <v>9500</v>
      </c>
      <c r="EK62">
        <v>10050</v>
      </c>
      <c r="EM62">
        <v>13950</v>
      </c>
      <c r="EN62">
        <v>2700</v>
      </c>
      <c r="EO62">
        <v>2600</v>
      </c>
      <c r="EP62">
        <v>122500</v>
      </c>
      <c r="ES62">
        <v>9590</v>
      </c>
      <c r="ET62">
        <v>3660</v>
      </c>
      <c r="EU62">
        <v>4050</v>
      </c>
      <c r="EW62">
        <v>31950</v>
      </c>
      <c r="EY62">
        <v>29000</v>
      </c>
      <c r="EZ62">
        <v>3740</v>
      </c>
      <c r="FA62">
        <v>16265.861999999999</v>
      </c>
      <c r="FB62">
        <v>5600</v>
      </c>
      <c r="FC62">
        <v>1900</v>
      </c>
      <c r="FD62">
        <v>3780</v>
      </c>
      <c r="FG62">
        <v>11800</v>
      </c>
      <c r="FH62">
        <v>41200</v>
      </c>
      <c r="FJ62">
        <v>8800</v>
      </c>
      <c r="FK62">
        <v>25500</v>
      </c>
      <c r="FL62">
        <v>15250</v>
      </c>
      <c r="FM62">
        <v>43950</v>
      </c>
      <c r="FN62">
        <v>59700</v>
      </c>
      <c r="FO62">
        <v>2300</v>
      </c>
      <c r="FP62">
        <v>4700</v>
      </c>
      <c r="FR62">
        <v>19500</v>
      </c>
      <c r="FS62">
        <v>14500</v>
      </c>
      <c r="FU62">
        <v>2070</v>
      </c>
      <c r="FV62">
        <v>1150</v>
      </c>
      <c r="FY62">
        <v>84100</v>
      </c>
      <c r="GA62">
        <v>25250</v>
      </c>
      <c r="GB62">
        <v>4340</v>
      </c>
      <c r="GC62">
        <v>13200</v>
      </c>
      <c r="GD62">
        <v>34500</v>
      </c>
      <c r="GE62">
        <v>30548.353500000001</v>
      </c>
      <c r="GF62">
        <v>12400</v>
      </c>
      <c r="GG62">
        <v>27250</v>
      </c>
      <c r="GH62">
        <v>1800</v>
      </c>
      <c r="GI62">
        <v>13300</v>
      </c>
      <c r="GJ62">
        <v>1800</v>
      </c>
      <c r="GK62">
        <v>9400</v>
      </c>
      <c r="GL62">
        <v>3850</v>
      </c>
      <c r="GM62">
        <v>8300</v>
      </c>
      <c r="GO62">
        <v>11900.701499999999</v>
      </c>
      <c r="GQ62">
        <v>4370</v>
      </c>
      <c r="GR62">
        <v>6750</v>
      </c>
      <c r="GS62">
        <v>25900</v>
      </c>
      <c r="GT62">
        <v>40000</v>
      </c>
      <c r="GU62">
        <v>10500</v>
      </c>
      <c r="GW62">
        <v>4280</v>
      </c>
      <c r="GX62">
        <v>12000</v>
      </c>
      <c r="GY62">
        <v>8210</v>
      </c>
      <c r="GZ62">
        <v>17189.709199999998</v>
      </c>
      <c r="HA62">
        <v>13000</v>
      </c>
      <c r="HB62">
        <v>26800</v>
      </c>
      <c r="HC62">
        <v>12100</v>
      </c>
      <c r="HD62">
        <v>10100</v>
      </c>
      <c r="HE62">
        <v>11500</v>
      </c>
      <c r="HF62">
        <v>10300</v>
      </c>
      <c r="HG62">
        <v>36150</v>
      </c>
      <c r="HI62">
        <v>13250</v>
      </c>
      <c r="HJ62">
        <v>4400</v>
      </c>
      <c r="HK62">
        <v>6800</v>
      </c>
      <c r="HL62">
        <v>64000</v>
      </c>
      <c r="HM62">
        <v>10050</v>
      </c>
      <c r="HN62">
        <v>20000</v>
      </c>
      <c r="HO62">
        <v>8800</v>
      </c>
      <c r="HQ62">
        <v>12700</v>
      </c>
      <c r="HR62">
        <v>7800</v>
      </c>
      <c r="HS62">
        <v>13500</v>
      </c>
      <c r="HV62">
        <v>26800</v>
      </c>
      <c r="HW62">
        <v>35717.320999999996</v>
      </c>
      <c r="HX62">
        <v>23700</v>
      </c>
      <c r="HY62">
        <v>46900</v>
      </c>
      <c r="HZ62">
        <v>4300</v>
      </c>
      <c r="IA62">
        <v>17600</v>
      </c>
      <c r="IC62">
        <v>29000</v>
      </c>
      <c r="ID62">
        <v>12800</v>
      </c>
      <c r="IE62">
        <v>5480</v>
      </c>
      <c r="IF62">
        <v>9800</v>
      </c>
      <c r="IG62">
        <v>3170</v>
      </c>
      <c r="IH62">
        <v>3900</v>
      </c>
      <c r="II62">
        <v>25600</v>
      </c>
      <c r="IJ62">
        <v>4690</v>
      </c>
      <c r="IK62">
        <v>7210</v>
      </c>
      <c r="IM62">
        <v>1900</v>
      </c>
      <c r="IN62">
        <v>2950</v>
      </c>
      <c r="IO62">
        <v>45950</v>
      </c>
      <c r="IP62">
        <v>21600</v>
      </c>
      <c r="IQ62">
        <v>168122.04500000001</v>
      </c>
      <c r="IS62">
        <v>13000</v>
      </c>
      <c r="IT62">
        <v>14650</v>
      </c>
      <c r="IU62">
        <v>18608.486880416298</v>
      </c>
      <c r="IW62">
        <v>30000</v>
      </c>
      <c r="IX62">
        <v>20200</v>
      </c>
      <c r="IY62">
        <v>20800</v>
      </c>
      <c r="JA62">
        <v>37422.592799999999</v>
      </c>
      <c r="JB62">
        <v>26000</v>
      </c>
      <c r="JC62">
        <v>111700</v>
      </c>
      <c r="JE62">
        <v>15500</v>
      </c>
      <c r="JF62">
        <v>32950</v>
      </c>
      <c r="JG62">
        <v>6000</v>
      </c>
      <c r="JH62">
        <v>15450</v>
      </c>
      <c r="JI62">
        <v>11050</v>
      </c>
      <c r="JJ62">
        <v>6130</v>
      </c>
      <c r="JK62">
        <v>32450</v>
      </c>
      <c r="JL62">
        <v>3280</v>
      </c>
      <c r="JN62">
        <v>3530</v>
      </c>
      <c r="JO62">
        <v>3445.45489</v>
      </c>
      <c r="JP62">
        <v>5410</v>
      </c>
      <c r="JQ62">
        <v>24900</v>
      </c>
      <c r="JR62">
        <v>4220</v>
      </c>
      <c r="JS62">
        <v>3440</v>
      </c>
      <c r="JT62">
        <v>17000</v>
      </c>
      <c r="JU62">
        <v>24850</v>
      </c>
      <c r="JV62">
        <v>23200</v>
      </c>
      <c r="JW62">
        <v>73800</v>
      </c>
      <c r="JX62">
        <v>47809.558799999999</v>
      </c>
      <c r="JY62">
        <v>12000</v>
      </c>
      <c r="JZ62">
        <v>28300</v>
      </c>
      <c r="KA62">
        <v>4500</v>
      </c>
      <c r="KB62">
        <v>3200</v>
      </c>
      <c r="KD62">
        <v>18500</v>
      </c>
      <c r="KF62">
        <v>4800</v>
      </c>
      <c r="KG62">
        <v>13650</v>
      </c>
      <c r="KH62">
        <v>7800</v>
      </c>
      <c r="KI62">
        <v>13650</v>
      </c>
      <c r="KJ62">
        <v>53000</v>
      </c>
      <c r="KK62">
        <v>34300</v>
      </c>
      <c r="KL62">
        <v>13700</v>
      </c>
      <c r="KM62">
        <v>38600</v>
      </c>
      <c r="KN62">
        <v>13300</v>
      </c>
      <c r="KO62">
        <v>11050</v>
      </c>
      <c r="KP62">
        <v>18400</v>
      </c>
      <c r="KQ62">
        <v>84000</v>
      </c>
      <c r="KR62">
        <v>27450</v>
      </c>
      <c r="KS62">
        <v>14600</v>
      </c>
      <c r="KU62">
        <v>11900</v>
      </c>
      <c r="KV62">
        <v>8160</v>
      </c>
      <c r="KW62">
        <v>32700</v>
      </c>
      <c r="KX62">
        <v>13800</v>
      </c>
      <c r="KY62">
        <v>8970</v>
      </c>
      <c r="KZ62">
        <v>5200</v>
      </c>
      <c r="LA62">
        <v>13100</v>
      </c>
      <c r="LB62">
        <v>5851.3311000000003</v>
      </c>
      <c r="LC62">
        <v>9990</v>
      </c>
      <c r="LD62">
        <v>19350</v>
      </c>
      <c r="LE62">
        <v>7500</v>
      </c>
      <c r="LF62">
        <v>70400</v>
      </c>
      <c r="LG62">
        <v>36450</v>
      </c>
      <c r="LH62">
        <v>4390</v>
      </c>
      <c r="LI62">
        <v>6960</v>
      </c>
      <c r="LJ62">
        <v>67000</v>
      </c>
      <c r="LK62">
        <v>12600</v>
      </c>
      <c r="LL62">
        <v>5100</v>
      </c>
      <c r="LM62">
        <v>33300</v>
      </c>
      <c r="LN62">
        <v>2970</v>
      </c>
      <c r="LP62">
        <v>18050</v>
      </c>
      <c r="LQ62">
        <v>2900</v>
      </c>
      <c r="LR62">
        <v>34800</v>
      </c>
      <c r="LS62">
        <v>3730</v>
      </c>
      <c r="LT62">
        <v>16791.172399999999</v>
      </c>
      <c r="LU62">
        <v>12750</v>
      </c>
      <c r="LW62">
        <v>10600</v>
      </c>
      <c r="LX62">
        <v>11400</v>
      </c>
      <c r="LY62">
        <v>25700</v>
      </c>
      <c r="LZ62">
        <v>9510</v>
      </c>
      <c r="MA62">
        <v>7300</v>
      </c>
      <c r="MB62">
        <v>41300</v>
      </c>
      <c r="MC62">
        <v>5000</v>
      </c>
      <c r="MD62">
        <v>20950</v>
      </c>
      <c r="ME62">
        <v>5580</v>
      </c>
      <c r="MG62">
        <v>29750</v>
      </c>
      <c r="MH62">
        <v>23900</v>
      </c>
      <c r="MI62">
        <v>26800</v>
      </c>
      <c r="MK62">
        <v>7400</v>
      </c>
      <c r="MM62">
        <v>18100</v>
      </c>
      <c r="MN62">
        <v>24950</v>
      </c>
      <c r="MP62">
        <v>14900</v>
      </c>
      <c r="MQ62">
        <v>11900</v>
      </c>
      <c r="MR62">
        <v>9100</v>
      </c>
      <c r="MS62">
        <v>3200</v>
      </c>
      <c r="MT62">
        <v>27950</v>
      </c>
      <c r="MU62">
        <v>40300</v>
      </c>
      <c r="MW62">
        <v>32500</v>
      </c>
      <c r="MX62">
        <v>4810</v>
      </c>
      <c r="MY62">
        <v>13100</v>
      </c>
      <c r="MZ62">
        <v>39583.317499999997</v>
      </c>
      <c r="NA62">
        <v>9900</v>
      </c>
      <c r="NB62">
        <v>5750</v>
      </c>
      <c r="NC62">
        <v>6100</v>
      </c>
      <c r="ND62">
        <v>8040</v>
      </c>
      <c r="NE62">
        <v>4910</v>
      </c>
      <c r="NF62">
        <v>8000</v>
      </c>
      <c r="NG62">
        <v>9350</v>
      </c>
      <c r="NH62">
        <v>4700</v>
      </c>
      <c r="NI62">
        <v>3930</v>
      </c>
      <c r="NJ62">
        <v>49400</v>
      </c>
      <c r="NK62">
        <v>4460</v>
      </c>
      <c r="NL62">
        <v>70600</v>
      </c>
      <c r="NM62">
        <v>19735.973400000003</v>
      </c>
      <c r="NN62">
        <v>4500</v>
      </c>
      <c r="NP62">
        <v>14300</v>
      </c>
      <c r="NQ62">
        <v>8800</v>
      </c>
      <c r="NR62">
        <v>16500</v>
      </c>
      <c r="NS62">
        <v>56800</v>
      </c>
      <c r="NU62">
        <v>3140</v>
      </c>
      <c r="NV62">
        <v>8000</v>
      </c>
      <c r="NW62">
        <v>10400</v>
      </c>
      <c r="NX62">
        <v>53067.5556</v>
      </c>
      <c r="NY62">
        <v>11900</v>
      </c>
      <c r="NZ62">
        <v>28100</v>
      </c>
      <c r="OA62">
        <v>4220</v>
      </c>
      <c r="OB62">
        <v>18900</v>
      </c>
      <c r="OC62">
        <v>3500</v>
      </c>
      <c r="OE62">
        <v>36900</v>
      </c>
      <c r="OF62">
        <v>22400</v>
      </c>
      <c r="OG62">
        <v>21001.157000000003</v>
      </c>
      <c r="OH62">
        <v>2840</v>
      </c>
      <c r="OI62">
        <v>15050</v>
      </c>
      <c r="OJ62">
        <v>18885.936000997801</v>
      </c>
      <c r="OK62">
        <v>54230</v>
      </c>
      <c r="OL62">
        <v>54000</v>
      </c>
      <c r="OM62">
        <v>7930</v>
      </c>
      <c r="ON62">
        <v>23000</v>
      </c>
      <c r="OO62">
        <v>7110</v>
      </c>
      <c r="OP62">
        <v>61700</v>
      </c>
      <c r="OQ62">
        <v>29100</v>
      </c>
      <c r="OR62">
        <v>47600</v>
      </c>
      <c r="OT62">
        <v>9600</v>
      </c>
      <c r="OU62">
        <v>32200</v>
      </c>
      <c r="OW62">
        <v>8703.7044000000005</v>
      </c>
      <c r="OX62">
        <v>7274.2996800000001</v>
      </c>
      <c r="OY62">
        <v>19800</v>
      </c>
      <c r="PA62">
        <v>13100</v>
      </c>
      <c r="PB62">
        <v>12200</v>
      </c>
      <c r="PC62">
        <v>23500</v>
      </c>
      <c r="PD62">
        <v>10300</v>
      </c>
      <c r="PE62">
        <v>33200</v>
      </c>
      <c r="PF62">
        <v>53700</v>
      </c>
      <c r="PI62">
        <v>46000</v>
      </c>
      <c r="PJ62">
        <v>19450</v>
      </c>
      <c r="PL62">
        <v>6948.2</v>
      </c>
      <c r="PM62">
        <v>48700</v>
      </c>
      <c r="PN62">
        <v>3970</v>
      </c>
      <c r="PO62">
        <v>4500</v>
      </c>
      <c r="PP62">
        <v>13800</v>
      </c>
      <c r="PQ62">
        <v>65000</v>
      </c>
      <c r="PS62">
        <v>33000</v>
      </c>
      <c r="PV62">
        <v>71441.572499999995</v>
      </c>
      <c r="PW62">
        <v>6250</v>
      </c>
      <c r="PZ62">
        <v>14900</v>
      </c>
      <c r="QA62">
        <v>30600</v>
      </c>
      <c r="QB62">
        <v>6170</v>
      </c>
      <c r="QC62">
        <v>53739.116999999998</v>
      </c>
      <c r="QD62">
        <v>78500</v>
      </c>
      <c r="QF62">
        <v>12300</v>
      </c>
      <c r="QH62">
        <v>36250</v>
      </c>
      <c r="QI62">
        <v>22700</v>
      </c>
      <c r="QJ62">
        <v>10000</v>
      </c>
      <c r="QL62">
        <v>34450</v>
      </c>
      <c r="QM62">
        <v>79500</v>
      </c>
      <c r="QO62">
        <v>16950</v>
      </c>
      <c r="QR62">
        <v>9000</v>
      </c>
      <c r="QS62">
        <v>41900</v>
      </c>
      <c r="QT62">
        <v>15200</v>
      </c>
      <c r="QU62">
        <v>6340</v>
      </c>
      <c r="QV62">
        <v>31453.241900000001</v>
      </c>
      <c r="QW62">
        <v>14950</v>
      </c>
      <c r="QX62">
        <v>30187.4895</v>
      </c>
      <c r="QY62">
        <v>4310</v>
      </c>
      <c r="QZ62">
        <v>14400</v>
      </c>
      <c r="RB62">
        <v>22700</v>
      </c>
      <c r="RD62">
        <v>19096.519050000003</v>
      </c>
      <c r="RE62">
        <v>24000</v>
      </c>
      <c r="RF62">
        <v>71800</v>
      </c>
      <c r="RG62">
        <v>86400</v>
      </c>
      <c r="RH62">
        <v>39329.227800000001</v>
      </c>
      <c r="RI62">
        <v>18550</v>
      </c>
      <c r="RK62">
        <v>6800</v>
      </c>
      <c r="RL62">
        <v>54800</v>
      </c>
      <c r="RM62">
        <v>5400</v>
      </c>
      <c r="RN62">
        <v>8620</v>
      </c>
      <c r="RO62">
        <v>31954.032000000003</v>
      </c>
      <c r="RP62">
        <v>16200</v>
      </c>
      <c r="RQ62">
        <v>80000</v>
      </c>
      <c r="RS62">
        <v>11500</v>
      </c>
      <c r="RV62">
        <v>21000</v>
      </c>
      <c r="RX62">
        <v>12000</v>
      </c>
      <c r="RY62">
        <v>10609.751249999999</v>
      </c>
      <c r="RZ62">
        <v>9450</v>
      </c>
      <c r="SA62">
        <v>3380</v>
      </c>
      <c r="SB62">
        <v>4400</v>
      </c>
      <c r="SC62">
        <v>17000</v>
      </c>
      <c r="SE62">
        <v>9190</v>
      </c>
      <c r="SF62">
        <v>17909.092700000001</v>
      </c>
      <c r="SG62">
        <v>11050</v>
      </c>
      <c r="SJ62">
        <v>12800</v>
      </c>
      <c r="SK62">
        <v>30900</v>
      </c>
      <c r="SL62">
        <v>7500</v>
      </c>
      <c r="SM62">
        <v>56800</v>
      </c>
      <c r="SN62">
        <v>12500</v>
      </c>
      <c r="SP62">
        <v>19250</v>
      </c>
      <c r="SR62">
        <v>18500</v>
      </c>
      <c r="SS62">
        <v>8200</v>
      </c>
      <c r="ST62">
        <v>28400</v>
      </c>
      <c r="SU62">
        <v>4220</v>
      </c>
      <c r="SV62">
        <v>5190</v>
      </c>
      <c r="SW62">
        <v>39512.915000000001</v>
      </c>
      <c r="SX62">
        <v>17750</v>
      </c>
      <c r="SY62">
        <v>4650</v>
      </c>
      <c r="SZ62">
        <v>13999.996800000001</v>
      </c>
      <c r="TB62">
        <v>57800</v>
      </c>
      <c r="TD62">
        <v>15150</v>
      </c>
      <c r="TE62">
        <v>19800</v>
      </c>
      <c r="TF62">
        <v>24700</v>
      </c>
      <c r="TG62">
        <v>14800</v>
      </c>
      <c r="TH62">
        <v>4000</v>
      </c>
      <c r="TI62">
        <v>16150</v>
      </c>
      <c r="TL62">
        <v>72000</v>
      </c>
      <c r="TM62">
        <v>7100</v>
      </c>
      <c r="TN62">
        <v>22400</v>
      </c>
      <c r="TO62">
        <v>47300</v>
      </c>
      <c r="TP62">
        <v>3200</v>
      </c>
      <c r="TQ62">
        <v>24100</v>
      </c>
      <c r="TR62">
        <v>6460</v>
      </c>
      <c r="TS62">
        <v>5300</v>
      </c>
      <c r="TT62">
        <v>15500</v>
      </c>
      <c r="TV62">
        <v>30200</v>
      </c>
      <c r="TW62">
        <v>73200</v>
      </c>
      <c r="TY62">
        <v>9000</v>
      </c>
      <c r="TZ62">
        <v>7000</v>
      </c>
      <c r="UG62">
        <v>9900</v>
      </c>
      <c r="UH62">
        <v>8700</v>
      </c>
      <c r="UK62">
        <v>3800</v>
      </c>
      <c r="UM62">
        <v>3300</v>
      </c>
      <c r="UN62">
        <v>8400</v>
      </c>
      <c r="UO62">
        <v>32400</v>
      </c>
      <c r="UP62">
        <v>6000</v>
      </c>
      <c r="UQ62">
        <v>6199.9979999999996</v>
      </c>
      <c r="UR62">
        <v>58000</v>
      </c>
      <c r="UT62">
        <v>29800</v>
      </c>
      <c r="UU62">
        <v>15900</v>
      </c>
      <c r="UW62">
        <v>24700</v>
      </c>
      <c r="UX62">
        <v>18300</v>
      </c>
      <c r="UY62">
        <v>17200</v>
      </c>
      <c r="UZ62">
        <v>6700</v>
      </c>
      <c r="VA62">
        <v>20900</v>
      </c>
      <c r="VB62">
        <v>13800</v>
      </c>
      <c r="VC62">
        <v>6655.1928295040998</v>
      </c>
      <c r="VD62">
        <v>4600</v>
      </c>
      <c r="VE62">
        <v>5580</v>
      </c>
      <c r="VG62">
        <v>9800</v>
      </c>
      <c r="VH62">
        <v>48400</v>
      </c>
      <c r="VJ62">
        <v>3200</v>
      </c>
      <c r="VK62">
        <v>13400</v>
      </c>
      <c r="VL62">
        <v>7500</v>
      </c>
      <c r="VM62">
        <v>5300</v>
      </c>
      <c r="VP62">
        <v>4400</v>
      </c>
      <c r="VQ62">
        <v>2880</v>
      </c>
      <c r="VR62">
        <v>2100</v>
      </c>
      <c r="VS62">
        <v>13100</v>
      </c>
      <c r="VT62">
        <v>17400</v>
      </c>
      <c r="VV62">
        <v>18450</v>
      </c>
      <c r="VW62">
        <v>48000</v>
      </c>
      <c r="VX62">
        <v>24600</v>
      </c>
      <c r="VY62">
        <v>10200</v>
      </c>
      <c r="WB62">
        <v>8800</v>
      </c>
      <c r="WC62">
        <v>27200</v>
      </c>
      <c r="WD62">
        <v>7210</v>
      </c>
      <c r="WE62">
        <v>38300</v>
      </c>
      <c r="WI62">
        <v>7980</v>
      </c>
      <c r="WJ62">
        <v>7200</v>
      </c>
      <c r="WK62">
        <v>94900</v>
      </c>
      <c r="WN62">
        <v>12350</v>
      </c>
      <c r="WO62">
        <v>11600</v>
      </c>
      <c r="WP62">
        <v>13316.875</v>
      </c>
      <c r="WR62">
        <v>9490</v>
      </c>
      <c r="WS62">
        <v>7000</v>
      </c>
      <c r="WT62">
        <v>62000</v>
      </c>
      <c r="WV62">
        <v>13500</v>
      </c>
      <c r="WY62">
        <v>21900</v>
      </c>
      <c r="WZ62">
        <v>13550</v>
      </c>
      <c r="XA62">
        <v>8400</v>
      </c>
      <c r="XB62">
        <v>88899.991999999998</v>
      </c>
      <c r="XC62">
        <v>5125.4224000000004</v>
      </c>
      <c r="XD62">
        <v>10400</v>
      </c>
      <c r="XE62">
        <v>45587.18</v>
      </c>
      <c r="XF62">
        <v>20946.1414581094</v>
      </c>
      <c r="XG62">
        <v>10100</v>
      </c>
      <c r="XJ62">
        <v>50400</v>
      </c>
      <c r="XK62">
        <v>9200</v>
      </c>
      <c r="XL62">
        <v>47700</v>
      </c>
      <c r="XM62">
        <v>82600</v>
      </c>
      <c r="XN62">
        <v>4800</v>
      </c>
      <c r="XO62">
        <v>28000</v>
      </c>
      <c r="XP62">
        <v>11191.0694</v>
      </c>
      <c r="XQ62">
        <v>32950</v>
      </c>
      <c r="XR62">
        <v>7100</v>
      </c>
      <c r="XT62">
        <v>13500</v>
      </c>
      <c r="XU62">
        <v>14200</v>
      </c>
      <c r="XV62">
        <v>23350</v>
      </c>
      <c r="XW62">
        <v>21200</v>
      </c>
      <c r="XX62">
        <v>62100</v>
      </c>
      <c r="XZ62">
        <v>17400</v>
      </c>
      <c r="YA62">
        <v>41000</v>
      </c>
      <c r="YB62">
        <v>19863.637200000001</v>
      </c>
      <c r="YC62">
        <v>6300</v>
      </c>
      <c r="YD62">
        <v>15300</v>
      </c>
      <c r="YG62">
        <v>7780</v>
      </c>
      <c r="YH62">
        <v>4200</v>
      </c>
      <c r="YI62">
        <v>6700</v>
      </c>
      <c r="YK62">
        <v>15400</v>
      </c>
      <c r="YL62">
        <v>8000</v>
      </c>
      <c r="YM62">
        <v>3270</v>
      </c>
      <c r="YN62">
        <v>3280</v>
      </c>
      <c r="YO62">
        <v>79307.423999999999</v>
      </c>
      <c r="YP62">
        <v>7400</v>
      </c>
      <c r="YR62">
        <v>22850</v>
      </c>
      <c r="YS62">
        <v>19100</v>
      </c>
      <c r="YT62">
        <v>9900</v>
      </c>
      <c r="YU62">
        <v>14800</v>
      </c>
      <c r="YV62">
        <v>10272.728300000001</v>
      </c>
      <c r="YW62">
        <v>9400</v>
      </c>
      <c r="YX62">
        <v>22833.324199999999</v>
      </c>
      <c r="YY62">
        <v>38900</v>
      </c>
      <c r="YZ62">
        <v>18600</v>
      </c>
      <c r="ZB62">
        <v>8000</v>
      </c>
      <c r="ZC62">
        <v>5980</v>
      </c>
      <c r="ZD62">
        <v>96000</v>
      </c>
      <c r="ZE62">
        <v>6100</v>
      </c>
      <c r="ZF62">
        <v>31636.3668</v>
      </c>
      <c r="ZG62">
        <v>21700</v>
      </c>
      <c r="ZH62">
        <v>32500</v>
      </c>
      <c r="ZJ62">
        <v>14300</v>
      </c>
      <c r="ZL62">
        <v>20869.572996047998</v>
      </c>
      <c r="ZM62">
        <v>26000</v>
      </c>
      <c r="ZN62">
        <v>46000</v>
      </c>
      <c r="ZO62">
        <v>2400</v>
      </c>
      <c r="ZP62">
        <v>4800</v>
      </c>
      <c r="ZQ62">
        <v>40017.868999999999</v>
      </c>
      <c r="ZR62">
        <v>10727.273799999999</v>
      </c>
      <c r="ZS62">
        <v>8000</v>
      </c>
      <c r="ZT62">
        <v>36206.379000000001</v>
      </c>
      <c r="ZU62">
        <v>9630</v>
      </c>
      <c r="ZV62">
        <v>7900</v>
      </c>
      <c r="ZW62">
        <v>34886.741999999998</v>
      </c>
      <c r="ZZ62">
        <v>5600</v>
      </c>
      <c r="AAA62">
        <v>13600</v>
      </c>
      <c r="AAB62">
        <v>2900</v>
      </c>
      <c r="AAC62">
        <v>8400</v>
      </c>
      <c r="AAD62">
        <v>32300</v>
      </c>
      <c r="AAE62">
        <v>11500</v>
      </c>
      <c r="AAF62">
        <v>15850</v>
      </c>
      <c r="AAG62">
        <v>3500</v>
      </c>
      <c r="AAH62">
        <v>6950</v>
      </c>
      <c r="AAJ62">
        <v>35200</v>
      </c>
      <c r="AAK62">
        <v>8230</v>
      </c>
      <c r="AAL62">
        <v>51458.315999999999</v>
      </c>
      <c r="AAM62">
        <v>41500</v>
      </c>
      <c r="AAN62">
        <v>20000</v>
      </c>
      <c r="AAO62">
        <v>9400</v>
      </c>
      <c r="AAR62">
        <v>39000</v>
      </c>
      <c r="AAT62">
        <v>32700</v>
      </c>
      <c r="AAU62">
        <v>28151.699949999998</v>
      </c>
      <c r="AAV62">
        <v>9300</v>
      </c>
      <c r="AAW62">
        <v>28000</v>
      </c>
      <c r="AAY62">
        <v>51700</v>
      </c>
      <c r="AAZ62">
        <v>24500</v>
      </c>
      <c r="ABA62">
        <v>37350</v>
      </c>
      <c r="ABB62">
        <v>3200</v>
      </c>
      <c r="ABC62">
        <v>13550</v>
      </c>
      <c r="ABD62">
        <v>14200</v>
      </c>
      <c r="ABF62">
        <v>6379.5330899999999</v>
      </c>
      <c r="ABI62">
        <v>14400</v>
      </c>
      <c r="ABJ62">
        <v>22800</v>
      </c>
      <c r="ABL62">
        <v>6580</v>
      </c>
      <c r="ABM62">
        <v>3920</v>
      </c>
      <c r="ABN62">
        <v>3000</v>
      </c>
      <c r="ABO62">
        <v>27230.798699999999</v>
      </c>
      <c r="ABP62">
        <v>12283.3392</v>
      </c>
      <c r="ABQ62">
        <v>11120.6901</v>
      </c>
    </row>
    <row r="63" spans="2:745" x14ac:dyDescent="0.25">
      <c r="B63" s="3">
        <v>44925</v>
      </c>
      <c r="C63" s="4">
        <v>22600</v>
      </c>
      <c r="D63">
        <v>5500</v>
      </c>
      <c r="E63">
        <v>3400</v>
      </c>
      <c r="F63">
        <v>3700</v>
      </c>
      <c r="I63">
        <v>5800</v>
      </c>
      <c r="K63">
        <v>10100</v>
      </c>
      <c r="L63">
        <v>8400</v>
      </c>
      <c r="N63">
        <v>8380</v>
      </c>
      <c r="O63">
        <v>19600</v>
      </c>
      <c r="P63">
        <v>14000</v>
      </c>
      <c r="Q63">
        <v>6700</v>
      </c>
      <c r="R63">
        <v>3080</v>
      </c>
      <c r="T63">
        <v>22750</v>
      </c>
      <c r="U63">
        <v>24333.3236</v>
      </c>
      <c r="V63">
        <v>10900</v>
      </c>
      <c r="W63">
        <v>26500</v>
      </c>
      <c r="Z63">
        <v>21350</v>
      </c>
      <c r="AA63">
        <v>2180</v>
      </c>
      <c r="AB63">
        <v>10800</v>
      </c>
      <c r="AC63">
        <v>8600</v>
      </c>
      <c r="AD63">
        <v>5620</v>
      </c>
      <c r="AE63">
        <v>5120</v>
      </c>
      <c r="AH63">
        <v>8670</v>
      </c>
      <c r="AI63">
        <v>4980</v>
      </c>
      <c r="AJ63">
        <v>11300</v>
      </c>
      <c r="AK63">
        <v>6830</v>
      </c>
      <c r="AL63">
        <v>5300</v>
      </c>
      <c r="AM63">
        <v>5200</v>
      </c>
      <c r="AN63">
        <v>4650</v>
      </c>
      <c r="AO63">
        <v>5500</v>
      </c>
      <c r="AP63">
        <v>7000</v>
      </c>
      <c r="AQ63">
        <v>1500</v>
      </c>
      <c r="AR63">
        <v>8300</v>
      </c>
      <c r="AU63">
        <v>13600</v>
      </c>
      <c r="AV63">
        <v>45900</v>
      </c>
      <c r="AW63">
        <v>4900</v>
      </c>
      <c r="AX63">
        <v>3000</v>
      </c>
      <c r="AY63">
        <v>3980</v>
      </c>
      <c r="BB63">
        <v>43395.423750000002</v>
      </c>
      <c r="BC63">
        <v>42400</v>
      </c>
      <c r="BD63">
        <v>7700</v>
      </c>
      <c r="BE63">
        <v>11700</v>
      </c>
      <c r="BF63">
        <v>16300</v>
      </c>
      <c r="BG63">
        <v>25488.172200000001</v>
      </c>
      <c r="BH63">
        <v>19500</v>
      </c>
      <c r="BI63">
        <v>3250</v>
      </c>
      <c r="BJ63">
        <v>2840</v>
      </c>
      <c r="BK63">
        <v>20900</v>
      </c>
      <c r="BL63">
        <v>8000</v>
      </c>
      <c r="BM63">
        <v>21000</v>
      </c>
      <c r="BN63">
        <v>7700</v>
      </c>
      <c r="BO63">
        <v>18350</v>
      </c>
      <c r="BP63">
        <v>7600</v>
      </c>
      <c r="BQ63">
        <v>9700</v>
      </c>
      <c r="BR63">
        <v>51400</v>
      </c>
      <c r="BS63">
        <v>2660</v>
      </c>
      <c r="BV63">
        <v>5400</v>
      </c>
      <c r="BW63">
        <v>2600</v>
      </c>
      <c r="BX63">
        <v>5500</v>
      </c>
      <c r="BY63">
        <v>7600</v>
      </c>
      <c r="BZ63">
        <v>8210</v>
      </c>
      <c r="CC63">
        <v>6600</v>
      </c>
      <c r="CE63">
        <v>1700</v>
      </c>
      <c r="CF63">
        <v>14300</v>
      </c>
      <c r="CG63">
        <v>2100</v>
      </c>
      <c r="CH63">
        <v>16200</v>
      </c>
      <c r="CI63">
        <v>18200</v>
      </c>
      <c r="CJ63">
        <v>16363.637999999999</v>
      </c>
      <c r="CK63">
        <v>5500</v>
      </c>
      <c r="CN63">
        <v>14700</v>
      </c>
      <c r="CP63">
        <v>10000</v>
      </c>
      <c r="CQ63">
        <v>16000</v>
      </c>
      <c r="CS63">
        <v>8200</v>
      </c>
      <c r="CV63">
        <v>12250</v>
      </c>
      <c r="CW63">
        <v>17000</v>
      </c>
      <c r="CY63">
        <v>7800</v>
      </c>
      <c r="DA63">
        <v>10700</v>
      </c>
      <c r="DB63">
        <v>11000</v>
      </c>
      <c r="DC63">
        <v>49900</v>
      </c>
      <c r="DD63">
        <v>5200</v>
      </c>
      <c r="DF63">
        <v>7360</v>
      </c>
      <c r="DG63">
        <v>25600</v>
      </c>
      <c r="DH63">
        <v>7000</v>
      </c>
      <c r="DI63">
        <v>10900</v>
      </c>
      <c r="DJ63">
        <v>3050</v>
      </c>
      <c r="DK63">
        <v>41900</v>
      </c>
      <c r="DL63">
        <v>3750</v>
      </c>
      <c r="DM63">
        <v>23900</v>
      </c>
      <c r="DN63">
        <v>17400</v>
      </c>
      <c r="DO63">
        <v>38405.2065</v>
      </c>
      <c r="DQ63">
        <v>4300</v>
      </c>
      <c r="DR63">
        <v>5400</v>
      </c>
      <c r="DS63">
        <v>26800</v>
      </c>
      <c r="DT63">
        <v>26750</v>
      </c>
      <c r="DU63">
        <v>51600</v>
      </c>
      <c r="DV63">
        <v>18000</v>
      </c>
      <c r="DW63">
        <v>10650</v>
      </c>
      <c r="DY63">
        <v>17100</v>
      </c>
      <c r="DZ63">
        <v>23900</v>
      </c>
      <c r="EA63">
        <v>10200</v>
      </c>
      <c r="EB63">
        <v>3600</v>
      </c>
      <c r="EC63">
        <v>9190</v>
      </c>
      <c r="EE63">
        <v>7500</v>
      </c>
      <c r="EF63">
        <v>65400</v>
      </c>
      <c r="EG63">
        <v>101500</v>
      </c>
      <c r="EJ63">
        <v>9550</v>
      </c>
      <c r="EK63">
        <v>9400</v>
      </c>
      <c r="EL63">
        <v>4800</v>
      </c>
      <c r="EM63">
        <v>15000</v>
      </c>
      <c r="EN63">
        <v>2600</v>
      </c>
      <c r="EO63">
        <v>2600</v>
      </c>
      <c r="EP63">
        <v>122800</v>
      </c>
      <c r="ES63">
        <v>9590</v>
      </c>
      <c r="ET63">
        <v>3500</v>
      </c>
      <c r="EU63">
        <v>3900</v>
      </c>
      <c r="EW63">
        <v>31000</v>
      </c>
      <c r="EY63">
        <v>28600</v>
      </c>
      <c r="EZ63">
        <v>3590</v>
      </c>
      <c r="FA63">
        <v>16265.861999999999</v>
      </c>
      <c r="FB63">
        <v>5600</v>
      </c>
      <c r="FC63">
        <v>1800</v>
      </c>
      <c r="FD63">
        <v>3550</v>
      </c>
      <c r="FE63">
        <v>900</v>
      </c>
      <c r="FG63">
        <v>11300</v>
      </c>
      <c r="FH63">
        <v>38600</v>
      </c>
      <c r="FI63">
        <v>14700</v>
      </c>
      <c r="FJ63">
        <v>8400</v>
      </c>
      <c r="FK63">
        <v>25100</v>
      </c>
      <c r="FL63">
        <v>14400</v>
      </c>
      <c r="FM63">
        <v>42900</v>
      </c>
      <c r="FN63">
        <v>58900</v>
      </c>
      <c r="FO63">
        <v>2100</v>
      </c>
      <c r="FP63">
        <v>4500</v>
      </c>
      <c r="FR63">
        <v>17800</v>
      </c>
      <c r="FS63">
        <v>13900</v>
      </c>
      <c r="FU63">
        <v>1950</v>
      </c>
      <c r="FV63">
        <v>1110</v>
      </c>
      <c r="FY63">
        <v>85200</v>
      </c>
      <c r="GA63">
        <v>25000</v>
      </c>
      <c r="GB63">
        <v>4060</v>
      </c>
      <c r="GC63">
        <v>12200</v>
      </c>
      <c r="GD63">
        <v>32250</v>
      </c>
      <c r="GE63">
        <v>29384.6067</v>
      </c>
      <c r="GF63">
        <v>11300</v>
      </c>
      <c r="GG63">
        <v>26500</v>
      </c>
      <c r="GH63">
        <v>1700</v>
      </c>
      <c r="GI63">
        <v>13300</v>
      </c>
      <c r="GJ63">
        <v>1700</v>
      </c>
      <c r="GK63">
        <v>8800</v>
      </c>
      <c r="GL63">
        <v>3700</v>
      </c>
      <c r="GM63">
        <v>8000</v>
      </c>
      <c r="GN63">
        <v>86727.313999999998</v>
      </c>
      <c r="GP63">
        <v>15400</v>
      </c>
      <c r="GQ63">
        <v>4160</v>
      </c>
      <c r="GR63">
        <v>6310</v>
      </c>
      <c r="GT63">
        <v>37750</v>
      </c>
      <c r="GU63">
        <v>10200</v>
      </c>
      <c r="GW63">
        <v>4000</v>
      </c>
      <c r="GY63">
        <v>8390</v>
      </c>
      <c r="GZ63">
        <v>16175.709499999999</v>
      </c>
      <c r="HB63">
        <v>27500</v>
      </c>
      <c r="HD63">
        <v>9500</v>
      </c>
      <c r="HE63">
        <v>11100</v>
      </c>
      <c r="HF63">
        <v>10150</v>
      </c>
      <c r="HG63">
        <v>33800</v>
      </c>
      <c r="HH63">
        <v>18000</v>
      </c>
      <c r="HI63">
        <v>12400</v>
      </c>
      <c r="HJ63">
        <v>4000</v>
      </c>
      <c r="HK63">
        <v>6800</v>
      </c>
      <c r="HL63">
        <v>62700</v>
      </c>
      <c r="HM63">
        <v>9420</v>
      </c>
      <c r="HN63">
        <v>19500</v>
      </c>
      <c r="HO63">
        <v>8250</v>
      </c>
      <c r="HQ63">
        <v>12100</v>
      </c>
      <c r="HR63">
        <v>7900</v>
      </c>
      <c r="HS63">
        <v>12300</v>
      </c>
      <c r="HV63">
        <v>28700</v>
      </c>
      <c r="HW63">
        <v>35717.320999999996</v>
      </c>
      <c r="HX63">
        <v>22500</v>
      </c>
      <c r="HY63">
        <v>49200</v>
      </c>
      <c r="HZ63">
        <v>4000</v>
      </c>
      <c r="IA63">
        <v>17450</v>
      </c>
      <c r="IB63">
        <v>33920.158499999998</v>
      </c>
      <c r="IC63">
        <v>29200</v>
      </c>
      <c r="ID63">
        <v>11900</v>
      </c>
      <c r="IE63">
        <v>5300</v>
      </c>
      <c r="IF63">
        <v>9410</v>
      </c>
      <c r="IG63">
        <v>3040</v>
      </c>
      <c r="IH63">
        <v>3900</v>
      </c>
      <c r="II63">
        <v>30000</v>
      </c>
      <c r="IJ63">
        <v>4390</v>
      </c>
      <c r="IK63">
        <v>6790</v>
      </c>
      <c r="IM63">
        <v>1800</v>
      </c>
      <c r="IN63">
        <v>2760</v>
      </c>
      <c r="IP63">
        <v>20200</v>
      </c>
      <c r="IQ63">
        <v>166032.95450000002</v>
      </c>
      <c r="IR63">
        <v>9200</v>
      </c>
      <c r="IS63">
        <v>13700</v>
      </c>
      <c r="IT63">
        <v>14000</v>
      </c>
      <c r="IU63">
        <v>17766.897021503002</v>
      </c>
      <c r="IW63">
        <v>28500</v>
      </c>
      <c r="IX63">
        <v>18900</v>
      </c>
      <c r="IY63">
        <v>22400</v>
      </c>
      <c r="JA63">
        <v>37470.083400000003</v>
      </c>
      <c r="JC63">
        <v>109500</v>
      </c>
      <c r="JE63">
        <v>16000</v>
      </c>
      <c r="JF63">
        <v>31700</v>
      </c>
      <c r="JG63">
        <v>5800</v>
      </c>
      <c r="JH63">
        <v>14700</v>
      </c>
      <c r="JI63">
        <v>11100</v>
      </c>
      <c r="JJ63">
        <v>5730</v>
      </c>
      <c r="JK63">
        <v>32900</v>
      </c>
      <c r="JL63">
        <v>3180</v>
      </c>
      <c r="JM63">
        <v>44000</v>
      </c>
      <c r="JN63">
        <v>3300</v>
      </c>
      <c r="JO63">
        <v>3354.5457900000001</v>
      </c>
      <c r="JP63">
        <v>5540</v>
      </c>
      <c r="JQ63">
        <v>25750</v>
      </c>
      <c r="JR63">
        <v>4130</v>
      </c>
      <c r="JS63">
        <v>3250</v>
      </c>
      <c r="JU63">
        <v>23250</v>
      </c>
      <c r="JV63">
        <v>23200</v>
      </c>
      <c r="JW63">
        <v>75000</v>
      </c>
      <c r="JX63">
        <v>48101.080500000004</v>
      </c>
      <c r="JZ63">
        <v>28800</v>
      </c>
      <c r="KA63">
        <v>4200</v>
      </c>
      <c r="KB63">
        <v>3200</v>
      </c>
      <c r="KD63">
        <v>17900</v>
      </c>
      <c r="KE63">
        <v>36075.9375</v>
      </c>
      <c r="KG63">
        <v>13100</v>
      </c>
      <c r="KH63">
        <v>7700</v>
      </c>
      <c r="KI63">
        <v>13100</v>
      </c>
      <c r="KJ63">
        <v>50400</v>
      </c>
      <c r="KK63">
        <v>31700</v>
      </c>
      <c r="KL63">
        <v>13700</v>
      </c>
      <c r="KM63">
        <v>38000</v>
      </c>
      <c r="KN63">
        <v>13200</v>
      </c>
      <c r="KO63">
        <v>10650</v>
      </c>
      <c r="KP63">
        <v>18100</v>
      </c>
      <c r="KQ63">
        <v>80600</v>
      </c>
      <c r="KR63">
        <v>25850</v>
      </c>
      <c r="KS63">
        <v>13800</v>
      </c>
      <c r="KU63">
        <v>12600</v>
      </c>
      <c r="KV63">
        <v>8480</v>
      </c>
      <c r="KW63">
        <v>32550</v>
      </c>
      <c r="KX63">
        <v>13850</v>
      </c>
      <c r="KY63">
        <v>9000</v>
      </c>
      <c r="KZ63">
        <v>5100</v>
      </c>
      <c r="LA63">
        <v>12800</v>
      </c>
      <c r="LB63">
        <v>5589.3312000000005</v>
      </c>
      <c r="LC63">
        <v>9680</v>
      </c>
      <c r="LD63">
        <v>18350</v>
      </c>
      <c r="LF63">
        <v>71500</v>
      </c>
      <c r="LG63">
        <v>35400</v>
      </c>
      <c r="LH63">
        <v>4150</v>
      </c>
      <c r="LI63">
        <v>6720</v>
      </c>
      <c r="LJ63">
        <v>67500</v>
      </c>
      <c r="LK63">
        <v>12600</v>
      </c>
      <c r="LL63">
        <v>4960</v>
      </c>
      <c r="LM63">
        <v>32900</v>
      </c>
      <c r="LN63">
        <v>2920</v>
      </c>
      <c r="LP63">
        <v>18000</v>
      </c>
      <c r="LQ63">
        <v>2700</v>
      </c>
      <c r="LR63">
        <v>34950</v>
      </c>
      <c r="LS63">
        <v>3630</v>
      </c>
      <c r="LT63">
        <v>18149.995599999998</v>
      </c>
      <c r="LU63">
        <v>12500</v>
      </c>
      <c r="LW63">
        <v>10400</v>
      </c>
      <c r="LX63">
        <v>11000</v>
      </c>
      <c r="LY63">
        <v>25800</v>
      </c>
      <c r="LZ63">
        <v>9550</v>
      </c>
      <c r="MA63">
        <v>7050</v>
      </c>
      <c r="MB63">
        <v>39000</v>
      </c>
      <c r="MC63">
        <v>4920</v>
      </c>
      <c r="MD63">
        <v>20000</v>
      </c>
      <c r="ME63">
        <v>5220</v>
      </c>
      <c r="MG63">
        <v>30400</v>
      </c>
      <c r="MH63">
        <v>23500</v>
      </c>
      <c r="MI63">
        <v>26500</v>
      </c>
      <c r="MK63">
        <v>7400</v>
      </c>
      <c r="ML63">
        <v>45588.228000000003</v>
      </c>
      <c r="MM63">
        <v>18100</v>
      </c>
      <c r="MN63">
        <v>24950</v>
      </c>
      <c r="MP63">
        <v>15700</v>
      </c>
      <c r="MQ63">
        <v>10900</v>
      </c>
      <c r="MS63">
        <v>3000</v>
      </c>
      <c r="MT63">
        <v>26200</v>
      </c>
      <c r="MU63">
        <v>40200</v>
      </c>
      <c r="MW63">
        <v>33000</v>
      </c>
      <c r="MX63">
        <v>4790</v>
      </c>
      <c r="MY63">
        <v>12250</v>
      </c>
      <c r="MZ63">
        <v>39416.650900000001</v>
      </c>
      <c r="NA63">
        <v>10300</v>
      </c>
      <c r="NB63">
        <v>5600</v>
      </c>
      <c r="NC63">
        <v>5990</v>
      </c>
      <c r="ND63">
        <v>8000</v>
      </c>
      <c r="NE63">
        <v>4600</v>
      </c>
      <c r="NF63">
        <v>7800</v>
      </c>
      <c r="NG63">
        <v>8910</v>
      </c>
      <c r="NH63">
        <v>4300</v>
      </c>
      <c r="NI63">
        <v>3680</v>
      </c>
      <c r="NJ63">
        <v>48000</v>
      </c>
      <c r="NK63">
        <v>4370</v>
      </c>
      <c r="NL63">
        <v>69000</v>
      </c>
      <c r="NM63">
        <v>18969.9653</v>
      </c>
      <c r="NN63">
        <v>4300</v>
      </c>
      <c r="NO63">
        <v>11200</v>
      </c>
      <c r="NP63">
        <v>13600</v>
      </c>
      <c r="NQ63">
        <v>9200</v>
      </c>
      <c r="NR63">
        <v>15950</v>
      </c>
      <c r="NS63">
        <v>57000</v>
      </c>
      <c r="NU63">
        <v>2940</v>
      </c>
      <c r="NV63">
        <v>7900</v>
      </c>
      <c r="NW63">
        <v>10200</v>
      </c>
      <c r="NX63">
        <v>52773.2808</v>
      </c>
      <c r="NY63">
        <v>10900</v>
      </c>
      <c r="NZ63">
        <v>26300</v>
      </c>
      <c r="OA63">
        <v>4100</v>
      </c>
      <c r="OB63">
        <v>17700</v>
      </c>
      <c r="OC63">
        <v>3500</v>
      </c>
      <c r="OE63">
        <v>37400</v>
      </c>
      <c r="OF63">
        <v>22000</v>
      </c>
      <c r="OG63">
        <v>20122.038800000002</v>
      </c>
      <c r="OH63">
        <v>2800</v>
      </c>
      <c r="OI63">
        <v>14100</v>
      </c>
      <c r="OJ63">
        <v>17211.320986130999</v>
      </c>
      <c r="OK63">
        <v>52258</v>
      </c>
      <c r="OL63">
        <v>52800</v>
      </c>
      <c r="OM63">
        <v>7650</v>
      </c>
      <c r="OO63">
        <v>6650</v>
      </c>
      <c r="OP63">
        <v>60000</v>
      </c>
      <c r="OQ63">
        <v>28500</v>
      </c>
      <c r="OR63">
        <v>45500</v>
      </c>
      <c r="OT63">
        <v>10200</v>
      </c>
      <c r="OU63">
        <v>31600</v>
      </c>
      <c r="OW63">
        <v>8148.1487999999999</v>
      </c>
      <c r="OX63">
        <v>7133.3248800000001</v>
      </c>
      <c r="OY63">
        <v>19600</v>
      </c>
      <c r="PA63">
        <v>12650</v>
      </c>
      <c r="PB63">
        <v>11800</v>
      </c>
      <c r="PC63">
        <v>22500</v>
      </c>
      <c r="PD63">
        <v>9670</v>
      </c>
      <c r="PE63">
        <v>34200</v>
      </c>
      <c r="PI63">
        <v>45400</v>
      </c>
      <c r="PJ63">
        <v>18350</v>
      </c>
      <c r="PK63">
        <v>10850</v>
      </c>
      <c r="PL63">
        <v>7085.4</v>
      </c>
      <c r="PN63">
        <v>3900</v>
      </c>
      <c r="PO63">
        <v>4270</v>
      </c>
      <c r="PP63">
        <v>12900</v>
      </c>
      <c r="PQ63">
        <v>65000</v>
      </c>
      <c r="PV63">
        <v>70456.171499999997</v>
      </c>
      <c r="PW63">
        <v>6010</v>
      </c>
      <c r="PX63">
        <v>20000</v>
      </c>
      <c r="PY63">
        <v>55000</v>
      </c>
      <c r="PZ63">
        <v>14650</v>
      </c>
      <c r="QB63">
        <v>6190</v>
      </c>
      <c r="QC63">
        <v>52782.595500000003</v>
      </c>
      <c r="QD63">
        <v>76100</v>
      </c>
      <c r="QE63">
        <v>11424</v>
      </c>
      <c r="QF63">
        <v>12300</v>
      </c>
      <c r="QH63">
        <v>33899.9931</v>
      </c>
      <c r="QI63">
        <v>21900</v>
      </c>
      <c r="QJ63">
        <v>9870</v>
      </c>
      <c r="QK63">
        <v>60200</v>
      </c>
      <c r="QL63">
        <v>32200</v>
      </c>
      <c r="QM63">
        <v>77100</v>
      </c>
      <c r="QO63">
        <v>16300</v>
      </c>
      <c r="QP63">
        <v>57000</v>
      </c>
      <c r="QR63">
        <v>9000</v>
      </c>
      <c r="QS63">
        <v>41100</v>
      </c>
      <c r="QT63">
        <v>14900</v>
      </c>
      <c r="QU63">
        <v>6010</v>
      </c>
      <c r="QV63">
        <v>31405.729449999999</v>
      </c>
      <c r="QW63">
        <v>15000</v>
      </c>
      <c r="QX63">
        <v>30666.655999999999</v>
      </c>
      <c r="QY63">
        <v>4050</v>
      </c>
      <c r="QZ63">
        <v>14400</v>
      </c>
      <c r="RB63">
        <v>21500</v>
      </c>
      <c r="RE63">
        <v>24000</v>
      </c>
      <c r="RF63">
        <v>71900</v>
      </c>
      <c r="RG63">
        <v>84900</v>
      </c>
      <c r="RH63">
        <v>40209.732899999995</v>
      </c>
      <c r="RI63">
        <v>17850</v>
      </c>
      <c r="RK63">
        <v>6300</v>
      </c>
      <c r="RL63">
        <v>55000</v>
      </c>
      <c r="RM63">
        <v>5400</v>
      </c>
      <c r="RN63">
        <v>8600</v>
      </c>
      <c r="RO63">
        <v>32244.523200000003</v>
      </c>
      <c r="RP63">
        <v>17000</v>
      </c>
      <c r="RQ63">
        <v>76900</v>
      </c>
      <c r="RT63">
        <v>20600</v>
      </c>
      <c r="RV63">
        <v>20600</v>
      </c>
      <c r="RW63">
        <v>30500</v>
      </c>
      <c r="RX63">
        <v>12100</v>
      </c>
      <c r="RY63">
        <v>9949.5889499999994</v>
      </c>
      <c r="RZ63">
        <v>9210</v>
      </c>
      <c r="SA63">
        <v>3160</v>
      </c>
      <c r="SB63">
        <v>4300</v>
      </c>
      <c r="SD63">
        <v>37850</v>
      </c>
      <c r="SE63">
        <v>9110</v>
      </c>
      <c r="SF63">
        <v>16772.728950000001</v>
      </c>
      <c r="SG63">
        <v>10350</v>
      </c>
      <c r="SJ63">
        <v>12000</v>
      </c>
      <c r="SK63">
        <v>28900</v>
      </c>
      <c r="SL63">
        <v>7320</v>
      </c>
      <c r="SM63">
        <v>53800</v>
      </c>
      <c r="SN63">
        <v>12250</v>
      </c>
      <c r="SP63">
        <v>18000</v>
      </c>
      <c r="SR63">
        <v>18250</v>
      </c>
      <c r="ST63">
        <v>28100</v>
      </c>
      <c r="SU63">
        <v>4080</v>
      </c>
      <c r="SV63">
        <v>5160</v>
      </c>
      <c r="SW63">
        <v>38968.534999999996</v>
      </c>
      <c r="SX63">
        <v>17000</v>
      </c>
      <c r="SY63">
        <v>4610</v>
      </c>
      <c r="SZ63">
        <v>12930.552600000001</v>
      </c>
      <c r="TB63">
        <v>56200</v>
      </c>
      <c r="TD63">
        <v>15200</v>
      </c>
      <c r="TF63">
        <v>24200</v>
      </c>
      <c r="TG63">
        <v>14500</v>
      </c>
      <c r="TH63">
        <v>4010</v>
      </c>
      <c r="TI63">
        <v>15500</v>
      </c>
      <c r="TL63">
        <v>69800</v>
      </c>
      <c r="TM63">
        <v>6700</v>
      </c>
      <c r="TN63">
        <v>21400</v>
      </c>
      <c r="TO63">
        <v>48000</v>
      </c>
      <c r="TP63">
        <v>3000</v>
      </c>
      <c r="TQ63">
        <v>22550</v>
      </c>
      <c r="TR63">
        <v>6390</v>
      </c>
      <c r="TS63">
        <v>5200</v>
      </c>
      <c r="TT63">
        <v>14100</v>
      </c>
      <c r="TV63">
        <v>30350</v>
      </c>
      <c r="TW63">
        <v>72500</v>
      </c>
      <c r="TY63">
        <v>8200</v>
      </c>
      <c r="TZ63">
        <v>6600</v>
      </c>
      <c r="UC63">
        <v>8581.3611000000001</v>
      </c>
      <c r="UF63">
        <v>38431.516799999998</v>
      </c>
      <c r="UG63">
        <v>9900</v>
      </c>
      <c r="UH63">
        <v>8200</v>
      </c>
      <c r="UJ63">
        <v>13836.596</v>
      </c>
      <c r="UK63">
        <v>4000</v>
      </c>
      <c r="UL63">
        <v>16000</v>
      </c>
      <c r="UM63">
        <v>3390</v>
      </c>
      <c r="UN63">
        <v>7800</v>
      </c>
      <c r="UO63">
        <v>32000</v>
      </c>
      <c r="UQ63">
        <v>6288.5694000000003</v>
      </c>
      <c r="UT63">
        <v>29500</v>
      </c>
      <c r="UU63">
        <v>14950</v>
      </c>
      <c r="UW63">
        <v>22500</v>
      </c>
      <c r="UX63">
        <v>18300</v>
      </c>
      <c r="UZ63">
        <v>6500</v>
      </c>
      <c r="VA63">
        <v>19000</v>
      </c>
      <c r="VB63">
        <v>13500</v>
      </c>
      <c r="VC63">
        <v>6655.1928295040998</v>
      </c>
      <c r="VD63">
        <v>4400</v>
      </c>
      <c r="VE63">
        <v>5280</v>
      </c>
      <c r="VF63">
        <v>8800</v>
      </c>
      <c r="VG63">
        <v>9800</v>
      </c>
      <c r="VH63">
        <v>44000</v>
      </c>
      <c r="VI63">
        <v>61500</v>
      </c>
      <c r="VJ63">
        <v>3100</v>
      </c>
      <c r="VK63">
        <v>13300</v>
      </c>
      <c r="VL63">
        <v>7100</v>
      </c>
      <c r="VN63">
        <v>5591.6687000000002</v>
      </c>
      <c r="VO63">
        <v>2800</v>
      </c>
      <c r="VP63">
        <v>4200</v>
      </c>
      <c r="VQ63">
        <v>2760</v>
      </c>
      <c r="VR63">
        <v>2000</v>
      </c>
      <c r="VS63">
        <v>12900</v>
      </c>
      <c r="VT63">
        <v>17200</v>
      </c>
      <c r="VU63">
        <v>2800</v>
      </c>
      <c r="VV63">
        <v>17250</v>
      </c>
      <c r="VW63">
        <v>47500</v>
      </c>
      <c r="VX63">
        <v>24500</v>
      </c>
      <c r="VY63">
        <v>10800</v>
      </c>
      <c r="WA63">
        <v>6700</v>
      </c>
      <c r="WB63">
        <v>8700</v>
      </c>
      <c r="WC63">
        <v>27500</v>
      </c>
      <c r="WD63">
        <v>6740</v>
      </c>
      <c r="WE63">
        <v>38900</v>
      </c>
      <c r="WI63">
        <v>7460</v>
      </c>
      <c r="WJ63">
        <v>7000</v>
      </c>
      <c r="WK63">
        <v>89000</v>
      </c>
      <c r="WN63">
        <v>11550</v>
      </c>
      <c r="WO63">
        <v>10600</v>
      </c>
      <c r="WR63">
        <v>9160</v>
      </c>
      <c r="WS63">
        <v>6800</v>
      </c>
      <c r="WT63">
        <v>61000</v>
      </c>
      <c r="WV63">
        <v>12900</v>
      </c>
      <c r="WW63">
        <v>54900</v>
      </c>
      <c r="WY63">
        <v>22500</v>
      </c>
      <c r="WZ63">
        <v>12850</v>
      </c>
      <c r="XA63">
        <v>8000</v>
      </c>
      <c r="XB63">
        <v>89297.310400000002</v>
      </c>
      <c r="XD63">
        <v>9950</v>
      </c>
      <c r="XE63">
        <v>45102.21</v>
      </c>
      <c r="XF63">
        <v>19575.833138419999</v>
      </c>
      <c r="XG63">
        <v>10000</v>
      </c>
      <c r="XJ63">
        <v>49500</v>
      </c>
      <c r="XK63">
        <v>8400</v>
      </c>
      <c r="XL63">
        <v>46600</v>
      </c>
      <c r="XM63">
        <v>80000</v>
      </c>
      <c r="XN63">
        <v>4500</v>
      </c>
      <c r="XO63">
        <v>27250</v>
      </c>
      <c r="XP63">
        <v>10767.877699999999</v>
      </c>
      <c r="XQ63">
        <v>32800</v>
      </c>
      <c r="XR63">
        <v>7000</v>
      </c>
      <c r="XT63">
        <v>12650</v>
      </c>
      <c r="XU63">
        <v>14400</v>
      </c>
      <c r="XV63">
        <v>22750</v>
      </c>
      <c r="XX63">
        <v>66100</v>
      </c>
      <c r="XY63">
        <v>9100</v>
      </c>
      <c r="XZ63">
        <v>17900</v>
      </c>
      <c r="YA63">
        <v>39400</v>
      </c>
      <c r="YB63">
        <v>19959.596799999999</v>
      </c>
      <c r="YC63">
        <v>6600</v>
      </c>
      <c r="YD63">
        <v>14300</v>
      </c>
      <c r="YE63">
        <v>16735.676299999999</v>
      </c>
      <c r="YG63">
        <v>7330</v>
      </c>
      <c r="YH63">
        <v>3990</v>
      </c>
      <c r="YI63">
        <v>7000</v>
      </c>
      <c r="YK63">
        <v>15800</v>
      </c>
      <c r="YL63">
        <v>7550</v>
      </c>
      <c r="YM63">
        <v>3220</v>
      </c>
      <c r="YN63">
        <v>3070</v>
      </c>
      <c r="YO63">
        <v>83223.839999999997</v>
      </c>
      <c r="YP63">
        <v>6920</v>
      </c>
      <c r="YR63">
        <v>22300</v>
      </c>
      <c r="YS63">
        <v>18200</v>
      </c>
      <c r="YT63">
        <v>10400</v>
      </c>
      <c r="YU63">
        <v>14800</v>
      </c>
      <c r="YV63">
        <v>10227.27375</v>
      </c>
      <c r="YW63">
        <v>8600</v>
      </c>
      <c r="YX63">
        <v>23291.657350000001</v>
      </c>
      <c r="YY63">
        <v>36500</v>
      </c>
      <c r="YZ63">
        <v>19000</v>
      </c>
      <c r="ZA63">
        <v>41450</v>
      </c>
      <c r="ZB63">
        <v>7900</v>
      </c>
      <c r="ZC63">
        <v>5780</v>
      </c>
      <c r="ZD63">
        <v>93000</v>
      </c>
      <c r="ZE63">
        <v>5700</v>
      </c>
      <c r="ZF63">
        <v>32045.457749999998</v>
      </c>
      <c r="ZJ63">
        <v>14000</v>
      </c>
      <c r="ZK63">
        <v>6100</v>
      </c>
      <c r="ZL63">
        <v>19130.441913044</v>
      </c>
      <c r="ZM63">
        <v>25700</v>
      </c>
      <c r="ZN63">
        <v>45900</v>
      </c>
      <c r="ZO63">
        <v>2400</v>
      </c>
      <c r="ZP63">
        <v>4500</v>
      </c>
      <c r="ZQ63">
        <v>39583.940300000002</v>
      </c>
      <c r="ZR63">
        <v>10818.1829</v>
      </c>
      <c r="ZS63">
        <v>7500</v>
      </c>
      <c r="ZU63">
        <v>9700</v>
      </c>
      <c r="ZV63">
        <v>7500</v>
      </c>
      <c r="ZZ63">
        <v>5400</v>
      </c>
      <c r="AAA63">
        <v>12750</v>
      </c>
      <c r="AAB63">
        <v>2800</v>
      </c>
      <c r="AAC63">
        <v>9300</v>
      </c>
      <c r="AAD63">
        <v>32200</v>
      </c>
      <c r="AAE63">
        <v>11200</v>
      </c>
      <c r="AAF63">
        <v>14950</v>
      </c>
      <c r="AAG63">
        <v>3300</v>
      </c>
      <c r="AAH63">
        <v>6500</v>
      </c>
      <c r="AAJ63">
        <v>32900</v>
      </c>
      <c r="AAK63">
        <v>7700</v>
      </c>
      <c r="AAL63">
        <v>51755.190900000001</v>
      </c>
      <c r="AAM63">
        <v>40000</v>
      </c>
      <c r="AAN63">
        <v>18700</v>
      </c>
      <c r="AAO63">
        <v>9380</v>
      </c>
      <c r="AAP63">
        <v>20450</v>
      </c>
      <c r="AAQ63">
        <v>15000</v>
      </c>
      <c r="AAR63">
        <v>39000</v>
      </c>
      <c r="AAT63">
        <v>31400</v>
      </c>
      <c r="AAU63">
        <v>27861.974050000001</v>
      </c>
      <c r="AAV63">
        <v>8500</v>
      </c>
      <c r="AAW63">
        <v>26500</v>
      </c>
      <c r="AAY63">
        <v>51000</v>
      </c>
      <c r="AAZ63">
        <v>24500</v>
      </c>
      <c r="ABA63">
        <v>40000</v>
      </c>
      <c r="ABB63">
        <v>3000</v>
      </c>
      <c r="ABC63">
        <v>12700</v>
      </c>
      <c r="ABD63">
        <v>13900</v>
      </c>
      <c r="ABF63">
        <v>6014.1853799999999</v>
      </c>
      <c r="ABH63">
        <v>4500</v>
      </c>
      <c r="ABI63">
        <v>13500</v>
      </c>
      <c r="ABJ63">
        <v>21350</v>
      </c>
      <c r="ABL63">
        <v>6250</v>
      </c>
      <c r="ABM63">
        <v>3790</v>
      </c>
      <c r="ABN63">
        <v>2800</v>
      </c>
      <c r="ABP63">
        <v>12004.172400000001</v>
      </c>
      <c r="ABQ63">
        <v>10431.034900000001</v>
      </c>
    </row>
    <row r="64" spans="2:745" x14ac:dyDescent="0.25">
      <c r="B64" s="3">
        <v>44924</v>
      </c>
      <c r="C64" s="4">
        <v>22400</v>
      </c>
      <c r="D64">
        <v>5400</v>
      </c>
      <c r="E64">
        <v>3500</v>
      </c>
      <c r="F64">
        <v>3600</v>
      </c>
      <c r="K64">
        <v>10100</v>
      </c>
      <c r="L64">
        <v>7860</v>
      </c>
      <c r="M64">
        <v>14600</v>
      </c>
      <c r="N64">
        <v>8390</v>
      </c>
      <c r="P64">
        <v>14000</v>
      </c>
      <c r="Q64">
        <v>6100</v>
      </c>
      <c r="R64">
        <v>3150</v>
      </c>
      <c r="T64">
        <v>22800</v>
      </c>
      <c r="U64">
        <v>24249.990300000001</v>
      </c>
      <c r="V64">
        <v>10900</v>
      </c>
      <c r="W64">
        <v>26300</v>
      </c>
      <c r="Y64">
        <v>139800</v>
      </c>
      <c r="Z64">
        <v>20700</v>
      </c>
      <c r="AA64">
        <v>2220</v>
      </c>
      <c r="AB64">
        <v>10700</v>
      </c>
      <c r="AC64">
        <v>9000</v>
      </c>
      <c r="AD64">
        <v>5640</v>
      </c>
      <c r="AE64">
        <v>5110</v>
      </c>
      <c r="AH64">
        <v>8630</v>
      </c>
      <c r="AI64">
        <v>5110</v>
      </c>
      <c r="AJ64">
        <v>11450</v>
      </c>
      <c r="AK64">
        <v>6860</v>
      </c>
      <c r="AL64">
        <v>5100</v>
      </c>
      <c r="AM64">
        <v>4900</v>
      </c>
      <c r="AN64">
        <v>4350</v>
      </c>
      <c r="AO64">
        <v>5500</v>
      </c>
      <c r="AP64">
        <v>6800</v>
      </c>
      <c r="AQ64">
        <v>1600</v>
      </c>
      <c r="AR64">
        <v>8610</v>
      </c>
      <c r="AU64">
        <v>13400</v>
      </c>
      <c r="AW64">
        <v>4900</v>
      </c>
      <c r="AX64">
        <v>3100</v>
      </c>
      <c r="AY64">
        <v>3980</v>
      </c>
      <c r="BB64">
        <v>42467.962500000001</v>
      </c>
      <c r="BC64">
        <v>42400</v>
      </c>
      <c r="BD64">
        <v>7900</v>
      </c>
      <c r="BE64">
        <v>11700</v>
      </c>
      <c r="BF64">
        <v>14900</v>
      </c>
      <c r="BG64">
        <v>25488.172200000001</v>
      </c>
      <c r="BH64">
        <v>21500</v>
      </c>
      <c r="BI64">
        <v>3220</v>
      </c>
      <c r="BJ64">
        <v>2790</v>
      </c>
      <c r="BK64">
        <v>21200</v>
      </c>
      <c r="BL64">
        <v>7800</v>
      </c>
      <c r="BM64">
        <v>21000</v>
      </c>
      <c r="BN64">
        <v>7600</v>
      </c>
      <c r="BO64">
        <v>18400</v>
      </c>
      <c r="BQ64">
        <v>10050</v>
      </c>
      <c r="BR64">
        <v>50300</v>
      </c>
      <c r="BS64">
        <v>2690</v>
      </c>
      <c r="BW64">
        <v>2600</v>
      </c>
      <c r="BX64">
        <v>5600</v>
      </c>
      <c r="BY64">
        <v>7410</v>
      </c>
      <c r="BZ64">
        <v>8700</v>
      </c>
      <c r="CC64">
        <v>6700</v>
      </c>
      <c r="CD64">
        <v>9300</v>
      </c>
      <c r="CE64">
        <v>1700</v>
      </c>
      <c r="CF64">
        <v>14200</v>
      </c>
      <c r="CG64">
        <v>2100</v>
      </c>
      <c r="CH64">
        <v>16100</v>
      </c>
      <c r="CJ64">
        <v>18090.910899999999</v>
      </c>
      <c r="CK64">
        <v>5200</v>
      </c>
      <c r="CL64">
        <v>6400</v>
      </c>
      <c r="CP64">
        <v>10500</v>
      </c>
      <c r="CQ64">
        <v>15200</v>
      </c>
      <c r="CR64">
        <v>24050</v>
      </c>
      <c r="CS64">
        <v>8200</v>
      </c>
      <c r="CV64">
        <v>12250</v>
      </c>
      <c r="CW64">
        <v>16400</v>
      </c>
      <c r="CX64">
        <v>223000</v>
      </c>
      <c r="CZ64">
        <v>13000</v>
      </c>
      <c r="DB64">
        <v>11000</v>
      </c>
      <c r="DC64">
        <v>48500</v>
      </c>
      <c r="DD64">
        <v>5170</v>
      </c>
      <c r="DF64">
        <v>7350</v>
      </c>
      <c r="DH64">
        <v>7100</v>
      </c>
      <c r="DI64">
        <v>11000</v>
      </c>
      <c r="DJ64">
        <v>3100</v>
      </c>
      <c r="DK64">
        <v>41500</v>
      </c>
      <c r="DL64">
        <v>3720</v>
      </c>
      <c r="DM64">
        <v>22200</v>
      </c>
      <c r="DN64">
        <v>17450</v>
      </c>
      <c r="DO64">
        <v>39429.995999999999</v>
      </c>
      <c r="DQ64">
        <v>4400</v>
      </c>
      <c r="DR64">
        <v>5400</v>
      </c>
      <c r="DS64">
        <v>26500</v>
      </c>
      <c r="DT64">
        <v>26300</v>
      </c>
      <c r="DU64">
        <v>52800</v>
      </c>
      <c r="DV64">
        <v>18300</v>
      </c>
      <c r="DW64">
        <v>10650</v>
      </c>
      <c r="DY64">
        <v>17400</v>
      </c>
      <c r="DZ64">
        <v>23900</v>
      </c>
      <c r="EA64">
        <v>10300</v>
      </c>
      <c r="EB64">
        <v>3680</v>
      </c>
      <c r="EC64">
        <v>9230</v>
      </c>
      <c r="EE64">
        <v>7600</v>
      </c>
      <c r="EF64">
        <v>65500</v>
      </c>
      <c r="EG64">
        <v>102600</v>
      </c>
      <c r="EJ64">
        <v>9500</v>
      </c>
      <c r="EK64">
        <v>9200</v>
      </c>
      <c r="EM64">
        <v>14800</v>
      </c>
      <c r="EN64">
        <v>2600</v>
      </c>
      <c r="EO64">
        <v>2600</v>
      </c>
      <c r="EP64">
        <v>122000</v>
      </c>
      <c r="ER64">
        <v>12750</v>
      </c>
      <c r="ES64">
        <v>9300</v>
      </c>
      <c r="ET64">
        <v>3450</v>
      </c>
      <c r="EU64">
        <v>3850</v>
      </c>
      <c r="EW64">
        <v>29900</v>
      </c>
      <c r="EY64">
        <v>29000</v>
      </c>
      <c r="EZ64">
        <v>3590</v>
      </c>
      <c r="FA64">
        <v>16551.227999999999</v>
      </c>
      <c r="FB64">
        <v>5600</v>
      </c>
      <c r="FC64">
        <v>1800</v>
      </c>
      <c r="FD64">
        <v>3630</v>
      </c>
      <c r="FG64">
        <v>11500</v>
      </c>
      <c r="FH64">
        <v>40000</v>
      </c>
      <c r="FI64">
        <v>13400</v>
      </c>
      <c r="FJ64">
        <v>8300</v>
      </c>
      <c r="FK64">
        <v>25100</v>
      </c>
      <c r="FL64">
        <v>14500</v>
      </c>
      <c r="FM64">
        <v>42900</v>
      </c>
      <c r="FN64">
        <v>57900</v>
      </c>
      <c r="FO64">
        <v>2100</v>
      </c>
      <c r="FP64">
        <v>4600</v>
      </c>
      <c r="FR64">
        <v>18600</v>
      </c>
      <c r="FS64">
        <v>13850</v>
      </c>
      <c r="FT64">
        <v>8200</v>
      </c>
      <c r="FU64">
        <v>1990</v>
      </c>
      <c r="FV64">
        <v>1110</v>
      </c>
      <c r="FY64">
        <v>85200</v>
      </c>
      <c r="GA64">
        <v>23400</v>
      </c>
      <c r="GB64">
        <v>3800</v>
      </c>
      <c r="GC64">
        <v>12000</v>
      </c>
      <c r="GD64">
        <v>32500</v>
      </c>
      <c r="GE64">
        <v>29530.075049999999</v>
      </c>
      <c r="GG64">
        <v>25950</v>
      </c>
      <c r="GH64">
        <v>1800</v>
      </c>
      <c r="GI64">
        <v>13400</v>
      </c>
      <c r="GJ64">
        <v>1700</v>
      </c>
      <c r="GL64">
        <v>3670</v>
      </c>
      <c r="GM64">
        <v>8100</v>
      </c>
      <c r="GO64">
        <v>11992.955</v>
      </c>
      <c r="GQ64">
        <v>4170</v>
      </c>
      <c r="GR64">
        <v>6460</v>
      </c>
      <c r="GT64">
        <v>38000</v>
      </c>
      <c r="GU64">
        <v>9900</v>
      </c>
      <c r="GW64">
        <v>4100</v>
      </c>
      <c r="GX64">
        <v>12000</v>
      </c>
      <c r="GY64">
        <v>8400</v>
      </c>
      <c r="GZ64">
        <v>16272.2809</v>
      </c>
      <c r="HA64">
        <v>12300</v>
      </c>
      <c r="HB64">
        <v>26900</v>
      </c>
      <c r="HC64">
        <v>12000</v>
      </c>
      <c r="HD64">
        <v>9550</v>
      </c>
      <c r="HE64">
        <v>11100</v>
      </c>
      <c r="HG64">
        <v>34050</v>
      </c>
      <c r="HH64">
        <v>20000</v>
      </c>
      <c r="HI64">
        <v>12700</v>
      </c>
      <c r="HJ64">
        <v>4000</v>
      </c>
      <c r="HK64">
        <v>6800</v>
      </c>
      <c r="HL64">
        <v>62700</v>
      </c>
      <c r="HM64">
        <v>8950</v>
      </c>
      <c r="HO64">
        <v>8060</v>
      </c>
      <c r="HP64">
        <v>10100</v>
      </c>
      <c r="HQ64">
        <v>12600</v>
      </c>
      <c r="HS64">
        <v>12300</v>
      </c>
      <c r="HV64">
        <v>26100</v>
      </c>
      <c r="HW64">
        <v>34751.987999999998</v>
      </c>
      <c r="HX64">
        <v>23150</v>
      </c>
      <c r="HY64">
        <v>54000</v>
      </c>
      <c r="HZ64">
        <v>4000</v>
      </c>
      <c r="IA64">
        <v>16750</v>
      </c>
      <c r="IC64">
        <v>28700</v>
      </c>
      <c r="ID64">
        <v>11900</v>
      </c>
      <c r="IE64">
        <v>5410</v>
      </c>
      <c r="IF64">
        <v>9750</v>
      </c>
      <c r="IG64">
        <v>3020</v>
      </c>
      <c r="IH64">
        <v>3900</v>
      </c>
      <c r="II64">
        <v>28000</v>
      </c>
      <c r="IJ64">
        <v>4380</v>
      </c>
      <c r="IK64">
        <v>6860</v>
      </c>
      <c r="IL64">
        <v>18900</v>
      </c>
      <c r="IM64">
        <v>1900</v>
      </c>
      <c r="IN64">
        <v>2580</v>
      </c>
      <c r="IO64">
        <v>46000</v>
      </c>
      <c r="IP64">
        <v>19800</v>
      </c>
      <c r="IQ64">
        <v>172001.78450000001</v>
      </c>
      <c r="IS64">
        <v>11700</v>
      </c>
      <c r="IT64">
        <v>14650</v>
      </c>
      <c r="IU64">
        <v>17673.387037179302</v>
      </c>
      <c r="IV64">
        <v>13000</v>
      </c>
      <c r="IW64">
        <v>27300</v>
      </c>
      <c r="IX64">
        <v>18800</v>
      </c>
      <c r="IY64">
        <v>20600</v>
      </c>
      <c r="JA64">
        <v>37470.083400000003</v>
      </c>
      <c r="JC64">
        <v>109200</v>
      </c>
      <c r="JE64">
        <v>15500</v>
      </c>
      <c r="JF64">
        <v>31350</v>
      </c>
      <c r="JG64">
        <v>5700</v>
      </c>
      <c r="JH64">
        <v>14800</v>
      </c>
      <c r="JI64">
        <v>11100</v>
      </c>
      <c r="JJ64">
        <v>5810</v>
      </c>
      <c r="JK64">
        <v>31500</v>
      </c>
      <c r="JL64">
        <v>3180</v>
      </c>
      <c r="JN64">
        <v>3360</v>
      </c>
      <c r="JO64">
        <v>3354.5457900000001</v>
      </c>
      <c r="JP64">
        <v>5220</v>
      </c>
      <c r="JR64">
        <v>4080</v>
      </c>
      <c r="JS64">
        <v>3340</v>
      </c>
      <c r="JU64">
        <v>23350</v>
      </c>
      <c r="JV64">
        <v>23100</v>
      </c>
      <c r="JW64">
        <v>72500</v>
      </c>
      <c r="JX64">
        <v>46740.645900000003</v>
      </c>
      <c r="JZ64">
        <v>26181.820799999998</v>
      </c>
      <c r="KA64">
        <v>4500</v>
      </c>
      <c r="KB64">
        <v>3100</v>
      </c>
      <c r="KD64">
        <v>17800</v>
      </c>
      <c r="KF64">
        <v>4800</v>
      </c>
      <c r="KG64">
        <v>13500</v>
      </c>
      <c r="KH64">
        <v>7700</v>
      </c>
      <c r="KI64">
        <v>13100</v>
      </c>
      <c r="KJ64">
        <v>50600</v>
      </c>
      <c r="KK64">
        <v>31700</v>
      </c>
      <c r="KL64">
        <v>13200</v>
      </c>
      <c r="KM64">
        <v>37800</v>
      </c>
      <c r="KN64">
        <v>13100</v>
      </c>
      <c r="KO64">
        <v>10500</v>
      </c>
      <c r="KP64">
        <v>18150</v>
      </c>
      <c r="KQ64">
        <v>79200</v>
      </c>
      <c r="KR64">
        <v>25950</v>
      </c>
      <c r="KS64">
        <v>13800</v>
      </c>
      <c r="KU64">
        <v>14000</v>
      </c>
      <c r="KV64">
        <v>8580</v>
      </c>
      <c r="KW64">
        <v>32600</v>
      </c>
      <c r="KX64">
        <v>13700</v>
      </c>
      <c r="KY64">
        <v>8960</v>
      </c>
      <c r="KZ64">
        <v>5000</v>
      </c>
      <c r="LA64">
        <v>12800</v>
      </c>
      <c r="LB64">
        <v>5589.3312000000005</v>
      </c>
      <c r="LC64">
        <v>9640</v>
      </c>
      <c r="LD64">
        <v>18250</v>
      </c>
      <c r="LE64">
        <v>8300</v>
      </c>
      <c r="LF64">
        <v>71000</v>
      </c>
      <c r="LG64">
        <v>35400</v>
      </c>
      <c r="LH64">
        <v>4190</v>
      </c>
      <c r="LI64">
        <v>6300</v>
      </c>
      <c r="LJ64">
        <v>66800</v>
      </c>
      <c r="LK64">
        <v>12600</v>
      </c>
      <c r="LL64">
        <v>5090</v>
      </c>
      <c r="LM64">
        <v>32450</v>
      </c>
      <c r="LN64">
        <v>2930</v>
      </c>
      <c r="LO64">
        <v>20700</v>
      </c>
      <c r="LP64">
        <v>17950</v>
      </c>
      <c r="LQ64">
        <v>2700</v>
      </c>
      <c r="LR64">
        <v>34000</v>
      </c>
      <c r="LS64">
        <v>3650</v>
      </c>
      <c r="LT64">
        <v>18732.348399999999</v>
      </c>
      <c r="LU64">
        <v>12300</v>
      </c>
      <c r="LW64">
        <v>10400</v>
      </c>
      <c r="LX64">
        <v>11300</v>
      </c>
      <c r="LY64">
        <v>24400</v>
      </c>
      <c r="LZ64">
        <v>9490</v>
      </c>
      <c r="MA64">
        <v>7040</v>
      </c>
      <c r="MB64">
        <v>38400</v>
      </c>
      <c r="MC64">
        <v>4600</v>
      </c>
      <c r="MD64">
        <v>18700</v>
      </c>
      <c r="ME64">
        <v>5350</v>
      </c>
      <c r="MG64">
        <v>29300</v>
      </c>
      <c r="MH64">
        <v>25250</v>
      </c>
      <c r="MI64">
        <v>26700</v>
      </c>
      <c r="MK64">
        <v>7200</v>
      </c>
      <c r="ML64">
        <v>41666.660000000003</v>
      </c>
      <c r="MM64">
        <v>17700</v>
      </c>
      <c r="MN64">
        <v>25050</v>
      </c>
      <c r="MP64">
        <v>15700</v>
      </c>
      <c r="MQ64">
        <v>10900</v>
      </c>
      <c r="MR64">
        <v>9000</v>
      </c>
      <c r="MS64">
        <v>3200</v>
      </c>
      <c r="MT64">
        <v>26400</v>
      </c>
      <c r="MU64">
        <v>39900</v>
      </c>
      <c r="MW64">
        <v>33800</v>
      </c>
      <c r="MX64">
        <v>4780</v>
      </c>
      <c r="MY64">
        <v>12600</v>
      </c>
      <c r="MZ64">
        <v>39666.650800000003</v>
      </c>
      <c r="NA64">
        <v>10000</v>
      </c>
      <c r="NB64">
        <v>5650</v>
      </c>
      <c r="NC64">
        <v>5600</v>
      </c>
      <c r="ND64">
        <v>7990</v>
      </c>
      <c r="NE64">
        <v>4800</v>
      </c>
      <c r="NF64">
        <v>7700</v>
      </c>
      <c r="NG64">
        <v>8960</v>
      </c>
      <c r="NH64">
        <v>4300</v>
      </c>
      <c r="NI64">
        <v>3880</v>
      </c>
      <c r="NJ64">
        <v>47800</v>
      </c>
      <c r="NK64">
        <v>4370</v>
      </c>
      <c r="NL64">
        <v>68500</v>
      </c>
      <c r="NM64">
        <v>19285.380400000002</v>
      </c>
      <c r="NN64">
        <v>4300</v>
      </c>
      <c r="NO64">
        <v>11200</v>
      </c>
      <c r="NP64">
        <v>13650</v>
      </c>
      <c r="NR64">
        <v>15900</v>
      </c>
      <c r="NS64">
        <v>53500</v>
      </c>
      <c r="NT64">
        <v>17000</v>
      </c>
      <c r="NU64">
        <v>2940</v>
      </c>
      <c r="NV64">
        <v>8000</v>
      </c>
      <c r="NW64">
        <v>10200</v>
      </c>
      <c r="NX64">
        <v>54048.471599999997</v>
      </c>
      <c r="NY64">
        <v>11400</v>
      </c>
      <c r="NZ64">
        <v>26500</v>
      </c>
      <c r="OA64">
        <v>4040</v>
      </c>
      <c r="OB64">
        <v>17600</v>
      </c>
      <c r="OC64">
        <v>3500</v>
      </c>
      <c r="OE64">
        <v>35400</v>
      </c>
      <c r="OF64">
        <v>21800</v>
      </c>
      <c r="OG64">
        <v>20122.038800000002</v>
      </c>
      <c r="OH64">
        <v>2790</v>
      </c>
      <c r="OI64">
        <v>14400</v>
      </c>
      <c r="OJ64">
        <v>17490.423488608798</v>
      </c>
      <c r="OK64">
        <v>49793</v>
      </c>
      <c r="OL64">
        <v>53200</v>
      </c>
      <c r="OM64">
        <v>7730</v>
      </c>
      <c r="ON64">
        <v>24000</v>
      </c>
      <c r="OO64">
        <v>6650</v>
      </c>
      <c r="OP64">
        <v>60100</v>
      </c>
      <c r="OQ64">
        <v>26650</v>
      </c>
      <c r="OR64">
        <v>45100</v>
      </c>
      <c r="OT64">
        <v>9600</v>
      </c>
      <c r="OU64">
        <v>31600</v>
      </c>
      <c r="OW64">
        <v>8333.3340000000007</v>
      </c>
      <c r="OX64">
        <v>7142.7232000000004</v>
      </c>
      <c r="OY64">
        <v>19600</v>
      </c>
      <c r="PA64">
        <v>12650</v>
      </c>
      <c r="PB64">
        <v>12100</v>
      </c>
      <c r="PC64">
        <v>22350</v>
      </c>
      <c r="PD64">
        <v>9670</v>
      </c>
      <c r="PE64">
        <v>34000</v>
      </c>
      <c r="PF64">
        <v>53800</v>
      </c>
      <c r="PI64">
        <v>45400</v>
      </c>
      <c r="PJ64">
        <v>18200</v>
      </c>
      <c r="PK64">
        <v>10450</v>
      </c>
      <c r="PL64">
        <v>7134.4</v>
      </c>
      <c r="PN64">
        <v>3830</v>
      </c>
      <c r="PO64">
        <v>4250</v>
      </c>
      <c r="PP64">
        <v>13000</v>
      </c>
      <c r="PQ64">
        <v>65000</v>
      </c>
      <c r="PS64">
        <v>30000</v>
      </c>
      <c r="PV64">
        <v>70751.791799999992</v>
      </c>
      <c r="PW64">
        <v>6000</v>
      </c>
      <c r="PY64">
        <v>51000</v>
      </c>
      <c r="QA64">
        <v>28650</v>
      </c>
      <c r="QB64">
        <v>6310</v>
      </c>
      <c r="QC64">
        <v>52956.508500000004</v>
      </c>
      <c r="QD64">
        <v>77000</v>
      </c>
      <c r="QE64">
        <v>10757.6</v>
      </c>
      <c r="QF64">
        <v>12200</v>
      </c>
      <c r="QH64">
        <v>33348.773700000005</v>
      </c>
      <c r="QI64">
        <v>22000</v>
      </c>
      <c r="QJ64">
        <v>9800</v>
      </c>
      <c r="QK64">
        <v>60000</v>
      </c>
      <c r="QL64">
        <v>32000</v>
      </c>
      <c r="QM64">
        <v>78700</v>
      </c>
      <c r="QO64">
        <v>16050</v>
      </c>
      <c r="QS64">
        <v>41200</v>
      </c>
      <c r="QT64">
        <v>14900</v>
      </c>
      <c r="QU64">
        <v>6340</v>
      </c>
      <c r="QV64">
        <v>31120.654750000002</v>
      </c>
      <c r="QW64">
        <v>14400</v>
      </c>
      <c r="QX64">
        <v>30187.4895</v>
      </c>
      <c r="QY64">
        <v>4130</v>
      </c>
      <c r="QZ64">
        <v>16000</v>
      </c>
      <c r="RB64">
        <v>21050</v>
      </c>
      <c r="RF64">
        <v>72900</v>
      </c>
      <c r="RG64">
        <v>84900</v>
      </c>
      <c r="RH64">
        <v>40601.068500000001</v>
      </c>
      <c r="RI64">
        <v>17900</v>
      </c>
      <c r="RK64">
        <v>6400</v>
      </c>
      <c r="RL64">
        <v>51000</v>
      </c>
      <c r="RM64">
        <v>5400</v>
      </c>
      <c r="RN64">
        <v>8470</v>
      </c>
      <c r="RO64">
        <v>32341.353600000002</v>
      </c>
      <c r="RP64">
        <v>16050</v>
      </c>
      <c r="RQ64">
        <v>76200</v>
      </c>
      <c r="RS64">
        <v>12300</v>
      </c>
      <c r="RV64">
        <v>19000</v>
      </c>
      <c r="RW64">
        <v>30600</v>
      </c>
      <c r="RX64">
        <v>11850</v>
      </c>
      <c r="RY64">
        <v>9996.7433999999994</v>
      </c>
      <c r="RZ64">
        <v>9230</v>
      </c>
      <c r="SA64">
        <v>3350</v>
      </c>
      <c r="SB64">
        <v>4400</v>
      </c>
      <c r="SC64">
        <v>17000</v>
      </c>
      <c r="SD64">
        <v>36500</v>
      </c>
      <c r="SE64">
        <v>9110</v>
      </c>
      <c r="SF64">
        <v>16818.183499999999</v>
      </c>
      <c r="SG64">
        <v>10300</v>
      </c>
      <c r="SJ64">
        <v>12000</v>
      </c>
      <c r="SK64">
        <v>29550</v>
      </c>
      <c r="SL64">
        <v>7420</v>
      </c>
      <c r="SM64">
        <v>53600</v>
      </c>
      <c r="SN64">
        <v>12200</v>
      </c>
      <c r="SP64">
        <v>18000</v>
      </c>
      <c r="SQ64">
        <v>105000</v>
      </c>
      <c r="SR64">
        <v>18450</v>
      </c>
      <c r="ST64">
        <v>28200</v>
      </c>
      <c r="SU64">
        <v>4060</v>
      </c>
      <c r="SV64">
        <v>5120</v>
      </c>
      <c r="SW64">
        <v>39013.9</v>
      </c>
      <c r="SX64">
        <v>16750</v>
      </c>
      <c r="SY64">
        <v>4800</v>
      </c>
      <c r="SZ64">
        <v>13027.774800000001</v>
      </c>
      <c r="TB64">
        <v>56800</v>
      </c>
      <c r="TD64">
        <v>14450</v>
      </c>
      <c r="TF64">
        <v>23900</v>
      </c>
      <c r="TG64">
        <v>14500</v>
      </c>
      <c r="TI64">
        <v>15400</v>
      </c>
      <c r="TL64">
        <v>68800</v>
      </c>
      <c r="TM64">
        <v>6700</v>
      </c>
      <c r="TN64">
        <v>21600</v>
      </c>
      <c r="TO64">
        <v>46000</v>
      </c>
      <c r="TP64">
        <v>3100</v>
      </c>
      <c r="TQ64">
        <v>22550</v>
      </c>
      <c r="TR64">
        <v>6320</v>
      </c>
      <c r="TS64">
        <v>5200</v>
      </c>
      <c r="TT64">
        <v>14200</v>
      </c>
      <c r="TV64">
        <v>30300</v>
      </c>
      <c r="TW64">
        <v>72800</v>
      </c>
      <c r="TY64">
        <v>8200</v>
      </c>
      <c r="TZ64">
        <v>6600</v>
      </c>
      <c r="UC64">
        <v>8581.3611000000001</v>
      </c>
      <c r="UD64">
        <v>19800</v>
      </c>
      <c r="UF64">
        <v>38431.516799999998</v>
      </c>
      <c r="UG64">
        <v>10600</v>
      </c>
      <c r="UH64">
        <v>8600</v>
      </c>
      <c r="UM64">
        <v>3300</v>
      </c>
      <c r="UN64">
        <v>7700</v>
      </c>
      <c r="UO64">
        <v>32200</v>
      </c>
      <c r="UR64">
        <v>57200</v>
      </c>
      <c r="UT64">
        <v>29000</v>
      </c>
      <c r="UU64">
        <v>15050</v>
      </c>
      <c r="UV64">
        <v>24300</v>
      </c>
      <c r="UW64">
        <v>21700</v>
      </c>
      <c r="UX64">
        <v>18900</v>
      </c>
      <c r="UZ64">
        <v>6500</v>
      </c>
      <c r="VA64">
        <v>17500</v>
      </c>
      <c r="VB64">
        <v>14500</v>
      </c>
      <c r="VC64">
        <v>6655.1928295040998</v>
      </c>
      <c r="VD64">
        <v>4500</v>
      </c>
      <c r="VE64">
        <v>5450</v>
      </c>
      <c r="VH64">
        <v>41100</v>
      </c>
      <c r="VJ64">
        <v>3100</v>
      </c>
      <c r="VK64">
        <v>12900</v>
      </c>
      <c r="VL64">
        <v>7400</v>
      </c>
      <c r="VN64">
        <v>5591.6687000000002</v>
      </c>
      <c r="VP64">
        <v>4400</v>
      </c>
      <c r="VQ64">
        <v>2740</v>
      </c>
      <c r="VR64">
        <v>2000</v>
      </c>
      <c r="VS64">
        <v>12900</v>
      </c>
      <c r="VT64">
        <v>17350</v>
      </c>
      <c r="VU64">
        <v>3000</v>
      </c>
      <c r="VV64">
        <v>16650</v>
      </c>
      <c r="VW64">
        <v>47300</v>
      </c>
      <c r="VX64">
        <v>23700</v>
      </c>
      <c r="WA64">
        <v>6200</v>
      </c>
      <c r="WB64">
        <v>8500</v>
      </c>
      <c r="WC64">
        <v>26800</v>
      </c>
      <c r="WD64">
        <v>6720</v>
      </c>
      <c r="WE64">
        <v>38600</v>
      </c>
      <c r="WI64">
        <v>7300</v>
      </c>
      <c r="WJ64">
        <v>7200</v>
      </c>
      <c r="WK64">
        <v>94200</v>
      </c>
      <c r="WN64">
        <v>11550</v>
      </c>
      <c r="WO64">
        <v>10500</v>
      </c>
      <c r="WR64">
        <v>8900</v>
      </c>
      <c r="WS64">
        <v>6900</v>
      </c>
      <c r="WT64">
        <v>61900</v>
      </c>
      <c r="WU64">
        <v>14000</v>
      </c>
      <c r="WV64">
        <v>12200</v>
      </c>
      <c r="WY64">
        <v>22000</v>
      </c>
      <c r="WZ64">
        <v>12850</v>
      </c>
      <c r="XA64">
        <v>8100</v>
      </c>
      <c r="XB64">
        <v>85423.455999999991</v>
      </c>
      <c r="XD64">
        <v>9900</v>
      </c>
      <c r="XE64">
        <v>44617.24</v>
      </c>
      <c r="XF64">
        <v>19967.349801188397</v>
      </c>
      <c r="XG64">
        <v>9100</v>
      </c>
      <c r="XJ64">
        <v>50000</v>
      </c>
      <c r="XK64">
        <v>8500</v>
      </c>
      <c r="XL64">
        <v>46500</v>
      </c>
      <c r="XM64">
        <v>80700</v>
      </c>
      <c r="XN64">
        <v>4600</v>
      </c>
      <c r="XO64">
        <v>27000</v>
      </c>
      <c r="XP64">
        <v>11144.0481</v>
      </c>
      <c r="XQ64">
        <v>32800</v>
      </c>
      <c r="XR64">
        <v>6900</v>
      </c>
      <c r="XT64">
        <v>12700</v>
      </c>
      <c r="XU64">
        <v>14300</v>
      </c>
      <c r="XV64">
        <v>22700</v>
      </c>
      <c r="XZ64">
        <v>16900</v>
      </c>
      <c r="YA64">
        <v>39800</v>
      </c>
      <c r="YB64">
        <v>19191.920000000002</v>
      </c>
      <c r="YC64">
        <v>6700</v>
      </c>
      <c r="YD64">
        <v>14800</v>
      </c>
      <c r="YE64">
        <v>17567.837</v>
      </c>
      <c r="YF64">
        <v>38000</v>
      </c>
      <c r="YG64">
        <v>7370</v>
      </c>
      <c r="YH64">
        <v>3920</v>
      </c>
      <c r="YI64">
        <v>6810</v>
      </c>
      <c r="YK64">
        <v>15700</v>
      </c>
      <c r="YL64">
        <v>7290</v>
      </c>
      <c r="YM64">
        <v>3430</v>
      </c>
      <c r="YN64">
        <v>3070</v>
      </c>
      <c r="YO64">
        <v>80188.617599999998</v>
      </c>
      <c r="YP64">
        <v>7010</v>
      </c>
      <c r="YR64">
        <v>22300</v>
      </c>
      <c r="YS64">
        <v>17500</v>
      </c>
      <c r="YT64">
        <v>10400</v>
      </c>
      <c r="YU64">
        <v>15000</v>
      </c>
      <c r="YV64">
        <v>10136.36465</v>
      </c>
      <c r="YW64">
        <v>8900</v>
      </c>
      <c r="YX64">
        <v>22499.990999999998</v>
      </c>
      <c r="YY64">
        <v>37000</v>
      </c>
      <c r="YZ64">
        <v>19000</v>
      </c>
      <c r="ZA64">
        <v>39450</v>
      </c>
      <c r="ZC64">
        <v>5750</v>
      </c>
      <c r="ZD64">
        <v>94000</v>
      </c>
      <c r="ZE64">
        <v>5700</v>
      </c>
      <c r="ZF64">
        <v>31227.275849999998</v>
      </c>
      <c r="ZH64">
        <v>34750</v>
      </c>
      <c r="ZJ64">
        <v>13800</v>
      </c>
      <c r="ZK64">
        <v>5700</v>
      </c>
      <c r="ZM64">
        <v>25800</v>
      </c>
      <c r="ZN64">
        <v>46300</v>
      </c>
      <c r="ZO64">
        <v>2400</v>
      </c>
      <c r="ZP64">
        <v>4600</v>
      </c>
      <c r="ZQ64">
        <v>39728.583200000001</v>
      </c>
      <c r="ZR64">
        <v>10454.5465</v>
      </c>
      <c r="ZS64">
        <v>7500</v>
      </c>
      <c r="ZT64">
        <v>38432.974499999997</v>
      </c>
      <c r="ZU64">
        <v>9610</v>
      </c>
      <c r="ZV64">
        <v>8100</v>
      </c>
      <c r="ZW64">
        <v>34107.15</v>
      </c>
      <c r="ZY64">
        <v>36500</v>
      </c>
      <c r="ZZ64">
        <v>5300</v>
      </c>
      <c r="AAA64">
        <v>12400</v>
      </c>
      <c r="AAB64">
        <v>2800</v>
      </c>
      <c r="AAC64">
        <v>8500</v>
      </c>
      <c r="AAD64">
        <v>31500</v>
      </c>
      <c r="AAE64">
        <v>11000</v>
      </c>
      <c r="AAF64">
        <v>15000</v>
      </c>
      <c r="AAG64">
        <v>3300</v>
      </c>
      <c r="AAH64">
        <v>6680</v>
      </c>
      <c r="AAI64">
        <v>10799.9972</v>
      </c>
      <c r="AAJ64">
        <v>33250</v>
      </c>
      <c r="AAK64">
        <v>7810</v>
      </c>
      <c r="AAL64">
        <v>51953.107499999998</v>
      </c>
      <c r="AAM64">
        <v>38900</v>
      </c>
      <c r="AAN64">
        <v>17500</v>
      </c>
      <c r="AAO64">
        <v>9500</v>
      </c>
      <c r="AAP64">
        <v>20000</v>
      </c>
      <c r="AAR64">
        <v>39500</v>
      </c>
      <c r="AAT64">
        <v>30650</v>
      </c>
      <c r="AAU64">
        <v>27717.111099999998</v>
      </c>
      <c r="AAV64">
        <v>8600</v>
      </c>
      <c r="AAW64">
        <v>27950</v>
      </c>
      <c r="AAX64">
        <v>27100</v>
      </c>
      <c r="AAY64">
        <v>49700</v>
      </c>
      <c r="AAZ64">
        <v>24500</v>
      </c>
      <c r="ABA64">
        <v>39500</v>
      </c>
      <c r="ABB64">
        <v>3100</v>
      </c>
      <c r="ABC64">
        <v>12250</v>
      </c>
      <c r="ABD64">
        <v>13550</v>
      </c>
      <c r="ABF64">
        <v>6004.8174899999995</v>
      </c>
      <c r="ABI64">
        <v>13500</v>
      </c>
      <c r="ABJ64">
        <v>21300</v>
      </c>
      <c r="ABL64">
        <v>6490</v>
      </c>
      <c r="ABM64">
        <v>3680</v>
      </c>
      <c r="ABN64">
        <v>2900</v>
      </c>
      <c r="ABO64">
        <v>27374.877</v>
      </c>
      <c r="ABP64">
        <v>12190.283600000001</v>
      </c>
      <c r="ABQ64">
        <v>10431.034900000001</v>
      </c>
    </row>
    <row r="65" spans="2:745" x14ac:dyDescent="0.25">
      <c r="B65" s="3">
        <v>44923</v>
      </c>
      <c r="C65" s="4">
        <v>22050</v>
      </c>
      <c r="D65">
        <v>5700</v>
      </c>
      <c r="E65">
        <v>3500</v>
      </c>
      <c r="F65">
        <v>3600</v>
      </c>
      <c r="I65">
        <v>5800</v>
      </c>
      <c r="K65">
        <v>10350</v>
      </c>
      <c r="L65">
        <v>7350</v>
      </c>
      <c r="N65">
        <v>8300</v>
      </c>
      <c r="Q65">
        <v>5600</v>
      </c>
      <c r="R65">
        <v>3130</v>
      </c>
      <c r="T65">
        <v>22400</v>
      </c>
      <c r="U65">
        <v>24166.656999999999</v>
      </c>
      <c r="V65">
        <v>10800</v>
      </c>
      <c r="W65">
        <v>26200</v>
      </c>
      <c r="X65">
        <v>26900</v>
      </c>
      <c r="Z65">
        <v>19500</v>
      </c>
      <c r="AA65">
        <v>2150</v>
      </c>
      <c r="AB65">
        <v>10000</v>
      </c>
      <c r="AD65">
        <v>5700</v>
      </c>
      <c r="AE65">
        <v>5160</v>
      </c>
      <c r="AF65">
        <v>5800</v>
      </c>
      <c r="AH65">
        <v>8700</v>
      </c>
      <c r="AI65">
        <v>5110</v>
      </c>
      <c r="AJ65">
        <v>12000</v>
      </c>
      <c r="AK65">
        <v>6920</v>
      </c>
      <c r="AL65">
        <v>5300</v>
      </c>
      <c r="AM65">
        <v>4800</v>
      </c>
      <c r="AN65">
        <v>4310</v>
      </c>
      <c r="AO65">
        <v>5400</v>
      </c>
      <c r="AP65">
        <v>7000</v>
      </c>
      <c r="AQ65">
        <v>1600</v>
      </c>
      <c r="AR65">
        <v>9150</v>
      </c>
      <c r="AT65">
        <v>11600</v>
      </c>
      <c r="AU65">
        <v>13450</v>
      </c>
      <c r="AV65">
        <v>50900</v>
      </c>
      <c r="AW65">
        <v>4900</v>
      </c>
      <c r="AX65">
        <v>3100</v>
      </c>
      <c r="AY65">
        <v>4040</v>
      </c>
      <c r="BB65">
        <v>42467.962500000001</v>
      </c>
      <c r="BC65">
        <v>42000</v>
      </c>
      <c r="BD65">
        <v>8300</v>
      </c>
      <c r="BE65">
        <v>11500</v>
      </c>
      <c r="BF65">
        <v>13600</v>
      </c>
      <c r="BG65">
        <v>25584.535800000001</v>
      </c>
      <c r="BH65">
        <v>19900</v>
      </c>
      <c r="BI65">
        <v>3250</v>
      </c>
      <c r="BJ65">
        <v>2830</v>
      </c>
      <c r="BK65">
        <v>21000</v>
      </c>
      <c r="BL65">
        <v>7200</v>
      </c>
      <c r="BM65">
        <v>21800</v>
      </c>
      <c r="BN65">
        <v>8100</v>
      </c>
      <c r="BO65">
        <v>18450</v>
      </c>
      <c r="BP65">
        <v>7580</v>
      </c>
      <c r="BQ65">
        <v>9950</v>
      </c>
      <c r="BR65">
        <v>50700</v>
      </c>
      <c r="BS65">
        <v>2690</v>
      </c>
      <c r="BX65">
        <v>5590</v>
      </c>
      <c r="BY65">
        <v>7420</v>
      </c>
      <c r="BZ65">
        <v>9010</v>
      </c>
      <c r="CC65">
        <v>6700</v>
      </c>
      <c r="CD65">
        <v>9400</v>
      </c>
      <c r="CE65">
        <v>1700</v>
      </c>
      <c r="CF65">
        <v>14450</v>
      </c>
      <c r="CG65">
        <v>2000</v>
      </c>
      <c r="CH65">
        <v>15850</v>
      </c>
      <c r="CK65">
        <v>5500</v>
      </c>
      <c r="CP65">
        <v>10200</v>
      </c>
      <c r="CQ65">
        <v>16200</v>
      </c>
      <c r="CS65">
        <v>8200</v>
      </c>
      <c r="CU65">
        <v>18400</v>
      </c>
      <c r="CV65">
        <v>12350</v>
      </c>
      <c r="CW65">
        <v>18000</v>
      </c>
      <c r="CY65">
        <v>7800</v>
      </c>
      <c r="DA65">
        <v>10000</v>
      </c>
      <c r="DB65">
        <v>11000</v>
      </c>
      <c r="DC65">
        <v>45000</v>
      </c>
      <c r="DD65">
        <v>5230</v>
      </c>
      <c r="DE65">
        <v>5672.7300000000005</v>
      </c>
      <c r="DF65">
        <v>7350</v>
      </c>
      <c r="DG65">
        <v>25000</v>
      </c>
      <c r="DH65">
        <v>6900</v>
      </c>
      <c r="DI65">
        <v>11250</v>
      </c>
      <c r="DJ65">
        <v>3150</v>
      </c>
      <c r="DK65">
        <v>40300</v>
      </c>
      <c r="DL65">
        <v>3800</v>
      </c>
      <c r="DM65">
        <v>20200</v>
      </c>
      <c r="DN65">
        <v>18100</v>
      </c>
      <c r="DO65">
        <v>39917.991000000002</v>
      </c>
      <c r="DP65">
        <v>28000</v>
      </c>
      <c r="DQ65">
        <v>4100</v>
      </c>
      <c r="DR65">
        <v>5400</v>
      </c>
      <c r="DS65">
        <v>26000</v>
      </c>
      <c r="DT65">
        <v>26000</v>
      </c>
      <c r="DU65">
        <v>48900</v>
      </c>
      <c r="DV65">
        <v>19500</v>
      </c>
      <c r="DW65">
        <v>10550</v>
      </c>
      <c r="DY65">
        <v>17450</v>
      </c>
      <c r="DZ65">
        <v>24200</v>
      </c>
      <c r="EA65">
        <v>10150</v>
      </c>
      <c r="EB65">
        <v>3670</v>
      </c>
      <c r="EC65">
        <v>9240</v>
      </c>
      <c r="EE65">
        <v>7700</v>
      </c>
      <c r="EF65">
        <v>65200</v>
      </c>
      <c r="EG65">
        <v>103000</v>
      </c>
      <c r="EJ65">
        <v>9500</v>
      </c>
      <c r="EK65">
        <v>9360</v>
      </c>
      <c r="EL65">
        <v>4600</v>
      </c>
      <c r="EM65">
        <v>14450</v>
      </c>
      <c r="EN65">
        <v>2500</v>
      </c>
      <c r="EO65">
        <v>2600</v>
      </c>
      <c r="EP65">
        <v>122500</v>
      </c>
      <c r="ES65">
        <v>8860</v>
      </c>
      <c r="ET65">
        <v>3440</v>
      </c>
      <c r="EU65">
        <v>3980</v>
      </c>
      <c r="EW65">
        <v>30050</v>
      </c>
      <c r="EY65">
        <v>28900</v>
      </c>
      <c r="EZ65">
        <v>3590</v>
      </c>
      <c r="FA65">
        <v>15219.519999999999</v>
      </c>
      <c r="FB65">
        <v>5400</v>
      </c>
      <c r="FC65">
        <v>1900</v>
      </c>
      <c r="FD65">
        <v>3680</v>
      </c>
      <c r="FG65">
        <v>11600</v>
      </c>
      <c r="FH65">
        <v>41900</v>
      </c>
      <c r="FI65">
        <v>14500</v>
      </c>
      <c r="FJ65">
        <v>8300</v>
      </c>
      <c r="FK65">
        <v>25000</v>
      </c>
      <c r="FL65">
        <v>14450</v>
      </c>
      <c r="FM65">
        <v>43000</v>
      </c>
      <c r="FN65">
        <v>59000</v>
      </c>
      <c r="FO65">
        <v>2200</v>
      </c>
      <c r="FP65">
        <v>4500</v>
      </c>
      <c r="FR65">
        <v>19900</v>
      </c>
      <c r="FS65">
        <v>14150</v>
      </c>
      <c r="FU65">
        <v>2000</v>
      </c>
      <c r="FV65">
        <v>1110</v>
      </c>
      <c r="FW65">
        <v>9480</v>
      </c>
      <c r="FY65">
        <v>84100</v>
      </c>
      <c r="GA65">
        <v>23000</v>
      </c>
      <c r="GB65">
        <v>3560</v>
      </c>
      <c r="GC65">
        <v>12800</v>
      </c>
      <c r="GD65">
        <v>32450</v>
      </c>
      <c r="GE65">
        <v>29530.075049999999</v>
      </c>
      <c r="GF65">
        <v>11500</v>
      </c>
      <c r="GG65">
        <v>26450</v>
      </c>
      <c r="GH65">
        <v>1900</v>
      </c>
      <c r="GI65">
        <v>13400</v>
      </c>
      <c r="GJ65">
        <v>1800</v>
      </c>
      <c r="GL65">
        <v>3640</v>
      </c>
      <c r="GM65">
        <v>8100</v>
      </c>
      <c r="GN65">
        <v>85804.683000000005</v>
      </c>
      <c r="GO65">
        <v>11992.955</v>
      </c>
      <c r="GQ65">
        <v>4230</v>
      </c>
      <c r="GR65">
        <v>6550</v>
      </c>
      <c r="GS65">
        <v>23900</v>
      </c>
      <c r="GT65">
        <v>38450</v>
      </c>
      <c r="GU65">
        <v>10000</v>
      </c>
      <c r="GV65">
        <v>15000</v>
      </c>
      <c r="GW65">
        <v>4150</v>
      </c>
      <c r="GY65">
        <v>9020</v>
      </c>
      <c r="GZ65">
        <v>16417.137999999999</v>
      </c>
      <c r="HA65">
        <v>11200</v>
      </c>
      <c r="HB65">
        <v>26000</v>
      </c>
      <c r="HD65">
        <v>9400</v>
      </c>
      <c r="HE65">
        <v>11000</v>
      </c>
      <c r="HG65">
        <v>36000</v>
      </c>
      <c r="HH65">
        <v>20000</v>
      </c>
      <c r="HI65">
        <v>13150</v>
      </c>
      <c r="HJ65">
        <v>4100</v>
      </c>
      <c r="HK65">
        <v>6800</v>
      </c>
      <c r="HL65">
        <v>62800</v>
      </c>
      <c r="HM65">
        <v>8670</v>
      </c>
      <c r="HN65">
        <v>18700</v>
      </c>
      <c r="HO65">
        <v>8050</v>
      </c>
      <c r="HQ65">
        <v>11900</v>
      </c>
      <c r="HS65">
        <v>12800</v>
      </c>
      <c r="HV65">
        <v>28400</v>
      </c>
      <c r="HW65">
        <v>34751.987999999998</v>
      </c>
      <c r="HX65">
        <v>23200</v>
      </c>
      <c r="HY65">
        <v>49200</v>
      </c>
      <c r="HZ65">
        <v>4000</v>
      </c>
      <c r="IA65">
        <v>16750.000800000002</v>
      </c>
      <c r="IB65">
        <v>33330.242700000003</v>
      </c>
      <c r="IC65">
        <v>29000</v>
      </c>
      <c r="ID65">
        <v>12200</v>
      </c>
      <c r="IE65">
        <v>5410</v>
      </c>
      <c r="IF65">
        <v>9750</v>
      </c>
      <c r="IG65">
        <v>3130</v>
      </c>
      <c r="IH65">
        <v>3900</v>
      </c>
      <c r="IJ65">
        <v>4380</v>
      </c>
      <c r="IK65">
        <v>6900</v>
      </c>
      <c r="IM65">
        <v>1900</v>
      </c>
      <c r="IN65">
        <v>2420</v>
      </c>
      <c r="IO65">
        <v>46000</v>
      </c>
      <c r="IP65">
        <v>20400</v>
      </c>
      <c r="IQ65">
        <v>175583.08250000002</v>
      </c>
      <c r="IR65">
        <v>9100</v>
      </c>
      <c r="IS65">
        <v>11500</v>
      </c>
      <c r="IT65">
        <v>14350</v>
      </c>
      <c r="IU65">
        <v>17766.897021503002</v>
      </c>
      <c r="IV65">
        <v>14200</v>
      </c>
      <c r="IW65">
        <v>26800</v>
      </c>
      <c r="IX65">
        <v>18800</v>
      </c>
      <c r="IY65">
        <v>20600</v>
      </c>
      <c r="JA65">
        <v>37375.102200000001</v>
      </c>
      <c r="JB65">
        <v>23700</v>
      </c>
      <c r="JC65">
        <v>110500</v>
      </c>
      <c r="JE65">
        <v>14800</v>
      </c>
      <c r="JF65">
        <v>31500</v>
      </c>
      <c r="JG65">
        <v>5700</v>
      </c>
      <c r="JH65">
        <v>14750</v>
      </c>
      <c r="JI65">
        <v>11100</v>
      </c>
      <c r="JJ65">
        <v>5850</v>
      </c>
      <c r="JK65">
        <v>30300</v>
      </c>
      <c r="JL65">
        <v>3200</v>
      </c>
      <c r="JN65">
        <v>3370</v>
      </c>
      <c r="JO65">
        <v>3354.5457900000001</v>
      </c>
      <c r="JP65">
        <v>5190</v>
      </c>
      <c r="JR65">
        <v>4000</v>
      </c>
      <c r="JS65">
        <v>3340</v>
      </c>
      <c r="JT65">
        <v>17000</v>
      </c>
      <c r="JU65">
        <v>24250</v>
      </c>
      <c r="JV65">
        <v>22100</v>
      </c>
      <c r="JW65">
        <v>72500</v>
      </c>
      <c r="JX65">
        <v>46400.537250000001</v>
      </c>
      <c r="JY65">
        <v>11900</v>
      </c>
      <c r="JZ65">
        <v>26181.820799999998</v>
      </c>
      <c r="KA65">
        <v>4500</v>
      </c>
      <c r="KD65">
        <v>18150</v>
      </c>
      <c r="KE65">
        <v>35113.912499999999</v>
      </c>
      <c r="KF65">
        <v>4600</v>
      </c>
      <c r="KG65">
        <v>13500</v>
      </c>
      <c r="KH65">
        <v>7800</v>
      </c>
      <c r="KI65">
        <v>13350</v>
      </c>
      <c r="KJ65">
        <v>51000</v>
      </c>
      <c r="KK65">
        <v>32600</v>
      </c>
      <c r="KM65">
        <v>37700</v>
      </c>
      <c r="KN65">
        <v>13200</v>
      </c>
      <c r="KO65">
        <v>10650</v>
      </c>
      <c r="KP65">
        <v>18350</v>
      </c>
      <c r="KQ65">
        <v>79900</v>
      </c>
      <c r="KR65">
        <v>26150</v>
      </c>
      <c r="KS65">
        <v>14200</v>
      </c>
      <c r="KU65">
        <v>13100</v>
      </c>
      <c r="KV65">
        <v>8580</v>
      </c>
      <c r="KW65">
        <v>32650</v>
      </c>
      <c r="KX65">
        <v>13700</v>
      </c>
      <c r="KY65">
        <v>8940</v>
      </c>
      <c r="KZ65">
        <v>5000</v>
      </c>
      <c r="LA65">
        <v>12800</v>
      </c>
      <c r="LB65">
        <v>5763.9978000000001</v>
      </c>
      <c r="LC65">
        <v>9640</v>
      </c>
      <c r="LD65">
        <v>18650</v>
      </c>
      <c r="LE65">
        <v>8300</v>
      </c>
      <c r="LF65">
        <v>70800</v>
      </c>
      <c r="LG65">
        <v>35500</v>
      </c>
      <c r="LH65">
        <v>4300</v>
      </c>
      <c r="LI65">
        <v>6390</v>
      </c>
      <c r="LJ65">
        <v>66800</v>
      </c>
      <c r="LK65">
        <v>12700</v>
      </c>
      <c r="LL65">
        <v>5200</v>
      </c>
      <c r="LM65">
        <v>32300</v>
      </c>
      <c r="LN65">
        <v>2960</v>
      </c>
      <c r="LP65">
        <v>17800</v>
      </c>
      <c r="LQ65">
        <v>2700</v>
      </c>
      <c r="LR65">
        <v>32500</v>
      </c>
      <c r="LS65">
        <v>3800</v>
      </c>
      <c r="LU65">
        <v>12400</v>
      </c>
      <c r="LW65">
        <v>10400</v>
      </c>
      <c r="LX65">
        <v>11300</v>
      </c>
      <c r="LY65">
        <v>24500</v>
      </c>
      <c r="LZ65">
        <v>9590</v>
      </c>
      <c r="MA65">
        <v>7080</v>
      </c>
      <c r="MB65">
        <v>37800</v>
      </c>
      <c r="MC65">
        <v>4870</v>
      </c>
      <c r="MD65">
        <v>19300</v>
      </c>
      <c r="ME65">
        <v>5520</v>
      </c>
      <c r="MF65">
        <v>36500</v>
      </c>
      <c r="MG65">
        <v>29300</v>
      </c>
      <c r="MH65">
        <v>26000</v>
      </c>
      <c r="MI65">
        <v>26800</v>
      </c>
      <c r="MK65">
        <v>7300</v>
      </c>
      <c r="MM65">
        <v>18100</v>
      </c>
      <c r="MN65">
        <v>25000</v>
      </c>
      <c r="MP65">
        <v>15800</v>
      </c>
      <c r="MQ65">
        <v>11200</v>
      </c>
      <c r="MR65">
        <v>9000</v>
      </c>
      <c r="MS65">
        <v>3200</v>
      </c>
      <c r="MT65">
        <v>26900</v>
      </c>
      <c r="MU65">
        <v>39900</v>
      </c>
      <c r="MW65">
        <v>32750</v>
      </c>
      <c r="MX65">
        <v>4770</v>
      </c>
      <c r="MY65">
        <v>12800</v>
      </c>
      <c r="MZ65">
        <v>39499.984199999999</v>
      </c>
      <c r="NA65">
        <v>9700</v>
      </c>
      <c r="NB65">
        <v>5700</v>
      </c>
      <c r="NC65">
        <v>5500</v>
      </c>
      <c r="ND65">
        <v>8050</v>
      </c>
      <c r="NE65">
        <v>4710</v>
      </c>
      <c r="NF65">
        <v>7800</v>
      </c>
      <c r="NG65">
        <v>9270</v>
      </c>
      <c r="NH65">
        <v>4300</v>
      </c>
      <c r="NI65">
        <v>4170</v>
      </c>
      <c r="NJ65">
        <v>47700</v>
      </c>
      <c r="NK65">
        <v>4220</v>
      </c>
      <c r="NL65">
        <v>70200</v>
      </c>
      <c r="NM65">
        <v>19285.380400000002</v>
      </c>
      <c r="NN65">
        <v>4100</v>
      </c>
      <c r="NP65">
        <v>13900</v>
      </c>
      <c r="NR65">
        <v>16200</v>
      </c>
      <c r="NS65">
        <v>54000</v>
      </c>
      <c r="NT65">
        <v>15800</v>
      </c>
      <c r="NU65">
        <v>3030</v>
      </c>
      <c r="NW65">
        <v>10200</v>
      </c>
      <c r="NX65">
        <v>54244.654800000004</v>
      </c>
      <c r="NY65">
        <v>11800</v>
      </c>
      <c r="NZ65">
        <v>26900</v>
      </c>
      <c r="OA65">
        <v>4150</v>
      </c>
      <c r="OB65">
        <v>18150</v>
      </c>
      <c r="OC65">
        <v>3500</v>
      </c>
      <c r="OE65">
        <v>33700</v>
      </c>
      <c r="OF65">
        <v>21600</v>
      </c>
      <c r="OG65">
        <v>20170.878700000001</v>
      </c>
      <c r="OH65">
        <v>2700</v>
      </c>
      <c r="OI65">
        <v>14700</v>
      </c>
      <c r="OJ65">
        <v>17397.389321116199</v>
      </c>
      <c r="OK65">
        <v>50088.800000000003</v>
      </c>
      <c r="OL65">
        <v>53400</v>
      </c>
      <c r="OM65">
        <v>7710</v>
      </c>
      <c r="OP65">
        <v>61100</v>
      </c>
      <c r="OQ65">
        <v>26950</v>
      </c>
      <c r="OR65">
        <v>45500</v>
      </c>
      <c r="OS65">
        <v>10971.432000000001</v>
      </c>
      <c r="OT65">
        <v>8800</v>
      </c>
      <c r="OU65">
        <v>31900</v>
      </c>
      <c r="OW65">
        <v>8518.5192000000006</v>
      </c>
      <c r="OX65">
        <v>7142.7232000000004</v>
      </c>
      <c r="OY65">
        <v>19300</v>
      </c>
      <c r="PA65">
        <v>12700</v>
      </c>
      <c r="PB65">
        <v>12500</v>
      </c>
      <c r="PC65">
        <v>22900</v>
      </c>
      <c r="PD65">
        <v>9800</v>
      </c>
      <c r="PE65">
        <v>34800</v>
      </c>
      <c r="PF65">
        <v>54000</v>
      </c>
      <c r="PI65">
        <v>45550</v>
      </c>
      <c r="PJ65">
        <v>19450</v>
      </c>
      <c r="PK65">
        <v>10200</v>
      </c>
      <c r="PN65">
        <v>3950</v>
      </c>
      <c r="PO65">
        <v>4210</v>
      </c>
      <c r="PP65">
        <v>13000</v>
      </c>
      <c r="PQ65">
        <v>65000</v>
      </c>
      <c r="PV65">
        <v>70751.791799999992</v>
      </c>
      <c r="PW65">
        <v>5930</v>
      </c>
      <c r="PX65">
        <v>19000</v>
      </c>
      <c r="PY65">
        <v>46400</v>
      </c>
      <c r="PZ65">
        <v>14900</v>
      </c>
      <c r="QA65">
        <v>29900</v>
      </c>
      <c r="QB65">
        <v>6320</v>
      </c>
      <c r="QD65">
        <v>77000</v>
      </c>
      <c r="QF65">
        <v>12150</v>
      </c>
      <c r="QH65">
        <v>32843.489249999999</v>
      </c>
      <c r="QI65">
        <v>22000</v>
      </c>
      <c r="QJ65">
        <v>9640</v>
      </c>
      <c r="QL65">
        <v>32600</v>
      </c>
      <c r="QM65">
        <v>78000</v>
      </c>
      <c r="QN65">
        <v>12800</v>
      </c>
      <c r="QO65">
        <v>15700</v>
      </c>
      <c r="QR65">
        <v>8650</v>
      </c>
      <c r="QS65">
        <v>41300</v>
      </c>
      <c r="QT65">
        <v>15000</v>
      </c>
      <c r="QU65">
        <v>6390</v>
      </c>
      <c r="QV65">
        <v>31310.704549999999</v>
      </c>
      <c r="QW65">
        <v>13500</v>
      </c>
      <c r="QX65">
        <v>30666.655999999999</v>
      </c>
      <c r="QY65">
        <v>4170</v>
      </c>
      <c r="RB65">
        <v>21200</v>
      </c>
      <c r="RD65">
        <v>19096.519050000003</v>
      </c>
      <c r="RE65">
        <v>23900</v>
      </c>
      <c r="RF65">
        <v>71400</v>
      </c>
      <c r="RG65">
        <v>85100</v>
      </c>
      <c r="RH65">
        <v>40992.4041</v>
      </c>
      <c r="RI65">
        <v>18300</v>
      </c>
      <c r="RK65">
        <v>6500</v>
      </c>
      <c r="RL65">
        <v>51800</v>
      </c>
      <c r="RM65">
        <v>5400</v>
      </c>
      <c r="RN65">
        <v>8550</v>
      </c>
      <c r="RO65">
        <v>30501.576000000001</v>
      </c>
      <c r="RP65">
        <v>15500</v>
      </c>
      <c r="RQ65">
        <v>76700</v>
      </c>
      <c r="RS65">
        <v>11500</v>
      </c>
      <c r="RT65">
        <v>19600</v>
      </c>
      <c r="RV65">
        <v>18500</v>
      </c>
      <c r="RW65">
        <v>30300</v>
      </c>
      <c r="RX65">
        <v>11850</v>
      </c>
      <c r="RY65">
        <v>10138.206749999999</v>
      </c>
      <c r="RZ65">
        <v>9330</v>
      </c>
      <c r="SA65">
        <v>3350</v>
      </c>
      <c r="SB65">
        <v>4000</v>
      </c>
      <c r="SC65">
        <v>17000</v>
      </c>
      <c r="SD65">
        <v>36000</v>
      </c>
      <c r="SE65">
        <v>9120</v>
      </c>
      <c r="SF65">
        <v>16863.638050000001</v>
      </c>
      <c r="SG65">
        <v>10450</v>
      </c>
      <c r="SI65">
        <v>25800</v>
      </c>
      <c r="SJ65">
        <v>12400</v>
      </c>
      <c r="SK65">
        <v>30200</v>
      </c>
      <c r="SL65">
        <v>7420</v>
      </c>
      <c r="SM65">
        <v>53500</v>
      </c>
      <c r="SN65">
        <v>12050</v>
      </c>
      <c r="SP65">
        <v>18200</v>
      </c>
      <c r="SQ65">
        <v>105000</v>
      </c>
      <c r="SR65">
        <v>18500</v>
      </c>
      <c r="ST65">
        <v>28300</v>
      </c>
      <c r="SU65">
        <v>4160</v>
      </c>
      <c r="SV65">
        <v>5170</v>
      </c>
      <c r="SW65">
        <v>39240.724999999999</v>
      </c>
      <c r="SX65">
        <v>17200</v>
      </c>
      <c r="SY65">
        <v>4670</v>
      </c>
      <c r="SZ65">
        <v>13319.4414</v>
      </c>
      <c r="TB65">
        <v>53600</v>
      </c>
      <c r="TD65">
        <v>13550</v>
      </c>
      <c r="TF65">
        <v>22850</v>
      </c>
      <c r="TG65">
        <v>14300</v>
      </c>
      <c r="TH65">
        <v>4240</v>
      </c>
      <c r="TI65">
        <v>15450</v>
      </c>
      <c r="TK65">
        <v>9200</v>
      </c>
      <c r="TL65">
        <v>69800</v>
      </c>
      <c r="TM65">
        <v>6700</v>
      </c>
      <c r="TN65">
        <v>22100</v>
      </c>
      <c r="TO65">
        <v>45900</v>
      </c>
      <c r="TP65">
        <v>3200</v>
      </c>
      <c r="TQ65">
        <v>23150</v>
      </c>
      <c r="TR65">
        <v>6320</v>
      </c>
      <c r="TS65">
        <v>5200</v>
      </c>
      <c r="TT65">
        <v>14500</v>
      </c>
      <c r="TV65">
        <v>30000</v>
      </c>
      <c r="TW65">
        <v>74500</v>
      </c>
      <c r="TY65">
        <v>8200</v>
      </c>
      <c r="TZ65">
        <v>6500</v>
      </c>
      <c r="UC65">
        <v>8765.9064999999991</v>
      </c>
      <c r="UG65">
        <v>10250</v>
      </c>
      <c r="UH65">
        <v>8800</v>
      </c>
      <c r="UM65">
        <v>3300</v>
      </c>
      <c r="UN65">
        <v>7800</v>
      </c>
      <c r="UO65">
        <v>32000</v>
      </c>
      <c r="UQ65">
        <v>6199.9979999999996</v>
      </c>
      <c r="UT65">
        <v>29500</v>
      </c>
      <c r="UU65">
        <v>15200</v>
      </c>
      <c r="UW65">
        <v>21400</v>
      </c>
      <c r="UX65">
        <v>18800</v>
      </c>
      <c r="UY65">
        <v>15700</v>
      </c>
      <c r="UZ65">
        <v>6600</v>
      </c>
      <c r="VA65">
        <v>17100</v>
      </c>
      <c r="VB65">
        <v>14400</v>
      </c>
      <c r="VD65">
        <v>4500</v>
      </c>
      <c r="VE65">
        <v>5100</v>
      </c>
      <c r="VH65">
        <v>37400</v>
      </c>
      <c r="VI65">
        <v>62000</v>
      </c>
      <c r="VJ65">
        <v>3100</v>
      </c>
      <c r="VK65">
        <v>12800</v>
      </c>
      <c r="VL65">
        <v>7500</v>
      </c>
      <c r="VN65">
        <v>5500.0020000000004</v>
      </c>
      <c r="VP65">
        <v>4500</v>
      </c>
      <c r="VQ65">
        <v>2720</v>
      </c>
      <c r="VR65">
        <v>2000</v>
      </c>
      <c r="VS65">
        <v>12900</v>
      </c>
      <c r="VT65">
        <v>17450</v>
      </c>
      <c r="VU65">
        <v>2800</v>
      </c>
      <c r="VV65">
        <v>16450</v>
      </c>
      <c r="VW65">
        <v>49000</v>
      </c>
      <c r="VX65">
        <v>23800</v>
      </c>
      <c r="VY65">
        <v>10800</v>
      </c>
      <c r="WA65">
        <v>5900</v>
      </c>
      <c r="WB65">
        <v>8300</v>
      </c>
      <c r="WC65">
        <v>26000</v>
      </c>
      <c r="WD65">
        <v>7000</v>
      </c>
      <c r="WE65">
        <v>38400</v>
      </c>
      <c r="WF65">
        <v>3700</v>
      </c>
      <c r="WI65">
        <v>7180</v>
      </c>
      <c r="WJ65">
        <v>7200</v>
      </c>
      <c r="WK65">
        <v>92000</v>
      </c>
      <c r="WL65">
        <v>5000</v>
      </c>
      <c r="WN65">
        <v>11900</v>
      </c>
      <c r="WO65">
        <v>11000</v>
      </c>
      <c r="WR65">
        <v>8600</v>
      </c>
      <c r="WS65">
        <v>7000</v>
      </c>
      <c r="WT65">
        <v>58000</v>
      </c>
      <c r="WV65">
        <v>12200</v>
      </c>
      <c r="WZ65">
        <v>12900</v>
      </c>
      <c r="XA65">
        <v>8000</v>
      </c>
      <c r="XB65">
        <v>81946.92</v>
      </c>
      <c r="XD65">
        <v>10100</v>
      </c>
      <c r="XE65">
        <v>45490.186000000002</v>
      </c>
      <c r="XF65">
        <v>20897.201875263348</v>
      </c>
      <c r="XG65">
        <v>9500</v>
      </c>
      <c r="XJ65">
        <v>49800</v>
      </c>
      <c r="XK65">
        <v>8700</v>
      </c>
      <c r="XL65">
        <v>46700</v>
      </c>
      <c r="XM65">
        <v>80000</v>
      </c>
      <c r="XN65">
        <v>4700</v>
      </c>
      <c r="XO65">
        <v>27150</v>
      </c>
      <c r="XP65">
        <v>11097.0268</v>
      </c>
      <c r="XQ65">
        <v>32000</v>
      </c>
      <c r="XR65">
        <v>6900</v>
      </c>
      <c r="XS65">
        <v>13600</v>
      </c>
      <c r="XT65">
        <v>13600</v>
      </c>
      <c r="XU65">
        <v>14450</v>
      </c>
      <c r="XV65">
        <v>22600</v>
      </c>
      <c r="YA65">
        <v>40550</v>
      </c>
      <c r="YB65">
        <v>19191.920000000002</v>
      </c>
      <c r="YD65">
        <v>15700</v>
      </c>
      <c r="YG65">
        <v>7500</v>
      </c>
      <c r="YH65">
        <v>4000</v>
      </c>
      <c r="YI65">
        <v>7100</v>
      </c>
      <c r="YK65">
        <v>15900</v>
      </c>
      <c r="YL65">
        <v>7200</v>
      </c>
      <c r="YM65">
        <v>3370</v>
      </c>
      <c r="YN65">
        <v>3070</v>
      </c>
      <c r="YO65">
        <v>73432.800000000003</v>
      </c>
      <c r="YP65">
        <v>7190</v>
      </c>
      <c r="YR65">
        <v>22500</v>
      </c>
      <c r="YS65">
        <v>16400</v>
      </c>
      <c r="YT65">
        <v>10400</v>
      </c>
      <c r="YV65">
        <v>10136.36465</v>
      </c>
      <c r="YW65">
        <v>9400</v>
      </c>
      <c r="YX65">
        <v>23249.990699999998</v>
      </c>
      <c r="YY65">
        <v>37700</v>
      </c>
      <c r="YZ65">
        <v>18000</v>
      </c>
      <c r="ZA65">
        <v>37250</v>
      </c>
      <c r="ZC65">
        <v>5750</v>
      </c>
      <c r="ZD65">
        <v>93000</v>
      </c>
      <c r="ZE65">
        <v>6000</v>
      </c>
      <c r="ZF65">
        <v>31318.184949999999</v>
      </c>
      <c r="ZG65">
        <v>21700</v>
      </c>
      <c r="ZJ65">
        <v>13800</v>
      </c>
      <c r="ZL65">
        <v>17391.310830039998</v>
      </c>
      <c r="ZM65">
        <v>25750</v>
      </c>
      <c r="ZN65">
        <v>46000</v>
      </c>
      <c r="ZO65">
        <v>2500</v>
      </c>
      <c r="ZP65">
        <v>5000</v>
      </c>
      <c r="ZQ65">
        <v>39535.726000000002</v>
      </c>
      <c r="ZR65">
        <v>10772.728349999999</v>
      </c>
      <c r="ZS65">
        <v>7580</v>
      </c>
      <c r="ZU65">
        <v>9600</v>
      </c>
      <c r="ZV65">
        <v>8100</v>
      </c>
      <c r="ZW65">
        <v>34789.292999999998</v>
      </c>
      <c r="ZZ65">
        <v>5300</v>
      </c>
      <c r="AAA65">
        <v>12850</v>
      </c>
      <c r="AAB65">
        <v>2600</v>
      </c>
      <c r="AAC65">
        <v>8900</v>
      </c>
      <c r="AAD65">
        <v>30700</v>
      </c>
      <c r="AAE65">
        <v>11300</v>
      </c>
      <c r="AAF65">
        <v>14800</v>
      </c>
      <c r="AAG65">
        <v>3400</v>
      </c>
      <c r="AAH65">
        <v>6800</v>
      </c>
      <c r="AAI65">
        <v>11349.149600000001</v>
      </c>
      <c r="AAJ65">
        <v>33300</v>
      </c>
      <c r="AAK65">
        <v>8020</v>
      </c>
      <c r="AAL65">
        <v>50171.858099999998</v>
      </c>
      <c r="AAM65">
        <v>38000</v>
      </c>
      <c r="AAN65">
        <v>17450</v>
      </c>
      <c r="AAO65">
        <v>9500</v>
      </c>
      <c r="AAP65">
        <v>19800</v>
      </c>
      <c r="AAQ65">
        <v>15900</v>
      </c>
      <c r="AAR65">
        <v>39500</v>
      </c>
      <c r="AAS65">
        <v>10000.0008</v>
      </c>
      <c r="AAT65">
        <v>31000</v>
      </c>
      <c r="AAU65">
        <v>27765.39875</v>
      </c>
      <c r="AAV65">
        <v>9100</v>
      </c>
      <c r="AAW65">
        <v>27050</v>
      </c>
      <c r="AAX65">
        <v>30100</v>
      </c>
      <c r="AAY65">
        <v>48300.023999999998</v>
      </c>
      <c r="AAZ65">
        <v>22300</v>
      </c>
      <c r="ABA65">
        <v>40100</v>
      </c>
      <c r="ABB65">
        <v>3100</v>
      </c>
      <c r="ABC65">
        <v>12250</v>
      </c>
      <c r="ABD65">
        <v>13800</v>
      </c>
      <c r="ABF65">
        <v>6004.8174899999995</v>
      </c>
      <c r="ABI65">
        <v>14100</v>
      </c>
      <c r="ABJ65">
        <v>21400</v>
      </c>
      <c r="ABL65">
        <v>6860</v>
      </c>
      <c r="ABM65">
        <v>3620</v>
      </c>
      <c r="ABN65">
        <v>2900</v>
      </c>
      <c r="ABO65">
        <v>27374.877</v>
      </c>
      <c r="ABQ65">
        <v>10646.55215</v>
      </c>
    </row>
    <row r="66" spans="2:745" x14ac:dyDescent="0.25">
      <c r="B66" s="3">
        <v>44922</v>
      </c>
      <c r="C66" s="4">
        <v>22300</v>
      </c>
      <c r="D66">
        <v>5470</v>
      </c>
      <c r="E66">
        <v>3300</v>
      </c>
      <c r="F66">
        <v>3600</v>
      </c>
      <c r="I66">
        <v>5600</v>
      </c>
      <c r="K66">
        <v>10350</v>
      </c>
      <c r="L66">
        <v>7500</v>
      </c>
      <c r="M66">
        <v>14700</v>
      </c>
      <c r="N66">
        <v>8100</v>
      </c>
      <c r="R66">
        <v>3130</v>
      </c>
      <c r="T66">
        <v>22500</v>
      </c>
      <c r="U66">
        <v>24833.323400000001</v>
      </c>
      <c r="V66">
        <v>10900</v>
      </c>
      <c r="W66">
        <v>26700</v>
      </c>
      <c r="X66">
        <v>25300</v>
      </c>
      <c r="Y66">
        <v>139700</v>
      </c>
      <c r="Z66">
        <v>19500</v>
      </c>
      <c r="AA66">
        <v>2160</v>
      </c>
      <c r="AB66">
        <v>9510</v>
      </c>
      <c r="AD66">
        <v>5700</v>
      </c>
      <c r="AE66">
        <v>5170</v>
      </c>
      <c r="AF66">
        <v>5500</v>
      </c>
      <c r="AH66">
        <v>8710</v>
      </c>
      <c r="AI66">
        <v>5230</v>
      </c>
      <c r="AJ66">
        <v>11550</v>
      </c>
      <c r="AK66">
        <v>6880</v>
      </c>
      <c r="AL66">
        <v>5500</v>
      </c>
      <c r="AM66">
        <v>4700</v>
      </c>
      <c r="AN66">
        <v>4030</v>
      </c>
      <c r="AO66">
        <v>5500</v>
      </c>
      <c r="AP66">
        <v>7200</v>
      </c>
      <c r="AQ66">
        <v>1600</v>
      </c>
      <c r="AR66">
        <v>8560</v>
      </c>
      <c r="AT66">
        <v>11600</v>
      </c>
      <c r="AU66">
        <v>12600</v>
      </c>
      <c r="AV66">
        <v>51000</v>
      </c>
      <c r="AW66">
        <v>4800</v>
      </c>
      <c r="AX66">
        <v>3000</v>
      </c>
      <c r="AY66">
        <v>4000</v>
      </c>
      <c r="BA66">
        <v>168000</v>
      </c>
      <c r="BB66">
        <v>41979.824999999997</v>
      </c>
      <c r="BC66">
        <v>41500</v>
      </c>
      <c r="BD66">
        <v>8100</v>
      </c>
      <c r="BE66">
        <v>10750</v>
      </c>
      <c r="BG66">
        <v>25054.536</v>
      </c>
      <c r="BH66">
        <v>18900</v>
      </c>
      <c r="BI66">
        <v>3360</v>
      </c>
      <c r="BJ66">
        <v>2770</v>
      </c>
      <c r="BK66">
        <v>20950</v>
      </c>
      <c r="BL66">
        <v>7000</v>
      </c>
      <c r="BM66">
        <v>21000</v>
      </c>
      <c r="BN66">
        <v>8000</v>
      </c>
      <c r="BO66">
        <v>18400</v>
      </c>
      <c r="BP66">
        <v>7570</v>
      </c>
      <c r="BQ66">
        <v>9300</v>
      </c>
      <c r="BR66">
        <v>50300</v>
      </c>
      <c r="BS66">
        <v>2740</v>
      </c>
      <c r="BX66">
        <v>5500</v>
      </c>
      <c r="BY66">
        <v>7400</v>
      </c>
      <c r="BZ66">
        <v>9450</v>
      </c>
      <c r="CC66">
        <v>6600</v>
      </c>
      <c r="CD66">
        <v>9300</v>
      </c>
      <c r="CE66">
        <v>1700</v>
      </c>
      <c r="CF66">
        <v>14050</v>
      </c>
      <c r="CG66">
        <v>2000</v>
      </c>
      <c r="CH66">
        <v>15900</v>
      </c>
      <c r="CJ66">
        <v>16545.456200000001</v>
      </c>
      <c r="CK66">
        <v>5500</v>
      </c>
      <c r="CL66">
        <v>6400</v>
      </c>
      <c r="CP66">
        <v>10600</v>
      </c>
      <c r="CS66">
        <v>8100</v>
      </c>
      <c r="CU66">
        <v>17100</v>
      </c>
      <c r="CV66">
        <v>12350</v>
      </c>
      <c r="CW66">
        <v>16600</v>
      </c>
      <c r="DA66">
        <v>10450</v>
      </c>
      <c r="DB66">
        <v>11200</v>
      </c>
      <c r="DC66">
        <v>49800</v>
      </c>
      <c r="DD66">
        <v>5220</v>
      </c>
      <c r="DE66">
        <v>5455.2753499999999</v>
      </c>
      <c r="DF66">
        <v>7300</v>
      </c>
      <c r="DG66">
        <v>25000</v>
      </c>
      <c r="DH66">
        <v>6900</v>
      </c>
      <c r="DI66">
        <v>10750</v>
      </c>
      <c r="DJ66">
        <v>3130</v>
      </c>
      <c r="DK66">
        <v>40000</v>
      </c>
      <c r="DL66">
        <v>3950</v>
      </c>
      <c r="DM66">
        <v>18400</v>
      </c>
      <c r="DN66">
        <v>18350</v>
      </c>
      <c r="DO66">
        <v>40503.584999999999</v>
      </c>
      <c r="DP66">
        <v>26500</v>
      </c>
      <c r="DQ66">
        <v>4100</v>
      </c>
      <c r="DR66">
        <v>5400</v>
      </c>
      <c r="DS66">
        <v>27600</v>
      </c>
      <c r="DT66">
        <v>25350</v>
      </c>
      <c r="DU66">
        <v>44500</v>
      </c>
      <c r="DV66">
        <v>19400</v>
      </c>
      <c r="DW66">
        <v>10350</v>
      </c>
      <c r="DY66">
        <v>17250</v>
      </c>
      <c r="DZ66">
        <v>23100</v>
      </c>
      <c r="EA66">
        <v>9820</v>
      </c>
      <c r="EB66">
        <v>3690</v>
      </c>
      <c r="EC66">
        <v>8700</v>
      </c>
      <c r="ED66">
        <v>22500</v>
      </c>
      <c r="EE66">
        <v>7600</v>
      </c>
      <c r="EF66">
        <v>65200</v>
      </c>
      <c r="EG66">
        <v>103100</v>
      </c>
      <c r="EJ66">
        <v>10100</v>
      </c>
      <c r="EK66">
        <v>9350</v>
      </c>
      <c r="EL66">
        <v>4600</v>
      </c>
      <c r="EM66">
        <v>13800</v>
      </c>
      <c r="EN66">
        <v>2500</v>
      </c>
      <c r="EO66">
        <v>2700</v>
      </c>
      <c r="ES66">
        <v>8720</v>
      </c>
      <c r="ET66">
        <v>3350</v>
      </c>
      <c r="EU66">
        <v>3880</v>
      </c>
      <c r="EW66">
        <v>30000</v>
      </c>
      <c r="EY66">
        <v>28200.009600000001</v>
      </c>
      <c r="EZ66">
        <v>3480</v>
      </c>
      <c r="FA66">
        <v>15314.642</v>
      </c>
      <c r="FB66">
        <v>5500</v>
      </c>
      <c r="FC66">
        <v>1900</v>
      </c>
      <c r="FD66">
        <v>3590</v>
      </c>
      <c r="FG66">
        <v>11600</v>
      </c>
      <c r="FH66">
        <v>40000</v>
      </c>
      <c r="FI66">
        <v>13200</v>
      </c>
      <c r="FJ66">
        <v>8400</v>
      </c>
      <c r="FK66">
        <v>24900</v>
      </c>
      <c r="FL66">
        <v>14100</v>
      </c>
      <c r="FM66">
        <v>43800</v>
      </c>
      <c r="FN66">
        <v>58200</v>
      </c>
      <c r="FO66">
        <v>2000</v>
      </c>
      <c r="FP66">
        <v>4500</v>
      </c>
      <c r="FR66">
        <v>18700</v>
      </c>
      <c r="FS66">
        <v>13500</v>
      </c>
      <c r="FT66">
        <v>7900</v>
      </c>
      <c r="FU66">
        <v>1950</v>
      </c>
      <c r="FV66">
        <v>1100</v>
      </c>
      <c r="FW66">
        <v>9480</v>
      </c>
      <c r="FX66">
        <v>48266.9</v>
      </c>
      <c r="FY66">
        <v>83500</v>
      </c>
      <c r="GA66">
        <v>22900</v>
      </c>
      <c r="GB66">
        <v>3330</v>
      </c>
      <c r="GC66">
        <v>12600</v>
      </c>
      <c r="GD66">
        <v>31450</v>
      </c>
      <c r="GE66">
        <v>29481.585600000002</v>
      </c>
      <c r="GF66">
        <v>11100</v>
      </c>
      <c r="GG66">
        <v>26400</v>
      </c>
      <c r="GH66">
        <v>1800</v>
      </c>
      <c r="GI66">
        <v>13000</v>
      </c>
      <c r="GJ66">
        <v>1800</v>
      </c>
      <c r="GK66">
        <v>8230</v>
      </c>
      <c r="GL66">
        <v>3740</v>
      </c>
      <c r="GM66">
        <v>7800</v>
      </c>
      <c r="GO66">
        <v>11347.1805</v>
      </c>
      <c r="GQ66">
        <v>4230</v>
      </c>
      <c r="GR66">
        <v>6600</v>
      </c>
      <c r="GS66">
        <v>22300</v>
      </c>
      <c r="GT66">
        <v>38600</v>
      </c>
      <c r="GU66">
        <v>10500</v>
      </c>
      <c r="GW66">
        <v>4160</v>
      </c>
      <c r="GX66">
        <v>12000</v>
      </c>
      <c r="GY66">
        <v>8750</v>
      </c>
      <c r="GZ66">
        <v>15934.280999999999</v>
      </c>
      <c r="HB66">
        <v>26000</v>
      </c>
      <c r="HD66">
        <v>9450</v>
      </c>
      <c r="HE66">
        <v>11200</v>
      </c>
      <c r="HF66">
        <v>9800</v>
      </c>
      <c r="HG66">
        <v>35000</v>
      </c>
      <c r="HH66">
        <v>20000</v>
      </c>
      <c r="HI66">
        <v>13100</v>
      </c>
      <c r="HJ66">
        <v>4100</v>
      </c>
      <c r="HK66">
        <v>6200</v>
      </c>
      <c r="HL66">
        <v>62800</v>
      </c>
      <c r="HM66">
        <v>8700</v>
      </c>
      <c r="HO66">
        <v>8040</v>
      </c>
      <c r="HQ66">
        <v>11350</v>
      </c>
      <c r="HS66">
        <v>12800</v>
      </c>
      <c r="HV66">
        <v>27700</v>
      </c>
      <c r="HW66">
        <v>34703.72135</v>
      </c>
      <c r="HX66">
        <v>22600</v>
      </c>
      <c r="HY66">
        <v>53400</v>
      </c>
      <c r="HZ66">
        <v>4200</v>
      </c>
      <c r="IA66">
        <v>16559.117600000001</v>
      </c>
      <c r="IB66">
        <v>33428.561999999998</v>
      </c>
      <c r="IC66">
        <v>29900</v>
      </c>
      <c r="ID66">
        <v>11800</v>
      </c>
      <c r="IE66">
        <v>5400</v>
      </c>
      <c r="IF66">
        <v>9500</v>
      </c>
      <c r="IG66">
        <v>3100</v>
      </c>
      <c r="IH66">
        <v>3800</v>
      </c>
      <c r="IJ66">
        <v>4200</v>
      </c>
      <c r="IK66">
        <v>6900</v>
      </c>
      <c r="IM66">
        <v>2000</v>
      </c>
      <c r="IN66">
        <v>2600</v>
      </c>
      <c r="IO66">
        <v>45050</v>
      </c>
      <c r="IP66">
        <v>19850</v>
      </c>
      <c r="IQ66">
        <v>170609.0575</v>
      </c>
      <c r="IS66">
        <v>10000</v>
      </c>
      <c r="IT66">
        <v>14400</v>
      </c>
      <c r="IU66">
        <v>17766.897021503002</v>
      </c>
      <c r="IW66">
        <v>26500</v>
      </c>
      <c r="IX66">
        <v>18450</v>
      </c>
      <c r="IY66">
        <v>18800</v>
      </c>
      <c r="JA66">
        <v>37565.064599999998</v>
      </c>
      <c r="JB66">
        <v>26100</v>
      </c>
      <c r="JC66">
        <v>108000</v>
      </c>
      <c r="JD66">
        <v>75000</v>
      </c>
      <c r="JE66">
        <v>14200</v>
      </c>
      <c r="JF66">
        <v>30600</v>
      </c>
      <c r="JG66">
        <v>5800</v>
      </c>
      <c r="JH66">
        <v>15000</v>
      </c>
      <c r="JI66">
        <v>11100</v>
      </c>
      <c r="JJ66">
        <v>5850</v>
      </c>
      <c r="JK66">
        <v>30500</v>
      </c>
      <c r="JL66">
        <v>3090</v>
      </c>
      <c r="JN66">
        <v>3300</v>
      </c>
      <c r="JO66">
        <v>3181.8184999999999</v>
      </c>
      <c r="JP66">
        <v>5310</v>
      </c>
      <c r="JR66">
        <v>4060</v>
      </c>
      <c r="JS66">
        <v>3230</v>
      </c>
      <c r="JU66">
        <v>23850</v>
      </c>
      <c r="JV66">
        <v>22500</v>
      </c>
      <c r="JW66">
        <v>72000</v>
      </c>
      <c r="JX66">
        <v>46351.950300000004</v>
      </c>
      <c r="JZ66">
        <v>26181.820799999998</v>
      </c>
      <c r="KA66">
        <v>4100</v>
      </c>
      <c r="KB66">
        <v>3200</v>
      </c>
      <c r="KD66">
        <v>17900</v>
      </c>
      <c r="KE66">
        <v>36075.9375</v>
      </c>
      <c r="KF66">
        <v>4200</v>
      </c>
      <c r="KG66">
        <v>13800</v>
      </c>
      <c r="KH66">
        <v>7600</v>
      </c>
      <c r="KI66">
        <v>12500</v>
      </c>
      <c r="KJ66">
        <v>51000</v>
      </c>
      <c r="KK66">
        <v>32000</v>
      </c>
      <c r="KL66">
        <v>13200</v>
      </c>
      <c r="KM66">
        <v>37600</v>
      </c>
      <c r="KN66">
        <v>13100</v>
      </c>
      <c r="KO66">
        <v>10650</v>
      </c>
      <c r="KP66">
        <v>18350</v>
      </c>
      <c r="KQ66">
        <v>79900</v>
      </c>
      <c r="KR66">
        <v>26300</v>
      </c>
      <c r="KS66">
        <v>14250</v>
      </c>
      <c r="KT66">
        <v>8710</v>
      </c>
      <c r="KU66">
        <v>13400</v>
      </c>
      <c r="KV66">
        <v>8600</v>
      </c>
      <c r="KW66">
        <v>30700</v>
      </c>
      <c r="KX66">
        <v>13800</v>
      </c>
      <c r="KY66">
        <v>8940</v>
      </c>
      <c r="KZ66">
        <v>5000</v>
      </c>
      <c r="LA66">
        <v>12600</v>
      </c>
      <c r="LB66">
        <v>5763.9978000000001</v>
      </c>
      <c r="LC66">
        <v>9650</v>
      </c>
      <c r="LD66">
        <v>18400</v>
      </c>
      <c r="LE66">
        <v>8000</v>
      </c>
      <c r="LF66">
        <v>68700</v>
      </c>
      <c r="LG66">
        <v>35300</v>
      </c>
      <c r="LH66">
        <v>4300</v>
      </c>
      <c r="LI66">
        <v>6250</v>
      </c>
      <c r="LJ66">
        <v>66400</v>
      </c>
      <c r="LK66">
        <v>12700</v>
      </c>
      <c r="LL66">
        <v>4990</v>
      </c>
      <c r="LM66">
        <v>32000</v>
      </c>
      <c r="LN66">
        <v>2810</v>
      </c>
      <c r="LP66">
        <v>16800</v>
      </c>
      <c r="LQ66">
        <v>2700</v>
      </c>
      <c r="LR66">
        <v>33700</v>
      </c>
      <c r="LS66">
        <v>3600</v>
      </c>
      <c r="LT66">
        <v>17179.407599999999</v>
      </c>
      <c r="LU66">
        <v>12200</v>
      </c>
      <c r="LW66">
        <v>10300</v>
      </c>
      <c r="LX66">
        <v>11200</v>
      </c>
      <c r="LY66">
        <v>24550</v>
      </c>
      <c r="LZ66">
        <v>9650</v>
      </c>
      <c r="MA66">
        <v>7040</v>
      </c>
      <c r="MB66">
        <v>36300</v>
      </c>
      <c r="MC66">
        <v>4750</v>
      </c>
      <c r="MD66">
        <v>20000</v>
      </c>
      <c r="ME66">
        <v>5400</v>
      </c>
      <c r="MF66">
        <v>36500</v>
      </c>
      <c r="MG66">
        <v>29300</v>
      </c>
      <c r="MH66">
        <v>25300</v>
      </c>
      <c r="MI66">
        <v>26600</v>
      </c>
      <c r="MK66">
        <v>7300</v>
      </c>
      <c r="MM66">
        <v>17900</v>
      </c>
      <c r="MN66">
        <v>25000</v>
      </c>
      <c r="MP66">
        <v>15500</v>
      </c>
      <c r="MQ66">
        <v>11300</v>
      </c>
      <c r="MR66">
        <v>8600</v>
      </c>
      <c r="MS66">
        <v>3300</v>
      </c>
      <c r="MT66">
        <v>25950</v>
      </c>
      <c r="MU66">
        <v>40000</v>
      </c>
      <c r="MW66">
        <v>32550</v>
      </c>
      <c r="MX66">
        <v>4730</v>
      </c>
      <c r="MY66">
        <v>13200</v>
      </c>
      <c r="MZ66">
        <v>38666.6512</v>
      </c>
      <c r="NA66">
        <v>9500</v>
      </c>
      <c r="NB66">
        <v>5590</v>
      </c>
      <c r="NC66">
        <v>5410</v>
      </c>
      <c r="ND66">
        <v>8040</v>
      </c>
      <c r="NE66">
        <v>4580</v>
      </c>
      <c r="NF66">
        <v>7800</v>
      </c>
      <c r="NG66">
        <v>9070</v>
      </c>
      <c r="NH66">
        <v>4500</v>
      </c>
      <c r="NI66">
        <v>4090</v>
      </c>
      <c r="NJ66">
        <v>47500</v>
      </c>
      <c r="NK66">
        <v>4220</v>
      </c>
      <c r="NL66">
        <v>69000</v>
      </c>
      <c r="NM66">
        <v>18969.9653</v>
      </c>
      <c r="NN66">
        <v>4100</v>
      </c>
      <c r="NP66">
        <v>13700</v>
      </c>
      <c r="NQ66">
        <v>8600</v>
      </c>
      <c r="NR66">
        <v>16350</v>
      </c>
      <c r="NS66">
        <v>53400</v>
      </c>
      <c r="NU66">
        <v>2900</v>
      </c>
      <c r="NV66">
        <v>8500</v>
      </c>
      <c r="NW66">
        <v>10200</v>
      </c>
      <c r="NX66">
        <v>54538.929600000003</v>
      </c>
      <c r="NY66">
        <v>11900</v>
      </c>
      <c r="NZ66">
        <v>25800</v>
      </c>
      <c r="OA66">
        <v>4110</v>
      </c>
      <c r="OB66">
        <v>18200</v>
      </c>
      <c r="OC66">
        <v>3500</v>
      </c>
      <c r="OD66">
        <v>25900</v>
      </c>
      <c r="OE66">
        <v>33700</v>
      </c>
      <c r="OF66">
        <v>20900</v>
      </c>
      <c r="OG66">
        <v>20122.038800000002</v>
      </c>
      <c r="OH66">
        <v>2710</v>
      </c>
      <c r="OI66">
        <v>14100</v>
      </c>
      <c r="OJ66">
        <v>16839.184316160601</v>
      </c>
      <c r="OK66">
        <v>50877.599999999999</v>
      </c>
      <c r="OL66">
        <v>52800</v>
      </c>
      <c r="OM66">
        <v>7890</v>
      </c>
      <c r="OO66">
        <v>7140</v>
      </c>
      <c r="OP66">
        <v>60400</v>
      </c>
      <c r="OR66">
        <v>45500</v>
      </c>
      <c r="OT66">
        <v>9200</v>
      </c>
      <c r="OU66">
        <v>31900</v>
      </c>
      <c r="OV66">
        <v>10500</v>
      </c>
      <c r="OW66">
        <v>8518.5192000000006</v>
      </c>
      <c r="OX66">
        <v>7095.7316000000001</v>
      </c>
      <c r="OY66">
        <v>19200</v>
      </c>
      <c r="PA66">
        <v>12650</v>
      </c>
      <c r="PC66">
        <v>22500</v>
      </c>
      <c r="PD66">
        <v>9990</v>
      </c>
      <c r="PE66">
        <v>34800</v>
      </c>
      <c r="PG66">
        <v>9000</v>
      </c>
      <c r="PH66">
        <v>14000</v>
      </c>
      <c r="PI66">
        <v>45900</v>
      </c>
      <c r="PJ66">
        <v>18500</v>
      </c>
      <c r="PN66">
        <v>3870</v>
      </c>
      <c r="PO66">
        <v>4210</v>
      </c>
      <c r="PP66">
        <v>12850</v>
      </c>
      <c r="PQ66">
        <v>62500</v>
      </c>
      <c r="PV66">
        <v>70948.872000000003</v>
      </c>
      <c r="PW66">
        <v>5960</v>
      </c>
      <c r="PY66">
        <v>42200</v>
      </c>
      <c r="PZ66">
        <v>14850</v>
      </c>
      <c r="QA66">
        <v>30100</v>
      </c>
      <c r="QB66">
        <v>6380</v>
      </c>
      <c r="QC66">
        <v>51826.074000000001</v>
      </c>
      <c r="QD66">
        <v>76600</v>
      </c>
      <c r="QF66">
        <v>12150</v>
      </c>
      <c r="QH66">
        <v>32889.424200000001</v>
      </c>
      <c r="QI66">
        <v>22100</v>
      </c>
      <c r="QJ66">
        <v>9560</v>
      </c>
      <c r="QK66">
        <v>59900</v>
      </c>
      <c r="QL66">
        <v>32150</v>
      </c>
      <c r="QM66">
        <v>78000</v>
      </c>
      <c r="QN66">
        <v>12500</v>
      </c>
      <c r="QO66">
        <v>15850</v>
      </c>
      <c r="QR66">
        <v>9000</v>
      </c>
      <c r="QS66">
        <v>40800</v>
      </c>
      <c r="QT66">
        <v>15000</v>
      </c>
      <c r="QU66">
        <v>6380</v>
      </c>
      <c r="QV66">
        <v>30788.067600000002</v>
      </c>
      <c r="QW66">
        <v>13800</v>
      </c>
      <c r="QX66">
        <v>30618.73935</v>
      </c>
      <c r="QY66">
        <v>4080</v>
      </c>
      <c r="QZ66">
        <v>16000</v>
      </c>
      <c r="RB66">
        <v>21000</v>
      </c>
      <c r="RD66">
        <v>18761.492399999999</v>
      </c>
      <c r="RE66">
        <v>24100</v>
      </c>
      <c r="RF66">
        <v>70800</v>
      </c>
      <c r="RG66">
        <v>84500</v>
      </c>
      <c r="RH66">
        <v>42068.576999999997</v>
      </c>
      <c r="RI66">
        <v>17950</v>
      </c>
      <c r="RK66">
        <v>6300</v>
      </c>
      <c r="RL66">
        <v>51600</v>
      </c>
      <c r="RM66">
        <v>5300</v>
      </c>
      <c r="RN66">
        <v>8450</v>
      </c>
      <c r="RO66">
        <v>31082.558400000002</v>
      </c>
      <c r="RP66">
        <v>15400</v>
      </c>
      <c r="RQ66">
        <v>76500</v>
      </c>
      <c r="RS66">
        <v>12350</v>
      </c>
      <c r="RV66">
        <v>17500</v>
      </c>
      <c r="RW66">
        <v>29900</v>
      </c>
      <c r="RY66">
        <v>9902.4344999999994</v>
      </c>
      <c r="RZ66">
        <v>9500</v>
      </c>
      <c r="SA66">
        <v>3250</v>
      </c>
      <c r="SB66">
        <v>4000</v>
      </c>
      <c r="SD66">
        <v>35500</v>
      </c>
      <c r="SE66">
        <v>9140</v>
      </c>
      <c r="SF66">
        <v>16863.638050000001</v>
      </c>
      <c r="SG66">
        <v>10200</v>
      </c>
      <c r="SI66">
        <v>25800</v>
      </c>
      <c r="SJ66">
        <v>12500</v>
      </c>
      <c r="SK66">
        <v>29800</v>
      </c>
      <c r="SL66">
        <v>7200</v>
      </c>
      <c r="SM66">
        <v>53400</v>
      </c>
      <c r="SN66">
        <v>12050</v>
      </c>
      <c r="SP66">
        <v>18250</v>
      </c>
      <c r="SR66">
        <v>18550</v>
      </c>
      <c r="ST66">
        <v>28300</v>
      </c>
      <c r="SU66">
        <v>4260</v>
      </c>
      <c r="SV66">
        <v>5180</v>
      </c>
      <c r="SW66">
        <v>39013.9</v>
      </c>
      <c r="SX66">
        <v>17000</v>
      </c>
      <c r="SY66">
        <v>4980</v>
      </c>
      <c r="SZ66">
        <v>13222.2192</v>
      </c>
      <c r="TB66">
        <v>53500</v>
      </c>
      <c r="TD66">
        <v>12700</v>
      </c>
      <c r="TF66">
        <v>21400</v>
      </c>
      <c r="TG66">
        <v>13850</v>
      </c>
      <c r="TH66">
        <v>4000</v>
      </c>
      <c r="TI66">
        <v>15450</v>
      </c>
      <c r="TL66">
        <v>69000</v>
      </c>
      <c r="TM66">
        <v>6900</v>
      </c>
      <c r="TN66">
        <v>22100</v>
      </c>
      <c r="TO66">
        <v>44800</v>
      </c>
      <c r="TP66">
        <v>3100</v>
      </c>
      <c r="TQ66">
        <v>22400</v>
      </c>
      <c r="TR66">
        <v>6500</v>
      </c>
      <c r="TS66">
        <v>5000</v>
      </c>
      <c r="TT66">
        <v>14600</v>
      </c>
      <c r="TV66">
        <v>30200</v>
      </c>
      <c r="TW66">
        <v>74000</v>
      </c>
      <c r="TX66">
        <v>3900</v>
      </c>
      <c r="TY66">
        <v>8300</v>
      </c>
      <c r="TZ66">
        <v>6500</v>
      </c>
      <c r="UC66">
        <v>8765.9064999999991</v>
      </c>
      <c r="UF66">
        <v>34955.299200000001</v>
      </c>
      <c r="UG66">
        <v>9600</v>
      </c>
      <c r="UH66">
        <v>8400</v>
      </c>
      <c r="UI66">
        <v>3600</v>
      </c>
      <c r="UK66">
        <v>4000</v>
      </c>
      <c r="UL66">
        <v>15950</v>
      </c>
      <c r="UM66">
        <v>3180</v>
      </c>
      <c r="UN66">
        <v>7600</v>
      </c>
      <c r="UO66">
        <v>32000</v>
      </c>
      <c r="UP66">
        <v>6000</v>
      </c>
      <c r="UR66">
        <v>53500</v>
      </c>
      <c r="US66">
        <v>15740.5416</v>
      </c>
      <c r="UT66">
        <v>29300</v>
      </c>
      <c r="UU66">
        <v>15300</v>
      </c>
      <c r="UW66">
        <v>21500</v>
      </c>
      <c r="UX66">
        <v>18300</v>
      </c>
      <c r="UY66">
        <v>14800</v>
      </c>
      <c r="UZ66">
        <v>6300</v>
      </c>
      <c r="VB66">
        <v>14000</v>
      </c>
      <c r="VD66">
        <v>4400</v>
      </c>
      <c r="VE66">
        <v>5100</v>
      </c>
      <c r="VG66">
        <v>9800</v>
      </c>
      <c r="VH66">
        <v>41500</v>
      </c>
      <c r="VI66">
        <v>62000</v>
      </c>
      <c r="VJ66">
        <v>3100</v>
      </c>
      <c r="VK66">
        <v>12700</v>
      </c>
      <c r="VL66">
        <v>7400</v>
      </c>
      <c r="VM66">
        <v>5300</v>
      </c>
      <c r="VN66">
        <v>5500.0020000000004</v>
      </c>
      <c r="VP66">
        <v>4400</v>
      </c>
      <c r="VQ66">
        <v>2640</v>
      </c>
      <c r="VR66">
        <v>2000</v>
      </c>
      <c r="VS66">
        <v>13000</v>
      </c>
      <c r="VT66">
        <v>17250</v>
      </c>
      <c r="VV66">
        <v>16800</v>
      </c>
      <c r="VX66">
        <v>23200</v>
      </c>
      <c r="WA66">
        <v>5400</v>
      </c>
      <c r="WB66">
        <v>8600</v>
      </c>
      <c r="WC66">
        <v>26000</v>
      </c>
      <c r="WD66">
        <v>6800</v>
      </c>
      <c r="WE66">
        <v>38300</v>
      </c>
      <c r="WF66">
        <v>3600</v>
      </c>
      <c r="WI66">
        <v>7300</v>
      </c>
      <c r="WJ66">
        <v>7000</v>
      </c>
      <c r="WK66">
        <v>86200</v>
      </c>
      <c r="WN66">
        <v>11750</v>
      </c>
      <c r="WO66">
        <v>10800</v>
      </c>
      <c r="WR66">
        <v>8590</v>
      </c>
      <c r="WS66">
        <v>7200</v>
      </c>
      <c r="WT66">
        <v>62300</v>
      </c>
      <c r="WU66">
        <v>14000</v>
      </c>
      <c r="WV66">
        <v>12200</v>
      </c>
      <c r="WW66">
        <v>50000</v>
      </c>
      <c r="WY66">
        <v>22500</v>
      </c>
      <c r="WZ66">
        <v>12900</v>
      </c>
      <c r="XA66">
        <v>7900</v>
      </c>
      <c r="XB66">
        <v>80456.975999999995</v>
      </c>
      <c r="XC66">
        <v>5125.4224000000004</v>
      </c>
      <c r="XD66">
        <v>10200</v>
      </c>
      <c r="XE66">
        <v>45296.198000000004</v>
      </c>
      <c r="XF66">
        <v>20652.503961033097</v>
      </c>
      <c r="XG66">
        <v>10000</v>
      </c>
      <c r="XJ66">
        <v>52000</v>
      </c>
      <c r="XK66">
        <v>8800</v>
      </c>
      <c r="XL66">
        <v>46500</v>
      </c>
      <c r="XM66">
        <v>79100</v>
      </c>
      <c r="XN66">
        <v>4500</v>
      </c>
      <c r="XO66">
        <v>26600</v>
      </c>
      <c r="XP66">
        <v>10955.9629</v>
      </c>
      <c r="XQ66">
        <v>31000</v>
      </c>
      <c r="XR66">
        <v>6900</v>
      </c>
      <c r="XT66">
        <v>13400</v>
      </c>
      <c r="XU66">
        <v>13700</v>
      </c>
      <c r="XV66">
        <v>22800</v>
      </c>
      <c r="XX66">
        <v>69600</v>
      </c>
      <c r="XZ66">
        <v>16800</v>
      </c>
      <c r="YA66">
        <v>39700</v>
      </c>
      <c r="YB66">
        <v>19815.6574</v>
      </c>
      <c r="YC66">
        <v>6800</v>
      </c>
      <c r="YD66">
        <v>15750</v>
      </c>
      <c r="YE66">
        <v>16550.751700000001</v>
      </c>
      <c r="YG66">
        <v>7500</v>
      </c>
      <c r="YH66">
        <v>3930</v>
      </c>
      <c r="YI66">
        <v>6800</v>
      </c>
      <c r="YK66">
        <v>15600</v>
      </c>
      <c r="YL66">
        <v>7010</v>
      </c>
      <c r="YM66">
        <v>3150</v>
      </c>
      <c r="YN66">
        <v>2990</v>
      </c>
      <c r="YO66">
        <v>72355.785600000003</v>
      </c>
      <c r="YP66">
        <v>7000</v>
      </c>
      <c r="YR66">
        <v>22000</v>
      </c>
      <c r="YS66">
        <v>17000</v>
      </c>
      <c r="YT66">
        <v>9820</v>
      </c>
      <c r="YV66">
        <v>10136.36465</v>
      </c>
      <c r="YW66">
        <v>9200</v>
      </c>
      <c r="YX66">
        <v>22583.3243</v>
      </c>
      <c r="YY66">
        <v>38300</v>
      </c>
      <c r="YZ66">
        <v>19000</v>
      </c>
      <c r="ZA66">
        <v>39100</v>
      </c>
      <c r="ZC66">
        <v>5610</v>
      </c>
      <c r="ZD66">
        <v>91600</v>
      </c>
      <c r="ZF66">
        <v>30863.639449999999</v>
      </c>
      <c r="ZH66">
        <v>33000</v>
      </c>
      <c r="ZJ66">
        <v>13200</v>
      </c>
      <c r="ZK66">
        <v>6300</v>
      </c>
      <c r="ZL66">
        <v>17391.310830039998</v>
      </c>
      <c r="ZM66">
        <v>25700</v>
      </c>
      <c r="ZN66">
        <v>46000</v>
      </c>
      <c r="ZO66">
        <v>2400</v>
      </c>
      <c r="ZP66">
        <v>4800</v>
      </c>
      <c r="ZQ66">
        <v>38716.082900000001</v>
      </c>
      <c r="ZR66">
        <v>10636.3647</v>
      </c>
      <c r="ZS66">
        <v>7549.06711</v>
      </c>
      <c r="ZU66">
        <v>9590</v>
      </c>
      <c r="ZV66">
        <v>7900</v>
      </c>
      <c r="ZW66">
        <v>34789.292999999998</v>
      </c>
      <c r="ZZ66">
        <v>5300</v>
      </c>
      <c r="AAA66">
        <v>12950</v>
      </c>
      <c r="AAC66">
        <v>8400</v>
      </c>
      <c r="AAD66">
        <v>30500</v>
      </c>
      <c r="AAE66">
        <v>11300</v>
      </c>
      <c r="AAF66">
        <v>14800</v>
      </c>
      <c r="AAG66">
        <v>3400</v>
      </c>
      <c r="AAH66">
        <v>6910</v>
      </c>
      <c r="AAJ66">
        <v>33650</v>
      </c>
      <c r="AAK66">
        <v>7880</v>
      </c>
      <c r="AAL66">
        <v>54328.106699999997</v>
      </c>
      <c r="AAM66">
        <v>38200</v>
      </c>
      <c r="AAN66">
        <v>17800</v>
      </c>
      <c r="AAO66">
        <v>9530</v>
      </c>
      <c r="AAQ66">
        <v>14500</v>
      </c>
      <c r="AAR66">
        <v>39800</v>
      </c>
      <c r="AAT66">
        <v>31250</v>
      </c>
      <c r="AAU66">
        <v>27330.8099</v>
      </c>
      <c r="AAV66">
        <v>8600</v>
      </c>
      <c r="AAW66">
        <v>26350</v>
      </c>
      <c r="AAY66">
        <v>48300.023999999998</v>
      </c>
      <c r="AAZ66">
        <v>20300</v>
      </c>
      <c r="ABA66">
        <v>39600</v>
      </c>
      <c r="ABB66">
        <v>3100</v>
      </c>
      <c r="ABC66">
        <v>12000</v>
      </c>
      <c r="ABD66">
        <v>13850</v>
      </c>
      <c r="ABF66">
        <v>6051.6569399999998</v>
      </c>
      <c r="ABI66">
        <v>13950</v>
      </c>
      <c r="ABJ66">
        <v>20950</v>
      </c>
      <c r="ABL66">
        <v>6610</v>
      </c>
      <c r="ABM66">
        <v>3590</v>
      </c>
      <c r="ABN66">
        <v>2700</v>
      </c>
      <c r="ABO66">
        <v>26798.5638</v>
      </c>
      <c r="ABQ66">
        <v>10732.759050000001</v>
      </c>
    </row>
    <row r="67" spans="2:745" x14ac:dyDescent="0.25">
      <c r="B67" s="3">
        <v>44921</v>
      </c>
      <c r="C67" s="4">
        <v>22100</v>
      </c>
      <c r="D67">
        <v>5120</v>
      </c>
      <c r="E67">
        <v>3500</v>
      </c>
      <c r="F67">
        <v>3300</v>
      </c>
      <c r="I67">
        <v>5700</v>
      </c>
      <c r="K67">
        <v>9910</v>
      </c>
      <c r="L67">
        <v>7180</v>
      </c>
      <c r="M67">
        <v>13699.993999999999</v>
      </c>
      <c r="N67">
        <v>7700</v>
      </c>
      <c r="R67">
        <v>3160</v>
      </c>
      <c r="T67">
        <v>22400</v>
      </c>
      <c r="U67">
        <v>23833.323799999998</v>
      </c>
      <c r="V67">
        <v>10900</v>
      </c>
      <c r="W67">
        <v>26500</v>
      </c>
      <c r="Z67">
        <v>19500</v>
      </c>
      <c r="AA67">
        <v>2050</v>
      </c>
      <c r="AB67">
        <v>8960</v>
      </c>
      <c r="AD67">
        <v>5650</v>
      </c>
      <c r="AE67">
        <v>5090</v>
      </c>
      <c r="AF67">
        <v>5000</v>
      </c>
      <c r="AH67">
        <v>8380</v>
      </c>
      <c r="AI67">
        <v>4900</v>
      </c>
      <c r="AJ67">
        <v>10800</v>
      </c>
      <c r="AK67">
        <v>6680</v>
      </c>
      <c r="AL67">
        <v>5200</v>
      </c>
      <c r="AM67">
        <v>4500</v>
      </c>
      <c r="AN67">
        <v>3770</v>
      </c>
      <c r="AO67">
        <v>5300</v>
      </c>
      <c r="AP67">
        <v>7200</v>
      </c>
      <c r="AQ67">
        <v>1500</v>
      </c>
      <c r="AR67">
        <v>8000</v>
      </c>
      <c r="AT67">
        <v>11700</v>
      </c>
      <c r="AU67">
        <v>12150</v>
      </c>
      <c r="AV67">
        <v>52000</v>
      </c>
      <c r="AW67">
        <v>4700</v>
      </c>
      <c r="AX67">
        <v>2800</v>
      </c>
      <c r="AY67">
        <v>3800</v>
      </c>
      <c r="BB67">
        <v>42077.452499999999</v>
      </c>
      <c r="BC67">
        <v>40500</v>
      </c>
      <c r="BD67">
        <v>7400</v>
      </c>
      <c r="BE67">
        <v>10350</v>
      </c>
      <c r="BF67">
        <v>15100</v>
      </c>
      <c r="BG67">
        <v>25006.354200000002</v>
      </c>
      <c r="BH67">
        <v>18200</v>
      </c>
      <c r="BI67">
        <v>3350</v>
      </c>
      <c r="BJ67">
        <v>2640</v>
      </c>
      <c r="BK67">
        <v>20950</v>
      </c>
      <c r="BL67">
        <v>6700</v>
      </c>
      <c r="BM67">
        <v>21100</v>
      </c>
      <c r="BN67">
        <v>7800</v>
      </c>
      <c r="BO67">
        <v>18350</v>
      </c>
      <c r="BP67">
        <v>7110</v>
      </c>
      <c r="BQ67">
        <v>9000</v>
      </c>
      <c r="BR67">
        <v>50300</v>
      </c>
      <c r="BS67">
        <v>2680</v>
      </c>
      <c r="BW67">
        <v>2600</v>
      </c>
      <c r="BX67">
        <v>5210</v>
      </c>
      <c r="BY67">
        <v>7100</v>
      </c>
      <c r="BZ67">
        <v>9010</v>
      </c>
      <c r="CC67">
        <v>6500</v>
      </c>
      <c r="CE67">
        <v>1600</v>
      </c>
      <c r="CF67">
        <v>14600</v>
      </c>
      <c r="CG67">
        <v>1900</v>
      </c>
      <c r="CH67">
        <v>16000</v>
      </c>
      <c r="CI67">
        <v>19000</v>
      </c>
      <c r="CJ67">
        <v>15727.274299999999</v>
      </c>
      <c r="CK67">
        <v>5500</v>
      </c>
      <c r="CL67">
        <v>6200</v>
      </c>
      <c r="CM67">
        <v>13500</v>
      </c>
      <c r="CN67">
        <v>14700</v>
      </c>
      <c r="CP67">
        <v>10200</v>
      </c>
      <c r="CQ67">
        <v>17400</v>
      </c>
      <c r="CS67">
        <v>7900</v>
      </c>
      <c r="CT67">
        <v>11900</v>
      </c>
      <c r="CU67">
        <v>15600</v>
      </c>
      <c r="CV67">
        <v>11550</v>
      </c>
      <c r="CW67">
        <v>15100</v>
      </c>
      <c r="CZ67">
        <v>14400</v>
      </c>
      <c r="DA67">
        <v>10600</v>
      </c>
      <c r="DB67">
        <v>11100</v>
      </c>
      <c r="DC67">
        <v>49000</v>
      </c>
      <c r="DD67">
        <v>5120</v>
      </c>
      <c r="DE67">
        <v>5105.4570000000003</v>
      </c>
      <c r="DF67">
        <v>7200</v>
      </c>
      <c r="DG67">
        <v>25000</v>
      </c>
      <c r="DH67">
        <v>6800</v>
      </c>
      <c r="DI67">
        <v>10050</v>
      </c>
      <c r="DJ67">
        <v>2930</v>
      </c>
      <c r="DK67">
        <v>41200</v>
      </c>
      <c r="DL67">
        <v>3810</v>
      </c>
      <c r="DN67">
        <v>17300</v>
      </c>
      <c r="DO67">
        <v>40991.58</v>
      </c>
      <c r="DP67">
        <v>25000</v>
      </c>
      <c r="DQ67">
        <v>4100</v>
      </c>
      <c r="DR67">
        <v>5100</v>
      </c>
      <c r="DS67">
        <v>25800</v>
      </c>
      <c r="DT67">
        <v>24950</v>
      </c>
      <c r="DU67">
        <v>40500</v>
      </c>
      <c r="DV67">
        <v>18000</v>
      </c>
      <c r="DW67">
        <v>10850</v>
      </c>
      <c r="DY67">
        <v>16800</v>
      </c>
      <c r="DZ67">
        <v>23800</v>
      </c>
      <c r="EA67">
        <v>10150</v>
      </c>
      <c r="EB67">
        <v>3530</v>
      </c>
      <c r="EC67">
        <v>8700</v>
      </c>
      <c r="EE67">
        <v>7200</v>
      </c>
      <c r="EF67">
        <v>65200</v>
      </c>
      <c r="EG67">
        <v>102600</v>
      </c>
      <c r="EI67">
        <v>21000</v>
      </c>
      <c r="EJ67">
        <v>9730</v>
      </c>
      <c r="EK67">
        <v>8750</v>
      </c>
      <c r="EM67">
        <v>13800</v>
      </c>
      <c r="EN67">
        <v>2400</v>
      </c>
      <c r="EO67">
        <v>2700</v>
      </c>
      <c r="EP67">
        <v>122600</v>
      </c>
      <c r="ES67">
        <v>8920</v>
      </c>
      <c r="ET67">
        <v>3260</v>
      </c>
      <c r="EU67">
        <v>3740</v>
      </c>
      <c r="EW67">
        <v>28950</v>
      </c>
      <c r="EY67">
        <v>26953.070400000001</v>
      </c>
      <c r="EZ67">
        <v>3420</v>
      </c>
      <c r="FA67">
        <v>15219.519999999999</v>
      </c>
      <c r="FB67">
        <v>5500</v>
      </c>
      <c r="FC67">
        <v>1800</v>
      </c>
      <c r="FD67">
        <v>3470</v>
      </c>
      <c r="FG67">
        <v>11600</v>
      </c>
      <c r="FH67">
        <v>38800</v>
      </c>
      <c r="FI67">
        <v>14500</v>
      </c>
      <c r="FJ67">
        <v>8000</v>
      </c>
      <c r="FK67">
        <v>24900</v>
      </c>
      <c r="FL67">
        <v>13200</v>
      </c>
      <c r="FM67">
        <v>42600</v>
      </c>
      <c r="FN67">
        <v>54900</v>
      </c>
      <c r="FO67">
        <v>1900</v>
      </c>
      <c r="FP67">
        <v>4200</v>
      </c>
      <c r="FR67">
        <v>17000</v>
      </c>
      <c r="FS67">
        <v>12650</v>
      </c>
      <c r="FU67">
        <v>1860</v>
      </c>
      <c r="FV67">
        <v>1090</v>
      </c>
      <c r="FW67">
        <v>9480</v>
      </c>
      <c r="FX67">
        <v>49039.170400000003</v>
      </c>
      <c r="FY67">
        <v>84400</v>
      </c>
      <c r="GA67">
        <v>22500</v>
      </c>
      <c r="GB67">
        <v>3300</v>
      </c>
      <c r="GC67">
        <v>12600</v>
      </c>
      <c r="GD67">
        <v>29400</v>
      </c>
      <c r="GE67">
        <v>28802.7333</v>
      </c>
      <c r="GF67">
        <v>11000</v>
      </c>
      <c r="GG67">
        <v>25900</v>
      </c>
      <c r="GH67">
        <v>1800</v>
      </c>
      <c r="GI67">
        <v>13200</v>
      </c>
      <c r="GJ67">
        <v>1700</v>
      </c>
      <c r="GL67">
        <v>3560</v>
      </c>
      <c r="GM67">
        <v>7700</v>
      </c>
      <c r="GQ67">
        <v>4000</v>
      </c>
      <c r="GR67">
        <v>6380</v>
      </c>
      <c r="GT67">
        <v>36750</v>
      </c>
      <c r="GU67">
        <v>10400</v>
      </c>
      <c r="GW67">
        <v>3890</v>
      </c>
      <c r="GX67">
        <v>12100</v>
      </c>
      <c r="GZ67">
        <v>16320.5666</v>
      </c>
      <c r="HB67">
        <v>25800</v>
      </c>
      <c r="HD67">
        <v>9200</v>
      </c>
      <c r="HE67">
        <v>10500</v>
      </c>
      <c r="HF67">
        <v>9800</v>
      </c>
      <c r="HG67">
        <v>33950</v>
      </c>
      <c r="HH67">
        <v>19000</v>
      </c>
      <c r="HI67">
        <v>12900</v>
      </c>
      <c r="HJ67">
        <v>3900</v>
      </c>
      <c r="HL67">
        <v>62000</v>
      </c>
      <c r="HM67">
        <v>8390</v>
      </c>
      <c r="HO67">
        <v>8000</v>
      </c>
      <c r="HQ67">
        <v>12000</v>
      </c>
      <c r="HR67">
        <v>7600</v>
      </c>
      <c r="HS67">
        <v>11700</v>
      </c>
      <c r="HV67">
        <v>28700</v>
      </c>
      <c r="HW67">
        <v>34896.787949999998</v>
      </c>
      <c r="HX67">
        <v>22750</v>
      </c>
      <c r="HZ67">
        <v>4200</v>
      </c>
      <c r="IA67">
        <v>16129.6304</v>
      </c>
      <c r="IC67">
        <v>28200</v>
      </c>
      <c r="ID67">
        <v>11200</v>
      </c>
      <c r="IE67">
        <v>5400</v>
      </c>
      <c r="IF67">
        <v>9500</v>
      </c>
      <c r="IG67">
        <v>3000</v>
      </c>
      <c r="IH67">
        <v>3500</v>
      </c>
      <c r="IJ67">
        <v>4100</v>
      </c>
      <c r="IK67">
        <v>6480</v>
      </c>
      <c r="IM67">
        <v>1900</v>
      </c>
      <c r="IN67">
        <v>2790</v>
      </c>
      <c r="IO67">
        <v>45000</v>
      </c>
      <c r="IP67">
        <v>20100</v>
      </c>
      <c r="IQ67">
        <v>172101.26500000001</v>
      </c>
      <c r="IR67">
        <v>9100</v>
      </c>
      <c r="IS67">
        <v>9800</v>
      </c>
      <c r="IT67">
        <v>14050</v>
      </c>
      <c r="IU67">
        <v>17159.082123398948</v>
      </c>
      <c r="IV67">
        <v>14200</v>
      </c>
      <c r="IW67">
        <v>25150</v>
      </c>
      <c r="IX67">
        <v>17250</v>
      </c>
      <c r="IY67">
        <v>17100</v>
      </c>
      <c r="JA67">
        <v>37517.574000000001</v>
      </c>
      <c r="JB67">
        <v>29000</v>
      </c>
      <c r="JC67">
        <v>108900</v>
      </c>
      <c r="JE67">
        <v>14100</v>
      </c>
      <c r="JF67">
        <v>30200</v>
      </c>
      <c r="JG67">
        <v>5800</v>
      </c>
      <c r="JH67">
        <v>14600</v>
      </c>
      <c r="JI67">
        <v>11200</v>
      </c>
      <c r="JJ67">
        <v>5630</v>
      </c>
      <c r="JK67">
        <v>29800</v>
      </c>
      <c r="JL67">
        <v>2890</v>
      </c>
      <c r="JN67">
        <v>3190</v>
      </c>
      <c r="JO67">
        <v>3090.9094</v>
      </c>
      <c r="JP67">
        <v>5650</v>
      </c>
      <c r="JQ67">
        <v>25850</v>
      </c>
      <c r="JR67">
        <v>4060</v>
      </c>
      <c r="JS67">
        <v>3100</v>
      </c>
      <c r="JU67">
        <v>22299.994999999999</v>
      </c>
      <c r="JW67">
        <v>71000</v>
      </c>
      <c r="JX67">
        <v>46497.711150000003</v>
      </c>
      <c r="JZ67">
        <v>26181.820799999998</v>
      </c>
      <c r="KA67">
        <v>3800</v>
      </c>
      <c r="KB67">
        <v>3000</v>
      </c>
      <c r="KD67">
        <v>17200</v>
      </c>
      <c r="KE67">
        <v>35883.532500000001</v>
      </c>
      <c r="KF67">
        <v>4600</v>
      </c>
      <c r="KG67">
        <v>13800</v>
      </c>
      <c r="KH67">
        <v>8100</v>
      </c>
      <c r="KI67">
        <v>12100</v>
      </c>
      <c r="KJ67">
        <v>50000</v>
      </c>
      <c r="KK67">
        <v>31200</v>
      </c>
      <c r="KM67">
        <v>37700</v>
      </c>
      <c r="KN67">
        <v>13000</v>
      </c>
      <c r="KO67">
        <v>10300</v>
      </c>
      <c r="KP67">
        <v>17649.995999999999</v>
      </c>
      <c r="KQ67">
        <v>78000</v>
      </c>
      <c r="KR67">
        <v>25700</v>
      </c>
      <c r="KS67">
        <v>13350</v>
      </c>
      <c r="KU67">
        <v>13300</v>
      </c>
      <c r="KV67">
        <v>8600</v>
      </c>
      <c r="KW67">
        <v>30700</v>
      </c>
      <c r="KX67">
        <v>13700</v>
      </c>
      <c r="KY67">
        <v>8940</v>
      </c>
      <c r="KZ67">
        <v>4800</v>
      </c>
      <c r="LA67">
        <v>12400</v>
      </c>
      <c r="LB67">
        <v>5851.3311000000003</v>
      </c>
      <c r="LC67">
        <v>9500</v>
      </c>
      <c r="LD67">
        <v>17200</v>
      </c>
      <c r="LE67">
        <v>7900</v>
      </c>
      <c r="LF67">
        <v>69000</v>
      </c>
      <c r="LG67">
        <v>35400</v>
      </c>
      <c r="LH67">
        <v>4050</v>
      </c>
      <c r="LI67">
        <v>6000</v>
      </c>
      <c r="LJ67">
        <v>65600</v>
      </c>
      <c r="LK67">
        <v>12700</v>
      </c>
      <c r="LL67">
        <v>4790</v>
      </c>
      <c r="LM67">
        <v>31650</v>
      </c>
      <c r="LN67">
        <v>2810</v>
      </c>
      <c r="LO67">
        <v>20700</v>
      </c>
      <c r="LP67">
        <v>15900</v>
      </c>
      <c r="LQ67">
        <v>2700</v>
      </c>
      <c r="LR67">
        <v>33500</v>
      </c>
      <c r="LS67">
        <v>3370</v>
      </c>
      <c r="LT67">
        <v>18344.1132</v>
      </c>
      <c r="LU67">
        <v>12000</v>
      </c>
      <c r="LW67">
        <v>9800</v>
      </c>
      <c r="LX67">
        <v>11000</v>
      </c>
      <c r="LY67">
        <v>24500</v>
      </c>
      <c r="LZ67">
        <v>9300</v>
      </c>
      <c r="MA67">
        <v>6900</v>
      </c>
      <c r="MB67">
        <v>36100</v>
      </c>
      <c r="MC67">
        <v>4440</v>
      </c>
      <c r="MD67">
        <v>19650</v>
      </c>
      <c r="ME67">
        <v>5250</v>
      </c>
      <c r="MG67">
        <v>30000</v>
      </c>
      <c r="MH67">
        <v>24200</v>
      </c>
      <c r="MI67">
        <v>26300</v>
      </c>
      <c r="MK67">
        <v>7300</v>
      </c>
      <c r="ML67">
        <v>46078.423999999999</v>
      </c>
      <c r="MM67">
        <v>17400</v>
      </c>
      <c r="MN67">
        <v>25000</v>
      </c>
      <c r="MP67">
        <v>15000</v>
      </c>
      <c r="MQ67">
        <v>10600</v>
      </c>
      <c r="MR67">
        <v>9300</v>
      </c>
      <c r="MS67">
        <v>3100</v>
      </c>
      <c r="MT67">
        <v>25050</v>
      </c>
      <c r="MU67">
        <v>40600</v>
      </c>
      <c r="MW67">
        <v>32700</v>
      </c>
      <c r="MX67">
        <v>4690</v>
      </c>
      <c r="MY67">
        <v>12900</v>
      </c>
      <c r="MZ67">
        <v>37916.6515</v>
      </c>
      <c r="NA67">
        <v>9300</v>
      </c>
      <c r="NB67">
        <v>5670</v>
      </c>
      <c r="NC67">
        <v>5340</v>
      </c>
      <c r="ND67">
        <v>8080</v>
      </c>
      <c r="NE67">
        <v>4750</v>
      </c>
      <c r="NF67">
        <v>7500</v>
      </c>
      <c r="NG67">
        <v>9070</v>
      </c>
      <c r="NH67">
        <v>4100</v>
      </c>
      <c r="NI67">
        <v>3850</v>
      </c>
      <c r="NJ67">
        <v>47000</v>
      </c>
      <c r="NK67">
        <v>4210</v>
      </c>
      <c r="NL67">
        <v>66900</v>
      </c>
      <c r="NM67">
        <v>18924.906000000003</v>
      </c>
      <c r="NN67">
        <v>3900</v>
      </c>
      <c r="NO67">
        <v>11800</v>
      </c>
      <c r="NP67">
        <v>13650</v>
      </c>
      <c r="NR67">
        <v>16250</v>
      </c>
      <c r="NS67">
        <v>52100</v>
      </c>
      <c r="NU67">
        <v>2800</v>
      </c>
      <c r="NV67">
        <v>8000</v>
      </c>
      <c r="NW67">
        <v>10300</v>
      </c>
      <c r="NX67">
        <v>54637.021200000003</v>
      </c>
      <c r="NY67">
        <v>11400</v>
      </c>
      <c r="NZ67">
        <v>24550</v>
      </c>
      <c r="OA67">
        <v>4000</v>
      </c>
      <c r="OB67">
        <v>17050</v>
      </c>
      <c r="OC67">
        <v>3500</v>
      </c>
      <c r="OF67">
        <v>20150</v>
      </c>
      <c r="OG67">
        <v>19731.319600000003</v>
      </c>
      <c r="OH67">
        <v>2660</v>
      </c>
      <c r="OI67">
        <v>13200</v>
      </c>
      <c r="OJ67">
        <v>15350.637636279</v>
      </c>
      <c r="OK67">
        <v>47623.8</v>
      </c>
      <c r="OL67">
        <v>51500</v>
      </c>
      <c r="OM67">
        <v>7790</v>
      </c>
      <c r="OP67">
        <v>59700</v>
      </c>
      <c r="OQ67">
        <v>26900</v>
      </c>
      <c r="OR67">
        <v>46100</v>
      </c>
      <c r="OS67">
        <v>11062.8606</v>
      </c>
      <c r="OT67">
        <v>9000</v>
      </c>
      <c r="OU67">
        <v>32000</v>
      </c>
      <c r="OW67">
        <v>8333.3340000000007</v>
      </c>
      <c r="OX67">
        <v>7236.7064</v>
      </c>
      <c r="OY67">
        <v>18600</v>
      </c>
      <c r="PA67">
        <v>12700</v>
      </c>
      <c r="PC67">
        <v>21900</v>
      </c>
      <c r="PD67">
        <v>9350</v>
      </c>
      <c r="PE67">
        <v>35400</v>
      </c>
      <c r="PI67">
        <v>44600</v>
      </c>
      <c r="PJ67">
        <v>18300</v>
      </c>
      <c r="PL67">
        <v>6742.4</v>
      </c>
      <c r="PN67">
        <v>3830</v>
      </c>
      <c r="PO67">
        <v>4150</v>
      </c>
      <c r="PP67">
        <v>12200</v>
      </c>
      <c r="PQ67">
        <v>62300</v>
      </c>
      <c r="PV67">
        <v>69273.690300000002</v>
      </c>
      <c r="PW67">
        <v>6000</v>
      </c>
      <c r="PX67">
        <v>19000</v>
      </c>
      <c r="PZ67">
        <v>14550</v>
      </c>
      <c r="QB67">
        <v>6410</v>
      </c>
      <c r="QC67">
        <v>51304.334999999999</v>
      </c>
      <c r="QD67">
        <v>76000</v>
      </c>
      <c r="QF67">
        <v>12250</v>
      </c>
      <c r="QH67">
        <v>31327.635900000001</v>
      </c>
      <c r="QI67">
        <v>22100</v>
      </c>
      <c r="QJ67">
        <v>9740</v>
      </c>
      <c r="QL67">
        <v>31350</v>
      </c>
      <c r="QM67">
        <v>78000</v>
      </c>
      <c r="QO67">
        <v>15450</v>
      </c>
      <c r="QR67">
        <v>9000</v>
      </c>
      <c r="QS67">
        <v>40050</v>
      </c>
      <c r="QT67">
        <v>15000</v>
      </c>
      <c r="QU67">
        <v>6390</v>
      </c>
      <c r="QV67">
        <v>29932.843499999999</v>
      </c>
      <c r="QW67">
        <v>12900</v>
      </c>
      <c r="QX67">
        <v>30666.655999999999</v>
      </c>
      <c r="QY67">
        <v>3820</v>
      </c>
      <c r="RB67">
        <v>20000</v>
      </c>
      <c r="RD67">
        <v>17612.829600000001</v>
      </c>
      <c r="RE67">
        <v>24200</v>
      </c>
      <c r="RF67">
        <v>68899.972500000003</v>
      </c>
      <c r="RG67">
        <v>84500</v>
      </c>
      <c r="RH67">
        <v>41090.237999999998</v>
      </c>
      <c r="RI67">
        <v>17600</v>
      </c>
      <c r="RK67">
        <v>6200</v>
      </c>
      <c r="RL67">
        <v>51700</v>
      </c>
      <c r="RM67">
        <v>5400</v>
      </c>
      <c r="RN67">
        <v>8110</v>
      </c>
      <c r="RP67">
        <v>15050</v>
      </c>
      <c r="RQ67">
        <v>76400</v>
      </c>
      <c r="RS67">
        <v>11900</v>
      </c>
      <c r="RV67">
        <v>16900</v>
      </c>
      <c r="RW67">
        <v>29700</v>
      </c>
      <c r="RX67">
        <v>11800</v>
      </c>
      <c r="RY67">
        <v>9430.89</v>
      </c>
      <c r="RZ67">
        <v>8940</v>
      </c>
      <c r="SA67">
        <v>3150</v>
      </c>
      <c r="SB67">
        <v>3900</v>
      </c>
      <c r="SC67">
        <v>16600</v>
      </c>
      <c r="SD67">
        <v>36800</v>
      </c>
      <c r="SE67">
        <v>9130</v>
      </c>
      <c r="SF67">
        <v>16090.9107</v>
      </c>
      <c r="SG67">
        <v>9850</v>
      </c>
      <c r="SI67">
        <v>25900</v>
      </c>
      <c r="SJ67">
        <v>12500</v>
      </c>
      <c r="SK67">
        <v>28400</v>
      </c>
      <c r="SL67">
        <v>7200</v>
      </c>
      <c r="SM67">
        <v>52900</v>
      </c>
      <c r="SN67">
        <v>12000</v>
      </c>
      <c r="SP67">
        <v>17100</v>
      </c>
      <c r="SQ67">
        <v>105000</v>
      </c>
      <c r="SR67">
        <v>18450</v>
      </c>
      <c r="SS67">
        <v>8400</v>
      </c>
      <c r="ST67">
        <v>28100</v>
      </c>
      <c r="SU67">
        <v>4020</v>
      </c>
      <c r="SV67">
        <v>5180</v>
      </c>
      <c r="SW67">
        <v>37970.504999999997</v>
      </c>
      <c r="SX67">
        <v>16300</v>
      </c>
      <c r="SY67">
        <v>4800</v>
      </c>
      <c r="SZ67">
        <v>12541.6638</v>
      </c>
      <c r="TB67">
        <v>53700</v>
      </c>
      <c r="TD67">
        <v>12000</v>
      </c>
      <c r="TF67">
        <v>20000</v>
      </c>
      <c r="TG67">
        <v>13750</v>
      </c>
      <c r="TH67">
        <v>3900</v>
      </c>
      <c r="TI67">
        <v>15100</v>
      </c>
      <c r="TL67">
        <v>66900</v>
      </c>
      <c r="TM67">
        <v>6600</v>
      </c>
      <c r="TN67">
        <v>21400</v>
      </c>
      <c r="TO67">
        <v>44600</v>
      </c>
      <c r="TP67">
        <v>3100</v>
      </c>
      <c r="TQ67">
        <v>20950</v>
      </c>
      <c r="TR67">
        <v>6280</v>
      </c>
      <c r="TT67">
        <v>13800</v>
      </c>
      <c r="TV67">
        <v>30300</v>
      </c>
      <c r="TW67">
        <v>73900</v>
      </c>
      <c r="TY67">
        <v>7800</v>
      </c>
      <c r="TZ67">
        <v>6100</v>
      </c>
      <c r="UC67">
        <v>8765.9064999999991</v>
      </c>
      <c r="UF67">
        <v>31865.328000000001</v>
      </c>
      <c r="UG67">
        <v>10000</v>
      </c>
      <c r="UH67">
        <v>8000</v>
      </c>
      <c r="UI67">
        <v>4000</v>
      </c>
      <c r="UK67">
        <v>3900</v>
      </c>
      <c r="UL67">
        <v>16000</v>
      </c>
      <c r="UM67">
        <v>3170</v>
      </c>
      <c r="UN67">
        <v>7500</v>
      </c>
      <c r="UO67">
        <v>32000</v>
      </c>
      <c r="UP67">
        <v>6000</v>
      </c>
      <c r="UR67">
        <v>50000</v>
      </c>
      <c r="UT67">
        <v>29300</v>
      </c>
      <c r="UU67">
        <v>14600</v>
      </c>
      <c r="UW67">
        <v>20600</v>
      </c>
      <c r="UY67">
        <v>13800</v>
      </c>
      <c r="UZ67">
        <v>6300</v>
      </c>
      <c r="VB67">
        <v>13200</v>
      </c>
      <c r="VC67">
        <v>6655.1928295040998</v>
      </c>
      <c r="VD67">
        <v>4300</v>
      </c>
      <c r="VE67">
        <v>5020</v>
      </c>
      <c r="VG67">
        <v>9800</v>
      </c>
      <c r="VI67">
        <v>62700</v>
      </c>
      <c r="VJ67">
        <v>3000</v>
      </c>
      <c r="VK67">
        <v>12500</v>
      </c>
      <c r="VL67">
        <v>7200</v>
      </c>
      <c r="VP67">
        <v>4300</v>
      </c>
      <c r="VQ67">
        <v>2660</v>
      </c>
      <c r="VR67">
        <v>1900</v>
      </c>
      <c r="VS67">
        <v>13100</v>
      </c>
      <c r="VT67">
        <v>17500</v>
      </c>
      <c r="VU67">
        <v>3000</v>
      </c>
      <c r="VV67">
        <v>15800</v>
      </c>
      <c r="VW67">
        <v>49500</v>
      </c>
      <c r="VX67">
        <v>23100</v>
      </c>
      <c r="WA67">
        <v>5000</v>
      </c>
      <c r="WB67">
        <v>8600</v>
      </c>
      <c r="WC67">
        <v>26700</v>
      </c>
      <c r="WD67">
        <v>6610</v>
      </c>
      <c r="WE67">
        <v>37800</v>
      </c>
      <c r="WF67">
        <v>4000</v>
      </c>
      <c r="WI67">
        <v>7050</v>
      </c>
      <c r="WJ67">
        <v>6800</v>
      </c>
      <c r="WK67">
        <v>86100</v>
      </c>
      <c r="WN67">
        <v>11000</v>
      </c>
      <c r="WO67">
        <v>9900</v>
      </c>
      <c r="WR67">
        <v>8030</v>
      </c>
      <c r="WS67">
        <v>7100</v>
      </c>
      <c r="WT67">
        <v>59200</v>
      </c>
      <c r="WU67">
        <v>14000</v>
      </c>
      <c r="WV67">
        <v>12200</v>
      </c>
      <c r="WY67">
        <v>25000</v>
      </c>
      <c r="WZ67">
        <v>12750</v>
      </c>
      <c r="XA67">
        <v>7500</v>
      </c>
      <c r="XB67">
        <v>80456.975999999995</v>
      </c>
      <c r="XD67">
        <v>9630</v>
      </c>
      <c r="XE67">
        <v>43453.311999999998</v>
      </c>
      <c r="XF67">
        <v>19331.135224189751</v>
      </c>
      <c r="XG67">
        <v>9300</v>
      </c>
      <c r="XJ67">
        <v>51000</v>
      </c>
      <c r="XK67">
        <v>8000</v>
      </c>
      <c r="XL67">
        <v>45500</v>
      </c>
      <c r="XM67">
        <v>78900</v>
      </c>
      <c r="XN67">
        <v>4300</v>
      </c>
      <c r="XO67">
        <v>26050</v>
      </c>
      <c r="XP67">
        <v>10814.898999999999</v>
      </c>
      <c r="XQ67">
        <v>29000</v>
      </c>
      <c r="XR67">
        <v>7000</v>
      </c>
      <c r="XS67">
        <v>12800</v>
      </c>
      <c r="XT67">
        <v>12550</v>
      </c>
      <c r="XU67">
        <v>14650</v>
      </c>
      <c r="XV67">
        <v>22750</v>
      </c>
      <c r="XW67">
        <v>21900</v>
      </c>
      <c r="XX67">
        <v>77200</v>
      </c>
      <c r="XZ67">
        <v>16800</v>
      </c>
      <c r="YA67">
        <v>38250</v>
      </c>
      <c r="YB67">
        <v>20055.556400000001</v>
      </c>
      <c r="YD67">
        <v>14750</v>
      </c>
      <c r="YG67">
        <v>7050</v>
      </c>
      <c r="YH67">
        <v>3790</v>
      </c>
      <c r="YI67">
        <v>6790</v>
      </c>
      <c r="YK67">
        <v>16000</v>
      </c>
      <c r="YL67">
        <v>6850</v>
      </c>
      <c r="YM67">
        <v>2950</v>
      </c>
      <c r="YN67">
        <v>2900</v>
      </c>
      <c r="YO67">
        <v>71474.592000000004</v>
      </c>
      <c r="YP67">
        <v>6560</v>
      </c>
      <c r="YR67">
        <v>21800</v>
      </c>
      <c r="YS67">
        <v>16400</v>
      </c>
      <c r="YT67">
        <v>10250</v>
      </c>
      <c r="YV67">
        <v>9818.1828000000005</v>
      </c>
      <c r="YW67">
        <v>8400</v>
      </c>
      <c r="YX67">
        <v>21833.3246</v>
      </c>
      <c r="YY67">
        <v>36000</v>
      </c>
      <c r="YZ67">
        <v>20000</v>
      </c>
      <c r="ZA67">
        <v>42000</v>
      </c>
      <c r="ZC67">
        <v>5600</v>
      </c>
      <c r="ZD67">
        <v>91500</v>
      </c>
      <c r="ZF67">
        <v>30863.639449999999</v>
      </c>
      <c r="ZG67">
        <v>21300</v>
      </c>
      <c r="ZH67">
        <v>32500</v>
      </c>
      <c r="ZI67">
        <v>10800</v>
      </c>
      <c r="ZJ67">
        <v>13500</v>
      </c>
      <c r="ZM67">
        <v>25700</v>
      </c>
      <c r="ZN67">
        <v>45700</v>
      </c>
      <c r="ZO67">
        <v>2300</v>
      </c>
      <c r="ZP67">
        <v>4500</v>
      </c>
      <c r="ZQ67">
        <v>38571.440000000002</v>
      </c>
      <c r="ZR67">
        <v>10818.1829</v>
      </c>
      <c r="ZS67">
        <v>7184.9009000000005</v>
      </c>
      <c r="ZU67">
        <v>9800</v>
      </c>
      <c r="ZV67">
        <v>8300</v>
      </c>
      <c r="ZW67">
        <v>34107.15</v>
      </c>
      <c r="ZZ67">
        <v>5500</v>
      </c>
      <c r="AAA67">
        <v>12300</v>
      </c>
      <c r="AAB67">
        <v>2800</v>
      </c>
      <c r="AAC67">
        <v>8900</v>
      </c>
      <c r="AAD67">
        <v>30850</v>
      </c>
      <c r="AAE67">
        <v>11300</v>
      </c>
      <c r="AAF67">
        <v>14800</v>
      </c>
      <c r="AAG67">
        <v>3200</v>
      </c>
      <c r="AAH67">
        <v>6460</v>
      </c>
      <c r="AAJ67">
        <v>32550</v>
      </c>
      <c r="AAK67">
        <v>7570</v>
      </c>
      <c r="AAL67">
        <v>55317.689700000003</v>
      </c>
      <c r="AAM67">
        <v>36900</v>
      </c>
      <c r="AAN67">
        <v>16800</v>
      </c>
      <c r="AAO67">
        <v>9130</v>
      </c>
      <c r="AAP67">
        <v>19850</v>
      </c>
      <c r="AAR67">
        <v>39900</v>
      </c>
      <c r="AAT67">
        <v>29900</v>
      </c>
      <c r="AAU67">
        <v>27041.083999999999</v>
      </c>
      <c r="AAV67">
        <v>7900</v>
      </c>
      <c r="AAW67">
        <v>24650</v>
      </c>
      <c r="AAY67">
        <v>48009.06</v>
      </c>
      <c r="AAZ67">
        <v>18500</v>
      </c>
      <c r="ABA67">
        <v>42500</v>
      </c>
      <c r="ABB67">
        <v>3000</v>
      </c>
      <c r="ABC67">
        <v>11650</v>
      </c>
      <c r="ABD67">
        <v>13000</v>
      </c>
      <c r="ABF67">
        <v>5658.2055600000003</v>
      </c>
      <c r="ABI67">
        <v>13050</v>
      </c>
      <c r="ABJ67">
        <v>20950</v>
      </c>
      <c r="ABK67">
        <v>39650</v>
      </c>
      <c r="ABL67">
        <v>6180</v>
      </c>
      <c r="ABM67">
        <v>3520</v>
      </c>
      <c r="ABN67">
        <v>2700</v>
      </c>
      <c r="ABO67">
        <v>25934.094000000001</v>
      </c>
      <c r="ABQ67">
        <v>10344.828</v>
      </c>
    </row>
    <row r="68" spans="2:745" x14ac:dyDescent="0.25">
      <c r="B68" s="3">
        <v>44918</v>
      </c>
      <c r="C68" s="4">
        <v>22400</v>
      </c>
      <c r="D68">
        <v>5500</v>
      </c>
      <c r="E68">
        <v>3600</v>
      </c>
      <c r="F68">
        <v>3600</v>
      </c>
      <c r="I68">
        <v>5800</v>
      </c>
      <c r="K68">
        <v>10650</v>
      </c>
      <c r="L68">
        <v>7720</v>
      </c>
      <c r="M68">
        <v>15069.993399999999</v>
      </c>
      <c r="N68">
        <v>7460</v>
      </c>
      <c r="O68">
        <v>21700</v>
      </c>
      <c r="P68">
        <v>14000</v>
      </c>
      <c r="R68">
        <v>3390</v>
      </c>
      <c r="T68">
        <v>22500</v>
      </c>
      <c r="U68">
        <v>24666.656800000001</v>
      </c>
      <c r="V68">
        <v>10900</v>
      </c>
      <c r="W68">
        <v>26800</v>
      </c>
      <c r="X68">
        <v>23100</v>
      </c>
      <c r="Y68">
        <v>139600</v>
      </c>
      <c r="Z68">
        <v>19500</v>
      </c>
      <c r="AA68">
        <v>2200</v>
      </c>
      <c r="AB68">
        <v>8960</v>
      </c>
      <c r="AC68">
        <v>8500</v>
      </c>
      <c r="AD68">
        <v>5840</v>
      </c>
      <c r="AE68">
        <v>5100</v>
      </c>
      <c r="AF68">
        <v>5500</v>
      </c>
      <c r="AH68">
        <v>9010</v>
      </c>
      <c r="AI68">
        <v>5260</v>
      </c>
      <c r="AJ68">
        <v>11600</v>
      </c>
      <c r="AK68">
        <v>7150</v>
      </c>
      <c r="AL68">
        <v>5300</v>
      </c>
      <c r="AM68">
        <v>4900</v>
      </c>
      <c r="AN68">
        <v>4050</v>
      </c>
      <c r="AO68">
        <v>5400</v>
      </c>
      <c r="AP68">
        <v>7000</v>
      </c>
      <c r="AQ68">
        <v>1600</v>
      </c>
      <c r="AR68">
        <v>8290</v>
      </c>
      <c r="AU68">
        <v>13050</v>
      </c>
      <c r="AV68">
        <v>52000</v>
      </c>
      <c r="AW68">
        <v>4700</v>
      </c>
      <c r="AX68">
        <v>3000</v>
      </c>
      <c r="AY68">
        <v>4050</v>
      </c>
      <c r="BA68">
        <v>163000</v>
      </c>
      <c r="BB68">
        <v>42467.962500000001</v>
      </c>
      <c r="BD68">
        <v>8200</v>
      </c>
      <c r="BE68">
        <v>10850</v>
      </c>
      <c r="BG68">
        <v>25102.717800000002</v>
      </c>
      <c r="BH68">
        <v>18300</v>
      </c>
      <c r="BI68">
        <v>3300</v>
      </c>
      <c r="BJ68">
        <v>2830</v>
      </c>
      <c r="BK68">
        <v>20700</v>
      </c>
      <c r="BL68">
        <v>7300</v>
      </c>
      <c r="BM68">
        <v>22400</v>
      </c>
      <c r="BN68">
        <v>8600</v>
      </c>
      <c r="BO68">
        <v>18700</v>
      </c>
      <c r="BP68">
        <v>7000</v>
      </c>
      <c r="BQ68">
        <v>9510</v>
      </c>
      <c r="BR68">
        <v>50300</v>
      </c>
      <c r="BS68">
        <v>2880</v>
      </c>
      <c r="BV68">
        <v>5800</v>
      </c>
      <c r="BX68">
        <v>5600</v>
      </c>
      <c r="BY68">
        <v>7520</v>
      </c>
      <c r="BZ68">
        <v>9680</v>
      </c>
      <c r="CC68">
        <v>6400</v>
      </c>
      <c r="CD68">
        <v>9300</v>
      </c>
      <c r="CE68">
        <v>1600</v>
      </c>
      <c r="CF68">
        <v>14550</v>
      </c>
      <c r="CG68">
        <v>2100</v>
      </c>
      <c r="CI68">
        <v>18000</v>
      </c>
      <c r="CK68">
        <v>5700</v>
      </c>
      <c r="CP68">
        <v>10500</v>
      </c>
      <c r="CQ68">
        <v>16550</v>
      </c>
      <c r="CS68">
        <v>8300</v>
      </c>
      <c r="CU68">
        <v>14300</v>
      </c>
      <c r="CV68">
        <v>12400</v>
      </c>
      <c r="CW68">
        <v>13800</v>
      </c>
      <c r="CZ68">
        <v>14400</v>
      </c>
      <c r="DB68">
        <v>10600</v>
      </c>
      <c r="DC68">
        <v>46500</v>
      </c>
      <c r="DD68">
        <v>5500</v>
      </c>
      <c r="DE68">
        <v>5483.6390000000001</v>
      </c>
      <c r="DF68">
        <v>7300</v>
      </c>
      <c r="DG68">
        <v>25000</v>
      </c>
      <c r="DH68">
        <v>6800</v>
      </c>
      <c r="DI68">
        <v>10800</v>
      </c>
      <c r="DJ68">
        <v>3100</v>
      </c>
      <c r="DK68">
        <v>43950</v>
      </c>
      <c r="DL68">
        <v>4090</v>
      </c>
      <c r="DN68">
        <v>18600</v>
      </c>
      <c r="DO68">
        <v>41577.173999999999</v>
      </c>
      <c r="DP68">
        <v>23500</v>
      </c>
      <c r="DQ68">
        <v>4100</v>
      </c>
      <c r="DR68">
        <v>5600</v>
      </c>
      <c r="DS68">
        <v>25600</v>
      </c>
      <c r="DT68">
        <v>25600</v>
      </c>
      <c r="DU68">
        <v>45000</v>
      </c>
      <c r="DW68">
        <v>10700</v>
      </c>
      <c r="DY68">
        <v>17750</v>
      </c>
      <c r="DZ68">
        <v>24400</v>
      </c>
      <c r="EA68">
        <v>10150</v>
      </c>
      <c r="EB68">
        <v>3790</v>
      </c>
      <c r="EC68">
        <v>9000</v>
      </c>
      <c r="EE68">
        <v>7900</v>
      </c>
      <c r="EF68">
        <v>65400</v>
      </c>
      <c r="EG68">
        <v>101500</v>
      </c>
      <c r="EJ68">
        <v>9800</v>
      </c>
      <c r="EK68">
        <v>9340</v>
      </c>
      <c r="EL68">
        <v>4700</v>
      </c>
      <c r="EM68">
        <v>13550</v>
      </c>
      <c r="EN68">
        <v>2600</v>
      </c>
      <c r="EO68">
        <v>2800</v>
      </c>
      <c r="EP68">
        <v>122000</v>
      </c>
      <c r="ES68">
        <v>9590</v>
      </c>
      <c r="ET68">
        <v>3500</v>
      </c>
      <c r="EU68">
        <v>3990</v>
      </c>
      <c r="EW68">
        <v>30000</v>
      </c>
      <c r="EY68">
        <v>28104.091200000003</v>
      </c>
      <c r="EZ68">
        <v>3550</v>
      </c>
      <c r="FA68">
        <v>16456.106</v>
      </c>
      <c r="FB68">
        <v>5600</v>
      </c>
      <c r="FC68">
        <v>2000</v>
      </c>
      <c r="FD68">
        <v>3730</v>
      </c>
      <c r="FE68">
        <v>900</v>
      </c>
      <c r="FG68">
        <v>11900</v>
      </c>
      <c r="FH68">
        <v>39000</v>
      </c>
      <c r="FI68">
        <v>13200</v>
      </c>
      <c r="FJ68">
        <v>8300</v>
      </c>
      <c r="FK68">
        <v>24500</v>
      </c>
      <c r="FL68">
        <v>14000</v>
      </c>
      <c r="FM68">
        <v>45800</v>
      </c>
      <c r="FN68">
        <v>59000</v>
      </c>
      <c r="FO68">
        <v>2100</v>
      </c>
      <c r="FP68">
        <v>4600</v>
      </c>
      <c r="FR68">
        <v>18800</v>
      </c>
      <c r="FS68">
        <v>13550</v>
      </c>
      <c r="FU68">
        <v>1970</v>
      </c>
      <c r="FV68">
        <v>1140</v>
      </c>
      <c r="FW68">
        <v>9470</v>
      </c>
      <c r="FY68">
        <v>84500</v>
      </c>
      <c r="GA68">
        <v>23000</v>
      </c>
      <c r="GB68">
        <v>3510</v>
      </c>
      <c r="GC68">
        <v>14000</v>
      </c>
      <c r="GD68">
        <v>31300</v>
      </c>
      <c r="GE68">
        <v>29869.501199999999</v>
      </c>
      <c r="GF68">
        <v>11300</v>
      </c>
      <c r="GG68">
        <v>27800</v>
      </c>
      <c r="GH68">
        <v>1900</v>
      </c>
      <c r="GI68">
        <v>13200</v>
      </c>
      <c r="GJ68">
        <v>1800</v>
      </c>
      <c r="GL68">
        <v>3820</v>
      </c>
      <c r="GM68">
        <v>8100</v>
      </c>
      <c r="GO68">
        <v>12269.7155</v>
      </c>
      <c r="GQ68">
        <v>4280</v>
      </c>
      <c r="GR68">
        <v>6850</v>
      </c>
      <c r="GT68">
        <v>39400</v>
      </c>
      <c r="GU68">
        <v>10500</v>
      </c>
      <c r="GV68">
        <v>14000.0008</v>
      </c>
      <c r="GW68">
        <v>4180</v>
      </c>
      <c r="GZ68">
        <v>16948.280699999999</v>
      </c>
      <c r="HA68">
        <v>11800</v>
      </c>
      <c r="HB68">
        <v>25900</v>
      </c>
      <c r="HC68">
        <v>11600</v>
      </c>
      <c r="HD68">
        <v>9890</v>
      </c>
      <c r="HE68">
        <v>10500</v>
      </c>
      <c r="HG68">
        <v>36500</v>
      </c>
      <c r="HH68">
        <v>19000</v>
      </c>
      <c r="HI68">
        <v>13850</v>
      </c>
      <c r="HJ68">
        <v>4200</v>
      </c>
      <c r="HK68">
        <v>6000</v>
      </c>
      <c r="HL68">
        <v>62000</v>
      </c>
      <c r="HM68">
        <v>8800</v>
      </c>
      <c r="HO68">
        <v>8240</v>
      </c>
      <c r="HQ68">
        <v>12800</v>
      </c>
      <c r="HS68">
        <v>12800</v>
      </c>
      <c r="HV68">
        <v>28700</v>
      </c>
      <c r="HW68">
        <v>34751.987999999998</v>
      </c>
      <c r="HX68">
        <v>24450</v>
      </c>
      <c r="HZ68">
        <v>4300</v>
      </c>
      <c r="IA68">
        <v>16750.000800000002</v>
      </c>
      <c r="IC68">
        <v>29200</v>
      </c>
      <c r="ID68">
        <v>12300</v>
      </c>
      <c r="IE68">
        <v>5800</v>
      </c>
      <c r="IF68">
        <v>10200</v>
      </c>
      <c r="IG68">
        <v>3180</v>
      </c>
      <c r="IH68">
        <v>3700</v>
      </c>
      <c r="II68">
        <v>27500</v>
      </c>
      <c r="IJ68">
        <v>4280</v>
      </c>
      <c r="IK68">
        <v>6960</v>
      </c>
      <c r="IM68">
        <v>2100</v>
      </c>
      <c r="IN68">
        <v>3000</v>
      </c>
      <c r="IP68">
        <v>21600</v>
      </c>
      <c r="IQ68">
        <v>174090.875</v>
      </c>
      <c r="IS68">
        <v>10000</v>
      </c>
      <c r="IT68">
        <v>15100</v>
      </c>
      <c r="IU68">
        <v>18374.711919607053</v>
      </c>
      <c r="IV68">
        <v>13300</v>
      </c>
      <c r="IW68">
        <v>26950</v>
      </c>
      <c r="IX68">
        <v>18500</v>
      </c>
      <c r="IY68">
        <v>17000</v>
      </c>
      <c r="JA68">
        <v>36947.686800000003</v>
      </c>
      <c r="JB68">
        <v>26400</v>
      </c>
      <c r="JC68">
        <v>111500</v>
      </c>
      <c r="JD68">
        <v>75000</v>
      </c>
      <c r="JE68">
        <v>14100</v>
      </c>
      <c r="JF68">
        <v>30900</v>
      </c>
      <c r="JG68">
        <v>5800</v>
      </c>
      <c r="JH68">
        <v>15600</v>
      </c>
      <c r="JI68">
        <v>11050</v>
      </c>
      <c r="JJ68">
        <v>6050</v>
      </c>
      <c r="JK68">
        <v>30000</v>
      </c>
      <c r="JL68">
        <v>3030</v>
      </c>
      <c r="JN68">
        <v>3430</v>
      </c>
      <c r="JO68">
        <v>3272.7275999999997</v>
      </c>
      <c r="JP68">
        <v>6050</v>
      </c>
      <c r="JQ68">
        <v>24700</v>
      </c>
      <c r="JR68">
        <v>4360</v>
      </c>
      <c r="JS68">
        <v>3250</v>
      </c>
      <c r="JT68">
        <v>18500</v>
      </c>
      <c r="JU68">
        <v>23948.255499999999</v>
      </c>
      <c r="JV68">
        <v>23400</v>
      </c>
      <c r="JW68">
        <v>71200</v>
      </c>
      <c r="JX68">
        <v>46400.537250000001</v>
      </c>
      <c r="JZ68">
        <v>26181.820799999998</v>
      </c>
      <c r="KA68">
        <v>4100</v>
      </c>
      <c r="KB68">
        <v>3300</v>
      </c>
      <c r="KD68">
        <v>18350</v>
      </c>
      <c r="KE68">
        <v>33670.875</v>
      </c>
      <c r="KF68">
        <v>4700</v>
      </c>
      <c r="KG68">
        <v>14300</v>
      </c>
      <c r="KH68">
        <v>7800</v>
      </c>
      <c r="KI68">
        <v>13000</v>
      </c>
      <c r="KJ68">
        <v>52500</v>
      </c>
      <c r="KK68">
        <v>34300</v>
      </c>
      <c r="KL68">
        <v>13200</v>
      </c>
      <c r="KM68">
        <v>37700</v>
      </c>
      <c r="KN68">
        <v>13300</v>
      </c>
      <c r="KO68">
        <v>10950</v>
      </c>
      <c r="KP68">
        <v>18328.842000000001</v>
      </c>
      <c r="KQ68">
        <v>79800</v>
      </c>
      <c r="KR68">
        <v>27600</v>
      </c>
      <c r="KS68">
        <v>14350</v>
      </c>
      <c r="KU68">
        <v>12400</v>
      </c>
      <c r="KV68">
        <v>8350</v>
      </c>
      <c r="KW68">
        <v>32500</v>
      </c>
      <c r="KX68">
        <v>13900</v>
      </c>
      <c r="KY68">
        <v>8940</v>
      </c>
      <c r="KZ68">
        <v>5000</v>
      </c>
      <c r="LA68">
        <v>12700</v>
      </c>
      <c r="LB68">
        <v>5851.3311000000003</v>
      </c>
      <c r="LC68">
        <v>9800</v>
      </c>
      <c r="LD68">
        <v>18200</v>
      </c>
      <c r="LF68">
        <v>70200</v>
      </c>
      <c r="LG68">
        <v>35000</v>
      </c>
      <c r="LH68">
        <v>4350</v>
      </c>
      <c r="LI68">
        <v>6450</v>
      </c>
      <c r="LJ68">
        <v>66100</v>
      </c>
      <c r="LK68">
        <v>12600</v>
      </c>
      <c r="LL68">
        <v>5110</v>
      </c>
      <c r="LM68">
        <v>31750</v>
      </c>
      <c r="LN68">
        <v>3010</v>
      </c>
      <c r="LP68">
        <v>16200</v>
      </c>
      <c r="LQ68">
        <v>2900</v>
      </c>
      <c r="LR68">
        <v>33900</v>
      </c>
      <c r="LS68">
        <v>3610</v>
      </c>
      <c r="LT68">
        <v>20382.348000000002</v>
      </c>
      <c r="LU68">
        <v>12600</v>
      </c>
      <c r="LW68">
        <v>10500</v>
      </c>
      <c r="LX68">
        <v>11400</v>
      </c>
      <c r="LZ68">
        <v>9490</v>
      </c>
      <c r="MA68">
        <v>7330</v>
      </c>
      <c r="MB68">
        <v>37000</v>
      </c>
      <c r="MC68">
        <v>4150</v>
      </c>
      <c r="MD68">
        <v>18400</v>
      </c>
      <c r="ME68">
        <v>5610</v>
      </c>
      <c r="MF68">
        <v>37500</v>
      </c>
      <c r="MG68">
        <v>30100</v>
      </c>
      <c r="MH68">
        <v>26000</v>
      </c>
      <c r="MI68">
        <v>26400</v>
      </c>
      <c r="MK68">
        <v>7500</v>
      </c>
      <c r="MM68">
        <v>17400</v>
      </c>
      <c r="MN68">
        <v>25000</v>
      </c>
      <c r="MP68">
        <v>14650</v>
      </c>
      <c r="MQ68">
        <v>11500</v>
      </c>
      <c r="MS68">
        <v>3200</v>
      </c>
      <c r="MT68">
        <v>26900</v>
      </c>
      <c r="MU68">
        <v>40700</v>
      </c>
      <c r="MW68">
        <v>32950</v>
      </c>
      <c r="MX68">
        <v>4700</v>
      </c>
      <c r="MY68">
        <v>13700</v>
      </c>
      <c r="MZ68">
        <v>38499.984599999996</v>
      </c>
      <c r="NA68">
        <v>9030</v>
      </c>
      <c r="NB68">
        <v>5700</v>
      </c>
      <c r="NC68">
        <v>5340</v>
      </c>
      <c r="ND68">
        <v>8080</v>
      </c>
      <c r="NE68">
        <v>5100</v>
      </c>
      <c r="NF68">
        <v>7900</v>
      </c>
      <c r="NG68">
        <v>9750</v>
      </c>
      <c r="NH68">
        <v>4500</v>
      </c>
      <c r="NI68">
        <v>4130</v>
      </c>
      <c r="NJ68">
        <v>49800</v>
      </c>
      <c r="NK68">
        <v>4380</v>
      </c>
      <c r="NL68">
        <v>71000</v>
      </c>
      <c r="NM68">
        <v>19826.092000000001</v>
      </c>
      <c r="NN68">
        <v>4300</v>
      </c>
      <c r="NO68">
        <v>12400</v>
      </c>
      <c r="NP68">
        <v>14650</v>
      </c>
      <c r="NR68">
        <v>17000</v>
      </c>
      <c r="NS68">
        <v>54000</v>
      </c>
      <c r="NU68">
        <v>3000</v>
      </c>
      <c r="NV68">
        <v>8100</v>
      </c>
      <c r="NW68">
        <v>10300</v>
      </c>
      <c r="NX68">
        <v>54833.204400000002</v>
      </c>
      <c r="NY68">
        <v>12200</v>
      </c>
      <c r="NZ68">
        <v>25800</v>
      </c>
      <c r="OA68">
        <v>4080</v>
      </c>
      <c r="OB68">
        <v>18300</v>
      </c>
      <c r="OC68">
        <v>3600</v>
      </c>
      <c r="OE68">
        <v>34000</v>
      </c>
      <c r="OF68">
        <v>21500</v>
      </c>
      <c r="OG68">
        <v>20317.398400000002</v>
      </c>
      <c r="OH68">
        <v>2850</v>
      </c>
      <c r="OI68">
        <v>14150</v>
      </c>
      <c r="OJ68">
        <v>16653.115981175401</v>
      </c>
      <c r="OK68">
        <v>51173.4</v>
      </c>
      <c r="OL68">
        <v>54000</v>
      </c>
      <c r="OM68">
        <v>7860</v>
      </c>
      <c r="OP68">
        <v>60600</v>
      </c>
      <c r="OR68">
        <v>48000</v>
      </c>
      <c r="OS68">
        <v>11062.8606</v>
      </c>
      <c r="OT68">
        <v>8200</v>
      </c>
      <c r="OU68">
        <v>32450</v>
      </c>
      <c r="OW68">
        <v>8703.7044000000005</v>
      </c>
      <c r="OX68">
        <v>7236.7064</v>
      </c>
      <c r="OY68">
        <v>18900</v>
      </c>
      <c r="PA68">
        <v>12750</v>
      </c>
      <c r="PB68">
        <v>12400</v>
      </c>
      <c r="PC68">
        <v>23500</v>
      </c>
      <c r="PD68">
        <v>10050</v>
      </c>
      <c r="PE68">
        <v>36000</v>
      </c>
      <c r="PI68">
        <v>46000</v>
      </c>
      <c r="PJ68">
        <v>19650</v>
      </c>
      <c r="PK68">
        <v>10500</v>
      </c>
      <c r="PL68">
        <v>6791.4</v>
      </c>
      <c r="PN68">
        <v>3830</v>
      </c>
      <c r="PO68">
        <v>4300</v>
      </c>
      <c r="PP68">
        <v>13000</v>
      </c>
      <c r="PQ68">
        <v>62500</v>
      </c>
      <c r="PV68">
        <v>72821.133900000001</v>
      </c>
      <c r="PW68">
        <v>6040</v>
      </c>
      <c r="PY68">
        <v>38500</v>
      </c>
      <c r="PZ68">
        <v>14800</v>
      </c>
      <c r="QA68">
        <v>28250</v>
      </c>
      <c r="QB68">
        <v>6570</v>
      </c>
      <c r="QC68">
        <v>51304.334999999999</v>
      </c>
      <c r="QD68">
        <v>76200</v>
      </c>
      <c r="QF68">
        <v>12150</v>
      </c>
      <c r="QH68">
        <v>33532.513500000001</v>
      </c>
      <c r="QI68">
        <v>22900</v>
      </c>
      <c r="QJ68">
        <v>9850</v>
      </c>
      <c r="QK68">
        <v>59000</v>
      </c>
      <c r="QL68">
        <v>33550</v>
      </c>
      <c r="QM68">
        <v>79900</v>
      </c>
      <c r="QO68">
        <v>16600</v>
      </c>
      <c r="QR68">
        <v>8810</v>
      </c>
      <c r="QS68">
        <v>41300</v>
      </c>
      <c r="QT68">
        <v>15000</v>
      </c>
      <c r="QU68">
        <v>6290</v>
      </c>
      <c r="QW68">
        <v>12100</v>
      </c>
      <c r="QX68">
        <v>30235.406149999999</v>
      </c>
      <c r="QY68">
        <v>4100</v>
      </c>
      <c r="QZ68">
        <v>15000</v>
      </c>
      <c r="RB68">
        <v>21500</v>
      </c>
      <c r="RD68">
        <v>17229.941999999999</v>
      </c>
      <c r="RE68">
        <v>24200</v>
      </c>
      <c r="RF68">
        <v>69762.42</v>
      </c>
      <c r="RG68">
        <v>85600</v>
      </c>
      <c r="RH68">
        <v>42068.576999999997</v>
      </c>
      <c r="RI68">
        <v>17900</v>
      </c>
      <c r="RK68">
        <v>6400</v>
      </c>
      <c r="RL68">
        <v>51900</v>
      </c>
      <c r="RN68">
        <v>8700</v>
      </c>
      <c r="RP68">
        <v>15500</v>
      </c>
      <c r="RQ68">
        <v>78000</v>
      </c>
      <c r="RU68">
        <v>41094.499600000003</v>
      </c>
      <c r="RV68">
        <v>18700</v>
      </c>
      <c r="RW68">
        <v>30300</v>
      </c>
      <c r="RX68">
        <v>12300</v>
      </c>
      <c r="RY68">
        <v>9949.5889499999994</v>
      </c>
      <c r="RZ68">
        <v>9610</v>
      </c>
      <c r="SA68">
        <v>3380</v>
      </c>
      <c r="SB68">
        <v>4200</v>
      </c>
      <c r="SD68">
        <v>36950</v>
      </c>
      <c r="SE68">
        <v>9180</v>
      </c>
      <c r="SF68">
        <v>17272.728999999999</v>
      </c>
      <c r="SG68">
        <v>10250</v>
      </c>
      <c r="SI68">
        <v>26000</v>
      </c>
      <c r="SJ68">
        <v>12700</v>
      </c>
      <c r="SK68">
        <v>30500</v>
      </c>
      <c r="SL68">
        <v>7400</v>
      </c>
      <c r="SM68">
        <v>55100</v>
      </c>
      <c r="SN68">
        <v>12550</v>
      </c>
      <c r="SP68">
        <v>18350</v>
      </c>
      <c r="SR68">
        <v>18600</v>
      </c>
      <c r="ST68">
        <v>28400</v>
      </c>
      <c r="SU68">
        <v>4320</v>
      </c>
      <c r="SV68">
        <v>5190</v>
      </c>
      <c r="SW68">
        <v>39195.360000000001</v>
      </c>
      <c r="SX68">
        <v>16700</v>
      </c>
      <c r="SY68">
        <v>4800</v>
      </c>
      <c r="SZ68">
        <v>13416.6636</v>
      </c>
      <c r="TB68">
        <v>56600</v>
      </c>
      <c r="TD68">
        <v>12150</v>
      </c>
      <c r="TF68">
        <v>21500</v>
      </c>
      <c r="TG68">
        <v>14750</v>
      </c>
      <c r="TH68">
        <v>4190</v>
      </c>
      <c r="TI68">
        <v>15850</v>
      </c>
      <c r="TL68">
        <v>68800</v>
      </c>
      <c r="TM68">
        <v>7100</v>
      </c>
      <c r="TN68">
        <v>22300</v>
      </c>
      <c r="TO68">
        <v>45700</v>
      </c>
      <c r="TP68">
        <v>3300</v>
      </c>
      <c r="TQ68">
        <v>22500</v>
      </c>
      <c r="TR68">
        <v>6700</v>
      </c>
      <c r="TS68">
        <v>5500</v>
      </c>
      <c r="TT68">
        <v>14800</v>
      </c>
      <c r="TV68">
        <v>30200</v>
      </c>
      <c r="TW68">
        <v>72700</v>
      </c>
      <c r="TX68">
        <v>3900</v>
      </c>
      <c r="TY68">
        <v>8200</v>
      </c>
      <c r="TZ68">
        <v>6700</v>
      </c>
      <c r="UC68">
        <v>8765.9064999999991</v>
      </c>
      <c r="UG68">
        <v>10500</v>
      </c>
      <c r="UH68">
        <v>8200</v>
      </c>
      <c r="UI68">
        <v>3800</v>
      </c>
      <c r="UK68">
        <v>3900</v>
      </c>
      <c r="UL68">
        <v>15800</v>
      </c>
      <c r="UM68">
        <v>3400</v>
      </c>
      <c r="UN68">
        <v>8200</v>
      </c>
      <c r="UO68">
        <v>31800</v>
      </c>
      <c r="UP68">
        <v>6000</v>
      </c>
      <c r="UQ68">
        <v>5934.2838000000002</v>
      </c>
      <c r="UR68">
        <v>50250</v>
      </c>
      <c r="UT68">
        <v>29100</v>
      </c>
      <c r="UU68">
        <v>15650</v>
      </c>
      <c r="UW68">
        <v>20700</v>
      </c>
      <c r="UX68">
        <v>18300</v>
      </c>
      <c r="UY68">
        <v>12900</v>
      </c>
      <c r="UZ68">
        <v>6600</v>
      </c>
      <c r="VC68">
        <v>6746.3598545657997</v>
      </c>
      <c r="VD68">
        <v>4400</v>
      </c>
      <c r="VE68">
        <v>5390</v>
      </c>
      <c r="VF68">
        <v>9600</v>
      </c>
      <c r="VH68">
        <v>37900</v>
      </c>
      <c r="VI68">
        <v>57000</v>
      </c>
      <c r="VJ68">
        <v>3100</v>
      </c>
      <c r="VK68">
        <v>13000</v>
      </c>
      <c r="VL68">
        <v>7500</v>
      </c>
      <c r="VM68">
        <v>5300</v>
      </c>
      <c r="VN68">
        <v>5683.3353999999999</v>
      </c>
      <c r="VO68">
        <v>2900</v>
      </c>
      <c r="VP68">
        <v>4700</v>
      </c>
      <c r="VQ68">
        <v>2850</v>
      </c>
      <c r="VR68">
        <v>2000</v>
      </c>
      <c r="VS68">
        <v>13800</v>
      </c>
      <c r="VT68">
        <v>17000</v>
      </c>
      <c r="VU68">
        <v>3200</v>
      </c>
      <c r="VV68">
        <v>16200</v>
      </c>
      <c r="VX68">
        <v>23200</v>
      </c>
      <c r="WA68">
        <v>5500</v>
      </c>
      <c r="WB68">
        <v>8700</v>
      </c>
      <c r="WC68">
        <v>26700</v>
      </c>
      <c r="WD68">
        <v>6800</v>
      </c>
      <c r="WE68">
        <v>38300</v>
      </c>
      <c r="WF68">
        <v>4400</v>
      </c>
      <c r="WI68">
        <v>7020</v>
      </c>
      <c r="WJ68">
        <v>7500</v>
      </c>
      <c r="WK68">
        <v>90000</v>
      </c>
      <c r="WN68">
        <v>11800</v>
      </c>
      <c r="WO68">
        <v>11000</v>
      </c>
      <c r="WP68">
        <v>14713.75</v>
      </c>
      <c r="WR68">
        <v>8620</v>
      </c>
      <c r="WS68">
        <v>7200</v>
      </c>
      <c r="WV68">
        <v>11800</v>
      </c>
      <c r="WW68">
        <v>52600</v>
      </c>
      <c r="WY68">
        <v>23100</v>
      </c>
      <c r="WZ68">
        <v>12800</v>
      </c>
      <c r="XA68">
        <v>8200</v>
      </c>
      <c r="XB68">
        <v>80903.959199999998</v>
      </c>
      <c r="XC68">
        <v>5033.8969999999999</v>
      </c>
      <c r="XD68">
        <v>10350</v>
      </c>
      <c r="XF68">
        <v>20750.383126725199</v>
      </c>
      <c r="XG68">
        <v>8500</v>
      </c>
      <c r="XK68">
        <v>8800</v>
      </c>
      <c r="XL68">
        <v>47900</v>
      </c>
      <c r="XM68">
        <v>79100</v>
      </c>
      <c r="XN68">
        <v>4600</v>
      </c>
      <c r="XO68">
        <v>27650</v>
      </c>
      <c r="XP68">
        <v>11426.1759</v>
      </c>
      <c r="XQ68">
        <v>30000</v>
      </c>
      <c r="XR68">
        <v>7100</v>
      </c>
      <c r="XT68">
        <v>13450</v>
      </c>
      <c r="XU68">
        <v>13950</v>
      </c>
      <c r="XV68">
        <v>22750</v>
      </c>
      <c r="XW68">
        <v>21400</v>
      </c>
      <c r="XX68">
        <v>70200</v>
      </c>
      <c r="XZ68">
        <v>17000</v>
      </c>
      <c r="YA68">
        <v>40400</v>
      </c>
      <c r="YB68">
        <v>20103.536199999999</v>
      </c>
      <c r="YD68">
        <v>15850</v>
      </c>
      <c r="YF68">
        <v>38000</v>
      </c>
      <c r="YG68">
        <v>7570</v>
      </c>
      <c r="YH68">
        <v>4070</v>
      </c>
      <c r="YI68">
        <v>6750</v>
      </c>
      <c r="YK68">
        <v>16100</v>
      </c>
      <c r="YL68">
        <v>6690</v>
      </c>
      <c r="YM68">
        <v>2760</v>
      </c>
      <c r="YN68">
        <v>3100</v>
      </c>
      <c r="YO68">
        <v>69516.383999999991</v>
      </c>
      <c r="YP68">
        <v>7050</v>
      </c>
      <c r="YR68">
        <v>22600</v>
      </c>
      <c r="YS68">
        <v>16700</v>
      </c>
      <c r="YT68">
        <v>9850</v>
      </c>
      <c r="YU68">
        <v>15000</v>
      </c>
      <c r="YV68">
        <v>10000.001</v>
      </c>
      <c r="YW68">
        <v>9300</v>
      </c>
      <c r="YX68">
        <v>23208.324049999999</v>
      </c>
      <c r="YY68">
        <v>39100</v>
      </c>
      <c r="YZ68">
        <v>20000</v>
      </c>
      <c r="ZA68">
        <v>42000</v>
      </c>
      <c r="ZC68">
        <v>5790</v>
      </c>
      <c r="ZD68">
        <v>95000</v>
      </c>
      <c r="ZE68">
        <v>6000</v>
      </c>
      <c r="ZF68">
        <v>30909.094000000001</v>
      </c>
      <c r="ZG68">
        <v>20400</v>
      </c>
      <c r="ZH68">
        <v>32500</v>
      </c>
      <c r="ZJ68">
        <v>13500</v>
      </c>
      <c r="ZM68">
        <v>26000</v>
      </c>
      <c r="ZN68">
        <v>45750</v>
      </c>
      <c r="ZO68">
        <v>2500</v>
      </c>
      <c r="ZP68">
        <v>5000</v>
      </c>
      <c r="ZQ68">
        <v>38571.440000000002</v>
      </c>
      <c r="ZR68">
        <v>11045.45565</v>
      </c>
      <c r="ZS68">
        <v>7677.0174000000006</v>
      </c>
      <c r="ZU68">
        <v>9990</v>
      </c>
      <c r="ZV68">
        <v>7700</v>
      </c>
      <c r="ZW68">
        <v>34886.741999999998</v>
      </c>
      <c r="ZZ68">
        <v>5200</v>
      </c>
      <c r="AAA68">
        <v>13200</v>
      </c>
      <c r="AAC68">
        <v>9000</v>
      </c>
      <c r="AAD68">
        <v>30600</v>
      </c>
      <c r="AAE68">
        <v>11400</v>
      </c>
      <c r="AAF68">
        <v>15000</v>
      </c>
      <c r="AAG68">
        <v>3500</v>
      </c>
      <c r="AAH68">
        <v>6940</v>
      </c>
      <c r="AAI68">
        <v>10342.370199999999</v>
      </c>
      <c r="AAJ68">
        <v>34400</v>
      </c>
      <c r="AAK68">
        <v>8130</v>
      </c>
      <c r="AAL68">
        <v>53932.273500000003</v>
      </c>
      <c r="AAM68">
        <v>39000</v>
      </c>
      <c r="AAN68">
        <v>17600</v>
      </c>
      <c r="AAO68">
        <v>9390</v>
      </c>
      <c r="AAT68">
        <v>31750</v>
      </c>
      <c r="AAU68">
        <v>27717.111099999998</v>
      </c>
      <c r="AAV68">
        <v>8700</v>
      </c>
      <c r="AAW68">
        <v>26250</v>
      </c>
      <c r="AAY68">
        <v>48009.06</v>
      </c>
      <c r="AAZ68">
        <v>18900</v>
      </c>
      <c r="ABA68">
        <v>42000</v>
      </c>
      <c r="ABB68">
        <v>3100</v>
      </c>
      <c r="ABC68">
        <v>12350</v>
      </c>
      <c r="ABD68">
        <v>13900</v>
      </c>
      <c r="ABF68">
        <v>6079.7606100000003</v>
      </c>
      <c r="ABI68">
        <v>14000</v>
      </c>
      <c r="ABJ68">
        <v>21350</v>
      </c>
      <c r="ABK68">
        <v>37150</v>
      </c>
      <c r="ABL68">
        <v>6640</v>
      </c>
      <c r="ABM68">
        <v>3780</v>
      </c>
      <c r="ABN68">
        <v>2900</v>
      </c>
      <c r="ABO68">
        <v>27086.720399999998</v>
      </c>
      <c r="ABP68">
        <v>12283.3392</v>
      </c>
      <c r="ABQ68">
        <v>11077.586649999999</v>
      </c>
    </row>
    <row r="69" spans="2:745" x14ac:dyDescent="0.25">
      <c r="B69" s="3">
        <v>44917</v>
      </c>
      <c r="C69" s="4">
        <v>22050</v>
      </c>
      <c r="D69">
        <v>5750</v>
      </c>
      <c r="E69">
        <v>3600</v>
      </c>
      <c r="F69">
        <v>3700</v>
      </c>
      <c r="I69">
        <v>5700</v>
      </c>
      <c r="K69">
        <v>10300</v>
      </c>
      <c r="L69">
        <v>8200</v>
      </c>
      <c r="M69">
        <v>14874.279199999999</v>
      </c>
      <c r="N69">
        <v>7300</v>
      </c>
      <c r="R69">
        <v>3370</v>
      </c>
      <c r="S69">
        <v>7410</v>
      </c>
      <c r="T69">
        <v>22149.989449999997</v>
      </c>
      <c r="U69">
        <v>24749.990099999999</v>
      </c>
      <c r="V69">
        <v>10900</v>
      </c>
      <c r="W69">
        <v>26800</v>
      </c>
      <c r="X69">
        <v>21100</v>
      </c>
      <c r="Y69">
        <v>130500</v>
      </c>
      <c r="Z69">
        <v>19300</v>
      </c>
      <c r="AA69">
        <v>2250</v>
      </c>
      <c r="AD69">
        <v>5830</v>
      </c>
      <c r="AE69">
        <v>5190</v>
      </c>
      <c r="AF69">
        <v>5600</v>
      </c>
      <c r="AH69">
        <v>9040</v>
      </c>
      <c r="AI69">
        <v>4940</v>
      </c>
      <c r="AJ69">
        <v>11900</v>
      </c>
      <c r="AK69">
        <v>7200</v>
      </c>
      <c r="AL69">
        <v>5300</v>
      </c>
      <c r="AM69">
        <v>4900</v>
      </c>
      <c r="AN69">
        <v>4180</v>
      </c>
      <c r="AO69">
        <v>5500</v>
      </c>
      <c r="AP69">
        <v>6600</v>
      </c>
      <c r="AQ69">
        <v>1700</v>
      </c>
      <c r="AR69">
        <v>7750</v>
      </c>
      <c r="AU69">
        <v>12800</v>
      </c>
      <c r="AW69">
        <v>5000</v>
      </c>
      <c r="AX69">
        <v>3000</v>
      </c>
      <c r="AY69">
        <v>4130</v>
      </c>
      <c r="BB69">
        <v>42467.962500000001</v>
      </c>
      <c r="BD69">
        <v>8300</v>
      </c>
      <c r="BE69">
        <v>10600</v>
      </c>
      <c r="BF69">
        <v>14800</v>
      </c>
      <c r="BG69">
        <v>24861.808800000003</v>
      </c>
      <c r="BH69">
        <v>18500</v>
      </c>
      <c r="BI69">
        <v>3300</v>
      </c>
      <c r="BJ69">
        <v>2800</v>
      </c>
      <c r="BL69">
        <v>7400</v>
      </c>
      <c r="BN69">
        <v>8600</v>
      </c>
      <c r="BO69">
        <v>18550</v>
      </c>
      <c r="BQ69">
        <v>9160</v>
      </c>
      <c r="BR69">
        <v>50700</v>
      </c>
      <c r="BS69">
        <v>3000</v>
      </c>
      <c r="BX69">
        <v>5700</v>
      </c>
      <c r="BY69">
        <v>7540</v>
      </c>
      <c r="CC69">
        <v>6200</v>
      </c>
      <c r="CD69">
        <v>9200</v>
      </c>
      <c r="CE69">
        <v>1600</v>
      </c>
      <c r="CF69">
        <v>14600</v>
      </c>
      <c r="CG69">
        <v>2200</v>
      </c>
      <c r="CH69">
        <v>16450</v>
      </c>
      <c r="CI69">
        <v>18000</v>
      </c>
      <c r="CJ69">
        <v>17090.910800000001</v>
      </c>
      <c r="CK69">
        <v>5700</v>
      </c>
      <c r="CL69">
        <v>6200</v>
      </c>
      <c r="CP69">
        <v>10000</v>
      </c>
      <c r="CR69">
        <v>24300</v>
      </c>
      <c r="CS69">
        <v>8200</v>
      </c>
      <c r="CU69">
        <v>13000</v>
      </c>
      <c r="CV69">
        <v>13300</v>
      </c>
      <c r="CW69">
        <v>12600</v>
      </c>
      <c r="CY69">
        <v>7800</v>
      </c>
      <c r="CZ69">
        <v>13200</v>
      </c>
      <c r="DB69">
        <v>11200</v>
      </c>
      <c r="DC69">
        <v>44000</v>
      </c>
      <c r="DD69">
        <v>5580</v>
      </c>
      <c r="DE69">
        <v>5426.9117000000006</v>
      </c>
      <c r="DF69">
        <v>7270</v>
      </c>
      <c r="DG69">
        <v>26200</v>
      </c>
      <c r="DH69">
        <v>6800</v>
      </c>
      <c r="DI69">
        <v>10700</v>
      </c>
      <c r="DJ69">
        <v>3110</v>
      </c>
      <c r="DK69">
        <v>44000</v>
      </c>
      <c r="DL69">
        <v>4090</v>
      </c>
      <c r="DN69">
        <v>19300</v>
      </c>
      <c r="DO69">
        <v>41528.374499999998</v>
      </c>
      <c r="DQ69">
        <v>4100</v>
      </c>
      <c r="DR69">
        <v>5200</v>
      </c>
      <c r="DT69">
        <v>25200</v>
      </c>
      <c r="DU69">
        <v>46400</v>
      </c>
      <c r="DW69">
        <v>10700</v>
      </c>
      <c r="DY69">
        <v>18000</v>
      </c>
      <c r="DZ69">
        <v>24200</v>
      </c>
      <c r="EA69">
        <v>10500</v>
      </c>
      <c r="EB69">
        <v>3780</v>
      </c>
      <c r="EC69">
        <v>9040</v>
      </c>
      <c r="EE69">
        <v>7900</v>
      </c>
      <c r="EF69">
        <v>65000</v>
      </c>
      <c r="EG69">
        <v>101200</v>
      </c>
      <c r="EJ69">
        <v>9670</v>
      </c>
      <c r="EK69">
        <v>9250</v>
      </c>
      <c r="EL69">
        <v>4600</v>
      </c>
      <c r="EM69">
        <v>13000</v>
      </c>
      <c r="EN69">
        <v>2500</v>
      </c>
      <c r="EO69">
        <v>2800</v>
      </c>
      <c r="EP69">
        <v>123100</v>
      </c>
      <c r="ES69">
        <v>9400</v>
      </c>
      <c r="ET69">
        <v>3500</v>
      </c>
      <c r="EU69">
        <v>4000</v>
      </c>
      <c r="EW69">
        <v>30500</v>
      </c>
      <c r="EY69">
        <v>27624.499200000002</v>
      </c>
      <c r="EZ69">
        <v>3650</v>
      </c>
      <c r="FA69">
        <v>16265.861999999999</v>
      </c>
      <c r="FB69">
        <v>5600</v>
      </c>
      <c r="FC69">
        <v>1900</v>
      </c>
      <c r="FD69">
        <v>3780</v>
      </c>
      <c r="FG69">
        <v>11600</v>
      </c>
      <c r="FH69">
        <v>39000</v>
      </c>
      <c r="FI69">
        <v>14500</v>
      </c>
      <c r="FJ69">
        <v>8300</v>
      </c>
      <c r="FK69">
        <v>24500</v>
      </c>
      <c r="FL69">
        <v>14350</v>
      </c>
      <c r="FM69">
        <v>46500</v>
      </c>
      <c r="FN69">
        <v>60300</v>
      </c>
      <c r="FO69">
        <v>2100</v>
      </c>
      <c r="FP69">
        <v>4700</v>
      </c>
      <c r="FR69">
        <v>19700</v>
      </c>
      <c r="FS69">
        <v>13450</v>
      </c>
      <c r="FU69">
        <v>2010</v>
      </c>
      <c r="FV69">
        <v>1130</v>
      </c>
      <c r="FW69">
        <v>9400</v>
      </c>
      <c r="FY69">
        <v>84300</v>
      </c>
      <c r="GA69">
        <v>23000</v>
      </c>
      <c r="GB69">
        <v>3510</v>
      </c>
      <c r="GC69">
        <v>15500</v>
      </c>
      <c r="GD69">
        <v>31000</v>
      </c>
      <c r="GE69">
        <v>29578.5645</v>
      </c>
      <c r="GF69">
        <v>11400</v>
      </c>
      <c r="GG69">
        <v>28000</v>
      </c>
      <c r="GH69">
        <v>1900</v>
      </c>
      <c r="GI69">
        <v>13200</v>
      </c>
      <c r="GJ69">
        <v>1900</v>
      </c>
      <c r="GL69">
        <v>3860</v>
      </c>
      <c r="GM69">
        <v>8000</v>
      </c>
      <c r="GQ69">
        <v>4420</v>
      </c>
      <c r="GR69">
        <v>6800</v>
      </c>
      <c r="GT69">
        <v>39900</v>
      </c>
      <c r="GU69">
        <v>10100</v>
      </c>
      <c r="GV69">
        <v>14094.5954</v>
      </c>
      <c r="GW69">
        <v>4240</v>
      </c>
      <c r="GY69">
        <v>8990</v>
      </c>
      <c r="GZ69">
        <v>17286.280599999998</v>
      </c>
      <c r="HA69">
        <v>11800</v>
      </c>
      <c r="HB69">
        <v>25950</v>
      </c>
      <c r="HD69">
        <v>9930</v>
      </c>
      <c r="HE69">
        <v>10500</v>
      </c>
      <c r="HG69">
        <v>35500</v>
      </c>
      <c r="HH69">
        <v>18900</v>
      </c>
      <c r="HI69">
        <v>13550</v>
      </c>
      <c r="HJ69">
        <v>4300</v>
      </c>
      <c r="HL69">
        <v>64500</v>
      </c>
      <c r="HM69">
        <v>8860</v>
      </c>
      <c r="HO69">
        <v>8190</v>
      </c>
      <c r="HQ69">
        <v>13350</v>
      </c>
      <c r="HS69">
        <v>13200</v>
      </c>
      <c r="HV69">
        <v>26400</v>
      </c>
      <c r="HW69">
        <v>34751.987999999998</v>
      </c>
      <c r="HX69">
        <v>26250</v>
      </c>
      <c r="HY69">
        <v>53400</v>
      </c>
      <c r="HZ69">
        <v>4300</v>
      </c>
      <c r="IA69">
        <v>16702.280000000002</v>
      </c>
      <c r="IB69">
        <v>34805.032200000001</v>
      </c>
      <c r="IC69">
        <v>28200</v>
      </c>
      <c r="ID69">
        <v>12300</v>
      </c>
      <c r="IE69">
        <v>5920</v>
      </c>
      <c r="IF69">
        <v>10100</v>
      </c>
      <c r="IG69">
        <v>3130</v>
      </c>
      <c r="IH69">
        <v>3700</v>
      </c>
      <c r="IJ69">
        <v>4240</v>
      </c>
      <c r="IK69">
        <v>7000</v>
      </c>
      <c r="IM69">
        <v>2300</v>
      </c>
      <c r="IN69">
        <v>3220</v>
      </c>
      <c r="IO69">
        <v>46500</v>
      </c>
      <c r="IP69">
        <v>20800</v>
      </c>
      <c r="IQ69">
        <v>174389.31650000002</v>
      </c>
      <c r="IS69">
        <v>10000</v>
      </c>
      <c r="IT69">
        <v>15500</v>
      </c>
      <c r="IU69">
        <v>18655.24187257815</v>
      </c>
      <c r="IV69">
        <v>13500</v>
      </c>
      <c r="IW69">
        <v>27300</v>
      </c>
      <c r="IX69">
        <v>19450</v>
      </c>
      <c r="IY69">
        <v>17000</v>
      </c>
      <c r="JA69">
        <v>36615.2526</v>
      </c>
      <c r="JC69">
        <v>111300</v>
      </c>
      <c r="JE69">
        <v>13200</v>
      </c>
      <c r="JF69">
        <v>30650</v>
      </c>
      <c r="JG69">
        <v>5900</v>
      </c>
      <c r="JH69">
        <v>15550</v>
      </c>
      <c r="JI69">
        <v>11100</v>
      </c>
      <c r="JJ69">
        <v>6020</v>
      </c>
      <c r="JK69">
        <v>29300</v>
      </c>
      <c r="JL69">
        <v>3090</v>
      </c>
      <c r="JN69">
        <v>3450</v>
      </c>
      <c r="JO69">
        <v>3390.9094300000002</v>
      </c>
      <c r="JP69">
        <v>6010</v>
      </c>
      <c r="JQ69">
        <v>23150</v>
      </c>
      <c r="JR69">
        <v>4440</v>
      </c>
      <c r="JS69">
        <v>3260</v>
      </c>
      <c r="JU69">
        <v>25014.777000000002</v>
      </c>
      <c r="JV69">
        <v>23000</v>
      </c>
      <c r="JW69">
        <v>71200</v>
      </c>
      <c r="JX69">
        <v>46643.472000000002</v>
      </c>
      <c r="JZ69">
        <v>25636.3662</v>
      </c>
      <c r="KA69">
        <v>4200</v>
      </c>
      <c r="KD69">
        <v>18450</v>
      </c>
      <c r="KE69">
        <v>36075.9375</v>
      </c>
      <c r="KF69">
        <v>4900</v>
      </c>
      <c r="KG69">
        <v>13450</v>
      </c>
      <c r="KH69">
        <v>7300</v>
      </c>
      <c r="KI69">
        <v>13200</v>
      </c>
      <c r="KJ69">
        <v>52000</v>
      </c>
      <c r="KK69">
        <v>34300</v>
      </c>
      <c r="KL69">
        <v>13200</v>
      </c>
      <c r="KM69">
        <v>37750</v>
      </c>
      <c r="KN69">
        <v>13300</v>
      </c>
      <c r="KO69">
        <v>10700</v>
      </c>
      <c r="KP69">
        <v>17649.995999999999</v>
      </c>
      <c r="KQ69">
        <v>80000</v>
      </c>
      <c r="KR69">
        <v>27700</v>
      </c>
      <c r="KS69">
        <v>14500</v>
      </c>
      <c r="KU69">
        <v>11300</v>
      </c>
      <c r="KV69">
        <v>7810</v>
      </c>
      <c r="KW69">
        <v>32000</v>
      </c>
      <c r="KX69">
        <v>13750</v>
      </c>
      <c r="KY69">
        <v>8950</v>
      </c>
      <c r="KZ69">
        <v>5000</v>
      </c>
      <c r="LA69">
        <v>12900</v>
      </c>
      <c r="LB69">
        <v>5851.3311000000003</v>
      </c>
      <c r="LC69">
        <v>9900</v>
      </c>
      <c r="LD69">
        <v>18550</v>
      </c>
      <c r="LE69">
        <v>7700</v>
      </c>
      <c r="LF69">
        <v>70600</v>
      </c>
      <c r="LG69">
        <v>35400</v>
      </c>
      <c r="LH69">
        <v>4390</v>
      </c>
      <c r="LI69">
        <v>6400</v>
      </c>
      <c r="LJ69">
        <v>66900</v>
      </c>
      <c r="LK69">
        <v>12600</v>
      </c>
      <c r="LL69">
        <v>5200</v>
      </c>
      <c r="LM69">
        <v>31700</v>
      </c>
      <c r="LN69">
        <v>3170</v>
      </c>
      <c r="LO69">
        <v>18900</v>
      </c>
      <c r="LP69">
        <v>15900</v>
      </c>
      <c r="LQ69">
        <v>2900</v>
      </c>
      <c r="LR69">
        <v>33950</v>
      </c>
      <c r="LS69">
        <v>3660</v>
      </c>
      <c r="LU69">
        <v>12550</v>
      </c>
      <c r="LW69">
        <v>10500</v>
      </c>
      <c r="LX69">
        <v>11400</v>
      </c>
      <c r="LY69">
        <v>26000</v>
      </c>
      <c r="LZ69">
        <v>9540</v>
      </c>
      <c r="MA69">
        <v>7420</v>
      </c>
      <c r="MB69">
        <v>37200</v>
      </c>
      <c r="MC69">
        <v>3880</v>
      </c>
      <c r="MD69">
        <v>17200</v>
      </c>
      <c r="ME69">
        <v>5750</v>
      </c>
      <c r="MF69">
        <v>37299.993499999997</v>
      </c>
      <c r="MG69">
        <v>29900</v>
      </c>
      <c r="MH69">
        <v>27800</v>
      </c>
      <c r="MI69">
        <v>25700</v>
      </c>
      <c r="MK69">
        <v>7500</v>
      </c>
      <c r="MM69">
        <v>17300</v>
      </c>
      <c r="MN69">
        <v>26000</v>
      </c>
      <c r="MP69">
        <v>13700</v>
      </c>
      <c r="MQ69">
        <v>11700</v>
      </c>
      <c r="MR69">
        <v>8700</v>
      </c>
      <c r="MS69">
        <v>3500</v>
      </c>
      <c r="MT69">
        <v>26650</v>
      </c>
      <c r="MU69">
        <v>40900</v>
      </c>
      <c r="MW69">
        <v>32200</v>
      </c>
      <c r="MX69">
        <v>4680</v>
      </c>
      <c r="MY69">
        <v>14500</v>
      </c>
      <c r="MZ69">
        <v>38333.317999999999</v>
      </c>
      <c r="NA69">
        <v>9700</v>
      </c>
      <c r="NB69">
        <v>5640</v>
      </c>
      <c r="NC69">
        <v>5340</v>
      </c>
      <c r="ND69">
        <v>8090</v>
      </c>
      <c r="NE69">
        <v>5450</v>
      </c>
      <c r="NF69">
        <v>7900</v>
      </c>
      <c r="NG69">
        <v>9690</v>
      </c>
      <c r="NH69">
        <v>4800</v>
      </c>
      <c r="NI69">
        <v>4440</v>
      </c>
      <c r="NJ69">
        <v>49000</v>
      </c>
      <c r="NK69">
        <v>4400</v>
      </c>
      <c r="NL69">
        <v>71800</v>
      </c>
      <c r="NM69">
        <v>20141.507100000003</v>
      </c>
      <c r="NN69">
        <v>4300</v>
      </c>
      <c r="NP69">
        <v>13850</v>
      </c>
      <c r="NQ69">
        <v>8600</v>
      </c>
      <c r="NR69">
        <v>16850</v>
      </c>
      <c r="NS69">
        <v>55500</v>
      </c>
      <c r="NU69">
        <v>3110</v>
      </c>
      <c r="NV69">
        <v>8400</v>
      </c>
      <c r="NW69">
        <v>10300</v>
      </c>
      <c r="NX69">
        <v>55029.387600000002</v>
      </c>
      <c r="NY69">
        <v>12100</v>
      </c>
      <c r="NZ69">
        <v>26000</v>
      </c>
      <c r="OA69">
        <v>4010</v>
      </c>
      <c r="OB69">
        <v>19100</v>
      </c>
      <c r="OC69">
        <v>3700</v>
      </c>
      <c r="OF69">
        <v>21500</v>
      </c>
      <c r="OG69">
        <v>20317.398400000002</v>
      </c>
      <c r="OH69">
        <v>2900</v>
      </c>
      <c r="OI69">
        <v>14200</v>
      </c>
      <c r="OJ69">
        <v>17025.252651145798</v>
      </c>
      <c r="OK69">
        <v>52258</v>
      </c>
      <c r="OL69">
        <v>54800</v>
      </c>
      <c r="OM69">
        <v>8000</v>
      </c>
      <c r="OP69">
        <v>60100</v>
      </c>
      <c r="OQ69">
        <v>26250</v>
      </c>
      <c r="OR69">
        <v>45000</v>
      </c>
      <c r="OT69">
        <v>9000</v>
      </c>
      <c r="OU69">
        <v>31700</v>
      </c>
      <c r="OW69">
        <v>8518.5192000000006</v>
      </c>
      <c r="OX69">
        <v>7039.3416800000005</v>
      </c>
      <c r="OY69">
        <v>19100</v>
      </c>
      <c r="PA69">
        <v>12650</v>
      </c>
      <c r="PC69">
        <v>23400</v>
      </c>
      <c r="PD69">
        <v>10500</v>
      </c>
      <c r="PE69">
        <v>35950</v>
      </c>
      <c r="PF69">
        <v>55700</v>
      </c>
      <c r="PI69">
        <v>46200</v>
      </c>
      <c r="PJ69">
        <v>21100</v>
      </c>
      <c r="PK69">
        <v>10650</v>
      </c>
      <c r="PL69">
        <v>6811</v>
      </c>
      <c r="PM69">
        <v>48700</v>
      </c>
      <c r="PN69">
        <v>3990</v>
      </c>
      <c r="PO69">
        <v>4230</v>
      </c>
      <c r="PP69">
        <v>13300</v>
      </c>
      <c r="PQ69">
        <v>62300</v>
      </c>
      <c r="PT69">
        <v>22000</v>
      </c>
      <c r="PV69">
        <v>72426.973499999993</v>
      </c>
      <c r="PW69">
        <v>6000</v>
      </c>
      <c r="PX69">
        <v>19100</v>
      </c>
      <c r="PZ69">
        <v>15050</v>
      </c>
      <c r="QA69">
        <v>28050</v>
      </c>
      <c r="QB69">
        <v>6590</v>
      </c>
      <c r="QC69">
        <v>52086.943500000001</v>
      </c>
      <c r="QD69">
        <v>77000</v>
      </c>
      <c r="QF69">
        <v>12000</v>
      </c>
      <c r="QH69">
        <v>33073.164000000004</v>
      </c>
      <c r="QI69">
        <v>22900</v>
      </c>
      <c r="QJ69">
        <v>9800</v>
      </c>
      <c r="QK69">
        <v>60000</v>
      </c>
      <c r="QL69">
        <v>33500</v>
      </c>
      <c r="QM69">
        <v>80300</v>
      </c>
      <c r="QO69">
        <v>16700</v>
      </c>
      <c r="QR69">
        <v>8820</v>
      </c>
      <c r="QS69">
        <v>41400</v>
      </c>
      <c r="QT69">
        <v>15000</v>
      </c>
      <c r="QU69">
        <v>6290</v>
      </c>
      <c r="QV69">
        <v>31358.217000000001</v>
      </c>
      <c r="QW69">
        <v>12100</v>
      </c>
      <c r="QX69">
        <v>31337.489099999999</v>
      </c>
      <c r="QY69">
        <v>4350</v>
      </c>
      <c r="QZ69">
        <v>15000</v>
      </c>
      <c r="RB69">
        <v>21500</v>
      </c>
      <c r="RE69">
        <v>24200</v>
      </c>
      <c r="RF69">
        <v>69379.11</v>
      </c>
      <c r="RG69">
        <v>84900</v>
      </c>
      <c r="RH69">
        <v>39818.397299999997</v>
      </c>
      <c r="RI69">
        <v>17700</v>
      </c>
      <c r="RK69">
        <v>6300</v>
      </c>
      <c r="RL69">
        <v>51300</v>
      </c>
      <c r="RM69">
        <v>5000</v>
      </c>
      <c r="RN69">
        <v>8560</v>
      </c>
      <c r="RO69">
        <v>32147.692800000001</v>
      </c>
      <c r="RP69">
        <v>15300</v>
      </c>
      <c r="RQ69">
        <v>77200</v>
      </c>
      <c r="RV69">
        <v>18600</v>
      </c>
      <c r="RX69">
        <v>12000</v>
      </c>
      <c r="RY69">
        <v>10091.052299999999</v>
      </c>
      <c r="RZ69">
        <v>9500</v>
      </c>
      <c r="SA69">
        <v>3400</v>
      </c>
      <c r="SB69">
        <v>4200</v>
      </c>
      <c r="SD69">
        <v>36000</v>
      </c>
      <c r="SE69">
        <v>9090</v>
      </c>
      <c r="SF69">
        <v>17363.6381</v>
      </c>
      <c r="SG69">
        <v>10250</v>
      </c>
      <c r="SI69">
        <v>26000</v>
      </c>
      <c r="SJ69">
        <v>12600</v>
      </c>
      <c r="SK69">
        <v>29900</v>
      </c>
      <c r="SL69">
        <v>7400</v>
      </c>
      <c r="SM69">
        <v>55000</v>
      </c>
      <c r="SN69">
        <v>12500</v>
      </c>
      <c r="SP69">
        <v>18900</v>
      </c>
      <c r="SR69">
        <v>18600</v>
      </c>
      <c r="ST69">
        <v>28400</v>
      </c>
      <c r="SU69">
        <v>4330</v>
      </c>
      <c r="SV69">
        <v>5180</v>
      </c>
      <c r="SW69">
        <v>39649.01</v>
      </c>
      <c r="SX69">
        <v>17000</v>
      </c>
      <c r="SY69">
        <v>4800</v>
      </c>
      <c r="SZ69">
        <v>13416.6636</v>
      </c>
      <c r="TB69">
        <v>56400</v>
      </c>
      <c r="TD69">
        <v>12400</v>
      </c>
      <c r="TF69">
        <v>21400</v>
      </c>
      <c r="TG69">
        <v>14950</v>
      </c>
      <c r="TH69">
        <v>4240</v>
      </c>
      <c r="TI69">
        <v>16150</v>
      </c>
      <c r="TL69">
        <v>68300</v>
      </c>
      <c r="TM69">
        <v>7000</v>
      </c>
      <c r="TN69">
        <v>22400</v>
      </c>
      <c r="TO69">
        <v>45700</v>
      </c>
      <c r="TP69">
        <v>3400</v>
      </c>
      <c r="TQ69">
        <v>22100</v>
      </c>
      <c r="TR69">
        <v>6660</v>
      </c>
      <c r="TS69">
        <v>5100</v>
      </c>
      <c r="TT69">
        <v>14400</v>
      </c>
      <c r="TV69">
        <v>30400</v>
      </c>
      <c r="TW69">
        <v>72900</v>
      </c>
      <c r="TX69">
        <v>4000</v>
      </c>
      <c r="TY69">
        <v>8100</v>
      </c>
      <c r="TZ69">
        <v>6700</v>
      </c>
      <c r="UB69">
        <v>14100</v>
      </c>
      <c r="UG69">
        <v>9820</v>
      </c>
      <c r="UH69">
        <v>8200</v>
      </c>
      <c r="UI69">
        <v>3600</v>
      </c>
      <c r="UK69">
        <v>3900</v>
      </c>
      <c r="UM69">
        <v>3200</v>
      </c>
      <c r="UN69">
        <v>7900</v>
      </c>
      <c r="UO69">
        <v>31800</v>
      </c>
      <c r="UP69">
        <v>6000</v>
      </c>
      <c r="UR69">
        <v>54000</v>
      </c>
      <c r="US69">
        <v>17333.334500000001</v>
      </c>
      <c r="UT69">
        <v>29200</v>
      </c>
      <c r="UU69">
        <v>15750</v>
      </c>
      <c r="UW69">
        <v>20600</v>
      </c>
      <c r="UX69">
        <v>18300</v>
      </c>
      <c r="UY69">
        <v>11800</v>
      </c>
      <c r="UZ69">
        <v>6800</v>
      </c>
      <c r="VA69">
        <v>18500</v>
      </c>
      <c r="VC69">
        <v>6746.3598545657997</v>
      </c>
      <c r="VD69">
        <v>4400</v>
      </c>
      <c r="VE69">
        <v>5420</v>
      </c>
      <c r="VI69">
        <v>60000</v>
      </c>
      <c r="VJ69">
        <v>3100</v>
      </c>
      <c r="VK69">
        <v>13300</v>
      </c>
      <c r="VL69">
        <v>7500</v>
      </c>
      <c r="VM69">
        <v>5700</v>
      </c>
      <c r="VN69">
        <v>5500.0020000000004</v>
      </c>
      <c r="VP69">
        <v>4600</v>
      </c>
      <c r="VQ69">
        <v>2900</v>
      </c>
      <c r="VR69">
        <v>2000</v>
      </c>
      <c r="VS69">
        <v>13000</v>
      </c>
      <c r="VT69">
        <v>17350</v>
      </c>
      <c r="VU69">
        <v>3200</v>
      </c>
      <c r="VV69">
        <v>16000</v>
      </c>
      <c r="VX69">
        <v>23200</v>
      </c>
      <c r="VY69">
        <v>10900</v>
      </c>
      <c r="WA69">
        <v>5400</v>
      </c>
      <c r="WB69">
        <v>8600</v>
      </c>
      <c r="WC69">
        <v>26400</v>
      </c>
      <c r="WD69">
        <v>7000</v>
      </c>
      <c r="WE69">
        <v>38500</v>
      </c>
      <c r="WF69">
        <v>4800</v>
      </c>
      <c r="WI69">
        <v>7110</v>
      </c>
      <c r="WJ69">
        <v>7400</v>
      </c>
      <c r="WK69">
        <v>90000</v>
      </c>
      <c r="WN69">
        <v>12550</v>
      </c>
      <c r="WO69">
        <v>11500</v>
      </c>
      <c r="WP69">
        <v>14713.75</v>
      </c>
      <c r="WR69">
        <v>8900</v>
      </c>
      <c r="WS69">
        <v>7300</v>
      </c>
      <c r="WV69">
        <v>12000</v>
      </c>
      <c r="WW69">
        <v>47900</v>
      </c>
      <c r="WZ69">
        <v>12600</v>
      </c>
      <c r="XA69">
        <v>7900</v>
      </c>
      <c r="XB69">
        <v>81201.948000000004</v>
      </c>
      <c r="XC69">
        <v>5125.4224000000004</v>
      </c>
      <c r="XD69">
        <v>10500</v>
      </c>
      <c r="XF69">
        <v>21533.416452261998</v>
      </c>
      <c r="XG69">
        <v>9100</v>
      </c>
      <c r="XK69">
        <v>8900</v>
      </c>
      <c r="XL69">
        <v>48200</v>
      </c>
      <c r="XM69">
        <v>79300</v>
      </c>
      <c r="XN69">
        <v>4600</v>
      </c>
      <c r="XO69">
        <v>27600</v>
      </c>
      <c r="XP69">
        <v>11097.0268</v>
      </c>
      <c r="XQ69">
        <v>30050</v>
      </c>
      <c r="XR69">
        <v>7000</v>
      </c>
      <c r="XS69">
        <v>14200</v>
      </c>
      <c r="XT69">
        <v>13700</v>
      </c>
      <c r="XU69">
        <v>15000</v>
      </c>
      <c r="XV69">
        <v>23000</v>
      </c>
      <c r="XX69">
        <v>70400</v>
      </c>
      <c r="XZ69">
        <v>16800</v>
      </c>
      <c r="YA69">
        <v>40850</v>
      </c>
      <c r="YB69">
        <v>20535.3544</v>
      </c>
      <c r="YC69">
        <v>6300</v>
      </c>
      <c r="YD69">
        <v>16100</v>
      </c>
      <c r="YE69">
        <v>17105.5255</v>
      </c>
      <c r="YG69">
        <v>7670</v>
      </c>
      <c r="YH69">
        <v>4230</v>
      </c>
      <c r="YI69">
        <v>6900</v>
      </c>
      <c r="YK69">
        <v>14700</v>
      </c>
      <c r="YL69">
        <v>7000</v>
      </c>
      <c r="YM69">
        <v>2770</v>
      </c>
      <c r="YN69">
        <v>3170</v>
      </c>
      <c r="YO69">
        <v>68928.921600000001</v>
      </c>
      <c r="YP69">
        <v>7140</v>
      </c>
      <c r="YR69">
        <v>22200</v>
      </c>
      <c r="YS69">
        <v>16700</v>
      </c>
      <c r="YT69">
        <v>10300</v>
      </c>
      <c r="YU69">
        <v>15000</v>
      </c>
      <c r="YV69">
        <v>9954.5464499999998</v>
      </c>
      <c r="YW69">
        <v>9500</v>
      </c>
      <c r="YX69">
        <v>23333.324000000001</v>
      </c>
      <c r="YY69">
        <v>38000</v>
      </c>
      <c r="YZ69">
        <v>18200</v>
      </c>
      <c r="ZA69">
        <v>39700</v>
      </c>
      <c r="ZB69">
        <v>7900</v>
      </c>
      <c r="ZC69">
        <v>5650</v>
      </c>
      <c r="ZD69">
        <v>94400</v>
      </c>
      <c r="ZE69">
        <v>6000</v>
      </c>
      <c r="ZF69">
        <v>31363.639500000001</v>
      </c>
      <c r="ZH69">
        <v>32600</v>
      </c>
      <c r="ZJ69">
        <v>13650</v>
      </c>
      <c r="ZM69">
        <v>26000</v>
      </c>
      <c r="ZN69">
        <v>45500</v>
      </c>
      <c r="ZO69">
        <v>2500</v>
      </c>
      <c r="ZP69">
        <v>5000</v>
      </c>
      <c r="ZR69">
        <v>11181.819299999999</v>
      </c>
      <c r="ZS69">
        <v>7627.8057500000004</v>
      </c>
      <c r="ZU69">
        <v>9960</v>
      </c>
      <c r="ZV69">
        <v>7700</v>
      </c>
      <c r="ZW69">
        <v>34886.741999999998</v>
      </c>
      <c r="ZZ69">
        <v>5600</v>
      </c>
      <c r="AAA69">
        <v>13650</v>
      </c>
      <c r="AAC69">
        <v>9000</v>
      </c>
      <c r="AAD69">
        <v>30550</v>
      </c>
      <c r="AAE69">
        <v>11300</v>
      </c>
      <c r="AAF69">
        <v>14800</v>
      </c>
      <c r="AAG69">
        <v>3700</v>
      </c>
      <c r="AAH69">
        <v>7200</v>
      </c>
      <c r="AAJ69">
        <v>33850</v>
      </c>
      <c r="AAK69">
        <v>8110</v>
      </c>
      <c r="AAL69">
        <v>52249.982400000001</v>
      </c>
      <c r="AAM69">
        <v>39050</v>
      </c>
      <c r="AAN69">
        <v>17250</v>
      </c>
      <c r="AAO69">
        <v>9200</v>
      </c>
      <c r="AAQ69">
        <v>13700</v>
      </c>
      <c r="AAT69">
        <v>31400</v>
      </c>
      <c r="AAU69">
        <v>26799.64575</v>
      </c>
      <c r="AAV69">
        <v>9100</v>
      </c>
      <c r="AAW69">
        <v>26850</v>
      </c>
      <c r="AAY69">
        <v>48978.939999999995</v>
      </c>
      <c r="AAZ69">
        <v>19000</v>
      </c>
      <c r="ABA69">
        <v>41900</v>
      </c>
      <c r="ABB69">
        <v>3100</v>
      </c>
      <c r="ABC69">
        <v>11900</v>
      </c>
      <c r="ABD69">
        <v>14000</v>
      </c>
      <c r="ABF69">
        <v>6276.4862999999996</v>
      </c>
      <c r="ABI69">
        <v>14550</v>
      </c>
      <c r="ABJ69">
        <v>21200</v>
      </c>
      <c r="ABL69">
        <v>6480</v>
      </c>
      <c r="ABM69">
        <v>3690</v>
      </c>
      <c r="ABN69">
        <v>2700</v>
      </c>
      <c r="ABO69">
        <v>27374.877</v>
      </c>
      <c r="ABP69">
        <v>11725.0056</v>
      </c>
      <c r="ABQ69">
        <v>11163.79355</v>
      </c>
    </row>
    <row r="70" spans="2:745" x14ac:dyDescent="0.25">
      <c r="B70" s="3">
        <v>44916</v>
      </c>
      <c r="C70" s="4">
        <v>22350</v>
      </c>
      <c r="D70">
        <v>6100</v>
      </c>
      <c r="E70">
        <v>3800</v>
      </c>
      <c r="F70">
        <v>3600</v>
      </c>
      <c r="I70">
        <v>5500</v>
      </c>
      <c r="K70">
        <v>9900</v>
      </c>
      <c r="L70">
        <v>7910</v>
      </c>
      <c r="N70">
        <v>7400</v>
      </c>
      <c r="R70">
        <v>3360</v>
      </c>
      <c r="T70">
        <v>22149.989449999997</v>
      </c>
      <c r="U70">
        <v>23749.9905</v>
      </c>
      <c r="V70">
        <v>10800</v>
      </c>
      <c r="W70">
        <v>26800</v>
      </c>
      <c r="X70">
        <v>19200</v>
      </c>
      <c r="Y70">
        <v>140200</v>
      </c>
      <c r="Z70">
        <v>19300</v>
      </c>
      <c r="AA70">
        <v>2200</v>
      </c>
      <c r="AB70">
        <v>8870</v>
      </c>
      <c r="AC70">
        <v>8700</v>
      </c>
      <c r="AD70">
        <v>5800</v>
      </c>
      <c r="AE70">
        <v>5200</v>
      </c>
      <c r="AF70">
        <v>5300</v>
      </c>
      <c r="AH70">
        <v>9000</v>
      </c>
      <c r="AI70">
        <v>4960</v>
      </c>
      <c r="AJ70">
        <v>11800</v>
      </c>
      <c r="AK70">
        <v>7120</v>
      </c>
      <c r="AL70">
        <v>5300</v>
      </c>
      <c r="AM70">
        <v>4800</v>
      </c>
      <c r="AN70">
        <v>4210</v>
      </c>
      <c r="AO70">
        <v>5500</v>
      </c>
      <c r="AP70">
        <v>7100</v>
      </c>
      <c r="AQ70">
        <v>1600</v>
      </c>
      <c r="AR70">
        <v>7250</v>
      </c>
      <c r="AU70">
        <v>12000</v>
      </c>
      <c r="AW70">
        <v>5000</v>
      </c>
      <c r="AX70">
        <v>3000</v>
      </c>
      <c r="AY70">
        <v>4260</v>
      </c>
      <c r="BB70">
        <v>42467.962500000001</v>
      </c>
      <c r="BC70">
        <v>42000</v>
      </c>
      <c r="BD70">
        <v>8100</v>
      </c>
      <c r="BE70">
        <v>10650</v>
      </c>
      <c r="BG70">
        <v>24958.172399999999</v>
      </c>
      <c r="BH70">
        <v>18500</v>
      </c>
      <c r="BI70">
        <v>3270</v>
      </c>
      <c r="BJ70">
        <v>2760</v>
      </c>
      <c r="BK70">
        <v>20200</v>
      </c>
      <c r="BL70">
        <v>7800</v>
      </c>
      <c r="BN70">
        <v>8600</v>
      </c>
      <c r="BO70">
        <v>18400</v>
      </c>
      <c r="BP70">
        <v>7270</v>
      </c>
      <c r="BQ70">
        <v>8570</v>
      </c>
      <c r="BR70">
        <v>50700</v>
      </c>
      <c r="BS70">
        <v>2980</v>
      </c>
      <c r="BX70">
        <v>5800</v>
      </c>
      <c r="BY70">
        <v>7490</v>
      </c>
      <c r="BZ70">
        <v>9690</v>
      </c>
      <c r="CC70">
        <v>6600</v>
      </c>
      <c r="CD70">
        <v>9000</v>
      </c>
      <c r="CE70">
        <v>1700</v>
      </c>
      <c r="CF70">
        <v>14350</v>
      </c>
      <c r="CG70">
        <v>2100</v>
      </c>
      <c r="CH70">
        <v>16000</v>
      </c>
      <c r="CI70">
        <v>18000</v>
      </c>
      <c r="CK70">
        <v>5900</v>
      </c>
      <c r="CL70">
        <v>6200</v>
      </c>
      <c r="CM70">
        <v>13000</v>
      </c>
      <c r="CN70">
        <v>14700</v>
      </c>
      <c r="CP70">
        <v>10500</v>
      </c>
      <c r="CQ70">
        <v>16600</v>
      </c>
      <c r="CR70">
        <v>22750</v>
      </c>
      <c r="CS70">
        <v>8000</v>
      </c>
      <c r="CT70">
        <v>12100</v>
      </c>
      <c r="CV70">
        <v>13800</v>
      </c>
      <c r="CW70">
        <v>11500</v>
      </c>
      <c r="CZ70">
        <v>12500</v>
      </c>
      <c r="DA70">
        <v>11200</v>
      </c>
      <c r="DB70">
        <v>11200</v>
      </c>
      <c r="DC70">
        <v>41000</v>
      </c>
      <c r="DD70">
        <v>5510</v>
      </c>
      <c r="DE70">
        <v>5833.4573500000006</v>
      </c>
      <c r="DF70">
        <v>7250</v>
      </c>
      <c r="DG70">
        <v>26700</v>
      </c>
      <c r="DH70">
        <v>6700</v>
      </c>
      <c r="DI70">
        <v>10600</v>
      </c>
      <c r="DJ70">
        <v>3110</v>
      </c>
      <c r="DK70">
        <v>44000.01</v>
      </c>
      <c r="DL70">
        <v>3980</v>
      </c>
      <c r="DN70">
        <v>19350</v>
      </c>
      <c r="DO70">
        <v>40796.381999999998</v>
      </c>
      <c r="DP70">
        <v>22050</v>
      </c>
      <c r="DQ70">
        <v>4100</v>
      </c>
      <c r="DR70">
        <v>5200</v>
      </c>
      <c r="DS70">
        <v>25000</v>
      </c>
      <c r="DT70">
        <v>25000</v>
      </c>
      <c r="DU70">
        <v>45400</v>
      </c>
      <c r="DV70">
        <v>17200</v>
      </c>
      <c r="DW70">
        <v>10750</v>
      </c>
      <c r="DY70">
        <v>17700</v>
      </c>
      <c r="DZ70">
        <v>24200</v>
      </c>
      <c r="EA70">
        <v>10550</v>
      </c>
      <c r="EB70">
        <v>3720</v>
      </c>
      <c r="EC70">
        <v>9000</v>
      </c>
      <c r="EE70">
        <v>8000</v>
      </c>
      <c r="EF70">
        <v>65900</v>
      </c>
      <c r="EG70">
        <v>103500</v>
      </c>
      <c r="EJ70">
        <v>9680</v>
      </c>
      <c r="EK70">
        <v>8910</v>
      </c>
      <c r="EM70">
        <v>13000</v>
      </c>
      <c r="EN70">
        <v>2500</v>
      </c>
      <c r="EO70">
        <v>2900</v>
      </c>
      <c r="EP70">
        <v>124500</v>
      </c>
      <c r="ES70">
        <v>9580</v>
      </c>
      <c r="ET70">
        <v>3510</v>
      </c>
      <c r="EU70">
        <v>4040</v>
      </c>
      <c r="EW70">
        <v>30500</v>
      </c>
      <c r="EX70">
        <v>12099.994199999999</v>
      </c>
      <c r="EY70">
        <v>26761.2336</v>
      </c>
      <c r="EZ70">
        <v>3760</v>
      </c>
      <c r="FA70">
        <v>15885.374</v>
      </c>
      <c r="FB70">
        <v>5500</v>
      </c>
      <c r="FC70">
        <v>1900</v>
      </c>
      <c r="FD70">
        <v>3700</v>
      </c>
      <c r="FG70">
        <v>11500</v>
      </c>
      <c r="FH70">
        <v>38600</v>
      </c>
      <c r="FI70">
        <v>16000</v>
      </c>
      <c r="FJ70">
        <v>8300</v>
      </c>
      <c r="FK70">
        <v>24500</v>
      </c>
      <c r="FL70">
        <v>14400</v>
      </c>
      <c r="FM70">
        <v>46400</v>
      </c>
      <c r="FN70">
        <v>60300</v>
      </c>
      <c r="FO70">
        <v>2200</v>
      </c>
      <c r="FP70">
        <v>4700</v>
      </c>
      <c r="FR70">
        <v>18800</v>
      </c>
      <c r="FS70">
        <v>14250</v>
      </c>
      <c r="FT70">
        <v>7900</v>
      </c>
      <c r="FU70">
        <v>1900</v>
      </c>
      <c r="FV70">
        <v>1120</v>
      </c>
      <c r="FW70">
        <v>9380</v>
      </c>
      <c r="FY70">
        <v>84300</v>
      </c>
      <c r="GA70">
        <v>21800</v>
      </c>
      <c r="GB70">
        <v>3590</v>
      </c>
      <c r="GC70">
        <v>15500</v>
      </c>
      <c r="GD70">
        <v>31550</v>
      </c>
      <c r="GE70">
        <v>29384.6067</v>
      </c>
      <c r="GF70">
        <v>11400</v>
      </c>
      <c r="GG70">
        <v>27000</v>
      </c>
      <c r="GH70">
        <v>1900</v>
      </c>
      <c r="GI70">
        <v>13300</v>
      </c>
      <c r="GJ70">
        <v>1900</v>
      </c>
      <c r="GL70">
        <v>3720</v>
      </c>
      <c r="GM70">
        <v>8200</v>
      </c>
      <c r="GQ70">
        <v>4440</v>
      </c>
      <c r="GR70">
        <v>6590</v>
      </c>
      <c r="GT70">
        <v>39600</v>
      </c>
      <c r="GW70">
        <v>4250</v>
      </c>
      <c r="GY70">
        <v>8840</v>
      </c>
      <c r="GZ70">
        <v>17189.709199999998</v>
      </c>
      <c r="HA70">
        <v>12000</v>
      </c>
      <c r="HB70">
        <v>25900</v>
      </c>
      <c r="HC70">
        <v>12000</v>
      </c>
      <c r="HD70">
        <v>9780</v>
      </c>
      <c r="HE70">
        <v>10400</v>
      </c>
      <c r="HF70">
        <v>9800</v>
      </c>
      <c r="HG70">
        <v>36100</v>
      </c>
      <c r="HH70">
        <v>18900</v>
      </c>
      <c r="HI70">
        <v>13350</v>
      </c>
      <c r="HJ70">
        <v>4300</v>
      </c>
      <c r="HK70">
        <v>6600</v>
      </c>
      <c r="HL70">
        <v>65000</v>
      </c>
      <c r="HM70">
        <v>8800</v>
      </c>
      <c r="HO70">
        <v>7950</v>
      </c>
      <c r="HQ70">
        <v>13900</v>
      </c>
      <c r="HS70">
        <v>13000</v>
      </c>
      <c r="HV70">
        <v>28900</v>
      </c>
      <c r="HW70">
        <v>34655.454700000002</v>
      </c>
      <c r="HX70">
        <v>28200</v>
      </c>
      <c r="HY70">
        <v>53100</v>
      </c>
      <c r="HZ70">
        <v>4500</v>
      </c>
      <c r="IA70">
        <v>16606.838400000001</v>
      </c>
      <c r="IC70">
        <v>29200</v>
      </c>
      <c r="ID70">
        <v>12000</v>
      </c>
      <c r="IE70">
        <v>5900</v>
      </c>
      <c r="IF70">
        <v>9800</v>
      </c>
      <c r="IG70">
        <v>3150</v>
      </c>
      <c r="IH70">
        <v>3600</v>
      </c>
      <c r="II70">
        <v>24000</v>
      </c>
      <c r="IJ70">
        <v>4320</v>
      </c>
      <c r="IK70">
        <v>6910</v>
      </c>
      <c r="IM70">
        <v>2300</v>
      </c>
      <c r="IN70">
        <v>3460</v>
      </c>
      <c r="IO70">
        <v>45000</v>
      </c>
      <c r="IP70">
        <v>20900</v>
      </c>
      <c r="IQ70">
        <v>174090.875</v>
      </c>
      <c r="IS70">
        <v>10100</v>
      </c>
      <c r="IT70">
        <v>15200</v>
      </c>
      <c r="IU70">
        <v>18421.466911768901</v>
      </c>
      <c r="IV70">
        <v>13400</v>
      </c>
      <c r="IW70">
        <v>27500</v>
      </c>
      <c r="IX70">
        <v>18250</v>
      </c>
      <c r="IY70">
        <v>17500</v>
      </c>
      <c r="JA70">
        <v>36045.365400000002</v>
      </c>
      <c r="JB70">
        <v>29300</v>
      </c>
      <c r="JC70">
        <v>111600</v>
      </c>
      <c r="JE70">
        <v>13000</v>
      </c>
      <c r="JF70">
        <v>29500</v>
      </c>
      <c r="JG70">
        <v>6000</v>
      </c>
      <c r="JH70">
        <v>15900</v>
      </c>
      <c r="JI70">
        <v>11200</v>
      </c>
      <c r="JJ70">
        <v>5910</v>
      </c>
      <c r="JK70">
        <v>28150</v>
      </c>
      <c r="JL70">
        <v>3090</v>
      </c>
      <c r="JN70">
        <v>3430</v>
      </c>
      <c r="JO70">
        <v>3390.9094300000002</v>
      </c>
      <c r="JP70">
        <v>6160</v>
      </c>
      <c r="JQ70">
        <v>21650</v>
      </c>
      <c r="JR70">
        <v>4450</v>
      </c>
      <c r="JS70">
        <v>3250</v>
      </c>
      <c r="JT70">
        <v>17500</v>
      </c>
      <c r="JU70">
        <v>24723.907500000001</v>
      </c>
      <c r="JV70">
        <v>23800</v>
      </c>
      <c r="JW70">
        <v>70000</v>
      </c>
      <c r="JX70">
        <v>46983.580650000004</v>
      </c>
      <c r="JZ70">
        <v>25454.547999999999</v>
      </c>
      <c r="KA70">
        <v>4300</v>
      </c>
      <c r="KB70">
        <v>3300</v>
      </c>
      <c r="KD70">
        <v>17650</v>
      </c>
      <c r="KE70">
        <v>36075.9375</v>
      </c>
      <c r="KF70">
        <v>5000</v>
      </c>
      <c r="KG70">
        <v>13100</v>
      </c>
      <c r="KH70">
        <v>7500</v>
      </c>
      <c r="KI70">
        <v>12650</v>
      </c>
      <c r="KJ70">
        <v>51600</v>
      </c>
      <c r="KK70">
        <v>34000</v>
      </c>
      <c r="KL70">
        <v>13200</v>
      </c>
      <c r="KM70">
        <v>37900</v>
      </c>
      <c r="KN70">
        <v>13300</v>
      </c>
      <c r="KO70">
        <v>10450</v>
      </c>
      <c r="KP70">
        <v>17359.061999999998</v>
      </c>
      <c r="KQ70">
        <v>79500</v>
      </c>
      <c r="KR70">
        <v>27700</v>
      </c>
      <c r="KS70">
        <v>14200</v>
      </c>
      <c r="KU70">
        <v>10300</v>
      </c>
      <c r="KV70">
        <v>7300</v>
      </c>
      <c r="KW70">
        <v>32650</v>
      </c>
      <c r="KX70">
        <v>13950</v>
      </c>
      <c r="KY70">
        <v>8990</v>
      </c>
      <c r="KZ70">
        <v>4900</v>
      </c>
      <c r="LA70">
        <v>13100</v>
      </c>
      <c r="LB70">
        <v>5763.9978000000001</v>
      </c>
      <c r="LC70">
        <v>9860</v>
      </c>
      <c r="LD70">
        <v>18550</v>
      </c>
      <c r="LF70">
        <v>69500</v>
      </c>
      <c r="LG70">
        <v>34150</v>
      </c>
      <c r="LH70">
        <v>4400</v>
      </c>
      <c r="LI70">
        <v>6260</v>
      </c>
      <c r="LJ70">
        <v>66000</v>
      </c>
      <c r="LK70">
        <v>12600</v>
      </c>
      <c r="LL70">
        <v>5100</v>
      </c>
      <c r="LM70">
        <v>31400</v>
      </c>
      <c r="LN70">
        <v>3230</v>
      </c>
      <c r="LP70">
        <v>15450</v>
      </c>
      <c r="LQ70">
        <v>2800</v>
      </c>
      <c r="LR70">
        <v>33300</v>
      </c>
      <c r="LS70">
        <v>3700</v>
      </c>
      <c r="LT70">
        <v>18635.2896</v>
      </c>
      <c r="LU70">
        <v>12350</v>
      </c>
      <c r="LW70">
        <v>10000</v>
      </c>
      <c r="LX70">
        <v>11300</v>
      </c>
      <c r="LY70">
        <v>26300</v>
      </c>
      <c r="LZ70">
        <v>9500</v>
      </c>
      <c r="MA70">
        <v>7290</v>
      </c>
      <c r="MB70">
        <v>37000</v>
      </c>
      <c r="MC70">
        <v>4120</v>
      </c>
      <c r="MD70">
        <v>18400</v>
      </c>
      <c r="ME70">
        <v>5700</v>
      </c>
      <c r="MF70">
        <v>37299.993499999997</v>
      </c>
      <c r="MG70">
        <v>30350</v>
      </c>
      <c r="MH70">
        <v>27350</v>
      </c>
      <c r="MI70">
        <v>25500</v>
      </c>
      <c r="MK70">
        <v>7200</v>
      </c>
      <c r="MM70">
        <v>17500</v>
      </c>
      <c r="MP70">
        <v>12850</v>
      </c>
      <c r="MQ70">
        <v>11500</v>
      </c>
      <c r="MR70">
        <v>9400</v>
      </c>
      <c r="MS70">
        <v>3300</v>
      </c>
      <c r="MT70">
        <v>26600</v>
      </c>
      <c r="MU70">
        <v>40600</v>
      </c>
      <c r="MW70">
        <v>33000</v>
      </c>
      <c r="MX70">
        <v>4670</v>
      </c>
      <c r="MY70">
        <v>14600</v>
      </c>
      <c r="MZ70">
        <v>38916.651100000003</v>
      </c>
      <c r="NA70">
        <v>9600</v>
      </c>
      <c r="NB70">
        <v>5690</v>
      </c>
      <c r="NC70">
        <v>5300</v>
      </c>
      <c r="ND70">
        <v>8010</v>
      </c>
      <c r="NE70">
        <v>5130</v>
      </c>
      <c r="NF70">
        <v>7900</v>
      </c>
      <c r="NG70">
        <v>9600</v>
      </c>
      <c r="NH70">
        <v>4900</v>
      </c>
      <c r="NI70">
        <v>4250</v>
      </c>
      <c r="NJ70">
        <v>48500</v>
      </c>
      <c r="NK70">
        <v>4400</v>
      </c>
      <c r="NL70">
        <v>72000</v>
      </c>
      <c r="NM70">
        <v>19465.617600000001</v>
      </c>
      <c r="NN70">
        <v>4200</v>
      </c>
      <c r="NP70">
        <v>14200</v>
      </c>
      <c r="NR70">
        <v>16800</v>
      </c>
      <c r="NS70">
        <v>53000</v>
      </c>
      <c r="NT70">
        <v>14400</v>
      </c>
      <c r="NU70">
        <v>3260</v>
      </c>
      <c r="NV70">
        <v>8300</v>
      </c>
      <c r="NW70">
        <v>10000</v>
      </c>
      <c r="NX70">
        <v>55127.479200000002</v>
      </c>
      <c r="NY70">
        <v>12400</v>
      </c>
      <c r="NZ70">
        <v>26000</v>
      </c>
      <c r="OA70">
        <v>4010</v>
      </c>
      <c r="OB70">
        <v>19300</v>
      </c>
      <c r="OC70">
        <v>3500</v>
      </c>
      <c r="OD70">
        <v>26300</v>
      </c>
      <c r="OE70">
        <v>34000</v>
      </c>
      <c r="OF70">
        <v>20600</v>
      </c>
      <c r="OG70">
        <v>20122.038800000002</v>
      </c>
      <c r="OH70">
        <v>2740</v>
      </c>
      <c r="OI70">
        <v>14900</v>
      </c>
      <c r="OJ70">
        <v>16839.184316160601</v>
      </c>
      <c r="OK70">
        <v>53244</v>
      </c>
      <c r="OL70">
        <v>55200</v>
      </c>
      <c r="OM70">
        <v>8030</v>
      </c>
      <c r="OP70">
        <v>59400</v>
      </c>
      <c r="OQ70">
        <v>28000</v>
      </c>
      <c r="OR70">
        <v>46000</v>
      </c>
      <c r="OS70">
        <v>10971.432000000001</v>
      </c>
      <c r="OT70">
        <v>9200</v>
      </c>
      <c r="OU70">
        <v>31750</v>
      </c>
      <c r="OW70">
        <v>8425.9266000000007</v>
      </c>
      <c r="OX70">
        <v>6860.7736000000004</v>
      </c>
      <c r="OY70">
        <v>19500</v>
      </c>
      <c r="PA70">
        <v>12400</v>
      </c>
      <c r="PB70">
        <v>12300</v>
      </c>
      <c r="PC70">
        <v>23550</v>
      </c>
      <c r="PD70">
        <v>10500</v>
      </c>
      <c r="PE70">
        <v>35600</v>
      </c>
      <c r="PF70">
        <v>52100</v>
      </c>
      <c r="PI70">
        <v>45500</v>
      </c>
      <c r="PJ70">
        <v>22650</v>
      </c>
      <c r="PK70">
        <v>10650</v>
      </c>
      <c r="PL70">
        <v>6958</v>
      </c>
      <c r="PM70">
        <v>44300</v>
      </c>
      <c r="PN70">
        <v>4050</v>
      </c>
      <c r="PO70">
        <v>4400</v>
      </c>
      <c r="PP70">
        <v>12800</v>
      </c>
      <c r="PQ70">
        <v>62000</v>
      </c>
      <c r="PR70">
        <v>15300</v>
      </c>
      <c r="PS70">
        <v>30000</v>
      </c>
      <c r="PV70">
        <v>72426.973499999993</v>
      </c>
      <c r="PW70">
        <v>6050</v>
      </c>
      <c r="PX70">
        <v>19000</v>
      </c>
      <c r="PZ70">
        <v>15050</v>
      </c>
      <c r="QA70">
        <v>29000</v>
      </c>
      <c r="QB70">
        <v>6700</v>
      </c>
      <c r="QC70">
        <v>52608.682500000003</v>
      </c>
      <c r="QD70">
        <v>78299.989799999996</v>
      </c>
      <c r="QF70">
        <v>12450</v>
      </c>
      <c r="QH70">
        <v>30914.22135</v>
      </c>
      <c r="QI70">
        <v>22800</v>
      </c>
      <c r="QJ70">
        <v>9750</v>
      </c>
      <c r="QK70">
        <v>62400</v>
      </c>
      <c r="QL70">
        <v>33750</v>
      </c>
      <c r="QM70">
        <v>80100</v>
      </c>
      <c r="QO70">
        <v>16600</v>
      </c>
      <c r="QR70">
        <v>8820</v>
      </c>
      <c r="QS70">
        <v>41600</v>
      </c>
      <c r="QT70">
        <v>14900</v>
      </c>
      <c r="QU70">
        <v>6300</v>
      </c>
      <c r="QV70">
        <v>29742.793700000002</v>
      </c>
      <c r="QW70">
        <v>12100</v>
      </c>
      <c r="QX70">
        <v>31049.9892</v>
      </c>
      <c r="QY70">
        <v>4350</v>
      </c>
      <c r="QZ70">
        <v>16400</v>
      </c>
      <c r="RB70">
        <v>21500</v>
      </c>
      <c r="RD70">
        <v>17038.498200000002</v>
      </c>
      <c r="RF70">
        <v>68995.8</v>
      </c>
      <c r="RG70">
        <v>85400</v>
      </c>
      <c r="RH70">
        <v>40111.898999999998</v>
      </c>
      <c r="RI70">
        <v>17600</v>
      </c>
      <c r="RK70">
        <v>6100</v>
      </c>
      <c r="RL70">
        <v>50500</v>
      </c>
      <c r="RM70">
        <v>5000</v>
      </c>
      <c r="RN70">
        <v>8550</v>
      </c>
      <c r="RP70">
        <v>15500</v>
      </c>
      <c r="RQ70">
        <v>77200</v>
      </c>
      <c r="RR70">
        <v>32824.326199999996</v>
      </c>
      <c r="RS70">
        <v>11150</v>
      </c>
      <c r="RV70">
        <v>18300</v>
      </c>
      <c r="RW70">
        <v>28850</v>
      </c>
      <c r="RY70">
        <v>10845.523499999999</v>
      </c>
      <c r="RZ70">
        <v>9410</v>
      </c>
      <c r="SA70">
        <v>3400</v>
      </c>
      <c r="SB70">
        <v>4200</v>
      </c>
      <c r="SC70">
        <v>16050</v>
      </c>
      <c r="SD70">
        <v>38000</v>
      </c>
      <c r="SE70">
        <v>9090</v>
      </c>
      <c r="SF70">
        <v>18181.82</v>
      </c>
      <c r="SG70">
        <v>10400</v>
      </c>
      <c r="SI70">
        <v>25000</v>
      </c>
      <c r="SJ70">
        <v>12400</v>
      </c>
      <c r="SK70">
        <v>29850</v>
      </c>
      <c r="SL70">
        <v>7320</v>
      </c>
      <c r="SM70">
        <v>54900</v>
      </c>
      <c r="SN70">
        <v>12200</v>
      </c>
      <c r="SP70">
        <v>18900</v>
      </c>
      <c r="SR70">
        <v>18600</v>
      </c>
      <c r="SS70">
        <v>8400</v>
      </c>
      <c r="ST70">
        <v>28400</v>
      </c>
      <c r="SU70">
        <v>4250</v>
      </c>
      <c r="SV70">
        <v>5100</v>
      </c>
      <c r="SW70">
        <v>39830.47</v>
      </c>
      <c r="SX70">
        <v>17000</v>
      </c>
      <c r="SY70">
        <v>4570</v>
      </c>
      <c r="SZ70">
        <v>13416.6636</v>
      </c>
      <c r="TB70">
        <v>56300</v>
      </c>
      <c r="TD70">
        <v>11800</v>
      </c>
      <c r="TF70">
        <v>21500</v>
      </c>
      <c r="TG70">
        <v>14550</v>
      </c>
      <c r="TH70">
        <v>4290</v>
      </c>
      <c r="TI70">
        <v>16150</v>
      </c>
      <c r="TL70">
        <v>68000</v>
      </c>
      <c r="TM70">
        <v>6900</v>
      </c>
      <c r="TN70">
        <v>21800</v>
      </c>
      <c r="TO70">
        <v>45700</v>
      </c>
      <c r="TP70">
        <v>3400</v>
      </c>
      <c r="TQ70">
        <v>23100</v>
      </c>
      <c r="TR70">
        <v>6730</v>
      </c>
      <c r="TS70">
        <v>5500</v>
      </c>
      <c r="TT70">
        <v>14500</v>
      </c>
      <c r="TV70">
        <v>30400</v>
      </c>
      <c r="TW70">
        <v>71800</v>
      </c>
      <c r="TY70">
        <v>8000</v>
      </c>
      <c r="TZ70">
        <v>6300</v>
      </c>
      <c r="UB70">
        <v>15100</v>
      </c>
      <c r="UC70">
        <v>8765.9064999999991</v>
      </c>
      <c r="UG70">
        <v>10500</v>
      </c>
      <c r="UH70">
        <v>8200</v>
      </c>
      <c r="UK70">
        <v>4000</v>
      </c>
      <c r="UM70">
        <v>3400</v>
      </c>
      <c r="UN70">
        <v>8200</v>
      </c>
      <c r="UO70">
        <v>31900</v>
      </c>
      <c r="UP70">
        <v>6000</v>
      </c>
      <c r="UR70">
        <v>50500</v>
      </c>
      <c r="US70">
        <v>18082.884099999999</v>
      </c>
      <c r="UT70">
        <v>29400</v>
      </c>
      <c r="UU70">
        <v>15700</v>
      </c>
      <c r="UW70">
        <v>20200</v>
      </c>
      <c r="UX70">
        <v>17000</v>
      </c>
      <c r="UY70">
        <v>13100</v>
      </c>
      <c r="UZ70">
        <v>6800</v>
      </c>
      <c r="VB70">
        <v>14600</v>
      </c>
      <c r="VC70">
        <v>6655.1928295040998</v>
      </c>
      <c r="VD70">
        <v>4400</v>
      </c>
      <c r="VE70">
        <v>5740</v>
      </c>
      <c r="VG70">
        <v>9800</v>
      </c>
      <c r="VJ70">
        <v>3200</v>
      </c>
      <c r="VK70">
        <v>13600</v>
      </c>
      <c r="VL70">
        <v>7700</v>
      </c>
      <c r="VM70">
        <v>6300</v>
      </c>
      <c r="VN70">
        <v>5591.6687000000002</v>
      </c>
      <c r="VP70">
        <v>4500</v>
      </c>
      <c r="VQ70">
        <v>2970</v>
      </c>
      <c r="VR70">
        <v>1900</v>
      </c>
      <c r="VS70">
        <v>12800</v>
      </c>
      <c r="VT70">
        <v>16300</v>
      </c>
      <c r="VV70">
        <v>15900</v>
      </c>
      <c r="VW70">
        <v>50000</v>
      </c>
      <c r="VX70">
        <v>23300</v>
      </c>
      <c r="WA70">
        <v>5900</v>
      </c>
      <c r="WB70">
        <v>8900</v>
      </c>
      <c r="WC70">
        <v>26100</v>
      </c>
      <c r="WD70">
        <v>6960</v>
      </c>
      <c r="WE70">
        <v>38400</v>
      </c>
      <c r="WF70">
        <v>4500</v>
      </c>
      <c r="WI70">
        <v>7090</v>
      </c>
      <c r="WJ70">
        <v>7600</v>
      </c>
      <c r="WK70">
        <v>89000</v>
      </c>
      <c r="WN70">
        <v>13150</v>
      </c>
      <c r="WO70">
        <v>11500</v>
      </c>
      <c r="WR70">
        <v>8910</v>
      </c>
      <c r="WS70">
        <v>7300</v>
      </c>
      <c r="WT70">
        <v>63600</v>
      </c>
      <c r="WV70">
        <v>13000</v>
      </c>
      <c r="WW70">
        <v>44600</v>
      </c>
      <c r="WZ70">
        <v>12000</v>
      </c>
      <c r="XA70">
        <v>8100</v>
      </c>
      <c r="XB70">
        <v>81648.931199999992</v>
      </c>
      <c r="XD70">
        <v>10450</v>
      </c>
      <c r="XE70">
        <v>46460.126000000004</v>
      </c>
      <c r="XF70">
        <v>21680.235200800151</v>
      </c>
      <c r="XG70">
        <v>10000</v>
      </c>
      <c r="XJ70">
        <v>51300</v>
      </c>
      <c r="XK70">
        <v>9100</v>
      </c>
      <c r="XL70">
        <v>48000</v>
      </c>
      <c r="XM70">
        <v>78700</v>
      </c>
      <c r="XN70">
        <v>4600</v>
      </c>
      <c r="XO70">
        <v>27500</v>
      </c>
      <c r="XP70">
        <v>10814.898999999999</v>
      </c>
      <c r="XQ70">
        <v>31800</v>
      </c>
      <c r="XR70">
        <v>6900</v>
      </c>
      <c r="XS70">
        <v>14200</v>
      </c>
      <c r="XT70">
        <v>13200</v>
      </c>
      <c r="XU70">
        <v>15000</v>
      </c>
      <c r="XV70">
        <v>23000</v>
      </c>
      <c r="XW70">
        <v>21500</v>
      </c>
      <c r="XX70">
        <v>70200</v>
      </c>
      <c r="XY70">
        <v>8300</v>
      </c>
      <c r="XZ70">
        <v>16800</v>
      </c>
      <c r="YA70">
        <v>39000</v>
      </c>
      <c r="YB70">
        <v>21015.152399999999</v>
      </c>
      <c r="YC70">
        <v>6800</v>
      </c>
      <c r="YD70">
        <v>15600</v>
      </c>
      <c r="YF70">
        <v>38000</v>
      </c>
      <c r="YG70">
        <v>7660</v>
      </c>
      <c r="YH70">
        <v>4170</v>
      </c>
      <c r="YI70">
        <v>7080</v>
      </c>
      <c r="YK70">
        <v>13800</v>
      </c>
      <c r="YL70">
        <v>6710</v>
      </c>
      <c r="YM70">
        <v>2700</v>
      </c>
      <c r="YN70">
        <v>3200</v>
      </c>
      <c r="YO70">
        <v>65404.147199999999</v>
      </c>
      <c r="YP70">
        <v>7200</v>
      </c>
      <c r="YR70">
        <v>22100</v>
      </c>
      <c r="YS70">
        <v>16500</v>
      </c>
      <c r="YU70">
        <v>15000</v>
      </c>
      <c r="YV70">
        <v>10136.36465</v>
      </c>
      <c r="YW70">
        <v>9600</v>
      </c>
      <c r="YX70">
        <v>23999.990399999999</v>
      </c>
      <c r="YY70">
        <v>37000</v>
      </c>
      <c r="YZ70">
        <v>18200</v>
      </c>
      <c r="ZA70">
        <v>42650</v>
      </c>
      <c r="ZC70">
        <v>5650</v>
      </c>
      <c r="ZD70">
        <v>94900</v>
      </c>
      <c r="ZE70">
        <v>6000</v>
      </c>
      <c r="ZF70">
        <v>31818.184999999998</v>
      </c>
      <c r="ZH70">
        <v>32500</v>
      </c>
      <c r="ZJ70">
        <v>13200</v>
      </c>
      <c r="ZM70">
        <v>25600</v>
      </c>
      <c r="ZN70">
        <v>45000</v>
      </c>
      <c r="ZO70">
        <v>2500</v>
      </c>
      <c r="ZP70">
        <v>4900</v>
      </c>
      <c r="ZQ70">
        <v>39487.511699999995</v>
      </c>
      <c r="ZR70">
        <v>11045.45565</v>
      </c>
      <c r="ZS70">
        <v>7578.5941000000003</v>
      </c>
      <c r="ZT70">
        <v>42595.74</v>
      </c>
      <c r="ZU70">
        <v>9990</v>
      </c>
      <c r="ZV70">
        <v>7200</v>
      </c>
      <c r="ZW70">
        <v>35081.64</v>
      </c>
      <c r="ZZ70">
        <v>5400</v>
      </c>
      <c r="AAA70">
        <v>13350</v>
      </c>
      <c r="AAB70">
        <v>3000</v>
      </c>
      <c r="AAC70">
        <v>8900</v>
      </c>
      <c r="AAD70">
        <v>30700</v>
      </c>
      <c r="AAE70">
        <v>11300</v>
      </c>
      <c r="AAF70">
        <v>14800</v>
      </c>
      <c r="AAG70">
        <v>3700</v>
      </c>
      <c r="AAH70">
        <v>7180</v>
      </c>
      <c r="AAI70">
        <v>10525.421</v>
      </c>
      <c r="AAJ70">
        <v>33500</v>
      </c>
      <c r="AAK70">
        <v>8150</v>
      </c>
      <c r="AAL70">
        <v>51953.107499999998</v>
      </c>
      <c r="AAM70">
        <v>38050</v>
      </c>
      <c r="AAN70">
        <v>16800</v>
      </c>
      <c r="AAO70">
        <v>9220</v>
      </c>
      <c r="AAR70">
        <v>40000</v>
      </c>
      <c r="AAT70">
        <v>31800</v>
      </c>
      <c r="AAU70">
        <v>25592.4545</v>
      </c>
      <c r="AAV70">
        <v>9300</v>
      </c>
      <c r="AAW70">
        <v>25100</v>
      </c>
      <c r="AAY70">
        <v>48251.53</v>
      </c>
      <c r="AAZ70">
        <v>19000</v>
      </c>
      <c r="ABA70">
        <v>45000</v>
      </c>
      <c r="ABB70">
        <v>2900</v>
      </c>
      <c r="ABC70">
        <v>11800</v>
      </c>
      <c r="ABD70">
        <v>13700</v>
      </c>
      <c r="ABF70">
        <v>6370.1651999999995</v>
      </c>
      <c r="ABG70">
        <v>36400.012799999997</v>
      </c>
      <c r="ABI70">
        <v>14650</v>
      </c>
      <c r="ABJ70">
        <v>21100</v>
      </c>
      <c r="ABL70">
        <v>6170</v>
      </c>
      <c r="ABM70">
        <v>3690</v>
      </c>
      <c r="ABN70">
        <v>2900</v>
      </c>
      <c r="ABO70">
        <v>27374.877</v>
      </c>
      <c r="ABQ70">
        <v>10905.172849999999</v>
      </c>
    </row>
    <row r="71" spans="2:745" x14ac:dyDescent="0.25">
      <c r="B71" s="3">
        <v>44915</v>
      </c>
      <c r="C71" s="4">
        <v>22450</v>
      </c>
      <c r="D71">
        <v>6100</v>
      </c>
      <c r="E71">
        <v>3700</v>
      </c>
      <c r="F71">
        <v>3800</v>
      </c>
      <c r="I71">
        <v>5500</v>
      </c>
      <c r="J71">
        <v>18000</v>
      </c>
      <c r="K71">
        <v>10500</v>
      </c>
      <c r="L71">
        <v>8500</v>
      </c>
      <c r="N71">
        <v>7920</v>
      </c>
      <c r="R71">
        <v>3600</v>
      </c>
      <c r="S71">
        <v>7960</v>
      </c>
      <c r="T71">
        <v>22054.309149999997</v>
      </c>
      <c r="U71">
        <v>24416.656899999998</v>
      </c>
      <c r="V71">
        <v>10700</v>
      </c>
      <c r="W71">
        <v>26600</v>
      </c>
      <c r="Y71">
        <v>140100</v>
      </c>
      <c r="Z71">
        <v>19500</v>
      </c>
      <c r="AA71">
        <v>2350</v>
      </c>
      <c r="AB71">
        <v>8610</v>
      </c>
      <c r="AC71">
        <v>8700</v>
      </c>
      <c r="AD71">
        <v>5800</v>
      </c>
      <c r="AE71">
        <v>5200</v>
      </c>
      <c r="AF71">
        <v>5600</v>
      </c>
      <c r="AH71">
        <v>9630</v>
      </c>
      <c r="AI71">
        <v>5330</v>
      </c>
      <c r="AJ71">
        <v>12650</v>
      </c>
      <c r="AK71">
        <v>7180</v>
      </c>
      <c r="AL71">
        <v>5300</v>
      </c>
      <c r="AM71">
        <v>5200</v>
      </c>
      <c r="AN71">
        <v>4520</v>
      </c>
      <c r="AO71">
        <v>5800</v>
      </c>
      <c r="AP71">
        <v>7100</v>
      </c>
      <c r="AQ71">
        <v>1700</v>
      </c>
      <c r="AR71">
        <v>7200</v>
      </c>
      <c r="AT71">
        <v>12700</v>
      </c>
      <c r="AU71">
        <v>12900</v>
      </c>
      <c r="AW71">
        <v>5100</v>
      </c>
      <c r="AX71">
        <v>3100</v>
      </c>
      <c r="AY71">
        <v>4580</v>
      </c>
      <c r="BA71">
        <v>162000</v>
      </c>
      <c r="BB71">
        <v>42467.962500000001</v>
      </c>
      <c r="BC71">
        <v>41000</v>
      </c>
      <c r="BD71">
        <v>8400</v>
      </c>
      <c r="BE71">
        <v>11250</v>
      </c>
      <c r="BG71">
        <v>24958.172399999999</v>
      </c>
      <c r="BH71">
        <v>17700</v>
      </c>
      <c r="BI71">
        <v>3510</v>
      </c>
      <c r="BJ71">
        <v>2780</v>
      </c>
      <c r="BK71">
        <v>20100</v>
      </c>
      <c r="BL71">
        <v>8400</v>
      </c>
      <c r="BM71">
        <v>22200</v>
      </c>
      <c r="BN71">
        <v>8200</v>
      </c>
      <c r="BO71">
        <v>18600</v>
      </c>
      <c r="BQ71">
        <v>8610</v>
      </c>
      <c r="BR71">
        <v>50600</v>
      </c>
      <c r="BS71">
        <v>3060</v>
      </c>
      <c r="BT71">
        <v>40250</v>
      </c>
      <c r="BX71">
        <v>5920</v>
      </c>
      <c r="BY71">
        <v>7870</v>
      </c>
      <c r="BZ71">
        <v>9690</v>
      </c>
      <c r="CC71">
        <v>6500</v>
      </c>
      <c r="CD71">
        <v>9700</v>
      </c>
      <c r="CE71">
        <v>1800</v>
      </c>
      <c r="CF71">
        <v>14200</v>
      </c>
      <c r="CG71">
        <v>2200</v>
      </c>
      <c r="CH71">
        <v>16000</v>
      </c>
      <c r="CI71">
        <v>19100</v>
      </c>
      <c r="CJ71">
        <v>15545.456099999999</v>
      </c>
      <c r="CK71">
        <v>5700</v>
      </c>
      <c r="CL71">
        <v>6600</v>
      </c>
      <c r="CM71">
        <v>13000</v>
      </c>
      <c r="CP71">
        <v>10000</v>
      </c>
      <c r="CQ71">
        <v>16800</v>
      </c>
      <c r="CS71">
        <v>8400</v>
      </c>
      <c r="CT71">
        <v>13000</v>
      </c>
      <c r="CV71">
        <v>14650</v>
      </c>
      <c r="CW71">
        <v>10500</v>
      </c>
      <c r="CZ71">
        <v>13600</v>
      </c>
      <c r="DA71">
        <v>10500</v>
      </c>
      <c r="DB71">
        <v>11600</v>
      </c>
      <c r="DC71">
        <v>40000</v>
      </c>
      <c r="DD71">
        <v>5780</v>
      </c>
      <c r="DE71">
        <v>5455.2753499999999</v>
      </c>
      <c r="DF71">
        <v>7250</v>
      </c>
      <c r="DG71">
        <v>25000</v>
      </c>
      <c r="DH71">
        <v>6900</v>
      </c>
      <c r="DI71">
        <v>11250</v>
      </c>
      <c r="DJ71">
        <v>3200</v>
      </c>
      <c r="DK71">
        <v>44000.01</v>
      </c>
      <c r="DL71">
        <v>4100</v>
      </c>
      <c r="DN71">
        <v>20100</v>
      </c>
      <c r="DO71">
        <v>42162.786739007999</v>
      </c>
      <c r="DP71">
        <v>23350</v>
      </c>
      <c r="DQ71">
        <v>4200</v>
      </c>
      <c r="DR71">
        <v>5400</v>
      </c>
      <c r="DS71">
        <v>26600</v>
      </c>
      <c r="DT71">
        <v>25200</v>
      </c>
      <c r="DU71">
        <v>50400</v>
      </c>
      <c r="DV71">
        <v>17700</v>
      </c>
      <c r="DY71">
        <v>17600</v>
      </c>
      <c r="DZ71">
        <v>24550</v>
      </c>
      <c r="EA71">
        <v>10200</v>
      </c>
      <c r="EB71">
        <v>3760</v>
      </c>
      <c r="EC71">
        <v>9000</v>
      </c>
      <c r="EE71">
        <v>8200</v>
      </c>
      <c r="EF71">
        <v>65100</v>
      </c>
      <c r="EG71">
        <v>104800</v>
      </c>
      <c r="EI71">
        <v>21500</v>
      </c>
      <c r="EJ71">
        <v>9800</v>
      </c>
      <c r="EK71">
        <v>9440</v>
      </c>
      <c r="EL71">
        <v>4600</v>
      </c>
      <c r="EM71">
        <v>13000</v>
      </c>
      <c r="EN71">
        <v>2600</v>
      </c>
      <c r="EO71">
        <v>2900</v>
      </c>
      <c r="EP71">
        <v>119200</v>
      </c>
      <c r="ER71">
        <v>12400</v>
      </c>
      <c r="ES71">
        <v>10250</v>
      </c>
      <c r="ET71">
        <v>3610</v>
      </c>
      <c r="EU71">
        <v>4070</v>
      </c>
      <c r="EW71">
        <v>30700</v>
      </c>
      <c r="EY71">
        <v>27336.744000000002</v>
      </c>
      <c r="EZ71">
        <v>3740</v>
      </c>
      <c r="FA71">
        <v>15695.13</v>
      </c>
      <c r="FB71">
        <v>5900</v>
      </c>
      <c r="FC71">
        <v>1900</v>
      </c>
      <c r="FD71">
        <v>3820</v>
      </c>
      <c r="FG71">
        <v>11900</v>
      </c>
      <c r="FH71">
        <v>38500</v>
      </c>
      <c r="FI71">
        <v>15000</v>
      </c>
      <c r="FJ71">
        <v>9100</v>
      </c>
      <c r="FK71">
        <v>24550</v>
      </c>
      <c r="FL71">
        <v>14600</v>
      </c>
      <c r="FM71">
        <v>46500</v>
      </c>
      <c r="FN71">
        <v>61800</v>
      </c>
      <c r="FO71">
        <v>2300</v>
      </c>
      <c r="FP71">
        <v>4600</v>
      </c>
      <c r="FR71">
        <v>20800</v>
      </c>
      <c r="FS71">
        <v>14900</v>
      </c>
      <c r="FU71">
        <v>2020</v>
      </c>
      <c r="FV71">
        <v>1180</v>
      </c>
      <c r="FW71">
        <v>9390</v>
      </c>
      <c r="FX71">
        <v>48266.9</v>
      </c>
      <c r="FY71">
        <v>83900</v>
      </c>
      <c r="GA71">
        <v>22350</v>
      </c>
      <c r="GB71">
        <v>3850</v>
      </c>
      <c r="GC71">
        <v>14100</v>
      </c>
      <c r="GD71">
        <v>33450</v>
      </c>
      <c r="GE71">
        <v>31130.226900000001</v>
      </c>
      <c r="GF71">
        <v>11900</v>
      </c>
      <c r="GG71">
        <v>28700</v>
      </c>
      <c r="GH71">
        <v>1900</v>
      </c>
      <c r="GI71">
        <v>13300</v>
      </c>
      <c r="GJ71">
        <v>1900</v>
      </c>
      <c r="GL71">
        <v>3950</v>
      </c>
      <c r="GM71">
        <v>8100</v>
      </c>
      <c r="GO71">
        <v>12269.7155</v>
      </c>
      <c r="GQ71">
        <v>4280</v>
      </c>
      <c r="GR71">
        <v>7080</v>
      </c>
      <c r="GT71">
        <v>41000</v>
      </c>
      <c r="GU71">
        <v>10400</v>
      </c>
      <c r="GV71">
        <v>14094.5954</v>
      </c>
      <c r="GW71">
        <v>4560</v>
      </c>
      <c r="GY71">
        <v>8840</v>
      </c>
      <c r="GZ71">
        <v>17769.137599999998</v>
      </c>
      <c r="HA71">
        <v>12000</v>
      </c>
      <c r="HB71">
        <v>26000</v>
      </c>
      <c r="HC71">
        <v>12000</v>
      </c>
      <c r="HD71">
        <v>9970</v>
      </c>
      <c r="HE71">
        <v>11000</v>
      </c>
      <c r="HF71">
        <v>9500</v>
      </c>
      <c r="HG71">
        <v>38500</v>
      </c>
      <c r="HH71">
        <v>18900</v>
      </c>
      <c r="HI71">
        <v>14350</v>
      </c>
      <c r="HJ71">
        <v>4200</v>
      </c>
      <c r="HL71">
        <v>64700</v>
      </c>
      <c r="HM71">
        <v>9060</v>
      </c>
      <c r="HO71">
        <v>8350</v>
      </c>
      <c r="HQ71">
        <v>13500</v>
      </c>
      <c r="HS71">
        <v>13400</v>
      </c>
      <c r="HV71">
        <v>28900</v>
      </c>
      <c r="HW71">
        <v>34558.921399999999</v>
      </c>
      <c r="HX71">
        <v>29100</v>
      </c>
      <c r="HY71">
        <v>58400</v>
      </c>
      <c r="HZ71">
        <v>4700</v>
      </c>
      <c r="IA71">
        <v>16606.838400000001</v>
      </c>
      <c r="IB71">
        <v>33625.200599999996</v>
      </c>
      <c r="ID71">
        <v>12500</v>
      </c>
      <c r="IE71">
        <v>6030</v>
      </c>
      <c r="IF71">
        <v>10450</v>
      </c>
      <c r="IG71">
        <v>3380</v>
      </c>
      <c r="IH71">
        <v>3800</v>
      </c>
      <c r="II71">
        <v>27800</v>
      </c>
      <c r="IJ71">
        <v>4380</v>
      </c>
      <c r="IK71">
        <v>7000</v>
      </c>
      <c r="IM71">
        <v>2400</v>
      </c>
      <c r="IN71">
        <v>3720</v>
      </c>
      <c r="IO71">
        <v>46700</v>
      </c>
      <c r="IP71">
        <v>21000</v>
      </c>
      <c r="IQ71">
        <v>172101.26500000001</v>
      </c>
      <c r="IS71">
        <v>10100</v>
      </c>
      <c r="IT71">
        <v>16300</v>
      </c>
      <c r="IU71">
        <v>18421.466911768901</v>
      </c>
      <c r="IV71">
        <v>13400</v>
      </c>
      <c r="IW71">
        <v>26550</v>
      </c>
      <c r="IX71">
        <v>19600</v>
      </c>
      <c r="IY71">
        <v>18800</v>
      </c>
      <c r="IZ71">
        <v>7500</v>
      </c>
      <c r="JA71">
        <v>35807.912400000001</v>
      </c>
      <c r="JC71">
        <v>111300</v>
      </c>
      <c r="JE71">
        <v>13000</v>
      </c>
      <c r="JF71">
        <v>29350</v>
      </c>
      <c r="JG71">
        <v>6000</v>
      </c>
      <c r="JH71">
        <v>16100</v>
      </c>
      <c r="JI71">
        <v>11250</v>
      </c>
      <c r="JJ71">
        <v>6340</v>
      </c>
      <c r="JK71">
        <v>28250</v>
      </c>
      <c r="JL71">
        <v>3120</v>
      </c>
      <c r="JN71">
        <v>3550</v>
      </c>
      <c r="JO71">
        <v>3381.8185199999998</v>
      </c>
      <c r="JP71">
        <v>6490</v>
      </c>
      <c r="JR71">
        <v>4480</v>
      </c>
      <c r="JS71">
        <v>3480</v>
      </c>
      <c r="JU71">
        <v>25111.733499999998</v>
      </c>
      <c r="JV71">
        <v>24000</v>
      </c>
      <c r="JW71">
        <v>70500</v>
      </c>
      <c r="JX71">
        <v>46157.602500000001</v>
      </c>
      <c r="JY71">
        <v>12300</v>
      </c>
      <c r="JZ71">
        <v>24363.638800000001</v>
      </c>
      <c r="KA71">
        <v>4400</v>
      </c>
      <c r="KD71">
        <v>17300</v>
      </c>
      <c r="KF71">
        <v>5000</v>
      </c>
      <c r="KG71">
        <v>13100</v>
      </c>
      <c r="KI71">
        <v>12450</v>
      </c>
      <c r="KJ71">
        <v>53000</v>
      </c>
      <c r="KK71">
        <v>34500</v>
      </c>
      <c r="KL71">
        <v>13650</v>
      </c>
      <c r="KM71">
        <v>37800</v>
      </c>
      <c r="KN71">
        <v>13400</v>
      </c>
      <c r="KO71">
        <v>10700</v>
      </c>
      <c r="KP71">
        <v>17359.061999999998</v>
      </c>
      <c r="KQ71">
        <v>79500</v>
      </c>
      <c r="KR71">
        <v>27700</v>
      </c>
      <c r="KS71">
        <v>14300</v>
      </c>
      <c r="KT71">
        <v>9330</v>
      </c>
      <c r="KU71">
        <v>11000</v>
      </c>
      <c r="KV71">
        <v>6850</v>
      </c>
      <c r="KW71">
        <v>32900</v>
      </c>
      <c r="KX71">
        <v>14000</v>
      </c>
      <c r="KY71">
        <v>8990</v>
      </c>
      <c r="KZ71">
        <v>4900</v>
      </c>
      <c r="LA71">
        <v>13100</v>
      </c>
      <c r="LB71">
        <v>5763.9978000000001</v>
      </c>
      <c r="LC71">
        <v>9800</v>
      </c>
      <c r="LD71">
        <v>18050</v>
      </c>
      <c r="LF71">
        <v>71100</v>
      </c>
      <c r="LG71">
        <v>34500</v>
      </c>
      <c r="LH71">
        <v>4500</v>
      </c>
      <c r="LI71">
        <v>6200</v>
      </c>
      <c r="LJ71">
        <v>65900</v>
      </c>
      <c r="LK71">
        <v>12600</v>
      </c>
      <c r="LL71">
        <v>4980</v>
      </c>
      <c r="LM71">
        <v>31300</v>
      </c>
      <c r="LN71">
        <v>3280</v>
      </c>
      <c r="LP71">
        <v>15700</v>
      </c>
      <c r="LQ71">
        <v>2800</v>
      </c>
      <c r="LR71">
        <v>33750</v>
      </c>
      <c r="LS71">
        <v>3810</v>
      </c>
      <c r="LU71">
        <v>12550</v>
      </c>
      <c r="LW71">
        <v>10800</v>
      </c>
      <c r="LX71">
        <v>11700</v>
      </c>
      <c r="LY71">
        <v>26150</v>
      </c>
      <c r="LZ71">
        <v>9700</v>
      </c>
      <c r="MA71">
        <v>7350</v>
      </c>
      <c r="MB71">
        <v>37500</v>
      </c>
      <c r="MC71">
        <v>4430</v>
      </c>
      <c r="MD71">
        <v>19300</v>
      </c>
      <c r="ME71">
        <v>5980</v>
      </c>
      <c r="MG71">
        <v>30400</v>
      </c>
      <c r="MH71">
        <v>27250</v>
      </c>
      <c r="MI71">
        <v>26200</v>
      </c>
      <c r="MK71">
        <v>7200</v>
      </c>
      <c r="MM71">
        <v>18000</v>
      </c>
      <c r="MN71">
        <v>26000</v>
      </c>
      <c r="MP71">
        <v>13700</v>
      </c>
      <c r="MQ71">
        <v>12400</v>
      </c>
      <c r="MR71">
        <v>9500</v>
      </c>
      <c r="MS71">
        <v>3400</v>
      </c>
      <c r="MT71">
        <v>28100</v>
      </c>
      <c r="MU71">
        <v>40600</v>
      </c>
      <c r="MW71">
        <v>33000</v>
      </c>
      <c r="MX71">
        <v>4680</v>
      </c>
      <c r="MY71">
        <v>14250</v>
      </c>
      <c r="MZ71">
        <v>38833.317799999997</v>
      </c>
      <c r="NA71">
        <v>9450</v>
      </c>
      <c r="NB71">
        <v>5700</v>
      </c>
      <c r="NC71">
        <v>5300</v>
      </c>
      <c r="ND71">
        <v>8100</v>
      </c>
      <c r="NE71">
        <v>5510</v>
      </c>
      <c r="NF71">
        <v>8100</v>
      </c>
      <c r="NG71">
        <v>9860</v>
      </c>
      <c r="NH71">
        <v>5000</v>
      </c>
      <c r="NI71">
        <v>4280</v>
      </c>
      <c r="NJ71">
        <v>48200</v>
      </c>
      <c r="NK71">
        <v>4480</v>
      </c>
      <c r="NL71">
        <v>72000</v>
      </c>
      <c r="NM71">
        <v>19826.092000000001</v>
      </c>
      <c r="NN71">
        <v>4400</v>
      </c>
      <c r="NP71">
        <v>15250</v>
      </c>
      <c r="NR71">
        <v>16650</v>
      </c>
      <c r="NS71">
        <v>53000</v>
      </c>
      <c r="NU71">
        <v>3400</v>
      </c>
      <c r="NV71">
        <v>7800</v>
      </c>
      <c r="NW71">
        <v>10000</v>
      </c>
      <c r="NX71">
        <v>55127.479200000002</v>
      </c>
      <c r="NY71">
        <v>12600</v>
      </c>
      <c r="NZ71">
        <v>25750</v>
      </c>
      <c r="OA71">
        <v>4100</v>
      </c>
      <c r="OB71">
        <v>19800</v>
      </c>
      <c r="OC71">
        <v>3400</v>
      </c>
      <c r="OE71">
        <v>32500</v>
      </c>
      <c r="OF71">
        <v>21200</v>
      </c>
      <c r="OG71">
        <v>20366.238300000001</v>
      </c>
      <c r="OH71">
        <v>2750</v>
      </c>
      <c r="OI71">
        <v>15400</v>
      </c>
      <c r="OJ71">
        <v>18234.6968285496</v>
      </c>
      <c r="OK71">
        <v>52751</v>
      </c>
      <c r="OL71">
        <v>55400</v>
      </c>
      <c r="OM71">
        <v>7760</v>
      </c>
      <c r="OP71">
        <v>58800</v>
      </c>
      <c r="OQ71">
        <v>26200</v>
      </c>
      <c r="OR71">
        <v>45200</v>
      </c>
      <c r="OT71">
        <v>8700</v>
      </c>
      <c r="OU71">
        <v>31500</v>
      </c>
      <c r="OW71">
        <v>8333.3340000000007</v>
      </c>
      <c r="OX71">
        <v>7330.6895999999997</v>
      </c>
      <c r="OY71">
        <v>20000</v>
      </c>
      <c r="PA71">
        <v>12500</v>
      </c>
      <c r="PB71">
        <v>12200</v>
      </c>
      <c r="PC71">
        <v>22450</v>
      </c>
      <c r="PD71">
        <v>10750</v>
      </c>
      <c r="PE71">
        <v>36300</v>
      </c>
      <c r="PF71">
        <v>54800</v>
      </c>
      <c r="PG71">
        <v>8900</v>
      </c>
      <c r="PI71">
        <v>44700</v>
      </c>
      <c r="PJ71">
        <v>21200</v>
      </c>
      <c r="PL71">
        <v>6997.2</v>
      </c>
      <c r="PN71">
        <v>4090</v>
      </c>
      <c r="PO71">
        <v>4500</v>
      </c>
      <c r="PP71">
        <v>13400</v>
      </c>
      <c r="PQ71">
        <v>62000</v>
      </c>
      <c r="PR71">
        <v>16450</v>
      </c>
      <c r="PT71">
        <v>22000</v>
      </c>
      <c r="PV71">
        <v>74299.235400000005</v>
      </c>
      <c r="PW71">
        <v>6380</v>
      </c>
      <c r="PZ71">
        <v>15100</v>
      </c>
      <c r="QB71">
        <v>6670</v>
      </c>
      <c r="QC71">
        <v>52608.682500000003</v>
      </c>
      <c r="QD71">
        <v>77317.555800000002</v>
      </c>
      <c r="QF71">
        <v>12400</v>
      </c>
      <c r="QH71">
        <v>28893.083550000003</v>
      </c>
      <c r="QI71">
        <v>22550</v>
      </c>
      <c r="QJ71">
        <v>9750</v>
      </c>
      <c r="QK71">
        <v>63000</v>
      </c>
      <c r="QL71">
        <v>33800</v>
      </c>
      <c r="QM71">
        <v>80500</v>
      </c>
      <c r="QN71">
        <v>12000</v>
      </c>
      <c r="QO71">
        <v>16800</v>
      </c>
      <c r="QR71">
        <v>8820</v>
      </c>
      <c r="QS71">
        <v>41700</v>
      </c>
      <c r="QT71">
        <v>14950</v>
      </c>
      <c r="QU71">
        <v>6290</v>
      </c>
      <c r="QV71">
        <v>30407.968000000001</v>
      </c>
      <c r="QY71">
        <v>4670</v>
      </c>
      <c r="QZ71">
        <v>15400</v>
      </c>
      <c r="RB71">
        <v>21900</v>
      </c>
      <c r="RD71">
        <v>17134.220100000002</v>
      </c>
      <c r="RF71">
        <v>70720.694999999992</v>
      </c>
      <c r="RG71">
        <v>85400</v>
      </c>
      <c r="RH71">
        <v>41090.237999999998</v>
      </c>
      <c r="RI71">
        <v>17500</v>
      </c>
      <c r="RK71">
        <v>6400</v>
      </c>
      <c r="RL71">
        <v>50500</v>
      </c>
      <c r="RM71">
        <v>5000</v>
      </c>
      <c r="RN71">
        <v>8600</v>
      </c>
      <c r="RO71">
        <v>31954.032000000003</v>
      </c>
      <c r="RP71">
        <v>15750</v>
      </c>
      <c r="RQ71">
        <v>76600</v>
      </c>
      <c r="RR71">
        <v>32824.326199999996</v>
      </c>
      <c r="RS71">
        <v>11900</v>
      </c>
      <c r="RV71">
        <v>18100</v>
      </c>
      <c r="RW71">
        <v>31000</v>
      </c>
      <c r="RY71">
        <v>11034.141299999999</v>
      </c>
      <c r="RZ71">
        <v>9800</v>
      </c>
      <c r="SA71">
        <v>3650</v>
      </c>
      <c r="SB71">
        <v>4300</v>
      </c>
      <c r="SC71">
        <v>16800</v>
      </c>
      <c r="SD71">
        <v>38250</v>
      </c>
      <c r="SE71">
        <v>9160</v>
      </c>
      <c r="SF71">
        <v>19136.365549999999</v>
      </c>
      <c r="SG71">
        <v>10350</v>
      </c>
      <c r="SI71">
        <v>25500</v>
      </c>
      <c r="SJ71">
        <v>12200</v>
      </c>
      <c r="SK71">
        <v>32000</v>
      </c>
      <c r="SL71">
        <v>7430</v>
      </c>
      <c r="SM71">
        <v>55900</v>
      </c>
      <c r="SN71">
        <v>12400</v>
      </c>
      <c r="SP71">
        <v>19000</v>
      </c>
      <c r="SR71">
        <v>18600</v>
      </c>
      <c r="SS71">
        <v>8000</v>
      </c>
      <c r="ST71">
        <v>28600</v>
      </c>
      <c r="SU71">
        <v>4260</v>
      </c>
      <c r="SV71">
        <v>5300</v>
      </c>
      <c r="SW71">
        <v>40374.85</v>
      </c>
      <c r="SX71">
        <v>17300</v>
      </c>
      <c r="SY71">
        <v>4520</v>
      </c>
      <c r="SZ71">
        <v>13902.774600000001</v>
      </c>
      <c r="TB71">
        <v>59400</v>
      </c>
      <c r="TD71">
        <v>11750</v>
      </c>
      <c r="TF71">
        <v>21900</v>
      </c>
      <c r="TG71">
        <v>13600</v>
      </c>
      <c r="TH71">
        <v>4410</v>
      </c>
      <c r="TI71">
        <v>16250</v>
      </c>
      <c r="TL71">
        <v>70400</v>
      </c>
      <c r="TM71">
        <v>6900</v>
      </c>
      <c r="TN71">
        <v>22500</v>
      </c>
      <c r="TO71">
        <v>45700</v>
      </c>
      <c r="TP71">
        <v>3700</v>
      </c>
      <c r="TQ71">
        <v>24500</v>
      </c>
      <c r="TR71">
        <v>6440</v>
      </c>
      <c r="TS71">
        <v>5700</v>
      </c>
      <c r="TT71">
        <v>14600</v>
      </c>
      <c r="TV71">
        <v>30800</v>
      </c>
      <c r="TW71">
        <v>71000</v>
      </c>
      <c r="TX71">
        <v>4000</v>
      </c>
      <c r="TY71">
        <v>8300</v>
      </c>
      <c r="TZ71">
        <v>6500</v>
      </c>
      <c r="UC71">
        <v>8673.6337999999996</v>
      </c>
      <c r="UG71">
        <v>10900</v>
      </c>
      <c r="UH71">
        <v>9000</v>
      </c>
      <c r="UI71">
        <v>4000</v>
      </c>
      <c r="UK71">
        <v>4000</v>
      </c>
      <c r="UL71">
        <v>16950</v>
      </c>
      <c r="UM71">
        <v>3650</v>
      </c>
      <c r="UN71">
        <v>8600</v>
      </c>
      <c r="UO71">
        <v>32000</v>
      </c>
      <c r="UP71">
        <v>6000</v>
      </c>
      <c r="UQ71">
        <v>5845.7124000000003</v>
      </c>
      <c r="UR71">
        <v>47550</v>
      </c>
      <c r="UT71">
        <v>28650</v>
      </c>
      <c r="UU71">
        <v>16200</v>
      </c>
      <c r="UW71">
        <v>21400</v>
      </c>
      <c r="UX71">
        <v>18700</v>
      </c>
      <c r="UZ71">
        <v>6700</v>
      </c>
      <c r="VC71">
        <v>6928.6939046891994</v>
      </c>
      <c r="VD71">
        <v>4800</v>
      </c>
      <c r="VE71">
        <v>6170</v>
      </c>
      <c r="VG71">
        <v>9900</v>
      </c>
      <c r="VH71">
        <v>34500</v>
      </c>
      <c r="VJ71">
        <v>3200</v>
      </c>
      <c r="VK71">
        <v>13200</v>
      </c>
      <c r="VL71">
        <v>7900</v>
      </c>
      <c r="VP71">
        <v>4900</v>
      </c>
      <c r="VQ71">
        <v>2990</v>
      </c>
      <c r="VR71">
        <v>2000</v>
      </c>
      <c r="VS71">
        <v>14000</v>
      </c>
      <c r="VT71">
        <v>17350</v>
      </c>
      <c r="VV71">
        <v>16600</v>
      </c>
      <c r="VW71">
        <v>47700</v>
      </c>
      <c r="VX71">
        <v>23300</v>
      </c>
      <c r="WA71">
        <v>6500</v>
      </c>
      <c r="WB71">
        <v>8900</v>
      </c>
      <c r="WC71">
        <v>28000</v>
      </c>
      <c r="WD71">
        <v>7190</v>
      </c>
      <c r="WE71">
        <v>38400</v>
      </c>
      <c r="WF71">
        <v>4100</v>
      </c>
      <c r="WH71">
        <v>12600</v>
      </c>
      <c r="WI71">
        <v>7100</v>
      </c>
      <c r="WJ71">
        <v>7700</v>
      </c>
      <c r="WK71">
        <v>90500</v>
      </c>
      <c r="WN71">
        <v>13700</v>
      </c>
      <c r="WO71">
        <v>11500</v>
      </c>
      <c r="WR71">
        <v>8330</v>
      </c>
      <c r="WS71">
        <v>7300</v>
      </c>
      <c r="WT71">
        <v>68300</v>
      </c>
      <c r="WV71">
        <v>13600</v>
      </c>
      <c r="WW71">
        <v>44500</v>
      </c>
      <c r="WY71">
        <v>21000</v>
      </c>
      <c r="WZ71">
        <v>12500</v>
      </c>
      <c r="XA71">
        <v>8600</v>
      </c>
      <c r="XB71">
        <v>82319.406000000003</v>
      </c>
      <c r="XD71">
        <v>10550</v>
      </c>
      <c r="XE71">
        <v>45199.203999999998</v>
      </c>
      <c r="XF71">
        <v>21386.597703723848</v>
      </c>
      <c r="XG71">
        <v>10000</v>
      </c>
      <c r="XJ71">
        <v>50000</v>
      </c>
      <c r="XK71">
        <v>9500</v>
      </c>
      <c r="XL71">
        <v>48000</v>
      </c>
      <c r="XM71">
        <v>79000</v>
      </c>
      <c r="XN71">
        <v>4500</v>
      </c>
      <c r="XO71">
        <v>28000</v>
      </c>
      <c r="XP71">
        <v>10955.9629</v>
      </c>
      <c r="XQ71">
        <v>32100</v>
      </c>
      <c r="XR71">
        <v>6900</v>
      </c>
      <c r="XS71">
        <v>13100</v>
      </c>
      <c r="XT71">
        <v>13800</v>
      </c>
      <c r="XU71">
        <v>14900</v>
      </c>
      <c r="XV71">
        <v>23800</v>
      </c>
      <c r="XW71">
        <v>22800</v>
      </c>
      <c r="XX71">
        <v>70200</v>
      </c>
      <c r="XZ71">
        <v>16800</v>
      </c>
      <c r="YA71">
        <v>38500</v>
      </c>
      <c r="YB71">
        <v>20055.556400000001</v>
      </c>
      <c r="YC71">
        <v>7400</v>
      </c>
      <c r="YD71">
        <v>16750</v>
      </c>
      <c r="YE71">
        <v>17382.912400000001</v>
      </c>
      <c r="YG71">
        <v>8060</v>
      </c>
      <c r="YH71">
        <v>4480</v>
      </c>
      <c r="YI71">
        <v>7100</v>
      </c>
      <c r="YK71">
        <v>14000</v>
      </c>
      <c r="YL71">
        <v>7070</v>
      </c>
      <c r="YM71">
        <v>2830</v>
      </c>
      <c r="YN71">
        <v>3210</v>
      </c>
      <c r="YO71">
        <v>68928.921600000001</v>
      </c>
      <c r="YP71">
        <v>7660</v>
      </c>
      <c r="YR71">
        <v>22300</v>
      </c>
      <c r="YT71">
        <v>9930</v>
      </c>
      <c r="YU71">
        <v>15000</v>
      </c>
      <c r="YV71">
        <v>10000.001</v>
      </c>
      <c r="YW71">
        <v>10000</v>
      </c>
      <c r="YX71">
        <v>23749.9905</v>
      </c>
      <c r="YY71">
        <v>37800</v>
      </c>
      <c r="YZ71">
        <v>18400</v>
      </c>
      <c r="ZC71">
        <v>5750</v>
      </c>
      <c r="ZD71">
        <v>94000</v>
      </c>
      <c r="ZE71">
        <v>6200</v>
      </c>
      <c r="ZF71">
        <v>32045.457749999998</v>
      </c>
      <c r="ZG71">
        <v>19900</v>
      </c>
      <c r="ZJ71">
        <v>13200</v>
      </c>
      <c r="ZK71">
        <v>7000</v>
      </c>
      <c r="ZM71">
        <v>26300</v>
      </c>
      <c r="ZN71">
        <v>45400</v>
      </c>
      <c r="ZO71">
        <v>2700</v>
      </c>
      <c r="ZP71">
        <v>5200</v>
      </c>
      <c r="ZQ71">
        <v>38571.440000000002</v>
      </c>
      <c r="ZR71">
        <v>11181.819299999999</v>
      </c>
      <c r="ZS71">
        <v>8051.0259400000004</v>
      </c>
      <c r="ZT71">
        <v>41821.271999999997</v>
      </c>
      <c r="ZU71">
        <v>10000</v>
      </c>
      <c r="ZV71">
        <v>7700</v>
      </c>
      <c r="ZW71">
        <v>34691.843999999997</v>
      </c>
      <c r="ZZ71">
        <v>5500</v>
      </c>
      <c r="AAA71">
        <v>13400</v>
      </c>
      <c r="AAB71">
        <v>3100</v>
      </c>
      <c r="AAC71">
        <v>8700</v>
      </c>
      <c r="AAD71">
        <v>30900</v>
      </c>
      <c r="AAE71">
        <v>11300</v>
      </c>
      <c r="AAF71">
        <v>14750</v>
      </c>
      <c r="AAG71">
        <v>3900</v>
      </c>
      <c r="AAH71">
        <v>7720</v>
      </c>
      <c r="AAJ71">
        <v>34700</v>
      </c>
      <c r="AAK71">
        <v>8700</v>
      </c>
      <c r="AAL71">
        <v>49874.983200000002</v>
      </c>
      <c r="AAM71">
        <v>38400</v>
      </c>
      <c r="AAN71">
        <v>16900</v>
      </c>
      <c r="AAO71">
        <v>9680</v>
      </c>
      <c r="AAQ71">
        <v>14800</v>
      </c>
      <c r="AAR71">
        <v>39900</v>
      </c>
      <c r="AAT71">
        <v>32000</v>
      </c>
      <c r="AAU71">
        <v>25833.892749999999</v>
      </c>
      <c r="AAV71">
        <v>10300</v>
      </c>
      <c r="AAW71">
        <v>25800</v>
      </c>
      <c r="AAY71">
        <v>47378.637999999999</v>
      </c>
      <c r="AAZ71">
        <v>19000</v>
      </c>
      <c r="ABA71">
        <v>42700</v>
      </c>
      <c r="ABB71">
        <v>3100</v>
      </c>
      <c r="ABC71">
        <v>12150</v>
      </c>
      <c r="ABD71">
        <v>13500</v>
      </c>
      <c r="ABE71">
        <v>19400</v>
      </c>
      <c r="ABF71">
        <v>6660.5697899999996</v>
      </c>
      <c r="ABI71">
        <v>15200</v>
      </c>
      <c r="ABJ71">
        <v>21000</v>
      </c>
      <c r="ABL71">
        <v>6200</v>
      </c>
      <c r="ABM71">
        <v>3850</v>
      </c>
      <c r="ABN71">
        <v>3200</v>
      </c>
      <c r="ABO71">
        <v>27374.877</v>
      </c>
      <c r="ABP71">
        <v>12841.6728</v>
      </c>
      <c r="ABQ71">
        <v>10991.37975</v>
      </c>
    </row>
    <row r="72" spans="2:745" x14ac:dyDescent="0.25">
      <c r="B72" s="3">
        <v>44914</v>
      </c>
      <c r="C72" s="4">
        <v>22350</v>
      </c>
      <c r="D72">
        <v>5810</v>
      </c>
      <c r="E72">
        <v>3800</v>
      </c>
      <c r="F72">
        <v>4100</v>
      </c>
      <c r="I72">
        <v>5700</v>
      </c>
      <c r="K72">
        <v>11250</v>
      </c>
      <c r="L72">
        <v>9110</v>
      </c>
      <c r="N72">
        <v>8510</v>
      </c>
      <c r="P72">
        <v>14700</v>
      </c>
      <c r="R72">
        <v>3780</v>
      </c>
      <c r="S72">
        <v>7440</v>
      </c>
      <c r="T72">
        <v>22484.870499999997</v>
      </c>
      <c r="U72">
        <v>25333.323199999999</v>
      </c>
      <c r="V72">
        <v>10600</v>
      </c>
      <c r="W72">
        <v>26200</v>
      </c>
      <c r="Y72">
        <v>140000</v>
      </c>
      <c r="Z72">
        <v>18450</v>
      </c>
      <c r="AA72">
        <v>2500</v>
      </c>
      <c r="AB72">
        <v>8800</v>
      </c>
      <c r="AC72">
        <v>8900</v>
      </c>
      <c r="AD72">
        <v>6010</v>
      </c>
      <c r="AE72">
        <v>5190</v>
      </c>
      <c r="AF72">
        <v>5600</v>
      </c>
      <c r="AH72">
        <v>10350</v>
      </c>
      <c r="AI72">
        <v>5660</v>
      </c>
      <c r="AJ72">
        <v>13600</v>
      </c>
      <c r="AK72">
        <v>7650</v>
      </c>
      <c r="AL72">
        <v>5400</v>
      </c>
      <c r="AM72">
        <v>5500</v>
      </c>
      <c r="AN72">
        <v>4860</v>
      </c>
      <c r="AO72">
        <v>6100</v>
      </c>
      <c r="AP72">
        <v>7300</v>
      </c>
      <c r="AQ72">
        <v>1800</v>
      </c>
      <c r="AR72">
        <v>7190</v>
      </c>
      <c r="AU72">
        <v>13800</v>
      </c>
      <c r="AW72">
        <v>5400</v>
      </c>
      <c r="AX72">
        <v>3200</v>
      </c>
      <c r="AY72">
        <v>4720</v>
      </c>
      <c r="BB72">
        <v>42760.845000000001</v>
      </c>
      <c r="BC72">
        <v>41000</v>
      </c>
      <c r="BD72">
        <v>9300</v>
      </c>
      <c r="BE72">
        <v>11700</v>
      </c>
      <c r="BG72">
        <v>25295.445</v>
      </c>
      <c r="BH72">
        <v>18900</v>
      </c>
      <c r="BI72">
        <v>3760</v>
      </c>
      <c r="BJ72">
        <v>2840</v>
      </c>
      <c r="BK72">
        <v>20300</v>
      </c>
      <c r="BL72">
        <v>7700</v>
      </c>
      <c r="BM72">
        <v>21000</v>
      </c>
      <c r="BN72">
        <v>8900</v>
      </c>
      <c r="BO72">
        <v>19000</v>
      </c>
      <c r="BP72">
        <v>7800</v>
      </c>
      <c r="BQ72">
        <v>9250</v>
      </c>
      <c r="BR72">
        <v>50900</v>
      </c>
      <c r="BS72">
        <v>3130</v>
      </c>
      <c r="BW72">
        <v>2600</v>
      </c>
      <c r="BX72">
        <v>6110</v>
      </c>
      <c r="BY72">
        <v>8300</v>
      </c>
      <c r="BZ72">
        <v>9690</v>
      </c>
      <c r="CC72">
        <v>7000</v>
      </c>
      <c r="CD72">
        <v>9300</v>
      </c>
      <c r="CE72">
        <v>1700</v>
      </c>
      <c r="CF72">
        <v>14100</v>
      </c>
      <c r="CG72">
        <v>2300</v>
      </c>
      <c r="CH72">
        <v>16200</v>
      </c>
      <c r="CI72">
        <v>18000</v>
      </c>
      <c r="CJ72">
        <v>16818.183499999999</v>
      </c>
      <c r="CK72">
        <v>5800</v>
      </c>
      <c r="CL72">
        <v>6600</v>
      </c>
      <c r="CR72">
        <v>24350</v>
      </c>
      <c r="CS72">
        <v>9300</v>
      </c>
      <c r="CV72">
        <v>14100</v>
      </c>
      <c r="CW72">
        <v>10500</v>
      </c>
      <c r="CZ72">
        <v>15100</v>
      </c>
      <c r="DA72">
        <v>11250</v>
      </c>
      <c r="DB72">
        <v>12200</v>
      </c>
      <c r="DC72">
        <v>37000</v>
      </c>
      <c r="DD72">
        <v>5950</v>
      </c>
      <c r="DE72">
        <v>5455.2753499999999</v>
      </c>
      <c r="DF72">
        <v>7650</v>
      </c>
      <c r="DG72">
        <v>25100</v>
      </c>
      <c r="DH72">
        <v>6900</v>
      </c>
      <c r="DI72">
        <v>12050</v>
      </c>
      <c r="DJ72">
        <v>3350</v>
      </c>
      <c r="DK72">
        <v>45320.010300000002</v>
      </c>
      <c r="DL72">
        <v>3960</v>
      </c>
      <c r="DM72">
        <v>16800</v>
      </c>
      <c r="DN72">
        <v>20050</v>
      </c>
      <c r="DO72">
        <v>42353.568579455998</v>
      </c>
      <c r="DP72">
        <v>25100</v>
      </c>
      <c r="DQ72">
        <v>4300</v>
      </c>
      <c r="DR72">
        <v>5700</v>
      </c>
      <c r="DS72">
        <v>26500</v>
      </c>
      <c r="DT72">
        <v>24900</v>
      </c>
      <c r="DU72">
        <v>56000</v>
      </c>
      <c r="DV72">
        <v>18700</v>
      </c>
      <c r="DW72">
        <v>10650</v>
      </c>
      <c r="DY72">
        <v>18350</v>
      </c>
      <c r="DZ72">
        <v>24600</v>
      </c>
      <c r="EA72">
        <v>10400</v>
      </c>
      <c r="EB72">
        <v>4000</v>
      </c>
      <c r="EC72">
        <v>9000</v>
      </c>
      <c r="EE72">
        <v>8400</v>
      </c>
      <c r="EF72">
        <v>66500</v>
      </c>
      <c r="EG72">
        <v>105200</v>
      </c>
      <c r="EJ72">
        <v>9960</v>
      </c>
      <c r="EK72">
        <v>10150</v>
      </c>
      <c r="EL72">
        <v>4900</v>
      </c>
      <c r="EM72">
        <v>12750</v>
      </c>
      <c r="EN72">
        <v>2800</v>
      </c>
      <c r="EO72">
        <v>3100</v>
      </c>
      <c r="EP72">
        <v>122500</v>
      </c>
      <c r="ES72">
        <v>10850</v>
      </c>
      <c r="ET72">
        <v>3880</v>
      </c>
      <c r="EU72">
        <v>4110</v>
      </c>
      <c r="EW72">
        <v>30700</v>
      </c>
      <c r="EY72">
        <v>28583.683199999999</v>
      </c>
      <c r="EZ72">
        <v>3960</v>
      </c>
      <c r="FA72">
        <v>14934.153999999999</v>
      </c>
      <c r="FB72">
        <v>5900</v>
      </c>
      <c r="FC72">
        <v>2100</v>
      </c>
      <c r="FD72">
        <v>4100</v>
      </c>
      <c r="FG72">
        <v>12300</v>
      </c>
      <c r="FH72">
        <v>38800</v>
      </c>
      <c r="FI72">
        <v>13700</v>
      </c>
      <c r="FJ72">
        <v>9600</v>
      </c>
      <c r="FK72">
        <v>24750</v>
      </c>
      <c r="FL72">
        <v>14900</v>
      </c>
      <c r="FM72">
        <v>47150</v>
      </c>
      <c r="FN72">
        <v>63000</v>
      </c>
      <c r="FO72">
        <v>2400</v>
      </c>
      <c r="FP72">
        <v>4700</v>
      </c>
      <c r="FR72">
        <v>22500</v>
      </c>
      <c r="FS72">
        <v>14200</v>
      </c>
      <c r="FT72">
        <v>7900</v>
      </c>
      <c r="FU72">
        <v>2150</v>
      </c>
      <c r="FV72">
        <v>1260</v>
      </c>
      <c r="FW72">
        <v>9500</v>
      </c>
      <c r="FY72">
        <v>84000</v>
      </c>
      <c r="GA72">
        <v>22450</v>
      </c>
      <c r="GB72">
        <v>4130</v>
      </c>
      <c r="GC72">
        <v>15600</v>
      </c>
      <c r="GD72">
        <v>33400</v>
      </c>
      <c r="GE72">
        <v>32778.868199999997</v>
      </c>
      <c r="GF72">
        <v>11700</v>
      </c>
      <c r="GG72">
        <v>28700</v>
      </c>
      <c r="GH72">
        <v>2000</v>
      </c>
      <c r="GI72">
        <v>13900</v>
      </c>
      <c r="GJ72">
        <v>2000</v>
      </c>
      <c r="GK72">
        <v>8820</v>
      </c>
      <c r="GL72">
        <v>4130</v>
      </c>
      <c r="GM72">
        <v>8200</v>
      </c>
      <c r="GN72">
        <v>85804.683000000005</v>
      </c>
      <c r="GO72">
        <v>12269.7155</v>
      </c>
      <c r="GQ72">
        <v>4600</v>
      </c>
      <c r="GR72">
        <v>7610</v>
      </c>
      <c r="GT72">
        <v>42900</v>
      </c>
      <c r="GU72">
        <v>10300</v>
      </c>
      <c r="GV72">
        <v>14189.189999999999</v>
      </c>
      <c r="GW72">
        <v>4900</v>
      </c>
      <c r="GY72">
        <v>9030</v>
      </c>
      <c r="GZ72">
        <v>18107.137500000001</v>
      </c>
      <c r="HA72">
        <v>13000</v>
      </c>
      <c r="HB72">
        <v>26050</v>
      </c>
      <c r="HC72">
        <v>13000</v>
      </c>
      <c r="HD72">
        <v>10300</v>
      </c>
      <c r="HE72">
        <v>11200</v>
      </c>
      <c r="HF72">
        <v>10000</v>
      </c>
      <c r="HG72">
        <v>39600</v>
      </c>
      <c r="HH72">
        <v>18900</v>
      </c>
      <c r="HI72">
        <v>15400</v>
      </c>
      <c r="HJ72">
        <v>4500</v>
      </c>
      <c r="HL72">
        <v>64900</v>
      </c>
      <c r="HM72">
        <v>9400</v>
      </c>
      <c r="HN72">
        <v>20200</v>
      </c>
      <c r="HO72">
        <v>8650</v>
      </c>
      <c r="HQ72">
        <v>12700</v>
      </c>
      <c r="HS72">
        <v>13800</v>
      </c>
      <c r="HV72">
        <v>29600</v>
      </c>
      <c r="HW72">
        <v>34993.321250000001</v>
      </c>
      <c r="HX72">
        <v>27700</v>
      </c>
      <c r="HY72">
        <v>59200</v>
      </c>
      <c r="HZ72">
        <v>4700</v>
      </c>
      <c r="IA72">
        <v>16702.280000000002</v>
      </c>
      <c r="IB72">
        <v>31462.175999999999</v>
      </c>
      <c r="IC72">
        <v>30000</v>
      </c>
      <c r="ID72">
        <v>13500</v>
      </c>
      <c r="IE72">
        <v>6100</v>
      </c>
      <c r="IF72">
        <v>10700</v>
      </c>
      <c r="IG72">
        <v>3630</v>
      </c>
      <c r="IH72">
        <v>3800</v>
      </c>
      <c r="II72">
        <v>28000</v>
      </c>
      <c r="IJ72">
        <v>4440</v>
      </c>
      <c r="IK72">
        <v>7350</v>
      </c>
      <c r="IL72">
        <v>19200</v>
      </c>
      <c r="IM72">
        <v>2500</v>
      </c>
      <c r="IN72">
        <v>3990</v>
      </c>
      <c r="IO72">
        <v>45750</v>
      </c>
      <c r="IP72">
        <v>20800</v>
      </c>
      <c r="IQ72">
        <v>171603.81275975</v>
      </c>
      <c r="IS72">
        <v>10100</v>
      </c>
      <c r="IT72">
        <v>17500</v>
      </c>
      <c r="IU72">
        <v>19403.321747167749</v>
      </c>
      <c r="IW72">
        <v>28500</v>
      </c>
      <c r="IX72">
        <v>21050</v>
      </c>
      <c r="IY72">
        <v>18100</v>
      </c>
      <c r="IZ72">
        <v>6900</v>
      </c>
      <c r="JA72">
        <v>35902.893600000003</v>
      </c>
      <c r="JC72">
        <v>111200</v>
      </c>
      <c r="JD72">
        <v>70000</v>
      </c>
      <c r="JE72">
        <v>13300</v>
      </c>
      <c r="JF72">
        <v>30400</v>
      </c>
      <c r="JG72">
        <v>6000</v>
      </c>
      <c r="JH72">
        <v>15750</v>
      </c>
      <c r="JI72">
        <v>11200</v>
      </c>
      <c r="JJ72">
        <v>6800</v>
      </c>
      <c r="JK72">
        <v>28550</v>
      </c>
      <c r="JL72">
        <v>3340</v>
      </c>
      <c r="JN72">
        <v>3760</v>
      </c>
      <c r="JO72">
        <v>3636.364</v>
      </c>
      <c r="JP72">
        <v>6640</v>
      </c>
      <c r="JR72">
        <v>4610</v>
      </c>
      <c r="JS72">
        <v>3720</v>
      </c>
      <c r="JT72">
        <v>17454.547200000001</v>
      </c>
      <c r="JU72">
        <v>26178.255000000001</v>
      </c>
      <c r="JV72">
        <v>24250</v>
      </c>
      <c r="JW72">
        <v>72500</v>
      </c>
      <c r="JX72">
        <v>44894.341800000002</v>
      </c>
      <c r="JZ72">
        <v>24181.820599999999</v>
      </c>
      <c r="KA72">
        <v>4700</v>
      </c>
      <c r="KB72">
        <v>3400</v>
      </c>
      <c r="KD72">
        <v>17950</v>
      </c>
      <c r="KF72">
        <v>5200</v>
      </c>
      <c r="KG72">
        <v>13500</v>
      </c>
      <c r="KH72">
        <v>8200</v>
      </c>
      <c r="KI72">
        <v>13150</v>
      </c>
      <c r="KJ72">
        <v>54900</v>
      </c>
      <c r="KK72">
        <v>35800</v>
      </c>
      <c r="KL72">
        <v>13650</v>
      </c>
      <c r="KM72">
        <v>37800</v>
      </c>
      <c r="KN72">
        <v>13500</v>
      </c>
      <c r="KO72">
        <v>11100</v>
      </c>
      <c r="KP72">
        <v>17310.573</v>
      </c>
      <c r="KQ72">
        <v>79300</v>
      </c>
      <c r="KR72">
        <v>29250</v>
      </c>
      <c r="KS72">
        <v>15300</v>
      </c>
      <c r="KU72">
        <v>11200</v>
      </c>
      <c r="KV72">
        <v>7170</v>
      </c>
      <c r="KW72">
        <v>32900</v>
      </c>
      <c r="KX72">
        <v>14000</v>
      </c>
      <c r="KY72">
        <v>9000</v>
      </c>
      <c r="KZ72">
        <v>5100</v>
      </c>
      <c r="LA72">
        <v>13100</v>
      </c>
      <c r="LB72">
        <v>5763.9978000000001</v>
      </c>
      <c r="LC72">
        <v>9820</v>
      </c>
      <c r="LD72">
        <v>16900</v>
      </c>
      <c r="LE72">
        <v>7900</v>
      </c>
      <c r="LF72">
        <v>69600</v>
      </c>
      <c r="LG72">
        <v>35300</v>
      </c>
      <c r="LH72">
        <v>4680</v>
      </c>
      <c r="LI72">
        <v>6400</v>
      </c>
      <c r="LJ72">
        <v>66200</v>
      </c>
      <c r="LK72">
        <v>12500</v>
      </c>
      <c r="LL72">
        <v>5190</v>
      </c>
      <c r="LM72">
        <v>31300</v>
      </c>
      <c r="LN72">
        <v>3290</v>
      </c>
      <c r="LP72">
        <v>15650</v>
      </c>
      <c r="LQ72">
        <v>3000</v>
      </c>
      <c r="LR72">
        <v>35000</v>
      </c>
      <c r="LS72">
        <v>4040</v>
      </c>
      <c r="LU72">
        <v>13000</v>
      </c>
      <c r="LW72">
        <v>10800</v>
      </c>
      <c r="LX72">
        <v>12000</v>
      </c>
      <c r="LY72">
        <v>25600</v>
      </c>
      <c r="LZ72">
        <v>9840</v>
      </c>
      <c r="MA72">
        <v>7840</v>
      </c>
      <c r="MB72">
        <v>38500</v>
      </c>
      <c r="MC72">
        <v>4710</v>
      </c>
      <c r="MD72">
        <v>20200</v>
      </c>
      <c r="ME72">
        <v>6400</v>
      </c>
      <c r="MG72">
        <v>30500</v>
      </c>
      <c r="MH72">
        <v>28950</v>
      </c>
      <c r="MI72">
        <v>26800</v>
      </c>
      <c r="MK72">
        <v>7300</v>
      </c>
      <c r="MM72">
        <v>18600</v>
      </c>
      <c r="MN72">
        <v>25000</v>
      </c>
      <c r="MP72">
        <v>13950</v>
      </c>
      <c r="MQ72">
        <v>13100</v>
      </c>
      <c r="MR72">
        <v>9400</v>
      </c>
      <c r="MS72">
        <v>3500</v>
      </c>
      <c r="MT72">
        <v>30200</v>
      </c>
      <c r="MU72">
        <v>40600</v>
      </c>
      <c r="MW72">
        <v>34500</v>
      </c>
      <c r="MX72">
        <v>4810</v>
      </c>
      <c r="MY72">
        <v>15300</v>
      </c>
      <c r="MZ72">
        <v>39833.3174</v>
      </c>
      <c r="NA72">
        <v>10100</v>
      </c>
      <c r="NB72">
        <v>5920</v>
      </c>
      <c r="NC72">
        <v>5450</v>
      </c>
      <c r="ND72">
        <v>8190</v>
      </c>
      <c r="NE72">
        <v>5920</v>
      </c>
      <c r="NF72">
        <v>8100</v>
      </c>
      <c r="NG72">
        <v>10600</v>
      </c>
      <c r="NH72">
        <v>5200</v>
      </c>
      <c r="NI72">
        <v>4600</v>
      </c>
      <c r="NJ72">
        <v>48200</v>
      </c>
      <c r="NK72">
        <v>4530</v>
      </c>
      <c r="NL72">
        <v>73500</v>
      </c>
      <c r="NM72">
        <v>20276.685000000001</v>
      </c>
      <c r="NN72">
        <v>4800</v>
      </c>
      <c r="NO72">
        <v>13300</v>
      </c>
      <c r="NP72">
        <v>16350</v>
      </c>
      <c r="NR72">
        <v>17350</v>
      </c>
      <c r="NS72">
        <v>54600</v>
      </c>
      <c r="NU72">
        <v>3650</v>
      </c>
      <c r="NV72">
        <v>8400</v>
      </c>
      <c r="NW72">
        <v>10500</v>
      </c>
      <c r="NX72">
        <v>55127.479200000002</v>
      </c>
      <c r="NY72">
        <v>12900</v>
      </c>
      <c r="NZ72">
        <v>27300</v>
      </c>
      <c r="OA72">
        <v>4300</v>
      </c>
      <c r="OB72">
        <v>20500</v>
      </c>
      <c r="OC72">
        <v>3400</v>
      </c>
      <c r="OE72">
        <v>30900</v>
      </c>
      <c r="OF72">
        <v>20800</v>
      </c>
      <c r="OG72">
        <v>20805.797399999999</v>
      </c>
      <c r="OH72">
        <v>2920</v>
      </c>
      <c r="OI72">
        <v>16150</v>
      </c>
      <c r="OJ72">
        <v>20188.414345894202</v>
      </c>
      <c r="OK72">
        <v>52751</v>
      </c>
      <c r="OL72">
        <v>56700</v>
      </c>
      <c r="OM72">
        <v>8000</v>
      </c>
      <c r="OO72">
        <v>7000</v>
      </c>
      <c r="OP72">
        <v>60000</v>
      </c>
      <c r="OQ72">
        <v>28050</v>
      </c>
      <c r="OR72">
        <v>48000</v>
      </c>
      <c r="OT72">
        <v>8500</v>
      </c>
      <c r="OU72">
        <v>31850</v>
      </c>
      <c r="OW72">
        <v>8518.5192000000006</v>
      </c>
      <c r="OX72">
        <v>7556.24928</v>
      </c>
      <c r="OY72">
        <v>20000</v>
      </c>
      <c r="PA72">
        <v>13000</v>
      </c>
      <c r="PC72">
        <v>22400</v>
      </c>
      <c r="PD72">
        <v>11550</v>
      </c>
      <c r="PE72">
        <v>37600</v>
      </c>
      <c r="PF72">
        <v>55600</v>
      </c>
      <c r="PI72">
        <v>46500</v>
      </c>
      <c r="PJ72">
        <v>22750</v>
      </c>
      <c r="PK72">
        <v>10350</v>
      </c>
      <c r="PL72">
        <v>6840.4</v>
      </c>
      <c r="PM72">
        <v>40300</v>
      </c>
      <c r="PN72">
        <v>4100</v>
      </c>
      <c r="PO72">
        <v>4610</v>
      </c>
      <c r="PP72">
        <v>14400</v>
      </c>
      <c r="PQ72">
        <v>61800</v>
      </c>
      <c r="PV72">
        <v>75974.417099999991</v>
      </c>
      <c r="PW72">
        <v>6860</v>
      </c>
      <c r="PZ72">
        <v>15650</v>
      </c>
      <c r="QA72">
        <v>28000</v>
      </c>
      <c r="QB72">
        <v>6710</v>
      </c>
      <c r="QC72">
        <v>52608.682500000003</v>
      </c>
      <c r="QD72">
        <v>75647.418000000005</v>
      </c>
      <c r="QF72">
        <v>12450</v>
      </c>
      <c r="QG72">
        <v>55000</v>
      </c>
      <c r="QH72">
        <v>30133.3272</v>
      </c>
      <c r="QI72">
        <v>22750</v>
      </c>
      <c r="QJ72">
        <v>10150</v>
      </c>
      <c r="QK72">
        <v>61700</v>
      </c>
      <c r="QL72">
        <v>35400</v>
      </c>
      <c r="QM72">
        <v>82100</v>
      </c>
      <c r="QN72">
        <v>12900</v>
      </c>
      <c r="QO72">
        <v>17000</v>
      </c>
      <c r="QR72">
        <v>9400</v>
      </c>
      <c r="QS72">
        <v>41750</v>
      </c>
      <c r="QT72">
        <v>15000</v>
      </c>
      <c r="QU72">
        <v>6260</v>
      </c>
      <c r="QV72">
        <v>31358.217000000001</v>
      </c>
      <c r="QW72">
        <v>12100</v>
      </c>
      <c r="QX72">
        <v>31049.9892</v>
      </c>
      <c r="QY72">
        <v>5020</v>
      </c>
      <c r="RB72">
        <v>22100</v>
      </c>
      <c r="RD72">
        <v>17229.941999999999</v>
      </c>
      <c r="RE72">
        <v>24400</v>
      </c>
      <c r="RF72">
        <v>70720.694999999992</v>
      </c>
      <c r="RG72">
        <v>85700</v>
      </c>
      <c r="RH72">
        <v>41041.321049999999</v>
      </c>
      <c r="RI72">
        <v>17000</v>
      </c>
      <c r="RK72">
        <v>6900</v>
      </c>
      <c r="RL72">
        <v>50000</v>
      </c>
      <c r="RN72">
        <v>8850</v>
      </c>
      <c r="RO72">
        <v>32050.862400000002</v>
      </c>
      <c r="RP72">
        <v>15950</v>
      </c>
      <c r="RQ72">
        <v>76600</v>
      </c>
      <c r="RS72">
        <v>11900</v>
      </c>
      <c r="RU72">
        <v>37358.635999999999</v>
      </c>
      <c r="RV72">
        <v>19000</v>
      </c>
      <c r="RW72">
        <v>31400</v>
      </c>
      <c r="RX72">
        <v>12000</v>
      </c>
      <c r="RY72">
        <v>11505.685799999999</v>
      </c>
      <c r="RZ72">
        <v>10400</v>
      </c>
      <c r="SA72">
        <v>3920</v>
      </c>
      <c r="SB72">
        <v>4500</v>
      </c>
      <c r="SC72">
        <v>16850</v>
      </c>
      <c r="SE72">
        <v>9190</v>
      </c>
      <c r="SF72">
        <v>19818.183799999999</v>
      </c>
      <c r="SG72">
        <v>11100</v>
      </c>
      <c r="SI72">
        <v>25900</v>
      </c>
      <c r="SJ72">
        <v>12800</v>
      </c>
      <c r="SK72">
        <v>32900</v>
      </c>
      <c r="SL72">
        <v>7550</v>
      </c>
      <c r="SM72">
        <v>56500</v>
      </c>
      <c r="SN72">
        <v>12700</v>
      </c>
      <c r="SP72">
        <v>20000</v>
      </c>
      <c r="SQ72">
        <v>105000</v>
      </c>
      <c r="SR72">
        <v>18650</v>
      </c>
      <c r="SS72">
        <v>8000</v>
      </c>
      <c r="ST72">
        <v>28600</v>
      </c>
      <c r="SU72">
        <v>4570</v>
      </c>
      <c r="SV72">
        <v>5450</v>
      </c>
      <c r="SW72">
        <v>39286.089999999997</v>
      </c>
      <c r="SX72">
        <v>18000</v>
      </c>
      <c r="SY72">
        <v>4520</v>
      </c>
      <c r="SZ72">
        <v>14583.33</v>
      </c>
      <c r="TB72">
        <v>57700</v>
      </c>
      <c r="TD72">
        <v>11200</v>
      </c>
      <c r="TF72">
        <v>22000</v>
      </c>
      <c r="TG72">
        <v>13500</v>
      </c>
      <c r="TH72">
        <v>4450</v>
      </c>
      <c r="TI72">
        <v>17100</v>
      </c>
      <c r="TL72">
        <v>71000</v>
      </c>
      <c r="TM72">
        <v>7400</v>
      </c>
      <c r="TN72">
        <v>22500</v>
      </c>
      <c r="TO72">
        <v>46200</v>
      </c>
      <c r="TP72">
        <v>3900</v>
      </c>
      <c r="TQ72">
        <v>25550</v>
      </c>
      <c r="TR72">
        <v>6550</v>
      </c>
      <c r="TS72">
        <v>6000</v>
      </c>
      <c r="TT72">
        <v>16000</v>
      </c>
      <c r="TV72">
        <v>30500</v>
      </c>
      <c r="TW72">
        <v>74700</v>
      </c>
      <c r="TY72">
        <v>8900</v>
      </c>
      <c r="TZ72">
        <v>6900</v>
      </c>
      <c r="UB72">
        <v>15800</v>
      </c>
      <c r="UF72">
        <v>33699.998400000004</v>
      </c>
      <c r="UG72">
        <v>11700</v>
      </c>
      <c r="UH72">
        <v>9700</v>
      </c>
      <c r="UI72">
        <v>4000</v>
      </c>
      <c r="UK72">
        <v>4000</v>
      </c>
      <c r="UM72">
        <v>3700</v>
      </c>
      <c r="UN72">
        <v>9500</v>
      </c>
      <c r="UO72">
        <v>32300</v>
      </c>
      <c r="UR72">
        <v>51100</v>
      </c>
      <c r="US72">
        <v>18082.884099999999</v>
      </c>
      <c r="UT72">
        <v>29600</v>
      </c>
      <c r="UU72">
        <v>16700</v>
      </c>
      <c r="UW72">
        <v>21500</v>
      </c>
      <c r="UX72">
        <v>18900</v>
      </c>
      <c r="UZ72">
        <v>6800</v>
      </c>
      <c r="VB72">
        <v>16200</v>
      </c>
      <c r="VC72">
        <v>7019.8609297508992</v>
      </c>
      <c r="VD72">
        <v>5000</v>
      </c>
      <c r="VE72">
        <v>6630</v>
      </c>
      <c r="VI72">
        <v>60000</v>
      </c>
      <c r="VJ72">
        <v>3200</v>
      </c>
      <c r="VK72">
        <v>13900</v>
      </c>
      <c r="VL72">
        <v>8200</v>
      </c>
      <c r="VP72">
        <v>5300</v>
      </c>
      <c r="VQ72">
        <v>3020</v>
      </c>
      <c r="VR72">
        <v>2100</v>
      </c>
      <c r="VS72">
        <v>12900</v>
      </c>
      <c r="VT72">
        <v>17850</v>
      </c>
      <c r="VV72">
        <v>17800</v>
      </c>
      <c r="VW72">
        <v>51100</v>
      </c>
      <c r="VX72">
        <v>23250</v>
      </c>
      <c r="WA72">
        <v>7200</v>
      </c>
      <c r="WB72">
        <v>9300</v>
      </c>
      <c r="WC72">
        <v>27400</v>
      </c>
      <c r="WD72">
        <v>7200</v>
      </c>
      <c r="WE72">
        <v>37600</v>
      </c>
      <c r="WF72">
        <v>3800</v>
      </c>
      <c r="WH72">
        <v>13100</v>
      </c>
      <c r="WI72">
        <v>7400</v>
      </c>
      <c r="WJ72">
        <v>7900</v>
      </c>
      <c r="WK72">
        <v>90000</v>
      </c>
      <c r="WN72">
        <v>13700</v>
      </c>
      <c r="WO72">
        <v>12500</v>
      </c>
      <c r="WR72">
        <v>8950</v>
      </c>
      <c r="WS72">
        <v>7500</v>
      </c>
      <c r="WT72">
        <v>63900</v>
      </c>
      <c r="WU72">
        <v>15200</v>
      </c>
      <c r="WV72">
        <v>13700</v>
      </c>
      <c r="WW72">
        <v>44300</v>
      </c>
      <c r="WY72">
        <v>19500</v>
      </c>
      <c r="WZ72">
        <v>12700</v>
      </c>
      <c r="XA72">
        <v>8700</v>
      </c>
      <c r="XB72">
        <v>83436.864000000001</v>
      </c>
      <c r="XC72">
        <v>5125.4224000000004</v>
      </c>
      <c r="XD72">
        <v>10900</v>
      </c>
      <c r="XE72">
        <v>47042.090000000004</v>
      </c>
      <c r="XF72">
        <v>21973.87269787645</v>
      </c>
      <c r="XG72">
        <v>9200</v>
      </c>
      <c r="XJ72">
        <v>49500</v>
      </c>
      <c r="XK72">
        <v>9800</v>
      </c>
      <c r="XL72">
        <v>48200</v>
      </c>
      <c r="XM72">
        <v>79200</v>
      </c>
      <c r="XN72">
        <v>4900</v>
      </c>
      <c r="XO72">
        <v>27550</v>
      </c>
      <c r="XP72">
        <v>10955.9629</v>
      </c>
      <c r="XQ72">
        <v>32000</v>
      </c>
      <c r="XR72">
        <v>7600</v>
      </c>
      <c r="XS72">
        <v>14300</v>
      </c>
      <c r="XT72">
        <v>14650</v>
      </c>
      <c r="XU72">
        <v>14800</v>
      </c>
      <c r="XV72">
        <v>24750</v>
      </c>
      <c r="XW72">
        <v>21000</v>
      </c>
      <c r="XZ72">
        <v>17000</v>
      </c>
      <c r="YA72">
        <v>40000</v>
      </c>
      <c r="YB72">
        <v>21111.112000000001</v>
      </c>
      <c r="YD72">
        <v>18000</v>
      </c>
      <c r="YE72">
        <v>15995.9779</v>
      </c>
      <c r="YG72">
        <v>8400</v>
      </c>
      <c r="YH72">
        <v>4610</v>
      </c>
      <c r="YI72">
        <v>7100</v>
      </c>
      <c r="YK72">
        <v>13900</v>
      </c>
      <c r="YL72">
        <v>7100</v>
      </c>
      <c r="YM72">
        <v>3040</v>
      </c>
      <c r="YN72">
        <v>3450</v>
      </c>
      <c r="YP72">
        <v>8230</v>
      </c>
      <c r="YR72">
        <v>22400</v>
      </c>
      <c r="YT72">
        <v>9800</v>
      </c>
      <c r="YV72">
        <v>10318.182849999999</v>
      </c>
      <c r="YW72">
        <v>10800</v>
      </c>
      <c r="YX72">
        <v>23249.990699999998</v>
      </c>
      <c r="YY72">
        <v>39100</v>
      </c>
      <c r="YZ72">
        <v>17000</v>
      </c>
      <c r="ZB72">
        <v>8500</v>
      </c>
      <c r="ZC72">
        <v>6160</v>
      </c>
      <c r="ZD72">
        <v>95000</v>
      </c>
      <c r="ZE72">
        <v>6200</v>
      </c>
      <c r="ZF72">
        <v>32136.366849999999</v>
      </c>
      <c r="ZG72">
        <v>19800</v>
      </c>
      <c r="ZH72">
        <v>32500</v>
      </c>
      <c r="ZJ72">
        <v>13200</v>
      </c>
      <c r="ZK72">
        <v>6400</v>
      </c>
      <c r="ZM72">
        <v>25800</v>
      </c>
      <c r="ZN72">
        <v>45300</v>
      </c>
      <c r="ZO72">
        <v>2900</v>
      </c>
      <c r="ZP72">
        <v>5400</v>
      </c>
      <c r="ZQ72">
        <v>39632.154600000002</v>
      </c>
      <c r="ZR72">
        <v>11000.001099999999</v>
      </c>
      <c r="ZS72">
        <v>8464.4038</v>
      </c>
      <c r="ZU72">
        <v>10000</v>
      </c>
      <c r="ZV72">
        <v>7500</v>
      </c>
      <c r="ZW72">
        <v>34496.945999999996</v>
      </c>
      <c r="ZX72">
        <v>21300</v>
      </c>
      <c r="ZZ72">
        <v>5700</v>
      </c>
      <c r="AAA72">
        <v>14100</v>
      </c>
      <c r="AAB72">
        <v>3100</v>
      </c>
      <c r="AAC72">
        <v>9200</v>
      </c>
      <c r="AAD72">
        <v>31150</v>
      </c>
      <c r="AAE72">
        <v>11400</v>
      </c>
      <c r="AAF72">
        <v>14650</v>
      </c>
      <c r="AAG72">
        <v>4100</v>
      </c>
      <c r="AAH72">
        <v>8300</v>
      </c>
      <c r="AAJ72">
        <v>37200</v>
      </c>
      <c r="AAK72">
        <v>9200</v>
      </c>
      <c r="AAL72">
        <v>50468.733</v>
      </c>
      <c r="AAM72">
        <v>39600</v>
      </c>
      <c r="AAN72">
        <v>18150</v>
      </c>
      <c r="AAO72">
        <v>9800</v>
      </c>
      <c r="AAQ72">
        <v>13600</v>
      </c>
      <c r="AAR72">
        <v>40000</v>
      </c>
      <c r="AAT72">
        <v>32650</v>
      </c>
      <c r="AAU72">
        <v>26558.2075</v>
      </c>
      <c r="AAV72">
        <v>10900</v>
      </c>
      <c r="AAW72">
        <v>26700</v>
      </c>
      <c r="AAY72">
        <v>48687.975999999995</v>
      </c>
      <c r="ABB72">
        <v>3300</v>
      </c>
      <c r="ABC72">
        <v>12850</v>
      </c>
      <c r="ABD72">
        <v>13600</v>
      </c>
      <c r="ABF72">
        <v>7157.0679600000003</v>
      </c>
      <c r="ABI72">
        <v>15500</v>
      </c>
      <c r="ABJ72">
        <v>21800</v>
      </c>
      <c r="ABK72">
        <v>39900</v>
      </c>
      <c r="ABL72">
        <v>6250</v>
      </c>
      <c r="ABM72">
        <v>3970</v>
      </c>
      <c r="ABN72">
        <v>3500</v>
      </c>
      <c r="ABO72">
        <v>27374.877</v>
      </c>
      <c r="ABP72">
        <v>13027.784000000001</v>
      </c>
      <c r="ABQ72">
        <v>11810.345299999999</v>
      </c>
    </row>
    <row r="73" spans="2:745" x14ac:dyDescent="0.25">
      <c r="B73" s="3">
        <v>44911</v>
      </c>
      <c r="C73" s="4">
        <v>22500</v>
      </c>
      <c r="D73">
        <v>5430</v>
      </c>
      <c r="E73">
        <v>3600</v>
      </c>
      <c r="F73">
        <v>4200</v>
      </c>
      <c r="I73">
        <v>6200</v>
      </c>
      <c r="K73">
        <v>11650</v>
      </c>
      <c r="L73">
        <v>8520</v>
      </c>
      <c r="N73">
        <v>8500</v>
      </c>
      <c r="P73">
        <v>14700</v>
      </c>
      <c r="R73">
        <v>3760</v>
      </c>
      <c r="T73">
        <v>21862.948549999997</v>
      </c>
      <c r="U73">
        <v>25833.323</v>
      </c>
      <c r="V73">
        <v>10600</v>
      </c>
      <c r="W73">
        <v>26200</v>
      </c>
      <c r="Y73">
        <v>139100</v>
      </c>
      <c r="Z73">
        <v>18450</v>
      </c>
      <c r="AA73">
        <v>2500</v>
      </c>
      <c r="AB73">
        <v>8620</v>
      </c>
      <c r="AD73">
        <v>6020</v>
      </c>
      <c r="AE73">
        <v>5580</v>
      </c>
      <c r="AF73">
        <v>5500</v>
      </c>
      <c r="AH73">
        <v>10400</v>
      </c>
      <c r="AI73">
        <v>5890</v>
      </c>
      <c r="AJ73">
        <v>14000</v>
      </c>
      <c r="AK73">
        <v>7810</v>
      </c>
      <c r="AL73">
        <v>5500</v>
      </c>
      <c r="AM73">
        <v>5500</v>
      </c>
      <c r="AN73">
        <v>4970</v>
      </c>
      <c r="AO73">
        <v>6100</v>
      </c>
      <c r="AP73">
        <v>7900</v>
      </c>
      <c r="AQ73">
        <v>1800</v>
      </c>
      <c r="AR73">
        <v>6940</v>
      </c>
      <c r="AT73">
        <v>12000</v>
      </c>
      <c r="AU73">
        <v>14500</v>
      </c>
      <c r="AV73">
        <v>53000</v>
      </c>
      <c r="AW73">
        <v>5300</v>
      </c>
      <c r="AX73">
        <v>3100</v>
      </c>
      <c r="AY73">
        <v>4700</v>
      </c>
      <c r="BA73">
        <v>163000</v>
      </c>
      <c r="BB73">
        <v>42760.845000000001</v>
      </c>
      <c r="BD73">
        <v>9600</v>
      </c>
      <c r="BE73">
        <v>11650</v>
      </c>
      <c r="BG73">
        <v>25295.445</v>
      </c>
      <c r="BH73">
        <v>18900</v>
      </c>
      <c r="BI73">
        <v>3750</v>
      </c>
      <c r="BJ73">
        <v>2840</v>
      </c>
      <c r="BK73">
        <v>20400</v>
      </c>
      <c r="BL73">
        <v>7000</v>
      </c>
      <c r="BM73">
        <v>21000</v>
      </c>
      <c r="BN73">
        <v>9100</v>
      </c>
      <c r="BO73">
        <v>18800</v>
      </c>
      <c r="BP73">
        <v>7640</v>
      </c>
      <c r="BQ73">
        <v>9300</v>
      </c>
      <c r="BR73">
        <v>51000</v>
      </c>
      <c r="BS73">
        <v>3070</v>
      </c>
      <c r="BV73">
        <v>5800</v>
      </c>
      <c r="BW73">
        <v>2600</v>
      </c>
      <c r="BX73">
        <v>6560</v>
      </c>
      <c r="BY73">
        <v>8230</v>
      </c>
      <c r="BZ73">
        <v>9690</v>
      </c>
      <c r="CC73">
        <v>7200</v>
      </c>
      <c r="CD73">
        <v>10100</v>
      </c>
      <c r="CE73">
        <v>1800</v>
      </c>
      <c r="CF73">
        <v>14800</v>
      </c>
      <c r="CG73">
        <v>2300</v>
      </c>
      <c r="CH73">
        <v>16400</v>
      </c>
      <c r="CJ73">
        <v>16272.7289</v>
      </c>
      <c r="CK73">
        <v>5800</v>
      </c>
      <c r="CL73">
        <v>6600</v>
      </c>
      <c r="CM73">
        <v>13000</v>
      </c>
      <c r="CP73">
        <v>10600</v>
      </c>
      <c r="CS73">
        <v>9200</v>
      </c>
      <c r="CU73">
        <v>14400</v>
      </c>
      <c r="CV73">
        <v>14100</v>
      </c>
      <c r="CW73">
        <v>10500</v>
      </c>
      <c r="CZ73">
        <v>15200</v>
      </c>
      <c r="DA73">
        <v>10550</v>
      </c>
      <c r="DB73">
        <v>12000</v>
      </c>
      <c r="DC73">
        <v>33900</v>
      </c>
      <c r="DD73">
        <v>5770</v>
      </c>
      <c r="DF73">
        <v>7610</v>
      </c>
      <c r="DG73">
        <v>25000</v>
      </c>
      <c r="DH73">
        <v>7000</v>
      </c>
      <c r="DI73">
        <v>11500</v>
      </c>
      <c r="DJ73">
        <v>3420</v>
      </c>
      <c r="DK73">
        <v>43266.676500000001</v>
      </c>
      <c r="DL73">
        <v>4110</v>
      </c>
      <c r="DN73">
        <v>19550</v>
      </c>
      <c r="DO73">
        <v>41972.004898560001</v>
      </c>
      <c r="DQ73">
        <v>4300</v>
      </c>
      <c r="DR73">
        <v>5600</v>
      </c>
      <c r="DT73">
        <v>25900</v>
      </c>
      <c r="DU73">
        <v>56800</v>
      </c>
      <c r="DV73">
        <v>18700</v>
      </c>
      <c r="DW73">
        <v>10600</v>
      </c>
      <c r="DY73">
        <v>18800</v>
      </c>
      <c r="DZ73">
        <v>24950</v>
      </c>
      <c r="EA73">
        <v>10100</v>
      </c>
      <c r="EB73">
        <v>4140</v>
      </c>
      <c r="EC73">
        <v>9300</v>
      </c>
      <c r="EE73">
        <v>8600</v>
      </c>
      <c r="EF73">
        <v>66500</v>
      </c>
      <c r="EG73">
        <v>106400</v>
      </c>
      <c r="EJ73">
        <v>10000</v>
      </c>
      <c r="EK73">
        <v>10300</v>
      </c>
      <c r="EM73">
        <v>13700</v>
      </c>
      <c r="EN73">
        <v>2800</v>
      </c>
      <c r="EO73">
        <v>3000</v>
      </c>
      <c r="EP73">
        <v>122500</v>
      </c>
      <c r="ER73">
        <v>11700</v>
      </c>
      <c r="ES73">
        <v>11000</v>
      </c>
      <c r="ET73">
        <v>3870</v>
      </c>
      <c r="EU73">
        <v>4060</v>
      </c>
      <c r="EW73">
        <v>30500</v>
      </c>
      <c r="EY73">
        <v>29446.948800000002</v>
      </c>
      <c r="EZ73">
        <v>3910</v>
      </c>
      <c r="FA73">
        <v>13602.446</v>
      </c>
      <c r="FB73">
        <v>6100</v>
      </c>
      <c r="FC73">
        <v>2200</v>
      </c>
      <c r="FD73">
        <v>4200</v>
      </c>
      <c r="FE73">
        <v>1000</v>
      </c>
      <c r="FG73">
        <v>12600</v>
      </c>
      <c r="FH73">
        <v>38900</v>
      </c>
      <c r="FJ73">
        <v>9700</v>
      </c>
      <c r="FK73">
        <v>24550</v>
      </c>
      <c r="FL73">
        <v>14900</v>
      </c>
      <c r="FM73">
        <v>47850</v>
      </c>
      <c r="FN73">
        <v>65099.990700000002</v>
      </c>
      <c r="FO73">
        <v>2500</v>
      </c>
      <c r="FP73">
        <v>4700</v>
      </c>
      <c r="FQ73">
        <v>9900</v>
      </c>
      <c r="FR73">
        <v>23200</v>
      </c>
      <c r="FS73">
        <v>15100</v>
      </c>
      <c r="FT73">
        <v>7500</v>
      </c>
      <c r="FU73">
        <v>2140</v>
      </c>
      <c r="FV73">
        <v>1260</v>
      </c>
      <c r="FW73">
        <v>9490</v>
      </c>
      <c r="FX73">
        <v>50390.643600000003</v>
      </c>
      <c r="FY73">
        <v>84000</v>
      </c>
      <c r="GA73">
        <v>22850</v>
      </c>
      <c r="GB73">
        <v>4150</v>
      </c>
      <c r="GC73">
        <v>15600</v>
      </c>
      <c r="GD73">
        <v>35500</v>
      </c>
      <c r="GE73">
        <v>33215.273249999998</v>
      </c>
      <c r="GF73">
        <v>11700</v>
      </c>
      <c r="GG73">
        <v>28900</v>
      </c>
      <c r="GH73">
        <v>2000</v>
      </c>
      <c r="GI73">
        <v>13500</v>
      </c>
      <c r="GJ73">
        <v>2000</v>
      </c>
      <c r="GL73">
        <v>4120</v>
      </c>
      <c r="GM73">
        <v>8100</v>
      </c>
      <c r="GN73">
        <v>91248.205900000001</v>
      </c>
      <c r="GO73">
        <v>12269.7155</v>
      </c>
      <c r="GQ73">
        <v>4880</v>
      </c>
      <c r="GR73">
        <v>7510</v>
      </c>
      <c r="GT73">
        <v>44900</v>
      </c>
      <c r="GU73">
        <v>10600</v>
      </c>
      <c r="GV73">
        <v>14189.189999999999</v>
      </c>
      <c r="GW73">
        <v>5040</v>
      </c>
      <c r="GX73">
        <v>12100</v>
      </c>
      <c r="GY73">
        <v>9060</v>
      </c>
      <c r="GZ73">
        <v>17865.708999999999</v>
      </c>
      <c r="HB73">
        <v>26000</v>
      </c>
      <c r="HD73">
        <v>10300</v>
      </c>
      <c r="HE73">
        <v>11500</v>
      </c>
      <c r="HG73">
        <v>42400</v>
      </c>
      <c r="HH73">
        <v>18900</v>
      </c>
      <c r="HI73">
        <v>16350</v>
      </c>
      <c r="HJ73">
        <v>4600</v>
      </c>
      <c r="HL73">
        <v>62400</v>
      </c>
      <c r="HM73">
        <v>9670</v>
      </c>
      <c r="HO73">
        <v>8700</v>
      </c>
      <c r="HQ73">
        <v>11950</v>
      </c>
      <c r="HS73">
        <v>14000</v>
      </c>
      <c r="HU73">
        <v>12900</v>
      </c>
      <c r="HV73">
        <v>30000</v>
      </c>
      <c r="HW73">
        <v>34655.454700000002</v>
      </c>
      <c r="HX73">
        <v>26800</v>
      </c>
      <c r="HY73">
        <v>65700</v>
      </c>
      <c r="HZ73">
        <v>5000</v>
      </c>
      <c r="IA73">
        <v>17943.020800000002</v>
      </c>
      <c r="IB73">
        <v>31462.175999999999</v>
      </c>
      <c r="IC73">
        <v>30400</v>
      </c>
      <c r="ID73">
        <v>13500</v>
      </c>
      <c r="IE73">
        <v>6080</v>
      </c>
      <c r="IF73">
        <v>10500</v>
      </c>
      <c r="IG73">
        <v>3700</v>
      </c>
      <c r="IH73">
        <v>3600</v>
      </c>
      <c r="II73">
        <v>28000</v>
      </c>
      <c r="IJ73">
        <v>4530</v>
      </c>
      <c r="IK73">
        <v>7900</v>
      </c>
      <c r="IL73">
        <v>17600</v>
      </c>
      <c r="IM73">
        <v>2400</v>
      </c>
      <c r="IN73">
        <v>4280</v>
      </c>
      <c r="IO73">
        <v>47000</v>
      </c>
      <c r="IP73">
        <v>21200</v>
      </c>
      <c r="IQ73">
        <v>173663.05851286702</v>
      </c>
      <c r="IS73">
        <v>9900</v>
      </c>
      <c r="IT73">
        <v>18200</v>
      </c>
      <c r="IU73">
        <v>19450.076739329601</v>
      </c>
      <c r="IV73">
        <v>12200</v>
      </c>
      <c r="IW73">
        <v>29500</v>
      </c>
      <c r="IX73">
        <v>21450</v>
      </c>
      <c r="IY73">
        <v>18800</v>
      </c>
      <c r="IZ73">
        <v>6900</v>
      </c>
      <c r="JA73">
        <v>35760.421799999996</v>
      </c>
      <c r="JC73">
        <v>113000</v>
      </c>
      <c r="JD73">
        <v>73500</v>
      </c>
      <c r="JE73">
        <v>13300</v>
      </c>
      <c r="JF73">
        <v>31000</v>
      </c>
      <c r="JG73">
        <v>6000</v>
      </c>
      <c r="JH73">
        <v>15850</v>
      </c>
      <c r="JI73">
        <v>11150</v>
      </c>
      <c r="JJ73">
        <v>6780</v>
      </c>
      <c r="JK73">
        <v>27850</v>
      </c>
      <c r="JL73">
        <v>3340</v>
      </c>
      <c r="JN73">
        <v>3770</v>
      </c>
      <c r="JO73">
        <v>3600.00036</v>
      </c>
      <c r="JR73">
        <v>4580</v>
      </c>
      <c r="JS73">
        <v>3820</v>
      </c>
      <c r="JU73">
        <v>27050.863499999999</v>
      </c>
      <c r="JV73">
        <v>24000</v>
      </c>
      <c r="JW73">
        <v>72400</v>
      </c>
      <c r="JX73">
        <v>47469.450150000004</v>
      </c>
      <c r="JY73">
        <v>11900</v>
      </c>
      <c r="JZ73">
        <v>25818.184399999998</v>
      </c>
      <c r="KA73">
        <v>4800</v>
      </c>
      <c r="KB73">
        <v>3400</v>
      </c>
      <c r="KD73">
        <v>18500</v>
      </c>
      <c r="KF73">
        <v>5200</v>
      </c>
      <c r="KG73">
        <v>14100</v>
      </c>
      <c r="KH73">
        <v>8500</v>
      </c>
      <c r="KI73">
        <v>13200</v>
      </c>
      <c r="KJ73">
        <v>56900</v>
      </c>
      <c r="KK73">
        <v>37500</v>
      </c>
      <c r="KL73">
        <v>13300</v>
      </c>
      <c r="KM73">
        <v>37800</v>
      </c>
      <c r="KN73">
        <v>13600</v>
      </c>
      <c r="KO73">
        <v>11450</v>
      </c>
      <c r="KP73">
        <v>17359.061999999998</v>
      </c>
      <c r="KQ73">
        <v>80000</v>
      </c>
      <c r="KR73">
        <v>29150</v>
      </c>
      <c r="KS73">
        <v>15800</v>
      </c>
      <c r="KU73">
        <v>11100</v>
      </c>
      <c r="KV73">
        <v>7250</v>
      </c>
      <c r="KX73">
        <v>14000</v>
      </c>
      <c r="KY73">
        <v>9050</v>
      </c>
      <c r="KZ73">
        <v>5000</v>
      </c>
      <c r="LA73">
        <v>13400</v>
      </c>
      <c r="LB73">
        <v>6025.9976999999999</v>
      </c>
      <c r="LC73">
        <v>10200</v>
      </c>
      <c r="LD73">
        <v>16800</v>
      </c>
      <c r="LE73">
        <v>7600</v>
      </c>
      <c r="LF73">
        <v>70800</v>
      </c>
      <c r="LG73">
        <v>35500</v>
      </c>
      <c r="LH73">
        <v>4800</v>
      </c>
      <c r="LI73">
        <v>6690</v>
      </c>
      <c r="LJ73">
        <v>65900</v>
      </c>
      <c r="LK73">
        <v>12600</v>
      </c>
      <c r="LL73">
        <v>5300</v>
      </c>
      <c r="LM73">
        <v>31200</v>
      </c>
      <c r="LN73">
        <v>3240</v>
      </c>
      <c r="LP73">
        <v>15750</v>
      </c>
      <c r="LQ73">
        <v>3100</v>
      </c>
      <c r="LR73">
        <v>35000</v>
      </c>
      <c r="LS73">
        <v>4020</v>
      </c>
      <c r="LU73">
        <v>13150</v>
      </c>
      <c r="LW73">
        <v>10800</v>
      </c>
      <c r="LX73">
        <v>12300</v>
      </c>
      <c r="LY73">
        <v>23950</v>
      </c>
      <c r="LZ73">
        <v>9840</v>
      </c>
      <c r="MA73">
        <v>7830</v>
      </c>
      <c r="MB73">
        <v>35300</v>
      </c>
      <c r="MC73">
        <v>4900</v>
      </c>
      <c r="MD73">
        <v>20800</v>
      </c>
      <c r="ME73">
        <v>6380</v>
      </c>
      <c r="MG73">
        <v>30850</v>
      </c>
      <c r="MI73">
        <v>27200</v>
      </c>
      <c r="MK73">
        <v>7400</v>
      </c>
      <c r="MM73">
        <v>18500</v>
      </c>
      <c r="MN73">
        <v>25000</v>
      </c>
      <c r="MO73">
        <v>36000</v>
      </c>
      <c r="MP73">
        <v>13950</v>
      </c>
      <c r="MQ73">
        <v>13000</v>
      </c>
      <c r="MR73">
        <v>9300</v>
      </c>
      <c r="MS73">
        <v>3500</v>
      </c>
      <c r="MT73">
        <v>32450</v>
      </c>
      <c r="MU73">
        <v>40500</v>
      </c>
      <c r="MW73">
        <v>34300</v>
      </c>
      <c r="MX73">
        <v>4820</v>
      </c>
      <c r="MY73">
        <v>15250</v>
      </c>
      <c r="MZ73">
        <v>39666.650800000003</v>
      </c>
      <c r="NA73">
        <v>10250</v>
      </c>
      <c r="NB73">
        <v>5930</v>
      </c>
      <c r="NC73">
        <v>5490</v>
      </c>
      <c r="ND73">
        <v>8090</v>
      </c>
      <c r="NE73">
        <v>6350</v>
      </c>
      <c r="NF73">
        <v>8200</v>
      </c>
      <c r="NG73">
        <v>10950</v>
      </c>
      <c r="NH73">
        <v>5400</v>
      </c>
      <c r="NI73">
        <v>4590</v>
      </c>
      <c r="NJ73">
        <v>49300</v>
      </c>
      <c r="NK73">
        <v>4240</v>
      </c>
      <c r="NL73">
        <v>74700</v>
      </c>
      <c r="NM73">
        <v>20727.278000000002</v>
      </c>
      <c r="NN73">
        <v>4900</v>
      </c>
      <c r="NO73">
        <v>13300</v>
      </c>
      <c r="NP73">
        <v>16600</v>
      </c>
      <c r="NQ73">
        <v>8500</v>
      </c>
      <c r="NR73">
        <v>17300</v>
      </c>
      <c r="NS73">
        <v>55500</v>
      </c>
      <c r="NU73">
        <v>3660</v>
      </c>
      <c r="NV73">
        <v>8700</v>
      </c>
      <c r="NW73">
        <v>10400</v>
      </c>
      <c r="NX73">
        <v>55127.479200000002</v>
      </c>
      <c r="NY73">
        <v>13600</v>
      </c>
      <c r="NZ73">
        <v>26200</v>
      </c>
      <c r="OA73">
        <v>4320</v>
      </c>
      <c r="OB73">
        <v>20500</v>
      </c>
      <c r="OC73">
        <v>3600</v>
      </c>
      <c r="OE73">
        <v>32400</v>
      </c>
      <c r="OF73">
        <v>21200</v>
      </c>
      <c r="OG73">
        <v>21001.157000000003</v>
      </c>
      <c r="OH73">
        <v>2980</v>
      </c>
      <c r="OI73">
        <v>16000</v>
      </c>
      <c r="OJ73">
        <v>21211.7901883128</v>
      </c>
      <c r="OK73">
        <v>53244</v>
      </c>
      <c r="OL73">
        <v>57300</v>
      </c>
      <c r="OM73">
        <v>8000</v>
      </c>
      <c r="OP73">
        <v>59000</v>
      </c>
      <c r="OQ73">
        <v>29050</v>
      </c>
      <c r="OR73">
        <v>47900</v>
      </c>
      <c r="OT73">
        <v>9000</v>
      </c>
      <c r="OU73">
        <v>32000</v>
      </c>
      <c r="OW73">
        <v>8333.3340000000007</v>
      </c>
      <c r="OX73">
        <v>7518.6559999999999</v>
      </c>
      <c r="OY73">
        <v>20100</v>
      </c>
      <c r="PA73">
        <v>13000</v>
      </c>
      <c r="PC73">
        <v>22800</v>
      </c>
      <c r="PD73">
        <v>11000</v>
      </c>
      <c r="PE73">
        <v>38000</v>
      </c>
      <c r="PI73">
        <v>47000</v>
      </c>
      <c r="PJ73">
        <v>24450</v>
      </c>
      <c r="PK73">
        <v>10550</v>
      </c>
      <c r="PL73">
        <v>6850.2</v>
      </c>
      <c r="PN73">
        <v>4160</v>
      </c>
      <c r="PO73">
        <v>4600</v>
      </c>
      <c r="PP73">
        <v>15000</v>
      </c>
      <c r="PQ73">
        <v>62000</v>
      </c>
      <c r="PV73">
        <v>77846.679000000004</v>
      </c>
      <c r="PW73">
        <v>6830</v>
      </c>
      <c r="PX73">
        <v>19500</v>
      </c>
      <c r="PY73">
        <v>35000</v>
      </c>
      <c r="PZ73">
        <v>15000</v>
      </c>
      <c r="QA73">
        <v>27950</v>
      </c>
      <c r="QB73">
        <v>6810</v>
      </c>
      <c r="QC73">
        <v>53913.03</v>
      </c>
      <c r="QD73">
        <v>76629.851999999999</v>
      </c>
      <c r="QE73">
        <v>11424</v>
      </c>
      <c r="QF73">
        <v>12450</v>
      </c>
      <c r="QH73">
        <v>30133.3272</v>
      </c>
      <c r="QI73">
        <v>23000</v>
      </c>
      <c r="QJ73">
        <v>9980</v>
      </c>
      <c r="QK73">
        <v>62400</v>
      </c>
      <c r="QL73">
        <v>35000</v>
      </c>
      <c r="QM73">
        <v>82700</v>
      </c>
      <c r="QO73">
        <v>17250</v>
      </c>
      <c r="QP73">
        <v>54000</v>
      </c>
      <c r="QR73">
        <v>9500</v>
      </c>
      <c r="QS73">
        <v>41800</v>
      </c>
      <c r="QT73">
        <v>15000</v>
      </c>
      <c r="QU73">
        <v>6200</v>
      </c>
      <c r="QV73">
        <v>31358.217000000001</v>
      </c>
      <c r="QW73">
        <v>12100</v>
      </c>
      <c r="QX73">
        <v>31049.9892</v>
      </c>
      <c r="QY73">
        <v>4700</v>
      </c>
      <c r="QZ73">
        <v>16400</v>
      </c>
      <c r="RB73">
        <v>21750</v>
      </c>
      <c r="RF73">
        <v>70337.384999999995</v>
      </c>
      <c r="RG73">
        <v>85800</v>
      </c>
      <c r="RH73">
        <v>42068.576999999997</v>
      </c>
      <c r="RI73">
        <v>17750</v>
      </c>
      <c r="RK73">
        <v>6900</v>
      </c>
      <c r="RL73">
        <v>50500</v>
      </c>
      <c r="RM73">
        <v>5500</v>
      </c>
      <c r="RN73">
        <v>8700</v>
      </c>
      <c r="RO73">
        <v>31954.032000000003</v>
      </c>
      <c r="RP73">
        <v>16200</v>
      </c>
      <c r="RQ73">
        <v>77900</v>
      </c>
      <c r="RS73">
        <v>11900</v>
      </c>
      <c r="RV73">
        <v>18500</v>
      </c>
      <c r="RW73">
        <v>32000</v>
      </c>
      <c r="RY73">
        <v>11081.295749999999</v>
      </c>
      <c r="RZ73">
        <v>10900</v>
      </c>
      <c r="SA73">
        <v>4000</v>
      </c>
      <c r="SB73">
        <v>4400</v>
      </c>
      <c r="SD73">
        <v>38300</v>
      </c>
      <c r="SE73">
        <v>9200</v>
      </c>
      <c r="SF73">
        <v>19363.638299999999</v>
      </c>
      <c r="SG73">
        <v>10950</v>
      </c>
      <c r="SJ73">
        <v>13500</v>
      </c>
      <c r="SK73">
        <v>35350</v>
      </c>
      <c r="SL73">
        <v>7520</v>
      </c>
      <c r="SM73">
        <v>58400</v>
      </c>
      <c r="SN73">
        <v>12300</v>
      </c>
      <c r="SP73">
        <v>20400</v>
      </c>
      <c r="SQ73">
        <v>105000</v>
      </c>
      <c r="SR73">
        <v>18500</v>
      </c>
      <c r="SS73">
        <v>8100</v>
      </c>
      <c r="ST73">
        <v>29000</v>
      </c>
      <c r="SU73">
        <v>4650</v>
      </c>
      <c r="SV73">
        <v>5500</v>
      </c>
      <c r="SW73">
        <v>39286.089999999997</v>
      </c>
      <c r="SX73">
        <v>17600</v>
      </c>
      <c r="SY73">
        <v>4500</v>
      </c>
      <c r="SZ73">
        <v>14680.5522</v>
      </c>
      <c r="TB73">
        <v>52500</v>
      </c>
      <c r="TD73">
        <v>11100</v>
      </c>
      <c r="TF73">
        <v>23000</v>
      </c>
      <c r="TG73">
        <v>13500</v>
      </c>
      <c r="TH73">
        <v>4400</v>
      </c>
      <c r="TI73">
        <v>18200</v>
      </c>
      <c r="TL73">
        <v>71000</v>
      </c>
      <c r="TM73">
        <v>8100</v>
      </c>
      <c r="TN73">
        <v>23100</v>
      </c>
      <c r="TO73">
        <v>46800</v>
      </c>
      <c r="TP73">
        <v>3600</v>
      </c>
      <c r="TQ73">
        <v>24750</v>
      </c>
      <c r="TR73">
        <v>6450</v>
      </c>
      <c r="TS73">
        <v>6000</v>
      </c>
      <c r="TT73">
        <v>17500</v>
      </c>
      <c r="TV73">
        <v>30950</v>
      </c>
      <c r="TW73">
        <v>75600</v>
      </c>
      <c r="TX73">
        <v>4000</v>
      </c>
      <c r="TY73">
        <v>9000</v>
      </c>
      <c r="TZ73">
        <v>6800</v>
      </c>
      <c r="UG73">
        <v>11900</v>
      </c>
      <c r="UH73">
        <v>10000</v>
      </c>
      <c r="UK73">
        <v>4000</v>
      </c>
      <c r="UM73">
        <v>3640</v>
      </c>
      <c r="UN73">
        <v>8800</v>
      </c>
      <c r="UO73">
        <v>32300</v>
      </c>
      <c r="UP73">
        <v>6000</v>
      </c>
      <c r="US73">
        <v>19956.758099999999</v>
      </c>
      <c r="UT73">
        <v>29000</v>
      </c>
      <c r="UU73">
        <v>16650</v>
      </c>
      <c r="UW73">
        <v>21300</v>
      </c>
      <c r="UX73">
        <v>18300</v>
      </c>
      <c r="UY73">
        <v>14500</v>
      </c>
      <c r="UZ73">
        <v>6900</v>
      </c>
      <c r="VB73">
        <v>14900</v>
      </c>
      <c r="VC73">
        <v>6928.6939046891994</v>
      </c>
      <c r="VD73">
        <v>4900</v>
      </c>
      <c r="VE73">
        <v>6200</v>
      </c>
      <c r="VF73">
        <v>9600</v>
      </c>
      <c r="VG73">
        <v>9900</v>
      </c>
      <c r="VI73">
        <v>55000</v>
      </c>
      <c r="VJ73">
        <v>3200</v>
      </c>
      <c r="VK73">
        <v>13800</v>
      </c>
      <c r="VL73">
        <v>8000</v>
      </c>
      <c r="VO73">
        <v>2700</v>
      </c>
      <c r="VP73">
        <v>5300</v>
      </c>
      <c r="VQ73">
        <v>3020</v>
      </c>
      <c r="VR73">
        <v>2100</v>
      </c>
      <c r="VS73">
        <v>12900</v>
      </c>
      <c r="VT73">
        <v>17000</v>
      </c>
      <c r="VU73">
        <v>3000</v>
      </c>
      <c r="VV73">
        <v>18800</v>
      </c>
      <c r="VW73">
        <v>48100</v>
      </c>
      <c r="VX73">
        <v>23250</v>
      </c>
      <c r="VY73">
        <v>10000</v>
      </c>
      <c r="WA73">
        <v>6900</v>
      </c>
      <c r="WB73">
        <v>9200</v>
      </c>
      <c r="WC73">
        <v>25750</v>
      </c>
      <c r="WD73">
        <v>7130</v>
      </c>
      <c r="WE73">
        <v>38500</v>
      </c>
      <c r="WF73">
        <v>3700</v>
      </c>
      <c r="WI73">
        <v>7950</v>
      </c>
      <c r="WJ73">
        <v>7700</v>
      </c>
      <c r="WK73">
        <v>90000</v>
      </c>
      <c r="WN73">
        <v>13500</v>
      </c>
      <c r="WO73">
        <v>11700</v>
      </c>
      <c r="WR73">
        <v>9250</v>
      </c>
      <c r="WS73">
        <v>7500</v>
      </c>
      <c r="WT73">
        <v>59900</v>
      </c>
      <c r="WV73">
        <v>13800</v>
      </c>
      <c r="WW73">
        <v>48000</v>
      </c>
      <c r="WY73">
        <v>17800</v>
      </c>
      <c r="WZ73">
        <v>13200</v>
      </c>
      <c r="XA73">
        <v>8600</v>
      </c>
      <c r="XB73">
        <v>84107.338799999998</v>
      </c>
      <c r="XC73">
        <v>5125.4224000000004</v>
      </c>
      <c r="XD73">
        <v>10850</v>
      </c>
      <c r="XE73">
        <v>45102.21</v>
      </c>
      <c r="XF73">
        <v>22659.02685772115</v>
      </c>
      <c r="XG73">
        <v>9800</v>
      </c>
      <c r="XJ73">
        <v>49500</v>
      </c>
      <c r="XK73">
        <v>9900</v>
      </c>
      <c r="XL73">
        <v>49600</v>
      </c>
      <c r="XM73">
        <v>79700</v>
      </c>
      <c r="XN73">
        <v>4900</v>
      </c>
      <c r="XO73">
        <v>28050</v>
      </c>
      <c r="XP73">
        <v>10626.8138</v>
      </c>
      <c r="XQ73">
        <v>31950</v>
      </c>
      <c r="XR73">
        <v>7300</v>
      </c>
      <c r="XS73">
        <v>13800</v>
      </c>
      <c r="XT73">
        <v>14900</v>
      </c>
      <c r="XU73">
        <v>14700</v>
      </c>
      <c r="XV73">
        <v>24800</v>
      </c>
      <c r="XW73">
        <v>20400</v>
      </c>
      <c r="XZ73">
        <v>17500</v>
      </c>
      <c r="YA73">
        <v>42400</v>
      </c>
      <c r="YB73">
        <v>19959.596799999999</v>
      </c>
      <c r="YD73">
        <v>19000</v>
      </c>
      <c r="YE73">
        <v>14886.4303</v>
      </c>
      <c r="YF73">
        <v>38500</v>
      </c>
      <c r="YG73">
        <v>8500</v>
      </c>
      <c r="YH73">
        <v>4800</v>
      </c>
      <c r="YI73">
        <v>6890</v>
      </c>
      <c r="YK73">
        <v>13800</v>
      </c>
      <c r="YL73">
        <v>7130</v>
      </c>
      <c r="YM73">
        <v>3110</v>
      </c>
      <c r="YN73">
        <v>3400</v>
      </c>
      <c r="YP73">
        <v>8300</v>
      </c>
      <c r="YR73">
        <v>22700</v>
      </c>
      <c r="YS73">
        <v>17000</v>
      </c>
      <c r="YV73">
        <v>10181.8192</v>
      </c>
      <c r="YW73">
        <v>11000</v>
      </c>
      <c r="YX73">
        <v>22833.324199999999</v>
      </c>
      <c r="YY73">
        <v>42000</v>
      </c>
      <c r="YZ73">
        <v>18400</v>
      </c>
      <c r="ZC73">
        <v>6410</v>
      </c>
      <c r="ZD73">
        <v>93500</v>
      </c>
      <c r="ZE73">
        <v>6200</v>
      </c>
      <c r="ZF73">
        <v>32227.275949999999</v>
      </c>
      <c r="ZG73">
        <v>18900</v>
      </c>
      <c r="ZJ73">
        <v>13450</v>
      </c>
      <c r="ZL73">
        <v>19130.441913044</v>
      </c>
      <c r="ZM73">
        <v>25900</v>
      </c>
      <c r="ZN73">
        <v>45250</v>
      </c>
      <c r="ZO73">
        <v>3000</v>
      </c>
      <c r="ZP73">
        <v>5400</v>
      </c>
      <c r="ZQ73">
        <v>39728.583200000001</v>
      </c>
      <c r="ZR73">
        <v>11000.001099999999</v>
      </c>
      <c r="ZS73">
        <v>8425.0344800000003</v>
      </c>
      <c r="ZT73">
        <v>46468.08</v>
      </c>
      <c r="ZU73">
        <v>9740</v>
      </c>
      <c r="ZV73">
        <v>8100</v>
      </c>
      <c r="ZW73">
        <v>34107.15</v>
      </c>
      <c r="ZX73">
        <v>19700</v>
      </c>
      <c r="ZZ73">
        <v>5600</v>
      </c>
      <c r="AAA73">
        <v>15100</v>
      </c>
      <c r="AAB73">
        <v>3200</v>
      </c>
      <c r="AAC73">
        <v>8400</v>
      </c>
      <c r="AAD73">
        <v>31350</v>
      </c>
      <c r="AAE73">
        <v>11250</v>
      </c>
      <c r="AAF73">
        <v>15000</v>
      </c>
      <c r="AAG73">
        <v>3800</v>
      </c>
      <c r="AAH73">
        <v>8300</v>
      </c>
      <c r="AAJ73">
        <v>39200</v>
      </c>
      <c r="AAK73">
        <v>8890</v>
      </c>
      <c r="AAL73">
        <v>50567.691299999999</v>
      </c>
      <c r="AAM73">
        <v>39600</v>
      </c>
      <c r="AAN73">
        <v>18000</v>
      </c>
      <c r="AAO73">
        <v>9800</v>
      </c>
      <c r="AAP73">
        <v>19950</v>
      </c>
      <c r="AAQ73">
        <v>14400</v>
      </c>
      <c r="AAR73">
        <v>40000</v>
      </c>
      <c r="AAT73">
        <v>34700</v>
      </c>
      <c r="AAU73">
        <v>26992.796350000001</v>
      </c>
      <c r="AAV73">
        <v>11100</v>
      </c>
      <c r="AAW73">
        <v>27500</v>
      </c>
      <c r="AAX73">
        <v>32900</v>
      </c>
      <c r="AAY73">
        <v>51694.603999999999</v>
      </c>
      <c r="ABA73">
        <v>44000</v>
      </c>
      <c r="ABB73">
        <v>3300</v>
      </c>
      <c r="ABC73">
        <v>12050</v>
      </c>
      <c r="ABD73">
        <v>13900</v>
      </c>
      <c r="ABF73">
        <v>6819.8239199999998</v>
      </c>
      <c r="ABI73">
        <v>16050</v>
      </c>
      <c r="ABJ73">
        <v>21450</v>
      </c>
      <c r="ABL73">
        <v>6230</v>
      </c>
      <c r="ABM73">
        <v>3930</v>
      </c>
      <c r="ABN73">
        <v>3400</v>
      </c>
      <c r="ABO73">
        <v>27470.929199999999</v>
      </c>
      <c r="ABP73">
        <v>13027.784000000001</v>
      </c>
      <c r="ABQ73">
        <v>12241.379799999999</v>
      </c>
    </row>
    <row r="74" spans="2:745" x14ac:dyDescent="0.25">
      <c r="B74" s="3">
        <v>44910</v>
      </c>
      <c r="C74" s="4">
        <v>22550</v>
      </c>
      <c r="D74">
        <v>5080</v>
      </c>
      <c r="F74">
        <v>4100</v>
      </c>
      <c r="I74">
        <v>6300</v>
      </c>
      <c r="K74">
        <v>10900</v>
      </c>
      <c r="L74">
        <v>7970</v>
      </c>
      <c r="N74">
        <v>8790</v>
      </c>
      <c r="R74">
        <v>3790</v>
      </c>
      <c r="T74">
        <v>21623.747799999997</v>
      </c>
      <c r="U74">
        <v>25499.989799999999</v>
      </c>
      <c r="V74">
        <v>10600</v>
      </c>
      <c r="W74">
        <v>26200</v>
      </c>
      <c r="Z74">
        <v>18500</v>
      </c>
      <c r="AA74">
        <v>2560</v>
      </c>
      <c r="AB74">
        <v>8620</v>
      </c>
      <c r="AD74">
        <v>6010</v>
      </c>
      <c r="AE74">
        <v>5550</v>
      </c>
      <c r="AF74">
        <v>5300</v>
      </c>
      <c r="AH74">
        <v>10250</v>
      </c>
      <c r="AI74">
        <v>5880</v>
      </c>
      <c r="AJ74">
        <v>13950</v>
      </c>
      <c r="AK74">
        <v>7730</v>
      </c>
      <c r="AL74">
        <v>5500</v>
      </c>
      <c r="AM74">
        <v>5500</v>
      </c>
      <c r="AN74">
        <v>4900</v>
      </c>
      <c r="AO74">
        <v>6000</v>
      </c>
      <c r="AP74">
        <v>7600</v>
      </c>
      <c r="AQ74">
        <v>1900</v>
      </c>
      <c r="AR74">
        <v>6940</v>
      </c>
      <c r="AT74">
        <v>12000</v>
      </c>
      <c r="AU74">
        <v>14350</v>
      </c>
      <c r="AW74">
        <v>5600</v>
      </c>
      <c r="AX74">
        <v>3200</v>
      </c>
      <c r="AY74">
        <v>4700</v>
      </c>
      <c r="BA74">
        <v>165000</v>
      </c>
      <c r="BB74">
        <v>42467.962500000001</v>
      </c>
      <c r="BC74">
        <v>40200</v>
      </c>
      <c r="BD74">
        <v>9400</v>
      </c>
      <c r="BE74">
        <v>11700</v>
      </c>
      <c r="BF74">
        <v>16000</v>
      </c>
      <c r="BG74">
        <v>25247.263200000001</v>
      </c>
      <c r="BH74">
        <v>19500</v>
      </c>
      <c r="BI74">
        <v>3760</v>
      </c>
      <c r="BJ74">
        <v>2840</v>
      </c>
      <c r="BK74">
        <v>19900</v>
      </c>
      <c r="BL74">
        <v>6400</v>
      </c>
      <c r="BM74">
        <v>21000</v>
      </c>
      <c r="BN74">
        <v>8900</v>
      </c>
      <c r="BO74">
        <v>18750</v>
      </c>
      <c r="BP74">
        <v>7150</v>
      </c>
      <c r="BQ74">
        <v>9480</v>
      </c>
      <c r="BR74">
        <v>51100</v>
      </c>
      <c r="BS74">
        <v>3090</v>
      </c>
      <c r="BX74">
        <v>6500</v>
      </c>
      <c r="BY74">
        <v>8220</v>
      </c>
      <c r="BZ74">
        <v>9720</v>
      </c>
      <c r="CC74">
        <v>7200</v>
      </c>
      <c r="CD74">
        <v>9800</v>
      </c>
      <c r="CE74">
        <v>1900</v>
      </c>
      <c r="CF74">
        <v>14800</v>
      </c>
      <c r="CG74">
        <v>2300</v>
      </c>
      <c r="CH74">
        <v>16450</v>
      </c>
      <c r="CI74">
        <v>19150</v>
      </c>
      <c r="CJ74">
        <v>16272.7289</v>
      </c>
      <c r="CK74">
        <v>6000</v>
      </c>
      <c r="CL74">
        <v>6900</v>
      </c>
      <c r="CM74">
        <v>13000</v>
      </c>
      <c r="CN74">
        <v>13400</v>
      </c>
      <c r="CP74">
        <v>10700</v>
      </c>
      <c r="CQ74">
        <v>17400</v>
      </c>
      <c r="CR74">
        <v>26050</v>
      </c>
      <c r="CS74">
        <v>8400</v>
      </c>
      <c r="CT74">
        <v>12900</v>
      </c>
      <c r="CV74">
        <v>13200</v>
      </c>
      <c r="CY74">
        <v>7600</v>
      </c>
      <c r="CZ74">
        <v>13900</v>
      </c>
      <c r="DA74">
        <v>10000</v>
      </c>
      <c r="DB74">
        <v>11700</v>
      </c>
      <c r="DC74">
        <v>30900</v>
      </c>
      <c r="DD74">
        <v>5770</v>
      </c>
      <c r="DE74">
        <v>5861.8209999999999</v>
      </c>
      <c r="DF74">
        <v>7590</v>
      </c>
      <c r="DG74">
        <v>24900</v>
      </c>
      <c r="DH74">
        <v>6900</v>
      </c>
      <c r="DI74">
        <v>11250</v>
      </c>
      <c r="DJ74">
        <v>3430</v>
      </c>
      <c r="DK74">
        <v>43462.232100000001</v>
      </c>
      <c r="DL74">
        <v>4300</v>
      </c>
      <c r="DM74">
        <v>16800</v>
      </c>
      <c r="DN74">
        <v>19350</v>
      </c>
      <c r="DO74">
        <v>42592.045880016005</v>
      </c>
      <c r="DP74">
        <v>26950</v>
      </c>
      <c r="DQ74">
        <v>4300</v>
      </c>
      <c r="DR74">
        <v>5400</v>
      </c>
      <c r="DS74">
        <v>26600</v>
      </c>
      <c r="DT74">
        <v>26100</v>
      </c>
      <c r="DU74">
        <v>57100</v>
      </c>
      <c r="DV74">
        <v>17800</v>
      </c>
      <c r="DW74">
        <v>10650</v>
      </c>
      <c r="DY74">
        <v>18950</v>
      </c>
      <c r="DZ74">
        <v>25200</v>
      </c>
      <c r="EA74">
        <v>10400</v>
      </c>
      <c r="EB74">
        <v>4160</v>
      </c>
      <c r="EC74">
        <v>9400</v>
      </c>
      <c r="EE74">
        <v>8700</v>
      </c>
      <c r="EF74">
        <v>67800</v>
      </c>
      <c r="EG74">
        <v>106300</v>
      </c>
      <c r="EJ74">
        <v>10000</v>
      </c>
      <c r="EK74">
        <v>9640</v>
      </c>
      <c r="EL74">
        <v>4900</v>
      </c>
      <c r="EM74">
        <v>13800</v>
      </c>
      <c r="EN74">
        <v>2700</v>
      </c>
      <c r="EO74">
        <v>3000</v>
      </c>
      <c r="EP74">
        <v>120000</v>
      </c>
      <c r="ER74">
        <v>12550</v>
      </c>
      <c r="ES74">
        <v>10350</v>
      </c>
      <c r="ET74">
        <v>3930</v>
      </c>
      <c r="EU74">
        <v>4090</v>
      </c>
      <c r="EW74">
        <v>30500</v>
      </c>
      <c r="EX74">
        <v>11043.645500000001</v>
      </c>
      <c r="EY74">
        <v>29638.785600000003</v>
      </c>
      <c r="EZ74">
        <v>3700</v>
      </c>
      <c r="FA74">
        <v>13982.933999999999</v>
      </c>
      <c r="FB74">
        <v>5900</v>
      </c>
      <c r="FC74">
        <v>2200</v>
      </c>
      <c r="FD74">
        <v>4240</v>
      </c>
      <c r="FG74">
        <v>12800</v>
      </c>
      <c r="FH74">
        <v>39000</v>
      </c>
      <c r="FI74">
        <v>12500</v>
      </c>
      <c r="FJ74">
        <v>9900</v>
      </c>
      <c r="FK74">
        <v>25000</v>
      </c>
      <c r="FL74">
        <v>14850</v>
      </c>
      <c r="FM74">
        <v>47000</v>
      </c>
      <c r="FN74">
        <v>65195.585399999996</v>
      </c>
      <c r="FO74">
        <v>2500</v>
      </c>
      <c r="FP74">
        <v>4800</v>
      </c>
      <c r="FQ74">
        <v>9900</v>
      </c>
      <c r="FR74">
        <v>23000</v>
      </c>
      <c r="FS74">
        <v>14250</v>
      </c>
      <c r="FT74">
        <v>7300</v>
      </c>
      <c r="FU74">
        <v>2180</v>
      </c>
      <c r="FV74">
        <v>1250</v>
      </c>
      <c r="FW74">
        <v>9500</v>
      </c>
      <c r="FX74">
        <v>50390.643600000003</v>
      </c>
      <c r="FY74">
        <v>84000</v>
      </c>
      <c r="GA74">
        <v>22900</v>
      </c>
      <c r="GB74">
        <v>3890</v>
      </c>
      <c r="GC74">
        <v>14500</v>
      </c>
      <c r="GD74">
        <v>35850</v>
      </c>
      <c r="GE74">
        <v>33360.741600000001</v>
      </c>
      <c r="GF74">
        <v>11700</v>
      </c>
      <c r="GG74">
        <v>29200</v>
      </c>
      <c r="GH74">
        <v>2100</v>
      </c>
      <c r="GI74">
        <v>13450</v>
      </c>
      <c r="GJ74">
        <v>2100</v>
      </c>
      <c r="GK74">
        <v>9320</v>
      </c>
      <c r="GL74">
        <v>4430</v>
      </c>
      <c r="GM74">
        <v>8100</v>
      </c>
      <c r="GN74">
        <v>86727.313999999998</v>
      </c>
      <c r="GO74">
        <v>12269.7155</v>
      </c>
      <c r="GQ74">
        <v>4800</v>
      </c>
      <c r="GR74">
        <v>7430</v>
      </c>
      <c r="GT74">
        <v>44200</v>
      </c>
      <c r="GU74">
        <v>10100</v>
      </c>
      <c r="GV74">
        <v>14378.379199999999</v>
      </c>
      <c r="GW74">
        <v>5130</v>
      </c>
      <c r="GX74">
        <v>12000</v>
      </c>
      <c r="GY74">
        <v>8930</v>
      </c>
      <c r="GZ74">
        <v>18010.5661</v>
      </c>
      <c r="HB74">
        <v>25950</v>
      </c>
      <c r="HC74">
        <v>13800</v>
      </c>
      <c r="HD74">
        <v>9630</v>
      </c>
      <c r="HE74">
        <v>11300</v>
      </c>
      <c r="HF74">
        <v>10250</v>
      </c>
      <c r="HG74">
        <v>43050</v>
      </c>
      <c r="HH74">
        <v>17200</v>
      </c>
      <c r="HI74">
        <v>15800</v>
      </c>
      <c r="HJ74">
        <v>4700</v>
      </c>
      <c r="HL74">
        <v>61800</v>
      </c>
      <c r="HM74">
        <v>9320</v>
      </c>
      <c r="HO74">
        <v>9000</v>
      </c>
      <c r="HQ74">
        <v>11200</v>
      </c>
      <c r="HS74">
        <v>14100</v>
      </c>
      <c r="HU74">
        <v>13000</v>
      </c>
      <c r="HV74">
        <v>30000</v>
      </c>
      <c r="HW74">
        <v>34124.521549999998</v>
      </c>
      <c r="HX74">
        <v>27000</v>
      </c>
      <c r="HY74">
        <v>62200</v>
      </c>
      <c r="HZ74">
        <v>5100</v>
      </c>
      <c r="IA74">
        <v>18229.345600000001</v>
      </c>
      <c r="IB74">
        <v>31363.8567</v>
      </c>
      <c r="IC74">
        <v>28800</v>
      </c>
      <c r="ID74">
        <v>13200</v>
      </c>
      <c r="IE74">
        <v>6080</v>
      </c>
      <c r="IF74">
        <v>10250</v>
      </c>
      <c r="IG74">
        <v>3680</v>
      </c>
      <c r="IH74">
        <v>4000</v>
      </c>
      <c r="II74">
        <v>28000</v>
      </c>
      <c r="IJ74">
        <v>4500</v>
      </c>
      <c r="IK74">
        <v>7690</v>
      </c>
      <c r="IM74">
        <v>2400</v>
      </c>
      <c r="IN74">
        <v>4600</v>
      </c>
      <c r="IO74">
        <v>47000</v>
      </c>
      <c r="IP74">
        <v>20650</v>
      </c>
      <c r="IQ74">
        <v>175526.18562283</v>
      </c>
      <c r="IR74">
        <v>9000</v>
      </c>
      <c r="IS74">
        <v>10100</v>
      </c>
      <c r="IT74">
        <v>17900</v>
      </c>
      <c r="IU74">
        <v>19637.096707976998</v>
      </c>
      <c r="IV74">
        <v>12200</v>
      </c>
      <c r="IW74">
        <v>29300</v>
      </c>
      <c r="IX74">
        <v>21300</v>
      </c>
      <c r="IY74">
        <v>17100</v>
      </c>
      <c r="IZ74">
        <v>6900</v>
      </c>
      <c r="JB74">
        <v>26800</v>
      </c>
      <c r="JC74">
        <v>112900</v>
      </c>
      <c r="JE74">
        <v>13150</v>
      </c>
      <c r="JF74">
        <v>31250</v>
      </c>
      <c r="JG74">
        <v>6200</v>
      </c>
      <c r="JH74">
        <v>16100</v>
      </c>
      <c r="JI74">
        <v>11150</v>
      </c>
      <c r="JJ74">
        <v>6410</v>
      </c>
      <c r="JK74">
        <v>27600</v>
      </c>
      <c r="JL74">
        <v>3310</v>
      </c>
      <c r="JN74">
        <v>3880</v>
      </c>
      <c r="JO74">
        <v>3509.0912600000001</v>
      </c>
      <c r="JP74">
        <v>6830</v>
      </c>
      <c r="JR74">
        <v>4700</v>
      </c>
      <c r="JS74">
        <v>3850</v>
      </c>
      <c r="JU74">
        <v>26275.211500000001</v>
      </c>
      <c r="JV74">
        <v>24700</v>
      </c>
      <c r="JW74">
        <v>72000</v>
      </c>
      <c r="JX74">
        <v>46060.428599999999</v>
      </c>
      <c r="JZ74">
        <v>25909.093499999999</v>
      </c>
      <c r="KA74">
        <v>4500</v>
      </c>
      <c r="KD74">
        <v>18200</v>
      </c>
      <c r="KG74">
        <v>14400</v>
      </c>
      <c r="KH74">
        <v>8700</v>
      </c>
      <c r="KI74">
        <v>13200</v>
      </c>
      <c r="KJ74">
        <v>55300</v>
      </c>
      <c r="KK74">
        <v>36800</v>
      </c>
      <c r="KM74">
        <v>37600</v>
      </c>
      <c r="KN74">
        <v>13700</v>
      </c>
      <c r="KO74">
        <v>11400</v>
      </c>
      <c r="KP74">
        <v>17601.506999999998</v>
      </c>
      <c r="KQ74">
        <v>79900</v>
      </c>
      <c r="KR74">
        <v>29500</v>
      </c>
      <c r="KS74">
        <v>15600</v>
      </c>
      <c r="KT74">
        <v>8720</v>
      </c>
      <c r="KU74">
        <v>11600</v>
      </c>
      <c r="KV74">
        <v>6980</v>
      </c>
      <c r="KW74">
        <v>32700</v>
      </c>
      <c r="KX74">
        <v>13800</v>
      </c>
      <c r="KY74">
        <v>9030</v>
      </c>
      <c r="KZ74">
        <v>5100</v>
      </c>
      <c r="LA74">
        <v>13400</v>
      </c>
      <c r="LB74">
        <v>5938.6644000000006</v>
      </c>
      <c r="LC74">
        <v>10550</v>
      </c>
      <c r="LD74">
        <v>16950</v>
      </c>
      <c r="LF74">
        <v>69500</v>
      </c>
      <c r="LG74">
        <v>35500</v>
      </c>
      <c r="LH74">
        <v>4940</v>
      </c>
      <c r="LI74">
        <v>6900</v>
      </c>
      <c r="LJ74">
        <v>65700</v>
      </c>
      <c r="LK74">
        <v>12600</v>
      </c>
      <c r="LL74">
        <v>5600</v>
      </c>
      <c r="LM74">
        <v>31100</v>
      </c>
      <c r="LN74">
        <v>3160</v>
      </c>
      <c r="LP74">
        <v>15750</v>
      </c>
      <c r="LQ74">
        <v>3100</v>
      </c>
      <c r="LR74">
        <v>35050</v>
      </c>
      <c r="LS74">
        <v>4020</v>
      </c>
      <c r="LU74">
        <v>13000</v>
      </c>
      <c r="LW74">
        <v>10500</v>
      </c>
      <c r="LX74">
        <v>12200</v>
      </c>
      <c r="LY74">
        <v>23500</v>
      </c>
      <c r="LZ74">
        <v>9850</v>
      </c>
      <c r="MA74">
        <v>8000</v>
      </c>
      <c r="MB74">
        <v>37400</v>
      </c>
      <c r="MC74">
        <v>5090</v>
      </c>
      <c r="MD74">
        <v>20800</v>
      </c>
      <c r="ME74">
        <v>6380</v>
      </c>
      <c r="MF74">
        <v>37299.993499999997</v>
      </c>
      <c r="MG74">
        <v>30850</v>
      </c>
      <c r="MH74">
        <v>29150</v>
      </c>
      <c r="MI74">
        <v>26800</v>
      </c>
      <c r="MK74">
        <v>7400</v>
      </c>
      <c r="ML74">
        <v>42156.856</v>
      </c>
      <c r="MM74">
        <v>18500</v>
      </c>
      <c r="MN74">
        <v>25550</v>
      </c>
      <c r="MP74">
        <v>13950</v>
      </c>
      <c r="MQ74">
        <v>13000</v>
      </c>
      <c r="MR74">
        <v>8800</v>
      </c>
      <c r="MS74">
        <v>3500</v>
      </c>
      <c r="MT74">
        <v>33000</v>
      </c>
      <c r="MU74">
        <v>40400</v>
      </c>
      <c r="MW74">
        <v>34950</v>
      </c>
      <c r="MX74">
        <v>4800</v>
      </c>
      <c r="MY74">
        <v>14350</v>
      </c>
      <c r="MZ74">
        <v>39666.650800000003</v>
      </c>
      <c r="NA74">
        <v>10250</v>
      </c>
      <c r="NB74">
        <v>5890</v>
      </c>
      <c r="NC74">
        <v>5500</v>
      </c>
      <c r="ND74">
        <v>8350</v>
      </c>
      <c r="NE74">
        <v>6470</v>
      </c>
      <c r="NF74">
        <v>8200</v>
      </c>
      <c r="NG74">
        <v>11000</v>
      </c>
      <c r="NH74">
        <v>5400</v>
      </c>
      <c r="NI74">
        <v>4290</v>
      </c>
      <c r="NJ74">
        <v>50700</v>
      </c>
      <c r="NK74">
        <v>4500</v>
      </c>
      <c r="NL74">
        <v>74900</v>
      </c>
      <c r="NM74">
        <v>20727.278000000002</v>
      </c>
      <c r="NN74">
        <v>5100</v>
      </c>
      <c r="NP74">
        <v>16700</v>
      </c>
      <c r="NQ74">
        <v>8600</v>
      </c>
      <c r="NR74">
        <v>16750</v>
      </c>
      <c r="NS74">
        <v>54500</v>
      </c>
      <c r="NT74">
        <v>14500</v>
      </c>
      <c r="NU74">
        <v>3620</v>
      </c>
      <c r="NV74">
        <v>8300</v>
      </c>
      <c r="NW74">
        <v>10500</v>
      </c>
      <c r="NX74">
        <v>56991.219600000004</v>
      </c>
      <c r="NY74">
        <v>13500</v>
      </c>
      <c r="NZ74">
        <v>27900</v>
      </c>
      <c r="OA74">
        <v>4380</v>
      </c>
      <c r="OB74">
        <v>20250</v>
      </c>
      <c r="OC74">
        <v>3600</v>
      </c>
      <c r="OE74">
        <v>36000</v>
      </c>
      <c r="OF74">
        <v>21200</v>
      </c>
      <c r="OG74">
        <v>21196.516600000003</v>
      </c>
      <c r="OH74">
        <v>3000</v>
      </c>
      <c r="OI74">
        <v>15700</v>
      </c>
      <c r="OJ74">
        <v>21304.824355805398</v>
      </c>
      <c r="OK74">
        <v>53638.400000000001</v>
      </c>
      <c r="OL74">
        <v>56600</v>
      </c>
      <c r="OM74">
        <v>8030</v>
      </c>
      <c r="OO74">
        <v>7100</v>
      </c>
      <c r="OP74">
        <v>58400</v>
      </c>
      <c r="OQ74">
        <v>29850</v>
      </c>
      <c r="OR74">
        <v>47900</v>
      </c>
      <c r="OT74">
        <v>9700</v>
      </c>
      <c r="OU74">
        <v>32000</v>
      </c>
      <c r="OW74">
        <v>8333.3340000000007</v>
      </c>
      <c r="OX74">
        <v>7415.27448</v>
      </c>
      <c r="OY74">
        <v>20400</v>
      </c>
      <c r="PA74">
        <v>13450</v>
      </c>
      <c r="PC74">
        <v>23250</v>
      </c>
      <c r="PD74">
        <v>10300</v>
      </c>
      <c r="PE74">
        <v>35800</v>
      </c>
      <c r="PH74">
        <v>15300</v>
      </c>
      <c r="PI74">
        <v>47700</v>
      </c>
      <c r="PJ74">
        <v>26250</v>
      </c>
      <c r="PK74">
        <v>10550</v>
      </c>
      <c r="PN74">
        <v>4160</v>
      </c>
      <c r="PO74">
        <v>4600</v>
      </c>
      <c r="PP74">
        <v>14600</v>
      </c>
      <c r="PQ74">
        <v>61500</v>
      </c>
      <c r="PR74">
        <v>16000</v>
      </c>
      <c r="PT74">
        <v>22000</v>
      </c>
      <c r="PV74">
        <v>76072.957200000004</v>
      </c>
      <c r="PW74">
        <v>6900</v>
      </c>
      <c r="PY74">
        <v>31900</v>
      </c>
      <c r="PZ74">
        <v>14500</v>
      </c>
      <c r="QB74">
        <v>6850</v>
      </c>
      <c r="QC74">
        <v>53130.421500000004</v>
      </c>
      <c r="QD74">
        <v>76236.878400000001</v>
      </c>
      <c r="QF74">
        <v>12450</v>
      </c>
      <c r="QH74">
        <v>30133.3272</v>
      </c>
      <c r="QI74">
        <v>23200</v>
      </c>
      <c r="QJ74">
        <v>9830</v>
      </c>
      <c r="QK74">
        <v>62600</v>
      </c>
      <c r="QL74">
        <v>34550</v>
      </c>
      <c r="QM74">
        <v>82800</v>
      </c>
      <c r="QN74">
        <v>12500</v>
      </c>
      <c r="QO74">
        <v>17000</v>
      </c>
      <c r="QR74">
        <v>9150</v>
      </c>
      <c r="QS74">
        <v>41800</v>
      </c>
      <c r="QT74">
        <v>14900</v>
      </c>
      <c r="QU74">
        <v>6370</v>
      </c>
      <c r="QV74">
        <v>31358.217000000001</v>
      </c>
      <c r="QW74">
        <v>12100</v>
      </c>
      <c r="QX74">
        <v>31720.8223</v>
      </c>
      <c r="QY74">
        <v>4540</v>
      </c>
      <c r="QZ74">
        <v>15700</v>
      </c>
      <c r="RB74">
        <v>21700</v>
      </c>
      <c r="RD74">
        <v>18378.604800000001</v>
      </c>
      <c r="RE74">
        <v>24400</v>
      </c>
      <c r="RF74">
        <v>69570.764999999999</v>
      </c>
      <c r="RG74">
        <v>85500</v>
      </c>
      <c r="RH74">
        <v>39622.729500000001</v>
      </c>
      <c r="RI74">
        <v>17700</v>
      </c>
      <c r="RK74">
        <v>7100</v>
      </c>
      <c r="RL74">
        <v>48300</v>
      </c>
      <c r="RM74">
        <v>5700</v>
      </c>
      <c r="RN74">
        <v>8600</v>
      </c>
      <c r="RP74">
        <v>16400</v>
      </c>
      <c r="RQ74">
        <v>77700</v>
      </c>
      <c r="RV74">
        <v>17100</v>
      </c>
      <c r="RW74">
        <v>30549.9912</v>
      </c>
      <c r="RX74">
        <v>11700</v>
      </c>
      <c r="RY74">
        <v>11081.295749999999</v>
      </c>
      <c r="RZ74">
        <v>10750</v>
      </c>
      <c r="SA74">
        <v>3950</v>
      </c>
      <c r="SB74">
        <v>4700</v>
      </c>
      <c r="SD74">
        <v>38500</v>
      </c>
      <c r="SE74">
        <v>9210</v>
      </c>
      <c r="SF74">
        <v>19090.911</v>
      </c>
      <c r="SG74">
        <v>10700</v>
      </c>
      <c r="SI74">
        <v>26000</v>
      </c>
      <c r="SJ74">
        <v>13500</v>
      </c>
      <c r="SK74">
        <v>35600</v>
      </c>
      <c r="SL74">
        <v>7520</v>
      </c>
      <c r="SM74">
        <v>60600</v>
      </c>
      <c r="SN74">
        <v>12900</v>
      </c>
      <c r="SP74">
        <v>19350</v>
      </c>
      <c r="SR74">
        <v>18500</v>
      </c>
      <c r="ST74">
        <v>30000</v>
      </c>
      <c r="SU74">
        <v>4690</v>
      </c>
      <c r="SV74">
        <v>5470</v>
      </c>
      <c r="SW74">
        <v>39921.199999999997</v>
      </c>
      <c r="SX74">
        <v>18000</v>
      </c>
      <c r="SY74">
        <v>4230</v>
      </c>
      <c r="SZ74">
        <v>14486.1078</v>
      </c>
      <c r="TB74">
        <v>52200</v>
      </c>
      <c r="TD74">
        <v>10400</v>
      </c>
      <c r="TF74">
        <v>22800</v>
      </c>
      <c r="TG74">
        <v>13500</v>
      </c>
      <c r="TH74">
        <v>4300</v>
      </c>
      <c r="TI74">
        <v>17450</v>
      </c>
      <c r="TK74">
        <v>9500</v>
      </c>
      <c r="TL74">
        <v>70900</v>
      </c>
      <c r="TM74">
        <v>8000</v>
      </c>
      <c r="TN74">
        <v>23300</v>
      </c>
      <c r="TO74">
        <v>46900</v>
      </c>
      <c r="TP74">
        <v>3600</v>
      </c>
      <c r="TQ74">
        <v>24700</v>
      </c>
      <c r="TR74">
        <v>6380</v>
      </c>
      <c r="TT74">
        <v>16800</v>
      </c>
      <c r="TV74">
        <v>31150</v>
      </c>
      <c r="TW74">
        <v>75300</v>
      </c>
      <c r="TX74">
        <v>4000</v>
      </c>
      <c r="TY74">
        <v>8800</v>
      </c>
      <c r="TZ74">
        <v>6600</v>
      </c>
      <c r="UB74">
        <v>14400</v>
      </c>
      <c r="UD74">
        <v>18000</v>
      </c>
      <c r="UF74">
        <v>34665.614399999999</v>
      </c>
      <c r="UG74">
        <v>12000</v>
      </c>
      <c r="UH74">
        <v>10200</v>
      </c>
      <c r="UI74">
        <v>3800</v>
      </c>
      <c r="UK74">
        <v>4000</v>
      </c>
      <c r="UL74">
        <v>17850</v>
      </c>
      <c r="UM74">
        <v>3550</v>
      </c>
      <c r="UN74">
        <v>8000</v>
      </c>
      <c r="UO74">
        <v>32400</v>
      </c>
      <c r="UP74">
        <v>6000</v>
      </c>
      <c r="US74">
        <v>19956.758099999999</v>
      </c>
      <c r="UU74">
        <v>16750</v>
      </c>
      <c r="UW74">
        <v>21100</v>
      </c>
      <c r="UX74">
        <v>18300</v>
      </c>
      <c r="UY74">
        <v>14000</v>
      </c>
      <c r="UZ74">
        <v>6900</v>
      </c>
      <c r="VB74">
        <v>14300</v>
      </c>
      <c r="VC74">
        <v>6837.5268796274995</v>
      </c>
      <c r="VD74">
        <v>4900</v>
      </c>
      <c r="VE74">
        <v>5800</v>
      </c>
      <c r="VG74">
        <v>9900</v>
      </c>
      <c r="VJ74">
        <v>3200</v>
      </c>
      <c r="VK74">
        <v>13800</v>
      </c>
      <c r="VL74">
        <v>8000</v>
      </c>
      <c r="VN74">
        <v>5958.3355000000001</v>
      </c>
      <c r="VP74">
        <v>4900</v>
      </c>
      <c r="VQ74">
        <v>2950</v>
      </c>
      <c r="VR74">
        <v>2100</v>
      </c>
      <c r="VS74">
        <v>12900</v>
      </c>
      <c r="VT74">
        <v>17700</v>
      </c>
      <c r="VV74">
        <v>18350</v>
      </c>
      <c r="VW74">
        <v>47500</v>
      </c>
      <c r="VX74">
        <v>23250</v>
      </c>
      <c r="VY74">
        <v>10500</v>
      </c>
      <c r="WA74">
        <v>7600</v>
      </c>
      <c r="WB74">
        <v>8600</v>
      </c>
      <c r="WC74">
        <v>25200</v>
      </c>
      <c r="WD74">
        <v>7120</v>
      </c>
      <c r="WE74">
        <v>38600</v>
      </c>
      <c r="WH74">
        <v>12200</v>
      </c>
      <c r="WI74">
        <v>7820</v>
      </c>
      <c r="WJ74">
        <v>7000</v>
      </c>
      <c r="WK74">
        <v>93000</v>
      </c>
      <c r="WN74">
        <v>12650</v>
      </c>
      <c r="WO74">
        <v>10700</v>
      </c>
      <c r="WR74">
        <v>9130</v>
      </c>
      <c r="WS74">
        <v>7600</v>
      </c>
      <c r="WT74">
        <v>57900</v>
      </c>
      <c r="WV74">
        <v>13500</v>
      </c>
      <c r="WW74">
        <v>44100</v>
      </c>
      <c r="WY74">
        <v>16200</v>
      </c>
      <c r="WZ74">
        <v>13050</v>
      </c>
      <c r="XA74">
        <v>8100</v>
      </c>
      <c r="XB74">
        <v>84181.835999999996</v>
      </c>
      <c r="XC74">
        <v>5125.4224000000004</v>
      </c>
      <c r="XD74">
        <v>10900</v>
      </c>
      <c r="XF74">
        <v>22952.664354797449</v>
      </c>
      <c r="XG74">
        <v>10700</v>
      </c>
      <c r="XJ74">
        <v>48199.976999999999</v>
      </c>
      <c r="XK74">
        <v>9500</v>
      </c>
      <c r="XL74">
        <v>49500</v>
      </c>
      <c r="XM74">
        <v>79500</v>
      </c>
      <c r="XN74">
        <v>4800</v>
      </c>
      <c r="XO74">
        <v>28250</v>
      </c>
      <c r="XP74">
        <v>11144.0481</v>
      </c>
      <c r="XQ74">
        <v>32300</v>
      </c>
      <c r="XR74">
        <v>6800</v>
      </c>
      <c r="XS74">
        <v>13400</v>
      </c>
      <c r="XT74">
        <v>15150</v>
      </c>
      <c r="XU74">
        <v>14700</v>
      </c>
      <c r="XV74">
        <v>24200</v>
      </c>
      <c r="XW74">
        <v>20500</v>
      </c>
      <c r="XY74">
        <v>8000</v>
      </c>
      <c r="XZ74">
        <v>17400</v>
      </c>
      <c r="YA74">
        <v>44650.021199999996</v>
      </c>
      <c r="YB74">
        <v>20055.556400000001</v>
      </c>
      <c r="YD74">
        <v>18200</v>
      </c>
      <c r="YG74">
        <v>8100</v>
      </c>
      <c r="YH74">
        <v>4800</v>
      </c>
      <c r="YI74">
        <v>7400</v>
      </c>
      <c r="YK74">
        <v>13800</v>
      </c>
      <c r="YL74">
        <v>7660</v>
      </c>
      <c r="YM74">
        <v>3140</v>
      </c>
      <c r="YN74">
        <v>3350</v>
      </c>
      <c r="YP74">
        <v>8290</v>
      </c>
      <c r="YR74">
        <v>22600</v>
      </c>
      <c r="YS74">
        <v>16900</v>
      </c>
      <c r="YT74">
        <v>10000</v>
      </c>
      <c r="YU74">
        <v>15500</v>
      </c>
      <c r="YV74">
        <v>10045.455550000001</v>
      </c>
      <c r="YW74">
        <v>11000</v>
      </c>
      <c r="YX74">
        <v>23333.324000000001</v>
      </c>
      <c r="YY74">
        <v>43200</v>
      </c>
      <c r="YZ74">
        <v>16800</v>
      </c>
      <c r="ZB74">
        <v>8500</v>
      </c>
      <c r="ZC74">
        <v>6520</v>
      </c>
      <c r="ZD74">
        <v>98200</v>
      </c>
      <c r="ZE74">
        <v>6400</v>
      </c>
      <c r="ZF74">
        <v>32227.275949999999</v>
      </c>
      <c r="ZG74">
        <v>17900</v>
      </c>
      <c r="ZJ74">
        <v>13450</v>
      </c>
      <c r="ZL74">
        <v>21130.442658498599</v>
      </c>
      <c r="ZM74">
        <v>26550</v>
      </c>
      <c r="ZN74">
        <v>45050</v>
      </c>
      <c r="ZO74">
        <v>2900</v>
      </c>
      <c r="ZP74">
        <v>5400</v>
      </c>
      <c r="ZQ74">
        <v>39969.654699999999</v>
      </c>
      <c r="ZR74">
        <v>10909.092000000001</v>
      </c>
      <c r="ZS74">
        <v>8395.50749</v>
      </c>
      <c r="ZT74">
        <v>46468.08</v>
      </c>
      <c r="ZU74">
        <v>9600</v>
      </c>
      <c r="ZV74">
        <v>7800</v>
      </c>
      <c r="ZW74">
        <v>33814.803</v>
      </c>
      <c r="ZZ74">
        <v>5800</v>
      </c>
      <c r="AAA74">
        <v>15100</v>
      </c>
      <c r="AAB74">
        <v>3200</v>
      </c>
      <c r="AAC74">
        <v>7700</v>
      </c>
      <c r="AAD74">
        <v>31350</v>
      </c>
      <c r="AAE74">
        <v>11250</v>
      </c>
      <c r="AAF74">
        <v>14900</v>
      </c>
      <c r="AAG74">
        <v>3800</v>
      </c>
      <c r="AAH74">
        <v>8270</v>
      </c>
      <c r="AAJ74">
        <v>38300</v>
      </c>
      <c r="AAK74">
        <v>8790</v>
      </c>
      <c r="AAL74">
        <v>50765.607900000003</v>
      </c>
      <c r="AAM74">
        <v>39800</v>
      </c>
      <c r="AAN74">
        <v>17350</v>
      </c>
      <c r="AAO74">
        <v>9600</v>
      </c>
      <c r="AAP74">
        <v>19700</v>
      </c>
      <c r="AAQ74">
        <v>15700</v>
      </c>
      <c r="AAR74">
        <v>40000</v>
      </c>
      <c r="AAT74">
        <v>34000</v>
      </c>
      <c r="AAU74">
        <v>26992.796350000001</v>
      </c>
      <c r="AAV74">
        <v>10800</v>
      </c>
      <c r="AAW74">
        <v>28200</v>
      </c>
      <c r="AAY74">
        <v>49560.867999999995</v>
      </c>
      <c r="AAZ74">
        <v>21000</v>
      </c>
      <c r="ABA74">
        <v>44000</v>
      </c>
      <c r="ABB74">
        <v>3400</v>
      </c>
      <c r="ABC74">
        <v>11750</v>
      </c>
      <c r="ABD74">
        <v>13850</v>
      </c>
      <c r="ABF74">
        <v>6379.5330899999999</v>
      </c>
      <c r="ABI74">
        <v>15900</v>
      </c>
      <c r="ABJ74">
        <v>21350</v>
      </c>
      <c r="ABK74">
        <v>38500</v>
      </c>
      <c r="ABL74">
        <v>5950</v>
      </c>
      <c r="ABM74">
        <v>4030</v>
      </c>
      <c r="ABN74">
        <v>3400</v>
      </c>
      <c r="ABO74">
        <v>25934.094000000001</v>
      </c>
      <c r="ABQ74">
        <v>11465.5177</v>
      </c>
    </row>
    <row r="75" spans="2:745" x14ac:dyDescent="0.25">
      <c r="B75" s="3">
        <v>44909</v>
      </c>
      <c r="C75" s="4">
        <v>22500</v>
      </c>
      <c r="D75">
        <v>5070</v>
      </c>
      <c r="E75">
        <v>3900</v>
      </c>
      <c r="F75">
        <v>4200</v>
      </c>
      <c r="I75">
        <v>5800</v>
      </c>
      <c r="K75">
        <v>10750</v>
      </c>
      <c r="L75">
        <v>7450</v>
      </c>
      <c r="M75">
        <v>16439.9928</v>
      </c>
      <c r="N75">
        <v>8790</v>
      </c>
      <c r="R75">
        <v>3940</v>
      </c>
      <c r="T75">
        <v>21528.067499999997</v>
      </c>
      <c r="U75">
        <v>25583.323100000001</v>
      </c>
      <c r="V75">
        <v>10600</v>
      </c>
      <c r="W75">
        <v>26500</v>
      </c>
      <c r="Z75">
        <v>18300</v>
      </c>
      <c r="AA75">
        <v>2520</v>
      </c>
      <c r="AB75">
        <v>8960</v>
      </c>
      <c r="AD75">
        <v>6100</v>
      </c>
      <c r="AE75">
        <v>5670</v>
      </c>
      <c r="AF75">
        <v>5500</v>
      </c>
      <c r="AH75">
        <v>10500</v>
      </c>
      <c r="AI75">
        <v>5910</v>
      </c>
      <c r="AJ75">
        <v>13950</v>
      </c>
      <c r="AK75">
        <v>7570</v>
      </c>
      <c r="AL75">
        <v>5600</v>
      </c>
      <c r="AM75">
        <v>5400</v>
      </c>
      <c r="AN75">
        <v>4990</v>
      </c>
      <c r="AO75">
        <v>6100</v>
      </c>
      <c r="AP75">
        <v>8200</v>
      </c>
      <c r="AQ75">
        <v>1900</v>
      </c>
      <c r="AR75">
        <v>6860</v>
      </c>
      <c r="AT75">
        <v>11800</v>
      </c>
      <c r="AU75">
        <v>15000</v>
      </c>
      <c r="AW75">
        <v>5200</v>
      </c>
      <c r="AX75">
        <v>3200</v>
      </c>
      <c r="AY75">
        <v>4700</v>
      </c>
      <c r="BA75">
        <v>162000</v>
      </c>
      <c r="BB75">
        <v>42565.590000000004</v>
      </c>
      <c r="BC75">
        <v>40000</v>
      </c>
      <c r="BD75">
        <v>9500</v>
      </c>
      <c r="BE75">
        <v>12100</v>
      </c>
      <c r="BF75">
        <v>16000</v>
      </c>
      <c r="BG75">
        <v>25054.536</v>
      </c>
      <c r="BH75">
        <v>19300</v>
      </c>
      <c r="BI75">
        <v>3760</v>
      </c>
      <c r="BJ75">
        <v>2850</v>
      </c>
      <c r="BK75">
        <v>19900</v>
      </c>
      <c r="BM75">
        <v>21000</v>
      </c>
      <c r="BN75">
        <v>8900</v>
      </c>
      <c r="BO75">
        <v>19100</v>
      </c>
      <c r="BP75">
        <v>7260</v>
      </c>
      <c r="BQ75">
        <v>9610</v>
      </c>
      <c r="BR75">
        <v>51000</v>
      </c>
      <c r="BS75">
        <v>2990</v>
      </c>
      <c r="BX75">
        <v>6340</v>
      </c>
      <c r="BY75">
        <v>8280</v>
      </c>
      <c r="CC75">
        <v>7000</v>
      </c>
      <c r="CD75">
        <v>10500</v>
      </c>
      <c r="CE75">
        <v>1800</v>
      </c>
      <c r="CF75">
        <v>14200</v>
      </c>
      <c r="CG75">
        <v>2300</v>
      </c>
      <c r="CH75">
        <v>16150.00065</v>
      </c>
      <c r="CI75">
        <v>17900.001</v>
      </c>
      <c r="CJ75">
        <v>14818.183300000001</v>
      </c>
      <c r="CK75">
        <v>6200</v>
      </c>
      <c r="CL75">
        <v>7000</v>
      </c>
      <c r="CN75">
        <v>12200</v>
      </c>
      <c r="CQ75">
        <v>16600</v>
      </c>
      <c r="CS75">
        <v>8400</v>
      </c>
      <c r="CT75">
        <v>12100</v>
      </c>
      <c r="CV75">
        <v>13000</v>
      </c>
      <c r="CW75">
        <v>9600</v>
      </c>
      <c r="CX75">
        <v>237800</v>
      </c>
      <c r="CY75">
        <v>7800</v>
      </c>
      <c r="DA75">
        <v>10000</v>
      </c>
      <c r="DB75">
        <v>11500</v>
      </c>
      <c r="DC75">
        <v>28700</v>
      </c>
      <c r="DD75">
        <v>5830</v>
      </c>
      <c r="DF75">
        <v>7600</v>
      </c>
      <c r="DG75">
        <v>26500</v>
      </c>
      <c r="DH75">
        <v>6900</v>
      </c>
      <c r="DI75">
        <v>11650</v>
      </c>
      <c r="DJ75">
        <v>3420</v>
      </c>
      <c r="DK75">
        <v>43462.232100000001</v>
      </c>
      <c r="DL75">
        <v>4170</v>
      </c>
      <c r="DN75">
        <v>19150</v>
      </c>
      <c r="DO75">
        <v>44165.996063712002</v>
      </c>
      <c r="DP75">
        <v>25450</v>
      </c>
      <c r="DQ75">
        <v>4300</v>
      </c>
      <c r="DR75">
        <v>5600</v>
      </c>
      <c r="DS75">
        <v>26700</v>
      </c>
      <c r="DT75">
        <v>26000</v>
      </c>
      <c r="DU75">
        <v>58600</v>
      </c>
      <c r="DV75">
        <v>18000</v>
      </c>
      <c r="DW75">
        <v>10650</v>
      </c>
      <c r="DY75">
        <v>18150</v>
      </c>
      <c r="DZ75">
        <v>25200</v>
      </c>
      <c r="EA75">
        <v>10350</v>
      </c>
      <c r="EB75">
        <v>4170</v>
      </c>
      <c r="EC75">
        <v>9290</v>
      </c>
      <c r="EE75">
        <v>8700</v>
      </c>
      <c r="EF75">
        <v>67900</v>
      </c>
      <c r="EG75">
        <v>107500</v>
      </c>
      <c r="EJ75">
        <v>10000</v>
      </c>
      <c r="EK75">
        <v>9490</v>
      </c>
      <c r="EL75">
        <v>4600</v>
      </c>
      <c r="EM75">
        <v>13700</v>
      </c>
      <c r="EN75">
        <v>2700</v>
      </c>
      <c r="EO75">
        <v>3200</v>
      </c>
      <c r="EP75">
        <v>118000</v>
      </c>
      <c r="ES75">
        <v>10350</v>
      </c>
      <c r="ET75">
        <v>3980</v>
      </c>
      <c r="EU75">
        <v>4090</v>
      </c>
      <c r="EW75">
        <v>30500</v>
      </c>
      <c r="EY75">
        <v>28775.52</v>
      </c>
      <c r="EZ75">
        <v>3650</v>
      </c>
      <c r="FA75">
        <v>13697.567999999999</v>
      </c>
      <c r="FB75">
        <v>6000</v>
      </c>
      <c r="FC75">
        <v>2200</v>
      </c>
      <c r="FD75">
        <v>4260</v>
      </c>
      <c r="FG75">
        <v>12900</v>
      </c>
      <c r="FH75">
        <v>38800</v>
      </c>
      <c r="FJ75">
        <v>10100</v>
      </c>
      <c r="FK75">
        <v>24950</v>
      </c>
      <c r="FL75">
        <v>14800</v>
      </c>
      <c r="FM75">
        <v>46450</v>
      </c>
      <c r="FN75">
        <v>64622.017200000002</v>
      </c>
      <c r="FO75">
        <v>2600</v>
      </c>
      <c r="FP75">
        <v>5100</v>
      </c>
      <c r="FQ75">
        <v>11000</v>
      </c>
      <c r="FR75">
        <v>22600</v>
      </c>
      <c r="FS75">
        <v>13350</v>
      </c>
      <c r="FU75">
        <v>2180</v>
      </c>
      <c r="FV75">
        <v>1240</v>
      </c>
      <c r="FW75">
        <v>9500</v>
      </c>
      <c r="FY75">
        <v>83700</v>
      </c>
      <c r="GA75">
        <v>22700</v>
      </c>
      <c r="GB75">
        <v>3640</v>
      </c>
      <c r="GC75">
        <v>15500</v>
      </c>
      <c r="GD75">
        <v>35850</v>
      </c>
      <c r="GE75">
        <v>33360.741600000001</v>
      </c>
      <c r="GF75">
        <v>12000</v>
      </c>
      <c r="GG75">
        <v>29550</v>
      </c>
      <c r="GH75">
        <v>2000</v>
      </c>
      <c r="GI75">
        <v>13150</v>
      </c>
      <c r="GJ75">
        <v>2100</v>
      </c>
      <c r="GK75">
        <v>8720</v>
      </c>
      <c r="GL75">
        <v>4500</v>
      </c>
      <c r="GM75">
        <v>8000</v>
      </c>
      <c r="GN75">
        <v>82206.422099999996</v>
      </c>
      <c r="GO75">
        <v>12269.7155</v>
      </c>
      <c r="GP75">
        <v>14000</v>
      </c>
      <c r="GQ75">
        <v>4760</v>
      </c>
      <c r="GR75">
        <v>7410</v>
      </c>
      <c r="GS75">
        <v>24700</v>
      </c>
      <c r="GT75">
        <v>43500</v>
      </c>
      <c r="GU75">
        <v>10800</v>
      </c>
      <c r="GW75">
        <v>5080</v>
      </c>
      <c r="GY75">
        <v>8900</v>
      </c>
      <c r="GZ75">
        <v>18155.423200000001</v>
      </c>
      <c r="HA75">
        <v>12200</v>
      </c>
      <c r="HB75">
        <v>26150</v>
      </c>
      <c r="HD75">
        <v>9000</v>
      </c>
      <c r="HE75">
        <v>11300</v>
      </c>
      <c r="HG75">
        <v>43900</v>
      </c>
      <c r="HH75">
        <v>17100</v>
      </c>
      <c r="HI75">
        <v>15650</v>
      </c>
      <c r="HJ75">
        <v>4700</v>
      </c>
      <c r="HK75">
        <v>6600</v>
      </c>
      <c r="HL75">
        <v>60000</v>
      </c>
      <c r="HM75">
        <v>9300</v>
      </c>
      <c r="HO75">
        <v>9000</v>
      </c>
      <c r="HQ75">
        <v>10500</v>
      </c>
      <c r="HS75">
        <v>14000</v>
      </c>
      <c r="HU75">
        <v>13000</v>
      </c>
      <c r="HV75">
        <v>31000</v>
      </c>
      <c r="HW75">
        <v>32821.322</v>
      </c>
      <c r="HX75">
        <v>27000</v>
      </c>
      <c r="HY75">
        <v>69000</v>
      </c>
      <c r="HZ75">
        <v>5100</v>
      </c>
      <c r="IA75">
        <v>17084.046399999999</v>
      </c>
      <c r="IC75">
        <v>30199.986200000003</v>
      </c>
      <c r="ID75">
        <v>13200</v>
      </c>
      <c r="IE75">
        <v>6150</v>
      </c>
      <c r="IF75">
        <v>10200</v>
      </c>
      <c r="IG75">
        <v>3700</v>
      </c>
      <c r="IH75">
        <v>4000</v>
      </c>
      <c r="II75">
        <v>25000</v>
      </c>
      <c r="IJ75">
        <v>4410</v>
      </c>
      <c r="IK75">
        <v>7800</v>
      </c>
      <c r="IM75">
        <v>2600</v>
      </c>
      <c r="IN75">
        <v>4940</v>
      </c>
      <c r="IO75">
        <v>46700</v>
      </c>
      <c r="IP75">
        <v>21000</v>
      </c>
      <c r="IQ75">
        <v>175526.18562283</v>
      </c>
      <c r="IS75">
        <v>10300</v>
      </c>
      <c r="IT75">
        <v>18500</v>
      </c>
      <c r="IU75">
        <v>19263.0567706822</v>
      </c>
      <c r="IW75">
        <v>29500</v>
      </c>
      <c r="IX75">
        <v>21550</v>
      </c>
      <c r="IY75">
        <v>18900</v>
      </c>
      <c r="IZ75">
        <v>6900</v>
      </c>
      <c r="JA75">
        <v>34573.156799999997</v>
      </c>
      <c r="JC75">
        <v>112200</v>
      </c>
      <c r="JD75">
        <v>73500</v>
      </c>
      <c r="JE75">
        <v>13050</v>
      </c>
      <c r="JF75">
        <v>31350</v>
      </c>
      <c r="JG75">
        <v>6200</v>
      </c>
      <c r="JH75">
        <v>15950</v>
      </c>
      <c r="JI75">
        <v>10900</v>
      </c>
      <c r="JJ75">
        <v>6430</v>
      </c>
      <c r="JK75">
        <v>27600</v>
      </c>
      <c r="JL75">
        <v>3260</v>
      </c>
      <c r="JN75">
        <v>3950</v>
      </c>
      <c r="JO75">
        <v>3700.0003699999997</v>
      </c>
      <c r="JP75">
        <v>6550</v>
      </c>
      <c r="JR75">
        <v>4600</v>
      </c>
      <c r="JS75">
        <v>3830</v>
      </c>
      <c r="JU75">
        <v>25548.03775</v>
      </c>
      <c r="JW75">
        <v>72700</v>
      </c>
      <c r="JX75">
        <v>44894.341800000002</v>
      </c>
      <c r="JY75">
        <v>12200</v>
      </c>
      <c r="JZ75">
        <v>26181.820799999998</v>
      </c>
      <c r="KA75">
        <v>4400</v>
      </c>
      <c r="KB75">
        <v>3400</v>
      </c>
      <c r="KD75">
        <v>17050</v>
      </c>
      <c r="KF75">
        <v>5200</v>
      </c>
      <c r="KG75">
        <v>14500</v>
      </c>
      <c r="KH75">
        <v>8200</v>
      </c>
      <c r="KI75">
        <v>13200</v>
      </c>
      <c r="KJ75">
        <v>54300</v>
      </c>
      <c r="KK75">
        <v>36800</v>
      </c>
      <c r="KL75">
        <v>13700</v>
      </c>
      <c r="KM75">
        <v>37600</v>
      </c>
      <c r="KN75">
        <v>13700</v>
      </c>
      <c r="KO75">
        <v>11400</v>
      </c>
      <c r="KP75">
        <v>17892.440999999999</v>
      </c>
      <c r="KQ75">
        <v>80000</v>
      </c>
      <c r="KR75">
        <v>28800</v>
      </c>
      <c r="KS75">
        <v>15500</v>
      </c>
      <c r="KU75">
        <v>11500</v>
      </c>
      <c r="KV75">
        <v>7060</v>
      </c>
      <c r="KW75">
        <v>32550</v>
      </c>
      <c r="KX75">
        <v>13700</v>
      </c>
      <c r="KY75">
        <v>9040</v>
      </c>
      <c r="KZ75">
        <v>4900</v>
      </c>
      <c r="LA75">
        <v>13300</v>
      </c>
      <c r="LB75">
        <v>6113.3310000000001</v>
      </c>
      <c r="LC75">
        <v>10150</v>
      </c>
      <c r="LD75">
        <v>16950</v>
      </c>
      <c r="LF75">
        <v>71000</v>
      </c>
      <c r="LG75">
        <v>35900</v>
      </c>
      <c r="LH75">
        <v>4950</v>
      </c>
      <c r="LI75">
        <v>6990</v>
      </c>
      <c r="LJ75">
        <v>66100</v>
      </c>
      <c r="LK75">
        <v>12700</v>
      </c>
      <c r="LL75">
        <v>5640</v>
      </c>
      <c r="LM75">
        <v>31000</v>
      </c>
      <c r="LN75">
        <v>3190</v>
      </c>
      <c r="LP75">
        <v>15900</v>
      </c>
      <c r="LQ75">
        <v>3300</v>
      </c>
      <c r="LR75">
        <v>34900</v>
      </c>
      <c r="LS75">
        <v>4020</v>
      </c>
      <c r="LT75">
        <v>19208.710369812405</v>
      </c>
      <c r="LU75">
        <v>13000</v>
      </c>
      <c r="LW75">
        <v>10800</v>
      </c>
      <c r="LX75">
        <v>12600</v>
      </c>
      <c r="LY75">
        <v>24200</v>
      </c>
      <c r="LZ75">
        <v>9800</v>
      </c>
      <c r="MA75">
        <v>8190</v>
      </c>
      <c r="MB75">
        <v>38000</v>
      </c>
      <c r="MC75">
        <v>5190</v>
      </c>
      <c r="MD75">
        <v>20400</v>
      </c>
      <c r="ME75">
        <v>6390</v>
      </c>
      <c r="MF75">
        <v>37009.3442</v>
      </c>
      <c r="MG75">
        <v>31000</v>
      </c>
      <c r="MH75">
        <v>29300</v>
      </c>
      <c r="MI75">
        <v>27300</v>
      </c>
      <c r="MK75">
        <v>7500</v>
      </c>
      <c r="MM75">
        <v>18650</v>
      </c>
      <c r="MN75">
        <v>25000</v>
      </c>
      <c r="MP75">
        <v>14000</v>
      </c>
      <c r="MQ75">
        <v>13000</v>
      </c>
      <c r="MS75">
        <v>3600</v>
      </c>
      <c r="MT75">
        <v>31650</v>
      </c>
      <c r="MU75">
        <v>40400</v>
      </c>
      <c r="MW75">
        <v>35200</v>
      </c>
      <c r="MX75">
        <v>4790</v>
      </c>
      <c r="MY75">
        <v>14550</v>
      </c>
      <c r="MZ75">
        <v>39333.317600000002</v>
      </c>
      <c r="NA75">
        <v>10400</v>
      </c>
      <c r="NB75">
        <v>5790</v>
      </c>
      <c r="NC75">
        <v>5440</v>
      </c>
      <c r="ND75">
        <v>8290</v>
      </c>
      <c r="NE75">
        <v>6850</v>
      </c>
      <c r="NF75">
        <v>8100</v>
      </c>
      <c r="NG75">
        <v>11250</v>
      </c>
      <c r="NH75">
        <v>5300</v>
      </c>
      <c r="NI75">
        <v>4010</v>
      </c>
      <c r="NJ75">
        <v>53000</v>
      </c>
      <c r="NK75">
        <v>4500</v>
      </c>
      <c r="NL75">
        <v>74500</v>
      </c>
      <c r="NM75">
        <v>20547.040800000002</v>
      </c>
      <c r="NN75">
        <v>5100</v>
      </c>
      <c r="NO75">
        <v>12500</v>
      </c>
      <c r="NP75">
        <v>16050</v>
      </c>
      <c r="NQ75">
        <v>8000</v>
      </c>
      <c r="NR75">
        <v>16450</v>
      </c>
      <c r="NS75">
        <v>55000</v>
      </c>
      <c r="NT75">
        <v>16000</v>
      </c>
      <c r="NU75">
        <v>3670</v>
      </c>
      <c r="NV75">
        <v>8400</v>
      </c>
      <c r="NW75">
        <v>10500</v>
      </c>
      <c r="NX75">
        <v>56893.127999999997</v>
      </c>
      <c r="NY75">
        <v>13700</v>
      </c>
      <c r="NZ75">
        <v>27950</v>
      </c>
      <c r="OA75">
        <v>4300</v>
      </c>
      <c r="OB75">
        <v>20100</v>
      </c>
      <c r="OC75">
        <v>3500</v>
      </c>
      <c r="OE75">
        <v>34000</v>
      </c>
      <c r="OF75">
        <v>21000</v>
      </c>
      <c r="OG75">
        <v>20805.797399999999</v>
      </c>
      <c r="OH75">
        <v>3000</v>
      </c>
      <c r="OI75">
        <v>16000</v>
      </c>
      <c r="OJ75">
        <v>21304.824355805398</v>
      </c>
      <c r="OK75">
        <v>53934.2</v>
      </c>
      <c r="OL75">
        <v>56300</v>
      </c>
      <c r="OM75">
        <v>8050</v>
      </c>
      <c r="OO75">
        <v>7370</v>
      </c>
      <c r="OP75">
        <v>57300</v>
      </c>
      <c r="OQ75">
        <v>27900</v>
      </c>
      <c r="OR75">
        <v>49900</v>
      </c>
      <c r="OT75">
        <v>10600</v>
      </c>
      <c r="OU75">
        <v>31800</v>
      </c>
      <c r="OW75">
        <v>8333.3340000000007</v>
      </c>
      <c r="OX75">
        <v>7340.0879199999999</v>
      </c>
      <c r="OY75">
        <v>20200</v>
      </c>
      <c r="PA75">
        <v>13450</v>
      </c>
      <c r="PB75">
        <v>12400</v>
      </c>
      <c r="PC75">
        <v>23250</v>
      </c>
      <c r="PD75">
        <v>10300</v>
      </c>
      <c r="PE75">
        <v>35900</v>
      </c>
      <c r="PF75">
        <v>59600</v>
      </c>
      <c r="PI75">
        <v>47600</v>
      </c>
      <c r="PJ75">
        <v>28200</v>
      </c>
      <c r="PL75">
        <v>6566</v>
      </c>
      <c r="PN75">
        <v>4110</v>
      </c>
      <c r="PO75">
        <v>4600</v>
      </c>
      <c r="PP75">
        <v>14450</v>
      </c>
      <c r="PQ75">
        <v>61500</v>
      </c>
      <c r="PV75">
        <v>76664.197799999994</v>
      </c>
      <c r="PW75">
        <v>6920</v>
      </c>
      <c r="PX75">
        <v>18500</v>
      </c>
      <c r="PZ75">
        <v>14000</v>
      </c>
      <c r="QA75">
        <v>28550</v>
      </c>
      <c r="QB75">
        <v>6690</v>
      </c>
      <c r="QC75">
        <v>55652.160000000003</v>
      </c>
      <c r="QD75">
        <v>76138.635000000009</v>
      </c>
      <c r="QE75">
        <v>11328.8</v>
      </c>
      <c r="QF75">
        <v>12450</v>
      </c>
      <c r="QH75">
        <v>29995.522350000003</v>
      </c>
      <c r="QI75">
        <v>23150</v>
      </c>
      <c r="QJ75">
        <v>9850</v>
      </c>
      <c r="QK75">
        <v>62500</v>
      </c>
      <c r="QL75">
        <v>34950</v>
      </c>
      <c r="QM75">
        <v>82700</v>
      </c>
      <c r="QN75">
        <v>12500</v>
      </c>
      <c r="QO75">
        <v>17400</v>
      </c>
      <c r="QP75">
        <v>53000</v>
      </c>
      <c r="QR75">
        <v>9150</v>
      </c>
      <c r="QS75">
        <v>41500</v>
      </c>
      <c r="QT75">
        <v>15050</v>
      </c>
      <c r="QU75">
        <v>6500</v>
      </c>
      <c r="QV75">
        <v>31358.217000000001</v>
      </c>
      <c r="QW75">
        <v>12100</v>
      </c>
      <c r="QX75">
        <v>30762.489300000001</v>
      </c>
      <c r="QY75">
        <v>4640</v>
      </c>
      <c r="QZ75">
        <v>15500</v>
      </c>
      <c r="RB75">
        <v>21550</v>
      </c>
      <c r="RE75">
        <v>24400</v>
      </c>
      <c r="RF75">
        <v>69474.9375</v>
      </c>
      <c r="RG75">
        <v>85500</v>
      </c>
      <c r="RH75">
        <v>39524.895599999996</v>
      </c>
      <c r="RI75">
        <v>17700</v>
      </c>
      <c r="RK75">
        <v>7300</v>
      </c>
      <c r="RL75">
        <v>52700</v>
      </c>
      <c r="RM75">
        <v>5600</v>
      </c>
      <c r="RN75">
        <v>8660</v>
      </c>
      <c r="RO75">
        <v>31954.032000000003</v>
      </c>
      <c r="RP75">
        <v>16100</v>
      </c>
      <c r="RQ75">
        <v>76300</v>
      </c>
      <c r="RR75">
        <v>35236.488499999999</v>
      </c>
      <c r="RV75">
        <v>17100</v>
      </c>
      <c r="RW75">
        <v>32825.505600000004</v>
      </c>
      <c r="RX75">
        <v>11850</v>
      </c>
      <c r="RY75">
        <v>11317.067999999999</v>
      </c>
      <c r="RZ75">
        <v>11050</v>
      </c>
      <c r="SA75">
        <v>4000</v>
      </c>
      <c r="SB75">
        <v>4800</v>
      </c>
      <c r="SC75">
        <v>17000</v>
      </c>
      <c r="SD75">
        <v>39000</v>
      </c>
      <c r="SE75">
        <v>9260</v>
      </c>
      <c r="SF75">
        <v>18954.547350000001</v>
      </c>
      <c r="SG75">
        <v>10650</v>
      </c>
      <c r="SI75">
        <v>26200</v>
      </c>
      <c r="SJ75">
        <v>13200</v>
      </c>
      <c r="SK75">
        <v>34100</v>
      </c>
      <c r="SL75">
        <v>7500</v>
      </c>
      <c r="SM75">
        <v>60800</v>
      </c>
      <c r="SN75">
        <v>12250</v>
      </c>
      <c r="SP75">
        <v>19200</v>
      </c>
      <c r="SR75">
        <v>18400</v>
      </c>
      <c r="SS75">
        <v>8100</v>
      </c>
      <c r="ST75">
        <v>31000</v>
      </c>
      <c r="SU75">
        <v>4710</v>
      </c>
      <c r="SV75">
        <v>5450</v>
      </c>
      <c r="SW75">
        <v>39921.199999999997</v>
      </c>
      <c r="SX75">
        <v>17500</v>
      </c>
      <c r="SY75">
        <v>3960</v>
      </c>
      <c r="SZ75">
        <v>14777.7744</v>
      </c>
      <c r="TB75">
        <v>51900</v>
      </c>
      <c r="TD75">
        <v>10400</v>
      </c>
      <c r="TF75">
        <v>22800</v>
      </c>
      <c r="TG75">
        <v>13650</v>
      </c>
      <c r="TH75">
        <v>4280</v>
      </c>
      <c r="TI75">
        <v>16650</v>
      </c>
      <c r="TL75">
        <v>71800</v>
      </c>
      <c r="TM75">
        <v>7300</v>
      </c>
      <c r="TN75">
        <v>23400</v>
      </c>
      <c r="TO75">
        <v>46400</v>
      </c>
      <c r="TP75">
        <v>3600</v>
      </c>
      <c r="TQ75">
        <v>25600</v>
      </c>
      <c r="TR75">
        <v>6270</v>
      </c>
      <c r="TS75">
        <v>6000</v>
      </c>
      <c r="TT75">
        <v>16900</v>
      </c>
      <c r="TV75">
        <v>31250</v>
      </c>
      <c r="TW75">
        <v>71300</v>
      </c>
      <c r="TY75">
        <v>8900</v>
      </c>
      <c r="TZ75">
        <v>6800</v>
      </c>
      <c r="UC75">
        <v>8673.6337999999996</v>
      </c>
      <c r="UF75">
        <v>32155.0128</v>
      </c>
      <c r="UG75">
        <v>11550</v>
      </c>
      <c r="UH75">
        <v>10300</v>
      </c>
      <c r="UJ75">
        <v>12691.4984</v>
      </c>
      <c r="UK75">
        <v>4000</v>
      </c>
      <c r="UL75">
        <v>17800</v>
      </c>
      <c r="UM75">
        <v>3740</v>
      </c>
      <c r="UN75">
        <v>8000</v>
      </c>
      <c r="UO75">
        <v>32400</v>
      </c>
      <c r="UP75">
        <v>6500</v>
      </c>
      <c r="US75">
        <v>18270.271499999999</v>
      </c>
      <c r="UT75">
        <v>29900</v>
      </c>
      <c r="UU75">
        <v>16500</v>
      </c>
      <c r="UW75">
        <v>21200</v>
      </c>
      <c r="UX75">
        <v>18700</v>
      </c>
      <c r="UZ75">
        <v>6900</v>
      </c>
      <c r="VC75">
        <v>6837.5268796274995</v>
      </c>
      <c r="VD75">
        <v>4900</v>
      </c>
      <c r="VE75">
        <v>5950</v>
      </c>
      <c r="VJ75">
        <v>3300</v>
      </c>
      <c r="VK75">
        <v>13500</v>
      </c>
      <c r="VL75">
        <v>8000</v>
      </c>
      <c r="VN75">
        <v>5775.0020999999997</v>
      </c>
      <c r="VP75">
        <v>4900</v>
      </c>
      <c r="VQ75">
        <v>3060</v>
      </c>
      <c r="VR75">
        <v>2200</v>
      </c>
      <c r="VS75">
        <v>13000</v>
      </c>
      <c r="VT75">
        <v>17750</v>
      </c>
      <c r="VU75">
        <v>3000</v>
      </c>
      <c r="VV75">
        <v>18500</v>
      </c>
      <c r="VW75">
        <v>49000</v>
      </c>
      <c r="VX75">
        <v>23300</v>
      </c>
      <c r="VY75">
        <v>9800</v>
      </c>
      <c r="WA75">
        <v>8400</v>
      </c>
      <c r="WB75">
        <v>8700</v>
      </c>
      <c r="WC75">
        <v>24800</v>
      </c>
      <c r="WD75">
        <v>7100</v>
      </c>
      <c r="WE75">
        <v>39000</v>
      </c>
      <c r="WF75">
        <v>3400</v>
      </c>
      <c r="WI75">
        <v>7960</v>
      </c>
      <c r="WJ75">
        <v>7200</v>
      </c>
      <c r="WN75">
        <v>12650</v>
      </c>
      <c r="WO75">
        <v>10600</v>
      </c>
      <c r="WP75">
        <v>16296.875</v>
      </c>
      <c r="WR75">
        <v>9250</v>
      </c>
      <c r="WS75">
        <v>7500</v>
      </c>
      <c r="WT75">
        <v>54500</v>
      </c>
      <c r="WU75">
        <v>15000</v>
      </c>
      <c r="WV75">
        <v>13500</v>
      </c>
      <c r="WW75">
        <v>44000</v>
      </c>
      <c r="WY75">
        <v>16100</v>
      </c>
      <c r="WZ75">
        <v>13200</v>
      </c>
      <c r="XA75">
        <v>7700</v>
      </c>
      <c r="XB75">
        <v>84181.835999999996</v>
      </c>
      <c r="XC75">
        <v>5216.9477999999999</v>
      </c>
      <c r="XD75">
        <v>10750</v>
      </c>
      <c r="XE75">
        <v>45102.21</v>
      </c>
      <c r="XF75">
        <v>22120.691446414599</v>
      </c>
      <c r="XG75">
        <v>10000</v>
      </c>
      <c r="XJ75">
        <v>49183.65</v>
      </c>
      <c r="XK75">
        <v>9400</v>
      </c>
      <c r="XL75">
        <v>49750</v>
      </c>
      <c r="XM75">
        <v>78800</v>
      </c>
      <c r="XN75">
        <v>4800</v>
      </c>
      <c r="XO75">
        <v>27900</v>
      </c>
      <c r="XP75">
        <v>11285.111999999999</v>
      </c>
      <c r="XQ75">
        <v>32800</v>
      </c>
      <c r="XR75">
        <v>6600</v>
      </c>
      <c r="XS75">
        <v>12500</v>
      </c>
      <c r="XT75">
        <v>15100</v>
      </c>
      <c r="XU75">
        <v>14700</v>
      </c>
      <c r="XV75">
        <v>24500</v>
      </c>
      <c r="XX75">
        <v>77900</v>
      </c>
      <c r="XZ75">
        <v>17500</v>
      </c>
      <c r="YA75">
        <v>44602.164799999999</v>
      </c>
      <c r="YB75">
        <v>19863.637200000001</v>
      </c>
      <c r="YC75">
        <v>8000</v>
      </c>
      <c r="YD75">
        <v>17800</v>
      </c>
      <c r="YE75">
        <v>14886.4303</v>
      </c>
      <c r="YF75">
        <v>35500</v>
      </c>
      <c r="YG75">
        <v>8150</v>
      </c>
      <c r="YH75">
        <v>4800</v>
      </c>
      <c r="YI75">
        <v>7000</v>
      </c>
      <c r="YK75">
        <v>13400</v>
      </c>
      <c r="YL75">
        <v>8100</v>
      </c>
      <c r="YM75">
        <v>3120</v>
      </c>
      <c r="YN75">
        <v>3330</v>
      </c>
      <c r="YP75">
        <v>8290</v>
      </c>
      <c r="YR75">
        <v>22000</v>
      </c>
      <c r="YU75">
        <v>15200</v>
      </c>
      <c r="YV75">
        <v>10181.8192</v>
      </c>
      <c r="YW75">
        <v>11100</v>
      </c>
      <c r="YX75">
        <v>22666.657599999999</v>
      </c>
      <c r="YY75">
        <v>42700</v>
      </c>
      <c r="YZ75">
        <v>16900</v>
      </c>
      <c r="ZB75">
        <v>8500</v>
      </c>
      <c r="ZC75">
        <v>6660</v>
      </c>
      <c r="ZD75">
        <v>96000</v>
      </c>
      <c r="ZE75">
        <v>6200</v>
      </c>
      <c r="ZF75">
        <v>31818.184999999998</v>
      </c>
      <c r="ZG75">
        <v>17200</v>
      </c>
      <c r="ZH75">
        <v>32500</v>
      </c>
      <c r="ZJ75">
        <v>13800</v>
      </c>
      <c r="ZL75">
        <v>19217.398467194202</v>
      </c>
      <c r="ZM75">
        <v>26000</v>
      </c>
      <c r="ZN75">
        <v>45000</v>
      </c>
      <c r="ZO75">
        <v>3100</v>
      </c>
      <c r="ZP75">
        <v>5400</v>
      </c>
      <c r="ZQ75">
        <v>38764.297200000001</v>
      </c>
      <c r="ZR75">
        <v>10863.63745</v>
      </c>
      <c r="ZS75">
        <v>8365.9804999999997</v>
      </c>
      <c r="ZT75">
        <v>43563.824999999997</v>
      </c>
      <c r="ZU75">
        <v>9400</v>
      </c>
      <c r="ZV75">
        <v>7400</v>
      </c>
      <c r="ZW75">
        <v>34789.292999999998</v>
      </c>
      <c r="ZZ75">
        <v>5900</v>
      </c>
      <c r="AAA75">
        <v>14150</v>
      </c>
      <c r="AAB75">
        <v>3100</v>
      </c>
      <c r="AAC75">
        <v>7000</v>
      </c>
      <c r="AAD75">
        <v>31000</v>
      </c>
      <c r="AAE75">
        <v>11200</v>
      </c>
      <c r="AAF75">
        <v>14750</v>
      </c>
      <c r="AAG75">
        <v>3800</v>
      </c>
      <c r="AAH75">
        <v>8420</v>
      </c>
      <c r="AAJ75">
        <v>39700</v>
      </c>
      <c r="AAK75">
        <v>8990</v>
      </c>
      <c r="AAL75">
        <v>51260.399400000002</v>
      </c>
      <c r="AAM75">
        <v>39700</v>
      </c>
      <c r="AAN75">
        <v>17300</v>
      </c>
      <c r="AAO75">
        <v>9600</v>
      </c>
      <c r="AAP75">
        <v>20400</v>
      </c>
      <c r="AAR75">
        <v>40000</v>
      </c>
      <c r="AAT75">
        <v>32300</v>
      </c>
      <c r="AAU75">
        <v>26751.358099999998</v>
      </c>
      <c r="AAV75">
        <v>11000</v>
      </c>
      <c r="AAW75">
        <v>28000</v>
      </c>
      <c r="AAY75">
        <v>46360.263999999996</v>
      </c>
      <c r="AAZ75">
        <v>20000</v>
      </c>
      <c r="ABA75">
        <v>41700</v>
      </c>
      <c r="ABB75">
        <v>3400</v>
      </c>
      <c r="ABC75">
        <v>11950</v>
      </c>
      <c r="ABD75">
        <v>13950</v>
      </c>
      <c r="ABF75">
        <v>6538.7872200000002</v>
      </c>
      <c r="ABI75">
        <v>15600</v>
      </c>
      <c r="ABJ75">
        <v>21400</v>
      </c>
      <c r="ABK75">
        <v>36400</v>
      </c>
      <c r="ABL75">
        <v>6030</v>
      </c>
      <c r="ABM75">
        <v>3980</v>
      </c>
      <c r="ABN75">
        <v>3600</v>
      </c>
      <c r="ABO75">
        <v>24253.180499999999</v>
      </c>
      <c r="ABP75">
        <v>12934.7284</v>
      </c>
      <c r="ABQ75">
        <v>11379.310799999999</v>
      </c>
    </row>
    <row r="76" spans="2:745" x14ac:dyDescent="0.25">
      <c r="B76" s="3">
        <v>44908</v>
      </c>
      <c r="C76" s="4">
        <v>22600</v>
      </c>
      <c r="D76">
        <v>5010</v>
      </c>
      <c r="E76">
        <v>3900</v>
      </c>
      <c r="F76">
        <v>4200</v>
      </c>
      <c r="I76">
        <v>5800</v>
      </c>
      <c r="K76">
        <v>10950</v>
      </c>
      <c r="L76">
        <v>6970</v>
      </c>
      <c r="M76">
        <v>15559.278899999999</v>
      </c>
      <c r="N76">
        <v>8660</v>
      </c>
      <c r="P76">
        <v>14800</v>
      </c>
      <c r="R76">
        <v>3990</v>
      </c>
      <c r="T76">
        <v>21480.227349999997</v>
      </c>
      <c r="U76">
        <v>25416.656500000001</v>
      </c>
      <c r="V76">
        <v>10600</v>
      </c>
      <c r="W76">
        <v>27000</v>
      </c>
      <c r="X76">
        <v>21000</v>
      </c>
      <c r="Z76">
        <v>18000</v>
      </c>
      <c r="AA76">
        <v>2360</v>
      </c>
      <c r="AB76">
        <v>8700</v>
      </c>
      <c r="AD76">
        <v>6100</v>
      </c>
      <c r="AE76">
        <v>5750</v>
      </c>
      <c r="AF76">
        <v>5300</v>
      </c>
      <c r="AH76">
        <v>10300</v>
      </c>
      <c r="AI76">
        <v>5790</v>
      </c>
      <c r="AJ76">
        <v>13650</v>
      </c>
      <c r="AK76">
        <v>7500</v>
      </c>
      <c r="AL76">
        <v>5500</v>
      </c>
      <c r="AM76">
        <v>5400</v>
      </c>
      <c r="AN76">
        <v>5150</v>
      </c>
      <c r="AO76">
        <v>6000</v>
      </c>
      <c r="AP76">
        <v>7800</v>
      </c>
      <c r="AQ76">
        <v>1800</v>
      </c>
      <c r="AR76">
        <v>6720</v>
      </c>
      <c r="AT76">
        <v>11900</v>
      </c>
      <c r="AU76">
        <v>15500</v>
      </c>
      <c r="AW76">
        <v>5700</v>
      </c>
      <c r="AX76">
        <v>3200</v>
      </c>
      <c r="AY76">
        <v>4570</v>
      </c>
      <c r="BA76">
        <v>162000</v>
      </c>
      <c r="BB76">
        <v>42565.590000000004</v>
      </c>
      <c r="BC76">
        <v>41100</v>
      </c>
      <c r="BD76">
        <v>9600</v>
      </c>
      <c r="BE76">
        <v>12200</v>
      </c>
      <c r="BG76">
        <v>24861.808800000003</v>
      </c>
      <c r="BH76">
        <v>18900</v>
      </c>
      <c r="BI76">
        <v>3750</v>
      </c>
      <c r="BJ76">
        <v>2850</v>
      </c>
      <c r="BK76">
        <v>20250</v>
      </c>
      <c r="BN76">
        <v>9300</v>
      </c>
      <c r="BO76">
        <v>19200</v>
      </c>
      <c r="BP76">
        <v>7210</v>
      </c>
      <c r="BQ76">
        <v>9600</v>
      </c>
      <c r="BR76">
        <v>51100</v>
      </c>
      <c r="BS76">
        <v>2800</v>
      </c>
      <c r="BW76">
        <v>2400</v>
      </c>
      <c r="BX76">
        <v>5930</v>
      </c>
      <c r="BY76">
        <v>8290</v>
      </c>
      <c r="BZ76">
        <v>9740</v>
      </c>
      <c r="CC76">
        <v>6900</v>
      </c>
      <c r="CD76">
        <v>10500</v>
      </c>
      <c r="CE76">
        <v>1700</v>
      </c>
      <c r="CF76">
        <v>13700</v>
      </c>
      <c r="CG76">
        <v>2300</v>
      </c>
      <c r="CH76">
        <v>16244.169749999999</v>
      </c>
      <c r="CI76">
        <v>16763.492999999999</v>
      </c>
      <c r="CK76">
        <v>6100</v>
      </c>
      <c r="CL76">
        <v>7000</v>
      </c>
      <c r="CN76">
        <v>12900</v>
      </c>
      <c r="CQ76">
        <v>16600</v>
      </c>
      <c r="CS76">
        <v>8300</v>
      </c>
      <c r="CV76">
        <v>13000</v>
      </c>
      <c r="CW76">
        <v>10400</v>
      </c>
      <c r="DB76">
        <v>11500</v>
      </c>
      <c r="DC76">
        <v>26300</v>
      </c>
      <c r="DD76">
        <v>5850</v>
      </c>
      <c r="DF76">
        <v>7590</v>
      </c>
      <c r="DG76">
        <v>25600</v>
      </c>
      <c r="DH76">
        <v>6700</v>
      </c>
      <c r="DI76">
        <v>11950</v>
      </c>
      <c r="DJ76">
        <v>3200</v>
      </c>
      <c r="DK76">
        <v>42924.4542</v>
      </c>
      <c r="DL76">
        <v>3900</v>
      </c>
      <c r="DN76">
        <v>18350</v>
      </c>
      <c r="DO76">
        <v>43784.432382815998</v>
      </c>
      <c r="DP76">
        <v>24200</v>
      </c>
      <c r="DQ76">
        <v>4300</v>
      </c>
      <c r="DR76">
        <v>5500</v>
      </c>
      <c r="DS76">
        <v>26900</v>
      </c>
      <c r="DT76">
        <v>26000</v>
      </c>
      <c r="DU76">
        <v>59100</v>
      </c>
      <c r="DV76">
        <v>17900</v>
      </c>
      <c r="DW76">
        <v>10700</v>
      </c>
      <c r="DY76">
        <v>18000</v>
      </c>
      <c r="DZ76">
        <v>25100</v>
      </c>
      <c r="EA76">
        <v>11000</v>
      </c>
      <c r="EB76">
        <v>3900</v>
      </c>
      <c r="EC76">
        <v>8990</v>
      </c>
      <c r="ED76">
        <v>22500</v>
      </c>
      <c r="EE76">
        <v>8600</v>
      </c>
      <c r="EF76">
        <v>67000.009999999995</v>
      </c>
      <c r="EG76">
        <v>105600</v>
      </c>
      <c r="EJ76">
        <v>9600</v>
      </c>
      <c r="EK76">
        <v>9150</v>
      </c>
      <c r="EL76">
        <v>4400</v>
      </c>
      <c r="EM76">
        <v>12950</v>
      </c>
      <c r="EN76">
        <v>2600</v>
      </c>
      <c r="EO76">
        <v>3200</v>
      </c>
      <c r="EP76">
        <v>119900</v>
      </c>
      <c r="ER76">
        <v>12000</v>
      </c>
      <c r="ES76">
        <v>10450</v>
      </c>
      <c r="ET76">
        <v>3900</v>
      </c>
      <c r="EU76">
        <v>3990</v>
      </c>
      <c r="EW76">
        <v>30000</v>
      </c>
      <c r="EY76">
        <v>27720.417600000001</v>
      </c>
      <c r="EZ76">
        <v>3530</v>
      </c>
      <c r="FA76">
        <v>13221.957999999999</v>
      </c>
      <c r="FB76">
        <v>6100</v>
      </c>
      <c r="FC76">
        <v>2000</v>
      </c>
      <c r="FD76">
        <v>4180</v>
      </c>
      <c r="FG76">
        <v>12300</v>
      </c>
      <c r="FH76">
        <v>38700</v>
      </c>
      <c r="FJ76">
        <v>10000</v>
      </c>
      <c r="FK76">
        <v>25000</v>
      </c>
      <c r="FL76">
        <v>14800</v>
      </c>
      <c r="FM76">
        <v>46400</v>
      </c>
      <c r="FN76">
        <v>62518.933799999999</v>
      </c>
      <c r="FO76">
        <v>2400</v>
      </c>
      <c r="FP76">
        <v>4800</v>
      </c>
      <c r="FR76">
        <v>23300</v>
      </c>
      <c r="FS76">
        <v>12900</v>
      </c>
      <c r="FU76">
        <v>2140</v>
      </c>
      <c r="FV76">
        <v>1240</v>
      </c>
      <c r="FW76">
        <v>9460</v>
      </c>
      <c r="FX76">
        <v>52514.387200000005</v>
      </c>
      <c r="FY76">
        <v>83700</v>
      </c>
      <c r="GA76">
        <v>23000</v>
      </c>
      <c r="GB76">
        <v>3410</v>
      </c>
      <c r="GC76">
        <v>14500</v>
      </c>
      <c r="GD76">
        <v>36800</v>
      </c>
      <c r="GE76">
        <v>32972.826000000001</v>
      </c>
      <c r="GF76">
        <v>12000</v>
      </c>
      <c r="GG76">
        <v>29200</v>
      </c>
      <c r="GH76">
        <v>2000</v>
      </c>
      <c r="GI76">
        <v>13100</v>
      </c>
      <c r="GJ76">
        <v>2000</v>
      </c>
      <c r="GL76">
        <v>4330</v>
      </c>
      <c r="GM76">
        <v>8100</v>
      </c>
      <c r="GN76">
        <v>82114.159</v>
      </c>
      <c r="GO76">
        <v>12361.968999999999</v>
      </c>
      <c r="GQ76">
        <v>4620</v>
      </c>
      <c r="GR76">
        <v>7300</v>
      </c>
      <c r="GS76">
        <v>24500</v>
      </c>
      <c r="GT76">
        <v>44000</v>
      </c>
      <c r="GU76">
        <v>11000</v>
      </c>
      <c r="GW76">
        <v>4780</v>
      </c>
      <c r="GX76">
        <v>12100</v>
      </c>
      <c r="GY76">
        <v>9190</v>
      </c>
      <c r="GZ76">
        <v>17817.423299999999</v>
      </c>
      <c r="HB76">
        <v>26050</v>
      </c>
      <c r="HD76">
        <v>8900</v>
      </c>
      <c r="HE76">
        <v>11400</v>
      </c>
      <c r="HF76">
        <v>10000</v>
      </c>
      <c r="HG76">
        <v>43900</v>
      </c>
      <c r="HH76">
        <v>17000</v>
      </c>
      <c r="HI76">
        <v>15900</v>
      </c>
      <c r="HJ76">
        <v>4600</v>
      </c>
      <c r="HK76">
        <v>6600</v>
      </c>
      <c r="HL76">
        <v>60100</v>
      </c>
      <c r="HM76">
        <v>9200</v>
      </c>
      <c r="HO76">
        <v>8790</v>
      </c>
      <c r="HQ76">
        <v>10650</v>
      </c>
      <c r="HR76">
        <v>8000</v>
      </c>
      <c r="HS76">
        <v>14200</v>
      </c>
      <c r="HV76">
        <v>30600</v>
      </c>
      <c r="HW76">
        <v>32724.788700000001</v>
      </c>
      <c r="HX76">
        <v>27000</v>
      </c>
      <c r="HY76">
        <v>63000</v>
      </c>
      <c r="HZ76">
        <v>4900</v>
      </c>
      <c r="IA76">
        <v>15986.468000000001</v>
      </c>
      <c r="IB76">
        <v>31462.175999999999</v>
      </c>
      <c r="ID76">
        <v>12900</v>
      </c>
      <c r="IE76">
        <v>6150</v>
      </c>
      <c r="IF76">
        <v>10400</v>
      </c>
      <c r="IG76">
        <v>3750</v>
      </c>
      <c r="IH76">
        <v>3900</v>
      </c>
      <c r="II76">
        <v>24800</v>
      </c>
      <c r="IJ76">
        <v>4400</v>
      </c>
      <c r="IK76">
        <v>7290</v>
      </c>
      <c r="IM76">
        <v>2500</v>
      </c>
      <c r="IN76">
        <v>5310</v>
      </c>
      <c r="IP76">
        <v>21200</v>
      </c>
      <c r="IQ76">
        <v>174545.59240706</v>
      </c>
      <c r="IR76">
        <v>9000</v>
      </c>
      <c r="IS76">
        <v>10000</v>
      </c>
      <c r="IT76">
        <v>18200</v>
      </c>
      <c r="IU76">
        <v>19403.321747167749</v>
      </c>
      <c r="IV76">
        <v>13100</v>
      </c>
      <c r="IW76">
        <v>29600</v>
      </c>
      <c r="IX76">
        <v>22000</v>
      </c>
      <c r="IZ76">
        <v>6700</v>
      </c>
      <c r="JB76">
        <v>24500</v>
      </c>
      <c r="JC76">
        <v>112000</v>
      </c>
      <c r="JD76">
        <v>79300</v>
      </c>
      <c r="JE76">
        <v>12950</v>
      </c>
      <c r="JF76">
        <v>31400</v>
      </c>
      <c r="JG76">
        <v>6200</v>
      </c>
      <c r="JH76">
        <v>16150</v>
      </c>
      <c r="JI76">
        <v>11100</v>
      </c>
      <c r="JJ76">
        <v>6310</v>
      </c>
      <c r="JK76">
        <v>27650</v>
      </c>
      <c r="JL76">
        <v>3200</v>
      </c>
      <c r="JN76">
        <v>3900</v>
      </c>
      <c r="JO76">
        <v>3681.81855</v>
      </c>
      <c r="JP76">
        <v>6520</v>
      </c>
      <c r="JQ76">
        <v>20250</v>
      </c>
      <c r="JR76">
        <v>4550</v>
      </c>
      <c r="JS76">
        <v>3880</v>
      </c>
      <c r="JU76">
        <v>25644.99425</v>
      </c>
      <c r="JW76">
        <v>73400</v>
      </c>
      <c r="JX76">
        <v>46109.015550000004</v>
      </c>
      <c r="JY76">
        <v>11100</v>
      </c>
      <c r="JZ76">
        <v>26272.729899999998</v>
      </c>
      <c r="KA76">
        <v>4100</v>
      </c>
      <c r="KB76">
        <v>3200</v>
      </c>
      <c r="KD76">
        <v>17100</v>
      </c>
      <c r="KF76">
        <v>5100</v>
      </c>
      <c r="KG76">
        <v>14300</v>
      </c>
      <c r="KH76">
        <v>7500</v>
      </c>
      <c r="KI76">
        <v>13400</v>
      </c>
      <c r="KJ76">
        <v>53000</v>
      </c>
      <c r="KK76">
        <v>37500</v>
      </c>
      <c r="KM76">
        <v>37550</v>
      </c>
      <c r="KN76">
        <v>13800</v>
      </c>
      <c r="KO76">
        <v>11400</v>
      </c>
      <c r="KP76">
        <v>17407.550999999999</v>
      </c>
      <c r="KQ76">
        <v>80000</v>
      </c>
      <c r="KR76">
        <v>28800</v>
      </c>
      <c r="KS76">
        <v>15000</v>
      </c>
      <c r="KU76">
        <v>11500</v>
      </c>
      <c r="KV76">
        <v>7010</v>
      </c>
      <c r="KW76">
        <v>32700</v>
      </c>
      <c r="KX76">
        <v>13550</v>
      </c>
      <c r="KY76">
        <v>9000</v>
      </c>
      <c r="KZ76">
        <v>4700</v>
      </c>
      <c r="LA76">
        <v>13400</v>
      </c>
      <c r="LB76">
        <v>6025.9976999999999</v>
      </c>
      <c r="LC76">
        <v>10900</v>
      </c>
      <c r="LD76">
        <v>17250</v>
      </c>
      <c r="LE76">
        <v>7600</v>
      </c>
      <c r="LF76">
        <v>69500</v>
      </c>
      <c r="LG76">
        <v>35200</v>
      </c>
      <c r="LH76">
        <v>4840</v>
      </c>
      <c r="LI76">
        <v>7110</v>
      </c>
      <c r="LJ76">
        <v>66100</v>
      </c>
      <c r="LK76">
        <v>12600</v>
      </c>
      <c r="LL76">
        <v>5600</v>
      </c>
      <c r="LM76">
        <v>31000</v>
      </c>
      <c r="LN76">
        <v>3200</v>
      </c>
      <c r="LP76">
        <v>16200</v>
      </c>
      <c r="LQ76">
        <v>3200</v>
      </c>
      <c r="LR76">
        <v>34700</v>
      </c>
      <c r="LS76">
        <v>4020</v>
      </c>
      <c r="LT76">
        <v>18526.167361748001</v>
      </c>
      <c r="LU76">
        <v>12800</v>
      </c>
      <c r="LW76">
        <v>11800</v>
      </c>
      <c r="LX76">
        <v>12000</v>
      </c>
      <c r="LY76">
        <v>24250</v>
      </c>
      <c r="LZ76">
        <v>9780</v>
      </c>
      <c r="MA76">
        <v>8000</v>
      </c>
      <c r="MB76">
        <v>39500</v>
      </c>
      <c r="MC76">
        <v>5330</v>
      </c>
      <c r="MD76">
        <v>20200</v>
      </c>
      <c r="ME76">
        <v>6200</v>
      </c>
      <c r="MG76">
        <v>31000</v>
      </c>
      <c r="MH76">
        <v>29000</v>
      </c>
      <c r="MI76">
        <v>27100</v>
      </c>
      <c r="MK76">
        <v>7300</v>
      </c>
      <c r="MM76">
        <v>18700</v>
      </c>
      <c r="MN76">
        <v>25000</v>
      </c>
      <c r="MP76">
        <v>13900</v>
      </c>
      <c r="MQ76">
        <v>13000</v>
      </c>
      <c r="MS76">
        <v>3600</v>
      </c>
      <c r="MT76">
        <v>29600</v>
      </c>
      <c r="MU76">
        <v>40200</v>
      </c>
      <c r="MW76">
        <v>34000</v>
      </c>
      <c r="MX76">
        <v>4860</v>
      </c>
      <c r="MY76">
        <v>14350</v>
      </c>
      <c r="MZ76">
        <v>39166.650999999998</v>
      </c>
      <c r="NA76">
        <v>10200</v>
      </c>
      <c r="NB76">
        <v>5780</v>
      </c>
      <c r="NC76">
        <v>5300</v>
      </c>
      <c r="ND76">
        <v>8010</v>
      </c>
      <c r="NE76">
        <v>6950</v>
      </c>
      <c r="NF76">
        <v>8400</v>
      </c>
      <c r="NG76">
        <v>11200</v>
      </c>
      <c r="NH76">
        <v>5000</v>
      </c>
      <c r="NI76">
        <v>3750</v>
      </c>
      <c r="NJ76">
        <v>53000</v>
      </c>
      <c r="NK76">
        <v>4400</v>
      </c>
      <c r="NL76">
        <v>75000</v>
      </c>
      <c r="NM76">
        <v>20727.278000000002</v>
      </c>
      <c r="NN76">
        <v>5100</v>
      </c>
      <c r="NO76">
        <v>12600</v>
      </c>
      <c r="NP76">
        <v>15000</v>
      </c>
      <c r="NQ76">
        <v>8100</v>
      </c>
      <c r="NR76">
        <v>16450</v>
      </c>
      <c r="NS76">
        <v>55000</v>
      </c>
      <c r="NT76">
        <v>15800</v>
      </c>
      <c r="NU76">
        <v>3670</v>
      </c>
      <c r="NV76">
        <v>8500</v>
      </c>
      <c r="NW76">
        <v>10500</v>
      </c>
      <c r="NX76">
        <v>56991.219600000004</v>
      </c>
      <c r="NY76">
        <v>13500</v>
      </c>
      <c r="NZ76">
        <v>28000</v>
      </c>
      <c r="OA76">
        <v>4290</v>
      </c>
      <c r="OB76">
        <v>20400</v>
      </c>
      <c r="OC76">
        <v>3500</v>
      </c>
      <c r="OE76">
        <v>36900</v>
      </c>
      <c r="OF76">
        <v>20500</v>
      </c>
      <c r="OG76">
        <v>20903.477200000001</v>
      </c>
      <c r="OH76">
        <v>2970</v>
      </c>
      <c r="OI76">
        <v>16400</v>
      </c>
      <c r="OJ76">
        <v>19537.175173445998</v>
      </c>
      <c r="OK76">
        <v>54230</v>
      </c>
      <c r="OL76">
        <v>55300</v>
      </c>
      <c r="OM76">
        <v>8040</v>
      </c>
      <c r="OO76">
        <v>7100</v>
      </c>
      <c r="OP76">
        <v>56800</v>
      </c>
      <c r="OQ76">
        <v>29850</v>
      </c>
      <c r="OR76">
        <v>49300</v>
      </c>
      <c r="OT76">
        <v>10800</v>
      </c>
      <c r="OU76">
        <v>31500</v>
      </c>
      <c r="OW76">
        <v>8148.1487999999999</v>
      </c>
      <c r="OX76">
        <v>7330.6895999999997</v>
      </c>
      <c r="OY76">
        <v>20200</v>
      </c>
      <c r="PA76">
        <v>13350</v>
      </c>
      <c r="PC76">
        <v>22550</v>
      </c>
      <c r="PD76">
        <v>10300</v>
      </c>
      <c r="PE76">
        <v>34900</v>
      </c>
      <c r="PF76">
        <v>59800</v>
      </c>
      <c r="PG76">
        <v>8100</v>
      </c>
      <c r="PI76">
        <v>47800</v>
      </c>
      <c r="PJ76">
        <v>27350</v>
      </c>
      <c r="PK76">
        <v>10400</v>
      </c>
      <c r="PL76">
        <v>6664</v>
      </c>
      <c r="PN76">
        <v>4180</v>
      </c>
      <c r="PO76">
        <v>4590</v>
      </c>
      <c r="PP76">
        <v>14400</v>
      </c>
      <c r="PQ76">
        <v>62200</v>
      </c>
      <c r="PR76">
        <v>15000</v>
      </c>
      <c r="PV76">
        <v>77846.679000000004</v>
      </c>
      <c r="PW76">
        <v>6860</v>
      </c>
      <c r="PX76">
        <v>18050</v>
      </c>
      <c r="PZ76">
        <v>13750</v>
      </c>
      <c r="QA76">
        <v>29750</v>
      </c>
      <c r="QB76">
        <v>6690</v>
      </c>
      <c r="QC76">
        <v>55652.160000000003</v>
      </c>
      <c r="QD76">
        <v>76629.851999999999</v>
      </c>
      <c r="QE76">
        <v>10852.8</v>
      </c>
      <c r="QF76">
        <v>12300</v>
      </c>
      <c r="QG76">
        <v>54700</v>
      </c>
      <c r="QH76">
        <v>29765.847600000001</v>
      </c>
      <c r="QI76">
        <v>23050</v>
      </c>
      <c r="QJ76">
        <v>9800</v>
      </c>
      <c r="QK76">
        <v>62800</v>
      </c>
      <c r="QL76">
        <v>34600</v>
      </c>
      <c r="QM76">
        <v>82600</v>
      </c>
      <c r="QN76">
        <v>12000</v>
      </c>
      <c r="QO76">
        <v>17400</v>
      </c>
      <c r="QP76">
        <v>49700</v>
      </c>
      <c r="QR76">
        <v>8600</v>
      </c>
      <c r="QS76">
        <v>41000</v>
      </c>
      <c r="QT76">
        <v>15000</v>
      </c>
      <c r="QU76">
        <v>6480</v>
      </c>
      <c r="QV76">
        <v>31358.217000000001</v>
      </c>
      <c r="QW76">
        <v>12100</v>
      </c>
      <c r="QX76">
        <v>30810.40595</v>
      </c>
      <c r="QY76">
        <v>4480</v>
      </c>
      <c r="QZ76">
        <v>16200</v>
      </c>
      <c r="RB76">
        <v>21550</v>
      </c>
      <c r="RD76">
        <v>19718.7114</v>
      </c>
      <c r="RE76">
        <v>24500</v>
      </c>
      <c r="RF76">
        <v>68133.352499999994</v>
      </c>
      <c r="RG76">
        <v>84900</v>
      </c>
      <c r="RH76">
        <v>39573.812549999995</v>
      </c>
      <c r="RI76">
        <v>17000</v>
      </c>
      <c r="RK76">
        <v>7200</v>
      </c>
      <c r="RL76">
        <v>50000</v>
      </c>
      <c r="RM76">
        <v>5100</v>
      </c>
      <c r="RN76">
        <v>8500</v>
      </c>
      <c r="RP76">
        <v>16300</v>
      </c>
      <c r="RQ76">
        <v>77200</v>
      </c>
      <c r="RV76">
        <v>16800</v>
      </c>
      <c r="RW76">
        <v>31954.032000000003</v>
      </c>
      <c r="RY76">
        <v>11458.531349999999</v>
      </c>
      <c r="RZ76">
        <v>11500</v>
      </c>
      <c r="SA76">
        <v>3880</v>
      </c>
      <c r="SB76">
        <v>4500</v>
      </c>
      <c r="SC76">
        <v>17000</v>
      </c>
      <c r="SD76">
        <v>40200</v>
      </c>
      <c r="SE76">
        <v>9210</v>
      </c>
      <c r="SF76">
        <v>18909.092799999999</v>
      </c>
      <c r="SG76">
        <v>10800</v>
      </c>
      <c r="SI76">
        <v>26700</v>
      </c>
      <c r="SJ76">
        <v>12800</v>
      </c>
      <c r="SK76">
        <v>33000</v>
      </c>
      <c r="SL76">
        <v>7500</v>
      </c>
      <c r="SM76">
        <v>61600</v>
      </c>
      <c r="SN76">
        <v>12400</v>
      </c>
      <c r="SP76">
        <v>19000</v>
      </c>
      <c r="SQ76">
        <v>96800</v>
      </c>
      <c r="SR76">
        <v>18300</v>
      </c>
      <c r="SS76">
        <v>7700</v>
      </c>
      <c r="ST76">
        <v>32100</v>
      </c>
      <c r="SU76">
        <v>4690</v>
      </c>
      <c r="SV76">
        <v>5450</v>
      </c>
      <c r="SW76">
        <v>39467.550000000003</v>
      </c>
      <c r="SX76">
        <v>17200</v>
      </c>
      <c r="SY76">
        <v>4250</v>
      </c>
      <c r="SZ76">
        <v>14777.7744</v>
      </c>
      <c r="TB76">
        <v>50900</v>
      </c>
      <c r="TD76">
        <v>10000</v>
      </c>
      <c r="TF76">
        <v>22500</v>
      </c>
      <c r="TG76">
        <v>13550</v>
      </c>
      <c r="TH76">
        <v>4200</v>
      </c>
      <c r="TI76">
        <v>16300</v>
      </c>
      <c r="TJ76">
        <v>25000</v>
      </c>
      <c r="TL76">
        <v>71000</v>
      </c>
      <c r="TM76">
        <v>7200</v>
      </c>
      <c r="TN76">
        <v>22800</v>
      </c>
      <c r="TO76">
        <v>45400</v>
      </c>
      <c r="TP76">
        <v>3700</v>
      </c>
      <c r="TQ76">
        <v>26000</v>
      </c>
      <c r="TR76">
        <v>6300</v>
      </c>
      <c r="TS76">
        <v>5900</v>
      </c>
      <c r="TT76">
        <v>17200</v>
      </c>
      <c r="TV76">
        <v>31250</v>
      </c>
      <c r="TW76">
        <v>68600</v>
      </c>
      <c r="TX76">
        <v>4000</v>
      </c>
      <c r="TY76">
        <v>8800</v>
      </c>
      <c r="TZ76">
        <v>6900</v>
      </c>
      <c r="UC76">
        <v>7935.4521999999997</v>
      </c>
      <c r="UG76">
        <v>10800</v>
      </c>
      <c r="UH76">
        <v>10500</v>
      </c>
      <c r="UK76">
        <v>3900</v>
      </c>
      <c r="UL76">
        <v>16800</v>
      </c>
      <c r="UM76">
        <v>3600</v>
      </c>
      <c r="UN76">
        <v>7900</v>
      </c>
      <c r="UO76">
        <v>32200</v>
      </c>
      <c r="UP76">
        <v>6300</v>
      </c>
      <c r="UT76">
        <v>29000</v>
      </c>
      <c r="UU76">
        <v>16000</v>
      </c>
      <c r="UW76">
        <v>21200</v>
      </c>
      <c r="UX76">
        <v>17400</v>
      </c>
      <c r="UZ76">
        <v>6500</v>
      </c>
      <c r="VC76">
        <v>6928.6939046891994</v>
      </c>
      <c r="VD76">
        <v>4800</v>
      </c>
      <c r="VE76">
        <v>6000</v>
      </c>
      <c r="VG76">
        <v>9900</v>
      </c>
      <c r="VI76">
        <v>50000</v>
      </c>
      <c r="VJ76">
        <v>3200</v>
      </c>
      <c r="VK76">
        <v>13400</v>
      </c>
      <c r="VL76">
        <v>8000</v>
      </c>
      <c r="VN76">
        <v>5958.3355000000001</v>
      </c>
      <c r="VP76">
        <v>4900</v>
      </c>
      <c r="VQ76">
        <v>3080</v>
      </c>
      <c r="VR76">
        <v>2100</v>
      </c>
      <c r="VS76">
        <v>13000</v>
      </c>
      <c r="VT76">
        <v>17450</v>
      </c>
      <c r="VU76">
        <v>3000</v>
      </c>
      <c r="VV76">
        <v>19000</v>
      </c>
      <c r="VW76">
        <v>48000</v>
      </c>
      <c r="VX76">
        <v>23450</v>
      </c>
      <c r="VY76">
        <v>9000</v>
      </c>
      <c r="WA76">
        <v>7800</v>
      </c>
      <c r="WB76">
        <v>8700</v>
      </c>
      <c r="WC76">
        <v>24200</v>
      </c>
      <c r="WD76">
        <v>7000</v>
      </c>
      <c r="WE76">
        <v>39000</v>
      </c>
      <c r="WH76">
        <v>12000</v>
      </c>
      <c r="WI76">
        <v>7470</v>
      </c>
      <c r="WJ76">
        <v>7200</v>
      </c>
      <c r="WN76">
        <v>12700</v>
      </c>
      <c r="WO76">
        <v>10400</v>
      </c>
      <c r="WR76">
        <v>9400</v>
      </c>
      <c r="WS76">
        <v>7300</v>
      </c>
      <c r="WV76">
        <v>13800</v>
      </c>
      <c r="WW76">
        <v>48000</v>
      </c>
      <c r="WY76">
        <v>17800</v>
      </c>
      <c r="WZ76">
        <v>13000</v>
      </c>
      <c r="XA76">
        <v>8000</v>
      </c>
      <c r="XB76">
        <v>83809.349999999991</v>
      </c>
      <c r="XC76">
        <v>5216.9477999999999</v>
      </c>
      <c r="XD76">
        <v>10900</v>
      </c>
      <c r="XE76">
        <v>46363.131999999998</v>
      </c>
      <c r="XF76">
        <v>21827.053949338297</v>
      </c>
      <c r="XG76">
        <v>10400</v>
      </c>
      <c r="XJ76">
        <v>48691.813500000004</v>
      </c>
      <c r="XK76">
        <v>9400</v>
      </c>
      <c r="XL76">
        <v>49900</v>
      </c>
      <c r="XM76">
        <v>78200</v>
      </c>
      <c r="XN76">
        <v>4900</v>
      </c>
      <c r="XO76">
        <v>28150</v>
      </c>
      <c r="XP76">
        <v>11473.197200000001</v>
      </c>
      <c r="XQ76">
        <v>31826.070652176004</v>
      </c>
      <c r="XR76">
        <v>6500</v>
      </c>
      <c r="XS76">
        <v>12000</v>
      </c>
      <c r="XT76">
        <v>14200</v>
      </c>
      <c r="XU76">
        <v>14700</v>
      </c>
      <c r="XV76">
        <v>24150</v>
      </c>
      <c r="XW76">
        <v>20500</v>
      </c>
      <c r="XX76">
        <v>74400</v>
      </c>
      <c r="XZ76">
        <v>17500</v>
      </c>
      <c r="YA76">
        <v>44027.887999999999</v>
      </c>
      <c r="YB76">
        <v>20919.192800000001</v>
      </c>
      <c r="YC76">
        <v>7500</v>
      </c>
      <c r="YD76">
        <v>18450</v>
      </c>
      <c r="YE76">
        <v>16365.827099999999</v>
      </c>
      <c r="YG76">
        <v>7900</v>
      </c>
      <c r="YH76">
        <v>4820</v>
      </c>
      <c r="YI76">
        <v>6600</v>
      </c>
      <c r="YK76">
        <v>12800</v>
      </c>
      <c r="YL76">
        <v>8000</v>
      </c>
      <c r="YM76">
        <v>3090</v>
      </c>
      <c r="YN76">
        <v>3200</v>
      </c>
      <c r="YP76">
        <v>8060</v>
      </c>
      <c r="YR76">
        <v>21700</v>
      </c>
      <c r="YS76">
        <v>17800</v>
      </c>
      <c r="YT76">
        <v>9560</v>
      </c>
      <c r="YV76">
        <v>10181.8192</v>
      </c>
      <c r="YW76">
        <v>11000</v>
      </c>
      <c r="YX76">
        <v>21249.9915</v>
      </c>
      <c r="YY76">
        <v>41000</v>
      </c>
      <c r="YZ76">
        <v>17000</v>
      </c>
      <c r="ZB76">
        <v>8500</v>
      </c>
      <c r="ZC76">
        <v>6610</v>
      </c>
      <c r="ZD76">
        <v>97000</v>
      </c>
      <c r="ZE76">
        <v>6400</v>
      </c>
      <c r="ZF76">
        <v>30088.028690620748</v>
      </c>
      <c r="ZH76">
        <v>32500</v>
      </c>
      <c r="ZJ76">
        <v>13650</v>
      </c>
      <c r="ZM76">
        <v>26000</v>
      </c>
      <c r="ZN76">
        <v>45000.006000000001</v>
      </c>
      <c r="ZO76">
        <v>3000</v>
      </c>
      <c r="ZP76">
        <v>5600</v>
      </c>
      <c r="ZQ76">
        <v>38764.297200000001</v>
      </c>
      <c r="ZR76">
        <v>10909.092000000001</v>
      </c>
      <c r="ZS76">
        <v>8415.1921500000008</v>
      </c>
      <c r="ZT76">
        <v>47920.207499999997</v>
      </c>
      <c r="ZU76">
        <v>9350</v>
      </c>
      <c r="ZV76">
        <v>7600</v>
      </c>
      <c r="ZW76">
        <v>34107.15</v>
      </c>
      <c r="ZZ76">
        <v>5700</v>
      </c>
      <c r="AAA76">
        <v>14250</v>
      </c>
      <c r="AAB76">
        <v>3100</v>
      </c>
      <c r="AAC76">
        <v>7400</v>
      </c>
      <c r="AAD76">
        <v>31200</v>
      </c>
      <c r="AAE76">
        <v>11000</v>
      </c>
      <c r="AAF76">
        <v>14750</v>
      </c>
      <c r="AAG76">
        <v>3800</v>
      </c>
      <c r="AAH76">
        <v>8430</v>
      </c>
      <c r="AAI76">
        <v>11349.149600000001</v>
      </c>
      <c r="AAJ76">
        <v>39200</v>
      </c>
      <c r="AAK76">
        <v>9100</v>
      </c>
      <c r="AAL76">
        <v>51458.315999999999</v>
      </c>
      <c r="AAM76">
        <v>40050</v>
      </c>
      <c r="AAN76">
        <v>17200</v>
      </c>
      <c r="AAO76">
        <v>9680</v>
      </c>
      <c r="AAP76">
        <v>19850</v>
      </c>
      <c r="AAQ76">
        <v>15400</v>
      </c>
      <c r="AAR76">
        <v>39400</v>
      </c>
      <c r="AAT76">
        <v>31950</v>
      </c>
      <c r="AAU76">
        <v>26799.64575</v>
      </c>
      <c r="AAV76">
        <v>11100</v>
      </c>
      <c r="AAW76">
        <v>27900</v>
      </c>
      <c r="AAY76">
        <v>45293.396000000001</v>
      </c>
      <c r="ABA76">
        <v>41700</v>
      </c>
      <c r="ABB76">
        <v>3300</v>
      </c>
      <c r="ABC76">
        <v>12050</v>
      </c>
      <c r="ABD76">
        <v>14200</v>
      </c>
      <c r="ABF76">
        <v>6529.4193299999997</v>
      </c>
      <c r="ABI76">
        <v>15450</v>
      </c>
      <c r="ABJ76">
        <v>21000</v>
      </c>
      <c r="ABK76">
        <v>34250</v>
      </c>
      <c r="ABL76">
        <v>5910</v>
      </c>
      <c r="ABM76">
        <v>3910</v>
      </c>
      <c r="ABN76">
        <v>3300</v>
      </c>
      <c r="ABO76">
        <v>22668.319199999998</v>
      </c>
      <c r="ABQ76">
        <v>11206.896999999999</v>
      </c>
    </row>
    <row r="77" spans="2:745" x14ac:dyDescent="0.25">
      <c r="B77" s="3">
        <v>44907</v>
      </c>
      <c r="C77" s="4">
        <v>22400</v>
      </c>
      <c r="D77">
        <v>5260</v>
      </c>
      <c r="E77">
        <v>3800</v>
      </c>
      <c r="F77">
        <v>4400</v>
      </c>
      <c r="I77">
        <v>6000</v>
      </c>
      <c r="K77">
        <v>10700</v>
      </c>
      <c r="L77">
        <v>6520</v>
      </c>
      <c r="M77">
        <v>17027.135399999999</v>
      </c>
      <c r="N77">
        <v>8690</v>
      </c>
      <c r="R77">
        <v>3900</v>
      </c>
      <c r="S77">
        <v>8000</v>
      </c>
      <c r="T77">
        <v>21432.387199999997</v>
      </c>
      <c r="U77">
        <v>25666.6564</v>
      </c>
      <c r="V77">
        <v>10600</v>
      </c>
      <c r="W77">
        <v>27000</v>
      </c>
      <c r="X77">
        <v>20800</v>
      </c>
      <c r="Z77">
        <v>18000</v>
      </c>
      <c r="AA77">
        <v>2350</v>
      </c>
      <c r="AB77">
        <v>9150</v>
      </c>
      <c r="AC77">
        <v>9000</v>
      </c>
      <c r="AD77">
        <v>6140</v>
      </c>
      <c r="AE77">
        <v>5450</v>
      </c>
      <c r="AF77">
        <v>5500</v>
      </c>
      <c r="AH77">
        <v>10000</v>
      </c>
      <c r="AI77">
        <v>5710</v>
      </c>
      <c r="AJ77">
        <v>14150</v>
      </c>
      <c r="AK77">
        <v>7590</v>
      </c>
      <c r="AL77">
        <v>5300</v>
      </c>
      <c r="AM77">
        <v>5500</v>
      </c>
      <c r="AN77">
        <v>4840</v>
      </c>
      <c r="AO77">
        <v>5800</v>
      </c>
      <c r="AP77">
        <v>7100</v>
      </c>
      <c r="AQ77">
        <v>1800</v>
      </c>
      <c r="AR77">
        <v>6700</v>
      </c>
      <c r="AU77">
        <v>15500</v>
      </c>
      <c r="AW77">
        <v>5300</v>
      </c>
      <c r="AX77">
        <v>3100</v>
      </c>
      <c r="AY77">
        <v>4550</v>
      </c>
      <c r="BA77">
        <v>161100</v>
      </c>
      <c r="BB77">
        <v>42467.962500000001</v>
      </c>
      <c r="BC77">
        <v>41000</v>
      </c>
      <c r="BD77">
        <v>9000</v>
      </c>
      <c r="BE77">
        <v>11850</v>
      </c>
      <c r="BG77">
        <v>25295.445</v>
      </c>
      <c r="BH77">
        <v>18600</v>
      </c>
      <c r="BI77">
        <v>3740</v>
      </c>
      <c r="BJ77">
        <v>2940</v>
      </c>
      <c r="BK77">
        <v>19900</v>
      </c>
      <c r="BN77">
        <v>8900</v>
      </c>
      <c r="BO77">
        <v>19500</v>
      </c>
      <c r="BP77">
        <v>7470</v>
      </c>
      <c r="BQ77">
        <v>9650</v>
      </c>
      <c r="BR77">
        <v>49500</v>
      </c>
      <c r="BS77">
        <v>2770</v>
      </c>
      <c r="BW77">
        <v>2400</v>
      </c>
      <c r="BX77">
        <v>5610</v>
      </c>
      <c r="BY77">
        <v>8310</v>
      </c>
      <c r="BZ77">
        <v>9390</v>
      </c>
      <c r="CC77">
        <v>7100</v>
      </c>
      <c r="CD77">
        <v>10400</v>
      </c>
      <c r="CE77">
        <v>1700</v>
      </c>
      <c r="CF77">
        <v>13600</v>
      </c>
      <c r="CG77">
        <v>2300</v>
      </c>
      <c r="CH77">
        <v>16244.169749999999</v>
      </c>
      <c r="CI77">
        <v>17900.001</v>
      </c>
      <c r="CK77">
        <v>6300</v>
      </c>
      <c r="CL77">
        <v>6800</v>
      </c>
      <c r="CN77">
        <v>14100</v>
      </c>
      <c r="CP77">
        <v>10700</v>
      </c>
      <c r="CQ77">
        <v>17650</v>
      </c>
      <c r="CR77">
        <v>28000</v>
      </c>
      <c r="CS77">
        <v>8300</v>
      </c>
      <c r="CT77">
        <v>12950</v>
      </c>
      <c r="CV77">
        <v>12450</v>
      </c>
      <c r="CW77">
        <v>9900</v>
      </c>
      <c r="CX77">
        <v>222300</v>
      </c>
      <c r="CY77">
        <v>7700</v>
      </c>
      <c r="CZ77">
        <v>12700</v>
      </c>
      <c r="DA77">
        <v>10550</v>
      </c>
      <c r="DB77">
        <v>11500</v>
      </c>
      <c r="DC77">
        <v>24000</v>
      </c>
      <c r="DD77">
        <v>5790</v>
      </c>
      <c r="DF77">
        <v>7500</v>
      </c>
      <c r="DG77">
        <v>27300</v>
      </c>
      <c r="DH77">
        <v>6800</v>
      </c>
      <c r="DI77">
        <v>11400</v>
      </c>
      <c r="DJ77">
        <v>3080</v>
      </c>
      <c r="DK77">
        <v>42582.231899999999</v>
      </c>
      <c r="DL77">
        <v>3850</v>
      </c>
      <c r="DM77">
        <v>15300</v>
      </c>
      <c r="DN77">
        <v>17150</v>
      </c>
      <c r="DO77">
        <v>43402.868701920001</v>
      </c>
      <c r="DP77">
        <v>26000</v>
      </c>
      <c r="DQ77">
        <v>4300</v>
      </c>
      <c r="DR77">
        <v>5400</v>
      </c>
      <c r="DS77">
        <v>26900</v>
      </c>
      <c r="DT77">
        <v>26350</v>
      </c>
      <c r="DU77">
        <v>62100</v>
      </c>
      <c r="DV77">
        <v>18500</v>
      </c>
      <c r="DW77">
        <v>10700</v>
      </c>
      <c r="DY77">
        <v>17700</v>
      </c>
      <c r="DZ77">
        <v>25050</v>
      </c>
      <c r="EA77">
        <v>11800</v>
      </c>
      <c r="EB77">
        <v>3880</v>
      </c>
      <c r="EC77">
        <v>8990</v>
      </c>
      <c r="EE77">
        <v>8600</v>
      </c>
      <c r="EF77">
        <v>66808.581399999995</v>
      </c>
      <c r="EG77">
        <v>105000</v>
      </c>
      <c r="EJ77">
        <v>9600</v>
      </c>
      <c r="EK77">
        <v>9190</v>
      </c>
      <c r="EL77">
        <v>4700</v>
      </c>
      <c r="EM77">
        <v>13900</v>
      </c>
      <c r="EN77">
        <v>2600</v>
      </c>
      <c r="EO77">
        <v>3200</v>
      </c>
      <c r="EP77">
        <v>118000</v>
      </c>
      <c r="ES77">
        <v>10450</v>
      </c>
      <c r="ET77">
        <v>3900</v>
      </c>
      <c r="EU77">
        <v>4100</v>
      </c>
      <c r="EW77">
        <v>28249.996600000002</v>
      </c>
      <c r="EX77">
        <v>11043.645500000001</v>
      </c>
      <c r="EY77">
        <v>26857.152000000002</v>
      </c>
      <c r="EZ77">
        <v>3600</v>
      </c>
      <c r="FA77">
        <v>13317.08</v>
      </c>
      <c r="FB77">
        <v>6100</v>
      </c>
      <c r="FC77">
        <v>2000</v>
      </c>
      <c r="FD77">
        <v>4180</v>
      </c>
      <c r="FG77">
        <v>12000</v>
      </c>
      <c r="FH77">
        <v>38100</v>
      </c>
      <c r="FJ77">
        <v>9900</v>
      </c>
      <c r="FK77">
        <v>24700</v>
      </c>
      <c r="FL77">
        <v>14600</v>
      </c>
      <c r="FM77">
        <v>45900</v>
      </c>
      <c r="FN77">
        <v>62136.555</v>
      </c>
      <c r="FO77">
        <v>2400</v>
      </c>
      <c r="FP77">
        <v>5300</v>
      </c>
      <c r="FR77">
        <v>21400</v>
      </c>
      <c r="FS77">
        <v>12550</v>
      </c>
      <c r="FT77">
        <v>8100</v>
      </c>
      <c r="FU77">
        <v>2150</v>
      </c>
      <c r="FV77">
        <v>1230</v>
      </c>
      <c r="FW77">
        <v>9470</v>
      </c>
      <c r="FX77">
        <v>51162.914000000004</v>
      </c>
      <c r="FY77">
        <v>83400</v>
      </c>
      <c r="GA77">
        <v>22800</v>
      </c>
      <c r="GB77">
        <v>3210</v>
      </c>
      <c r="GC77">
        <v>13200</v>
      </c>
      <c r="GD77">
        <v>34700</v>
      </c>
      <c r="GE77">
        <v>32390.952600000001</v>
      </c>
      <c r="GF77">
        <v>11500</v>
      </c>
      <c r="GG77">
        <v>28950</v>
      </c>
      <c r="GH77">
        <v>2100</v>
      </c>
      <c r="GI77">
        <v>13400</v>
      </c>
      <c r="GJ77">
        <v>1900</v>
      </c>
      <c r="GL77">
        <v>4650</v>
      </c>
      <c r="GM77">
        <v>8200</v>
      </c>
      <c r="GO77">
        <v>12361.968999999999</v>
      </c>
      <c r="GQ77">
        <v>4660</v>
      </c>
      <c r="GR77">
        <v>7250</v>
      </c>
      <c r="GT77">
        <v>41800</v>
      </c>
      <c r="GU77">
        <v>11000</v>
      </c>
      <c r="GV77">
        <v>14378.379199999999</v>
      </c>
      <c r="GW77">
        <v>4600</v>
      </c>
      <c r="GX77">
        <v>12200</v>
      </c>
      <c r="GY77">
        <v>8990</v>
      </c>
      <c r="GZ77">
        <v>18348.565999999999</v>
      </c>
      <c r="HB77">
        <v>26100</v>
      </c>
      <c r="HC77">
        <v>14000</v>
      </c>
      <c r="HD77">
        <v>8830</v>
      </c>
      <c r="HE77">
        <v>11000</v>
      </c>
      <c r="HF77">
        <v>9970</v>
      </c>
      <c r="HG77">
        <v>43450</v>
      </c>
      <c r="HH77">
        <v>17000</v>
      </c>
      <c r="HI77">
        <v>15600</v>
      </c>
      <c r="HJ77">
        <v>4600</v>
      </c>
      <c r="HK77">
        <v>6600</v>
      </c>
      <c r="HL77">
        <v>59000</v>
      </c>
      <c r="HM77">
        <v>9200</v>
      </c>
      <c r="HN77">
        <v>18800</v>
      </c>
      <c r="HO77">
        <v>8490</v>
      </c>
      <c r="HQ77">
        <v>10500</v>
      </c>
      <c r="HR77">
        <v>8100</v>
      </c>
      <c r="HS77">
        <v>13000</v>
      </c>
      <c r="HU77">
        <v>12900</v>
      </c>
      <c r="HV77">
        <v>28000</v>
      </c>
      <c r="HW77">
        <v>32724.788700000001</v>
      </c>
      <c r="HX77">
        <v>26800</v>
      </c>
      <c r="HY77">
        <v>61100</v>
      </c>
      <c r="HZ77">
        <v>4900</v>
      </c>
      <c r="IA77">
        <v>15795.584800000001</v>
      </c>
      <c r="IB77">
        <v>31855.4532</v>
      </c>
      <c r="IC77">
        <v>29622.916400000002</v>
      </c>
      <c r="ID77">
        <v>12400</v>
      </c>
      <c r="IE77">
        <v>6200</v>
      </c>
      <c r="IF77">
        <v>10400</v>
      </c>
      <c r="IG77">
        <v>3670</v>
      </c>
      <c r="IH77">
        <v>4000</v>
      </c>
      <c r="II77">
        <v>26000</v>
      </c>
      <c r="IJ77">
        <v>4400</v>
      </c>
      <c r="IK77">
        <v>7070</v>
      </c>
      <c r="IL77">
        <v>17700</v>
      </c>
      <c r="IM77">
        <v>2300</v>
      </c>
      <c r="IN77">
        <v>5700</v>
      </c>
      <c r="IO77">
        <v>49400</v>
      </c>
      <c r="IP77">
        <v>20000</v>
      </c>
      <c r="IQ77">
        <v>174839.77037179103</v>
      </c>
      <c r="IS77">
        <v>10100</v>
      </c>
      <c r="IT77">
        <v>17800</v>
      </c>
      <c r="IU77">
        <v>19029.281809872948</v>
      </c>
      <c r="IV77">
        <v>13700</v>
      </c>
      <c r="IW77">
        <v>29000</v>
      </c>
      <c r="IX77">
        <v>20600</v>
      </c>
      <c r="IY77">
        <v>18900</v>
      </c>
      <c r="JA77">
        <v>34525.6662</v>
      </c>
      <c r="JB77">
        <v>25900</v>
      </c>
      <c r="JC77">
        <v>111400</v>
      </c>
      <c r="JD77">
        <v>75500</v>
      </c>
      <c r="JE77">
        <v>13000</v>
      </c>
      <c r="JF77">
        <v>31100</v>
      </c>
      <c r="JG77">
        <v>6200</v>
      </c>
      <c r="JH77">
        <v>15600</v>
      </c>
      <c r="JI77">
        <v>11050</v>
      </c>
      <c r="JJ77">
        <v>6200</v>
      </c>
      <c r="JK77">
        <v>27600</v>
      </c>
      <c r="JL77">
        <v>3190</v>
      </c>
      <c r="JN77">
        <v>3740</v>
      </c>
      <c r="JO77">
        <v>3672.7276400000001</v>
      </c>
      <c r="JP77">
        <v>7000</v>
      </c>
      <c r="JR77">
        <v>4510</v>
      </c>
      <c r="JS77">
        <v>3800</v>
      </c>
      <c r="JU77">
        <v>23996.733749999999</v>
      </c>
      <c r="JV77">
        <v>24700</v>
      </c>
      <c r="JW77">
        <v>72200</v>
      </c>
      <c r="JX77">
        <v>44699.993999999999</v>
      </c>
      <c r="JY77">
        <v>11000</v>
      </c>
      <c r="JZ77">
        <v>26636.366299999998</v>
      </c>
      <c r="KA77">
        <v>4200</v>
      </c>
      <c r="KB77">
        <v>3400</v>
      </c>
      <c r="KD77">
        <v>16650</v>
      </c>
      <c r="KF77">
        <v>5000</v>
      </c>
      <c r="KG77">
        <v>14200</v>
      </c>
      <c r="KH77">
        <v>8200</v>
      </c>
      <c r="KI77">
        <v>13350</v>
      </c>
      <c r="KJ77">
        <v>52500</v>
      </c>
      <c r="KK77">
        <v>36300</v>
      </c>
      <c r="KM77">
        <v>37350</v>
      </c>
      <c r="KN77">
        <v>13800</v>
      </c>
      <c r="KO77">
        <v>11150</v>
      </c>
      <c r="KP77">
        <v>17456.04</v>
      </c>
      <c r="KQ77">
        <v>78000</v>
      </c>
      <c r="KR77">
        <v>27200</v>
      </c>
      <c r="KS77">
        <v>14800</v>
      </c>
      <c r="KT77">
        <v>9360</v>
      </c>
      <c r="KU77">
        <v>11500</v>
      </c>
      <c r="KV77">
        <v>6970</v>
      </c>
      <c r="KW77">
        <v>30600</v>
      </c>
      <c r="KX77">
        <v>13800</v>
      </c>
      <c r="KY77">
        <v>9100</v>
      </c>
      <c r="KZ77">
        <v>4800</v>
      </c>
      <c r="LA77">
        <v>13400</v>
      </c>
      <c r="LB77">
        <v>5938.6644000000006</v>
      </c>
      <c r="LC77">
        <v>11700</v>
      </c>
      <c r="LD77">
        <v>17850</v>
      </c>
      <c r="LE77">
        <v>7800</v>
      </c>
      <c r="LF77">
        <v>70200</v>
      </c>
      <c r="LG77">
        <v>35300</v>
      </c>
      <c r="LH77">
        <v>4780</v>
      </c>
      <c r="LI77">
        <v>7110</v>
      </c>
      <c r="LJ77">
        <v>67000</v>
      </c>
      <c r="LK77">
        <v>12600</v>
      </c>
      <c r="LL77">
        <v>5800</v>
      </c>
      <c r="LM77">
        <v>30800</v>
      </c>
      <c r="LN77">
        <v>3120</v>
      </c>
      <c r="LP77">
        <v>16100</v>
      </c>
      <c r="LQ77">
        <v>3000</v>
      </c>
      <c r="LR77">
        <v>34500</v>
      </c>
      <c r="LS77">
        <v>4060</v>
      </c>
      <c r="LT77">
        <v>17746.118209674401</v>
      </c>
      <c r="LU77">
        <v>12800</v>
      </c>
      <c r="LW77">
        <v>11000</v>
      </c>
      <c r="LX77">
        <v>12000</v>
      </c>
      <c r="LY77">
        <v>23800</v>
      </c>
      <c r="LZ77">
        <v>9890</v>
      </c>
      <c r="MA77">
        <v>7840</v>
      </c>
      <c r="MB77">
        <v>39600</v>
      </c>
      <c r="MC77">
        <v>5400</v>
      </c>
      <c r="MD77">
        <v>21000</v>
      </c>
      <c r="ME77">
        <v>6430</v>
      </c>
      <c r="MF77">
        <v>36815.578000000001</v>
      </c>
      <c r="MG77">
        <v>31400</v>
      </c>
      <c r="MI77">
        <v>27200</v>
      </c>
      <c r="MK77">
        <v>7400</v>
      </c>
      <c r="MM77">
        <v>18500</v>
      </c>
      <c r="MN77">
        <v>25200</v>
      </c>
      <c r="MP77">
        <v>13900</v>
      </c>
      <c r="MQ77">
        <v>12800</v>
      </c>
      <c r="MR77">
        <v>9400</v>
      </c>
      <c r="MS77">
        <v>3700</v>
      </c>
      <c r="MT77">
        <v>29300</v>
      </c>
      <c r="MU77">
        <v>40600</v>
      </c>
      <c r="MW77">
        <v>35600</v>
      </c>
      <c r="MX77">
        <v>4970</v>
      </c>
      <c r="MY77">
        <v>14600</v>
      </c>
      <c r="MZ77">
        <v>38999.984400000001</v>
      </c>
      <c r="NA77">
        <v>10400</v>
      </c>
      <c r="NB77">
        <v>5750</v>
      </c>
      <c r="NC77">
        <v>5300</v>
      </c>
      <c r="ND77">
        <v>8400</v>
      </c>
      <c r="NE77">
        <v>7470</v>
      </c>
      <c r="NF77">
        <v>8200</v>
      </c>
      <c r="NG77">
        <v>11350</v>
      </c>
      <c r="NH77">
        <v>5000</v>
      </c>
      <c r="NI77">
        <v>3970</v>
      </c>
      <c r="NJ77">
        <v>50500</v>
      </c>
      <c r="NK77">
        <v>4400</v>
      </c>
      <c r="NL77">
        <v>74000</v>
      </c>
      <c r="NM77">
        <v>20637.1594</v>
      </c>
      <c r="NN77">
        <v>5100</v>
      </c>
      <c r="NO77">
        <v>12650</v>
      </c>
      <c r="NP77">
        <v>14800</v>
      </c>
      <c r="NQ77">
        <v>7900</v>
      </c>
      <c r="NR77">
        <v>16200</v>
      </c>
      <c r="NS77">
        <v>54700</v>
      </c>
      <c r="NT77">
        <v>14400</v>
      </c>
      <c r="NU77">
        <v>3660</v>
      </c>
      <c r="NW77">
        <v>10800</v>
      </c>
      <c r="NX77">
        <v>57187.402800000003</v>
      </c>
      <c r="NY77">
        <v>12700</v>
      </c>
      <c r="NZ77">
        <v>27050</v>
      </c>
      <c r="OA77">
        <v>4260</v>
      </c>
      <c r="OB77">
        <v>19150</v>
      </c>
      <c r="OC77">
        <v>3500</v>
      </c>
      <c r="OE77">
        <v>36900</v>
      </c>
      <c r="OF77">
        <v>19500</v>
      </c>
      <c r="OG77">
        <v>20512.758000000002</v>
      </c>
      <c r="OH77">
        <v>2970</v>
      </c>
      <c r="OI77">
        <v>16200</v>
      </c>
      <c r="OJ77">
        <v>19537.175173445998</v>
      </c>
      <c r="OK77">
        <v>52258</v>
      </c>
      <c r="OL77">
        <v>53500</v>
      </c>
      <c r="OM77">
        <v>8050</v>
      </c>
      <c r="ON77">
        <v>24900</v>
      </c>
      <c r="OP77">
        <v>56600</v>
      </c>
      <c r="OQ77">
        <v>27900</v>
      </c>
      <c r="OR77">
        <v>48000</v>
      </c>
      <c r="OS77">
        <v>11062.8606</v>
      </c>
      <c r="OT77">
        <v>10200</v>
      </c>
      <c r="OU77">
        <v>31500</v>
      </c>
      <c r="OW77">
        <v>8148.1487999999999</v>
      </c>
      <c r="OX77">
        <v>7142.7232000000004</v>
      </c>
      <c r="OY77">
        <v>20500</v>
      </c>
      <c r="PA77">
        <v>13400</v>
      </c>
      <c r="PB77">
        <v>13600</v>
      </c>
      <c r="PC77">
        <v>21300</v>
      </c>
      <c r="PD77">
        <v>10250</v>
      </c>
      <c r="PE77">
        <v>33500</v>
      </c>
      <c r="PF77">
        <v>60000</v>
      </c>
      <c r="PG77">
        <v>8500</v>
      </c>
      <c r="PI77">
        <v>47550</v>
      </c>
      <c r="PJ77">
        <v>26400</v>
      </c>
      <c r="PL77">
        <v>7163.8</v>
      </c>
      <c r="PN77">
        <v>4180</v>
      </c>
      <c r="PO77">
        <v>4700</v>
      </c>
      <c r="PP77">
        <v>13800</v>
      </c>
      <c r="PQ77">
        <v>62500</v>
      </c>
      <c r="PR77">
        <v>15550</v>
      </c>
      <c r="PT77">
        <v>22000</v>
      </c>
      <c r="PU77">
        <v>9250</v>
      </c>
      <c r="PV77">
        <v>78832.08</v>
      </c>
      <c r="PW77">
        <v>6600</v>
      </c>
      <c r="PX77">
        <v>17650</v>
      </c>
      <c r="PZ77">
        <v>13600</v>
      </c>
      <c r="QA77">
        <v>27850</v>
      </c>
      <c r="QB77">
        <v>6690</v>
      </c>
      <c r="QC77">
        <v>55478.247000000003</v>
      </c>
      <c r="QD77">
        <v>77121.069000000003</v>
      </c>
      <c r="QE77">
        <v>9996</v>
      </c>
      <c r="QF77">
        <v>12600</v>
      </c>
      <c r="QH77">
        <v>29765.847600000001</v>
      </c>
      <c r="QI77">
        <v>22500</v>
      </c>
      <c r="QJ77">
        <v>9800</v>
      </c>
      <c r="QK77">
        <v>62500</v>
      </c>
      <c r="QL77">
        <v>34950</v>
      </c>
      <c r="QM77">
        <v>82500</v>
      </c>
      <c r="QO77">
        <v>17100</v>
      </c>
      <c r="QP77">
        <v>47300</v>
      </c>
      <c r="QR77">
        <v>9100</v>
      </c>
      <c r="QS77">
        <v>41600</v>
      </c>
      <c r="QT77">
        <v>15000</v>
      </c>
      <c r="QU77">
        <v>6460</v>
      </c>
      <c r="QV77">
        <v>32355.978449999999</v>
      </c>
      <c r="QX77">
        <v>31049.9892</v>
      </c>
      <c r="QY77">
        <v>4620</v>
      </c>
      <c r="QZ77">
        <v>17000</v>
      </c>
      <c r="RB77">
        <v>21000</v>
      </c>
      <c r="RD77">
        <v>19814.433300000001</v>
      </c>
      <c r="RE77">
        <v>24500</v>
      </c>
      <c r="RF77">
        <v>68133.352499999994</v>
      </c>
      <c r="RG77">
        <v>85100</v>
      </c>
      <c r="RH77">
        <v>40111.898999999998</v>
      </c>
      <c r="RI77">
        <v>16500</v>
      </c>
      <c r="RK77">
        <v>7100</v>
      </c>
      <c r="RL77">
        <v>47100</v>
      </c>
      <c r="RM77">
        <v>4900</v>
      </c>
      <c r="RN77">
        <v>8680</v>
      </c>
      <c r="RO77">
        <v>30937.312800000003</v>
      </c>
      <c r="RP77">
        <v>16000</v>
      </c>
      <c r="RQ77">
        <v>77000</v>
      </c>
      <c r="RR77">
        <v>32966.218099999998</v>
      </c>
      <c r="RV77">
        <v>16100</v>
      </c>
      <c r="RW77">
        <v>31566.7104</v>
      </c>
      <c r="RX77">
        <v>12050</v>
      </c>
      <c r="RY77">
        <v>11458.531349999999</v>
      </c>
      <c r="RZ77">
        <v>11200</v>
      </c>
      <c r="SA77">
        <v>3910</v>
      </c>
      <c r="SB77">
        <v>4400</v>
      </c>
      <c r="SC77">
        <v>17000</v>
      </c>
      <c r="SD77">
        <v>40000</v>
      </c>
      <c r="SE77">
        <v>9220</v>
      </c>
      <c r="SF77">
        <v>17681.819950000001</v>
      </c>
      <c r="SG77">
        <v>11000</v>
      </c>
      <c r="SI77">
        <v>26800</v>
      </c>
      <c r="SJ77">
        <v>12400</v>
      </c>
      <c r="SK77">
        <v>31500</v>
      </c>
      <c r="SL77">
        <v>7510</v>
      </c>
      <c r="SM77">
        <v>63100</v>
      </c>
      <c r="SN77">
        <v>12450</v>
      </c>
      <c r="SP77">
        <v>18600</v>
      </c>
      <c r="SQ77">
        <v>88000</v>
      </c>
      <c r="SR77">
        <v>18350</v>
      </c>
      <c r="SS77">
        <v>7700</v>
      </c>
      <c r="ST77">
        <v>32400</v>
      </c>
      <c r="SU77">
        <v>4700</v>
      </c>
      <c r="SV77">
        <v>5500</v>
      </c>
      <c r="SW77">
        <v>39013.9</v>
      </c>
      <c r="SX77">
        <v>17000</v>
      </c>
      <c r="SY77">
        <v>4380</v>
      </c>
      <c r="SZ77">
        <v>14583.33</v>
      </c>
      <c r="TB77">
        <v>50700</v>
      </c>
      <c r="TD77">
        <v>10500</v>
      </c>
      <c r="TF77">
        <v>22100</v>
      </c>
      <c r="TG77">
        <v>13400</v>
      </c>
      <c r="TH77">
        <v>4370</v>
      </c>
      <c r="TI77">
        <v>16000</v>
      </c>
      <c r="TL77">
        <v>71600</v>
      </c>
      <c r="TM77">
        <v>7200</v>
      </c>
      <c r="TN77">
        <v>22200</v>
      </c>
      <c r="TO77">
        <v>44300</v>
      </c>
      <c r="TP77">
        <v>3700</v>
      </c>
      <c r="TQ77">
        <v>25550</v>
      </c>
      <c r="TR77">
        <v>6290</v>
      </c>
      <c r="TS77">
        <v>6000</v>
      </c>
      <c r="TT77">
        <v>17000</v>
      </c>
      <c r="TV77">
        <v>31150</v>
      </c>
      <c r="TW77">
        <v>68800</v>
      </c>
      <c r="TX77">
        <v>3900</v>
      </c>
      <c r="TY77">
        <v>8800</v>
      </c>
      <c r="TZ77">
        <v>7000</v>
      </c>
      <c r="UG77">
        <v>11300</v>
      </c>
      <c r="UH77">
        <v>9700</v>
      </c>
      <c r="UI77">
        <v>3700</v>
      </c>
      <c r="UJ77">
        <v>11546.400799999999</v>
      </c>
      <c r="UK77">
        <v>3600</v>
      </c>
      <c r="UM77">
        <v>3640</v>
      </c>
      <c r="UN77">
        <v>7900</v>
      </c>
      <c r="UO77">
        <v>32500</v>
      </c>
      <c r="UT77">
        <v>28800</v>
      </c>
      <c r="UU77">
        <v>15700</v>
      </c>
      <c r="UW77">
        <v>21000</v>
      </c>
      <c r="UX77">
        <v>18500</v>
      </c>
      <c r="UY77">
        <v>14500</v>
      </c>
      <c r="UZ77">
        <v>6400</v>
      </c>
      <c r="VA77">
        <v>19000</v>
      </c>
      <c r="VC77">
        <v>6928.6939046891994</v>
      </c>
      <c r="VD77">
        <v>5000</v>
      </c>
      <c r="VE77">
        <v>6000</v>
      </c>
      <c r="VG77">
        <v>10000</v>
      </c>
      <c r="VH77">
        <v>34200</v>
      </c>
      <c r="VI77">
        <v>50000</v>
      </c>
      <c r="VJ77">
        <v>3300</v>
      </c>
      <c r="VK77">
        <v>13400</v>
      </c>
      <c r="VL77">
        <v>7700</v>
      </c>
      <c r="VN77">
        <v>5866.6688000000004</v>
      </c>
      <c r="VP77">
        <v>4800</v>
      </c>
      <c r="VQ77">
        <v>3100</v>
      </c>
      <c r="VR77">
        <v>2100</v>
      </c>
      <c r="VS77">
        <v>13000</v>
      </c>
      <c r="VT77">
        <v>17450</v>
      </c>
      <c r="VU77">
        <v>3300</v>
      </c>
      <c r="VV77">
        <v>18000</v>
      </c>
      <c r="VW77">
        <v>47500</v>
      </c>
      <c r="VX77">
        <v>23450</v>
      </c>
      <c r="VY77">
        <v>10000</v>
      </c>
      <c r="WA77">
        <v>8600</v>
      </c>
      <c r="WB77">
        <v>8700</v>
      </c>
      <c r="WC77">
        <v>23500</v>
      </c>
      <c r="WD77">
        <v>7000</v>
      </c>
      <c r="WE77">
        <v>39000</v>
      </c>
      <c r="WI77">
        <v>6990</v>
      </c>
      <c r="WJ77">
        <v>7000</v>
      </c>
      <c r="WN77">
        <v>12050</v>
      </c>
      <c r="WO77">
        <v>10000</v>
      </c>
      <c r="WP77">
        <v>16296.875</v>
      </c>
      <c r="WR77">
        <v>9010</v>
      </c>
      <c r="WS77">
        <v>7300</v>
      </c>
      <c r="WT77">
        <v>58000</v>
      </c>
      <c r="WW77">
        <v>48000</v>
      </c>
      <c r="WZ77">
        <v>13100</v>
      </c>
      <c r="XA77">
        <v>7800</v>
      </c>
      <c r="XB77">
        <v>83287.869599999991</v>
      </c>
      <c r="XC77">
        <v>5216.9477999999999</v>
      </c>
      <c r="XD77">
        <v>10500</v>
      </c>
      <c r="XE77">
        <v>45102.21</v>
      </c>
      <c r="XF77">
        <v>20407.806046802849</v>
      </c>
      <c r="XG77">
        <v>9500</v>
      </c>
      <c r="XK77">
        <v>8600</v>
      </c>
      <c r="XL77">
        <v>48500</v>
      </c>
      <c r="XM77">
        <v>77400</v>
      </c>
      <c r="XN77">
        <v>4900</v>
      </c>
      <c r="XO77">
        <v>27450</v>
      </c>
      <c r="XP77">
        <v>10955.9629</v>
      </c>
      <c r="XQ77">
        <v>31995.358262028007</v>
      </c>
      <c r="XR77">
        <v>6600</v>
      </c>
      <c r="XS77">
        <v>12400</v>
      </c>
      <c r="XT77">
        <v>13300</v>
      </c>
      <c r="XU77">
        <v>14700</v>
      </c>
      <c r="XV77">
        <v>24500</v>
      </c>
      <c r="XW77">
        <v>19900</v>
      </c>
      <c r="XX77">
        <v>67700</v>
      </c>
      <c r="XZ77">
        <v>17400</v>
      </c>
      <c r="YA77">
        <v>43549.324000000001</v>
      </c>
      <c r="YB77">
        <v>20487.374599999999</v>
      </c>
      <c r="YD77">
        <v>17750</v>
      </c>
      <c r="YE77">
        <v>16735.676299999999</v>
      </c>
      <c r="YG77">
        <v>7620</v>
      </c>
      <c r="YH77">
        <v>4820</v>
      </c>
      <c r="YI77">
        <v>6650</v>
      </c>
      <c r="YK77">
        <v>12300</v>
      </c>
      <c r="YL77">
        <v>8180</v>
      </c>
      <c r="YM77">
        <v>3110</v>
      </c>
      <c r="YN77">
        <v>3300</v>
      </c>
      <c r="YP77">
        <v>8000</v>
      </c>
      <c r="YR77">
        <v>21100</v>
      </c>
      <c r="YS77">
        <v>16800</v>
      </c>
      <c r="YT77">
        <v>9900</v>
      </c>
      <c r="YU77">
        <v>15000</v>
      </c>
      <c r="YV77">
        <v>10136.36465</v>
      </c>
      <c r="YW77">
        <v>10800</v>
      </c>
      <c r="YX77">
        <v>19874.992050000001</v>
      </c>
      <c r="YY77">
        <v>40500</v>
      </c>
      <c r="ZC77">
        <v>6860</v>
      </c>
      <c r="ZD77">
        <v>97000</v>
      </c>
      <c r="ZE77">
        <v>6500</v>
      </c>
      <c r="ZF77">
        <v>30129.875740259999</v>
      </c>
      <c r="ZH77">
        <v>32000</v>
      </c>
      <c r="ZJ77">
        <v>13150</v>
      </c>
      <c r="ZM77">
        <v>26350</v>
      </c>
      <c r="ZN77">
        <v>44902.179900000003</v>
      </c>
      <c r="ZO77">
        <v>3100</v>
      </c>
      <c r="ZP77">
        <v>5100</v>
      </c>
      <c r="ZQ77">
        <v>39150.011599999998</v>
      </c>
      <c r="ZR77">
        <v>10863.63745</v>
      </c>
      <c r="ZS77">
        <v>8051.0259400000004</v>
      </c>
      <c r="ZT77">
        <v>43563.824999999997</v>
      </c>
      <c r="ZU77">
        <v>9390</v>
      </c>
      <c r="ZV77">
        <v>7900</v>
      </c>
      <c r="ZW77">
        <v>35471.436000000002</v>
      </c>
      <c r="ZX77">
        <v>18000</v>
      </c>
      <c r="ZZ77">
        <v>5300</v>
      </c>
      <c r="AAA77">
        <v>13350</v>
      </c>
      <c r="AAB77">
        <v>3400</v>
      </c>
      <c r="AAC77">
        <v>7700</v>
      </c>
      <c r="AAD77">
        <v>31300</v>
      </c>
      <c r="AAE77">
        <v>11100</v>
      </c>
      <c r="AAF77">
        <v>14700</v>
      </c>
      <c r="AAG77">
        <v>3800</v>
      </c>
      <c r="AAH77">
        <v>7890</v>
      </c>
      <c r="AAI77">
        <v>10983.048000000001</v>
      </c>
      <c r="AAJ77">
        <v>39250</v>
      </c>
      <c r="AAK77">
        <v>8820</v>
      </c>
      <c r="AAL77">
        <v>51854.1492</v>
      </c>
      <c r="AAM77">
        <v>40400</v>
      </c>
      <c r="AAN77">
        <v>16800</v>
      </c>
      <c r="AAO77">
        <v>9530</v>
      </c>
      <c r="AAP77">
        <v>19000</v>
      </c>
      <c r="AAR77">
        <v>39500</v>
      </c>
      <c r="AAT77">
        <v>31150</v>
      </c>
      <c r="AAU77">
        <v>26558.2075</v>
      </c>
      <c r="AAV77">
        <v>10300</v>
      </c>
      <c r="AAW77">
        <v>27950</v>
      </c>
      <c r="AAX77">
        <v>34300</v>
      </c>
      <c r="AAY77">
        <v>44711.468000000001</v>
      </c>
      <c r="AAZ77">
        <v>19000</v>
      </c>
      <c r="ABA77">
        <v>42000</v>
      </c>
      <c r="ABB77">
        <v>3300</v>
      </c>
      <c r="ABC77">
        <v>12000</v>
      </c>
      <c r="ABD77">
        <v>14400</v>
      </c>
      <c r="ABF77">
        <v>6557.5230000000001</v>
      </c>
      <c r="ABI77">
        <v>14450</v>
      </c>
      <c r="ABJ77">
        <v>21000</v>
      </c>
      <c r="ABK77">
        <v>36800</v>
      </c>
      <c r="ABL77">
        <v>5710</v>
      </c>
      <c r="ABM77">
        <v>4000</v>
      </c>
      <c r="ABN77">
        <v>3000</v>
      </c>
      <c r="ABP77">
        <v>13027.784000000001</v>
      </c>
      <c r="ABQ77">
        <v>10862.0694</v>
      </c>
    </row>
    <row r="78" spans="2:745" x14ac:dyDescent="0.25">
      <c r="B78" s="3">
        <v>44904</v>
      </c>
      <c r="C78" s="4">
        <v>22750</v>
      </c>
      <c r="D78">
        <v>5300</v>
      </c>
      <c r="E78">
        <v>3900</v>
      </c>
      <c r="F78">
        <v>4100</v>
      </c>
      <c r="I78">
        <v>6100</v>
      </c>
      <c r="K78">
        <v>11500</v>
      </c>
      <c r="L78">
        <v>6100</v>
      </c>
      <c r="N78">
        <v>8250</v>
      </c>
      <c r="R78">
        <v>3700</v>
      </c>
      <c r="T78">
        <v>21432.387199999997</v>
      </c>
      <c r="U78">
        <v>25416.656500000001</v>
      </c>
      <c r="V78">
        <v>10600</v>
      </c>
      <c r="W78">
        <v>27000</v>
      </c>
      <c r="Y78">
        <v>138100</v>
      </c>
      <c r="Z78">
        <v>18000</v>
      </c>
      <c r="AA78">
        <v>2500</v>
      </c>
      <c r="AB78">
        <v>9200</v>
      </c>
      <c r="AD78">
        <v>6170</v>
      </c>
      <c r="AE78">
        <v>5100</v>
      </c>
      <c r="AF78">
        <v>5400</v>
      </c>
      <c r="AH78">
        <v>10400</v>
      </c>
      <c r="AI78">
        <v>5910</v>
      </c>
      <c r="AJ78">
        <v>15200</v>
      </c>
      <c r="AK78">
        <v>7410</v>
      </c>
      <c r="AL78">
        <v>5500</v>
      </c>
      <c r="AM78">
        <v>5500</v>
      </c>
      <c r="AN78">
        <v>4600</v>
      </c>
      <c r="AO78">
        <v>6200</v>
      </c>
      <c r="AP78">
        <v>6500</v>
      </c>
      <c r="AQ78">
        <v>1900</v>
      </c>
      <c r="AR78">
        <v>6890</v>
      </c>
      <c r="AT78">
        <v>11600</v>
      </c>
      <c r="AU78">
        <v>16500</v>
      </c>
      <c r="AW78">
        <v>5500</v>
      </c>
      <c r="AX78">
        <v>3200</v>
      </c>
      <c r="AY78">
        <v>4510</v>
      </c>
      <c r="BA78">
        <v>161000</v>
      </c>
      <c r="BB78">
        <v>41979.824999999997</v>
      </c>
      <c r="BC78">
        <v>41000</v>
      </c>
      <c r="BD78">
        <v>10000</v>
      </c>
      <c r="BE78">
        <v>11300</v>
      </c>
      <c r="BF78">
        <v>15000</v>
      </c>
      <c r="BG78">
        <v>25054.536</v>
      </c>
      <c r="BH78">
        <v>18700</v>
      </c>
      <c r="BI78">
        <v>3780</v>
      </c>
      <c r="BJ78">
        <v>2890</v>
      </c>
      <c r="BK78">
        <v>19300</v>
      </c>
      <c r="BL78">
        <v>5900</v>
      </c>
      <c r="BN78">
        <v>8100</v>
      </c>
      <c r="BO78">
        <v>19700</v>
      </c>
      <c r="BP78">
        <v>7000</v>
      </c>
      <c r="BQ78">
        <v>9630</v>
      </c>
      <c r="BR78">
        <v>49300</v>
      </c>
      <c r="BS78">
        <v>2970</v>
      </c>
      <c r="BV78">
        <v>6000</v>
      </c>
      <c r="BW78">
        <v>2400</v>
      </c>
      <c r="BX78">
        <v>5920</v>
      </c>
      <c r="BY78">
        <v>8200</v>
      </c>
      <c r="BZ78">
        <v>9040</v>
      </c>
      <c r="CC78">
        <v>7700</v>
      </c>
      <c r="CD78">
        <v>11000</v>
      </c>
      <c r="CE78">
        <v>1700</v>
      </c>
      <c r="CF78">
        <v>13700</v>
      </c>
      <c r="CG78">
        <v>2300</v>
      </c>
      <c r="CH78">
        <v>16291.254299999999</v>
      </c>
      <c r="CI78">
        <v>17994.71</v>
      </c>
      <c r="CK78">
        <v>6200</v>
      </c>
      <c r="CL78">
        <v>6800</v>
      </c>
      <c r="CN78">
        <v>12900</v>
      </c>
      <c r="CP78">
        <v>10700</v>
      </c>
      <c r="CQ78">
        <v>17000</v>
      </c>
      <c r="CS78">
        <v>8000</v>
      </c>
      <c r="CT78">
        <v>13900</v>
      </c>
      <c r="CV78">
        <v>13300</v>
      </c>
      <c r="CX78">
        <v>231600</v>
      </c>
      <c r="CZ78">
        <v>14000</v>
      </c>
      <c r="DA78">
        <v>11300</v>
      </c>
      <c r="DB78">
        <v>11500</v>
      </c>
      <c r="DC78">
        <v>26200</v>
      </c>
      <c r="DD78">
        <v>5660</v>
      </c>
      <c r="DF78">
        <v>7360</v>
      </c>
      <c r="DG78">
        <v>26500</v>
      </c>
      <c r="DH78">
        <v>6800</v>
      </c>
      <c r="DI78">
        <v>10700</v>
      </c>
      <c r="DJ78">
        <v>3310</v>
      </c>
      <c r="DK78">
        <v>42044.454000000005</v>
      </c>
      <c r="DL78">
        <v>3750</v>
      </c>
      <c r="DN78">
        <v>18350</v>
      </c>
      <c r="DO78">
        <v>41972.004898560001</v>
      </c>
      <c r="DP78">
        <v>24450</v>
      </c>
      <c r="DQ78">
        <v>4300</v>
      </c>
      <c r="DR78">
        <v>5800</v>
      </c>
      <c r="DS78">
        <v>26700</v>
      </c>
      <c r="DT78">
        <v>26250</v>
      </c>
      <c r="DU78">
        <v>69000</v>
      </c>
      <c r="DV78">
        <v>19000</v>
      </c>
      <c r="DW78">
        <v>10750</v>
      </c>
      <c r="DY78">
        <v>18200</v>
      </c>
      <c r="DZ78">
        <v>24100</v>
      </c>
      <c r="EA78">
        <v>11300</v>
      </c>
      <c r="EB78">
        <v>3950</v>
      </c>
      <c r="EC78">
        <v>8990</v>
      </c>
      <c r="EE78">
        <v>8500</v>
      </c>
      <c r="EF78">
        <v>67095.724300000002</v>
      </c>
      <c r="EG78">
        <v>106000</v>
      </c>
      <c r="EJ78">
        <v>9600</v>
      </c>
      <c r="EK78">
        <v>9190</v>
      </c>
      <c r="EM78">
        <v>13050</v>
      </c>
      <c r="EN78">
        <v>2700</v>
      </c>
      <c r="EO78">
        <v>3400</v>
      </c>
      <c r="EP78">
        <v>118000</v>
      </c>
      <c r="ER78">
        <v>11350</v>
      </c>
      <c r="ES78">
        <v>10700</v>
      </c>
      <c r="ET78">
        <v>3890</v>
      </c>
      <c r="EU78">
        <v>4040</v>
      </c>
      <c r="EW78">
        <v>29882.6584</v>
      </c>
      <c r="EY78">
        <v>26761.2336</v>
      </c>
      <c r="EZ78">
        <v>3600</v>
      </c>
      <c r="FA78">
        <v>13317.08</v>
      </c>
      <c r="FB78">
        <v>6100</v>
      </c>
      <c r="FC78">
        <v>2000</v>
      </c>
      <c r="FD78">
        <v>4200</v>
      </c>
      <c r="FE78">
        <v>900</v>
      </c>
      <c r="FG78">
        <v>12300</v>
      </c>
      <c r="FH78">
        <v>39200</v>
      </c>
      <c r="FJ78">
        <v>10400</v>
      </c>
      <c r="FK78">
        <v>24600</v>
      </c>
      <c r="FL78">
        <v>15100</v>
      </c>
      <c r="FM78">
        <v>46200</v>
      </c>
      <c r="FN78">
        <v>60798.229200000002</v>
      </c>
      <c r="FO78">
        <v>2600</v>
      </c>
      <c r="FP78">
        <v>5800</v>
      </c>
      <c r="FR78">
        <v>23700</v>
      </c>
      <c r="FS78">
        <v>11750</v>
      </c>
      <c r="FT78">
        <v>7800</v>
      </c>
      <c r="FU78">
        <v>2240</v>
      </c>
      <c r="FV78">
        <v>1240</v>
      </c>
      <c r="FW78">
        <v>9000</v>
      </c>
      <c r="FX78">
        <v>53383.191400000003</v>
      </c>
      <c r="FY78">
        <v>84000</v>
      </c>
      <c r="FZ78">
        <v>3800</v>
      </c>
      <c r="GA78">
        <v>23000</v>
      </c>
      <c r="GB78">
        <v>3400</v>
      </c>
      <c r="GC78">
        <v>12000</v>
      </c>
      <c r="GD78">
        <v>33500</v>
      </c>
      <c r="GE78">
        <v>32003.037</v>
      </c>
      <c r="GF78">
        <v>12000</v>
      </c>
      <c r="GG78">
        <v>28600</v>
      </c>
      <c r="GH78">
        <v>2100</v>
      </c>
      <c r="GI78">
        <v>13300</v>
      </c>
      <c r="GJ78">
        <v>2000</v>
      </c>
      <c r="GL78">
        <v>5000</v>
      </c>
      <c r="GM78">
        <v>8200</v>
      </c>
      <c r="GN78">
        <v>83036.789999999994</v>
      </c>
      <c r="GO78">
        <v>11716.1945</v>
      </c>
      <c r="GQ78">
        <v>4720</v>
      </c>
      <c r="GR78">
        <v>7700</v>
      </c>
      <c r="GT78">
        <v>43500</v>
      </c>
      <c r="GU78">
        <v>11000</v>
      </c>
      <c r="GV78">
        <v>13337.838599999999</v>
      </c>
      <c r="GW78">
        <v>4870</v>
      </c>
      <c r="GX78">
        <v>12400</v>
      </c>
      <c r="GY78">
        <v>9280</v>
      </c>
      <c r="GZ78">
        <v>18300.280299999999</v>
      </c>
      <c r="HA78">
        <v>13000</v>
      </c>
      <c r="HB78">
        <v>25800</v>
      </c>
      <c r="HC78">
        <v>12900</v>
      </c>
      <c r="HD78">
        <v>8720</v>
      </c>
      <c r="HE78">
        <v>10900</v>
      </c>
      <c r="HF78">
        <v>9500</v>
      </c>
      <c r="HG78">
        <v>41500</v>
      </c>
      <c r="HH78">
        <v>16900</v>
      </c>
      <c r="HI78">
        <v>16000</v>
      </c>
      <c r="HJ78">
        <v>4500</v>
      </c>
      <c r="HL78">
        <v>58200</v>
      </c>
      <c r="HM78">
        <v>9200</v>
      </c>
      <c r="HN78">
        <v>18900</v>
      </c>
      <c r="HO78">
        <v>8280</v>
      </c>
      <c r="HP78">
        <v>11000</v>
      </c>
      <c r="HQ78">
        <v>11000</v>
      </c>
      <c r="HR78">
        <v>8000</v>
      </c>
      <c r="HS78">
        <v>14000</v>
      </c>
      <c r="HU78">
        <v>14300</v>
      </c>
      <c r="HV78">
        <v>26900</v>
      </c>
      <c r="HW78">
        <v>32821.322</v>
      </c>
      <c r="HX78">
        <v>26600</v>
      </c>
      <c r="HY78">
        <v>61700</v>
      </c>
      <c r="HZ78">
        <v>4500</v>
      </c>
      <c r="IA78">
        <v>15795.584800000001</v>
      </c>
      <c r="IC78">
        <v>28757.311700000002</v>
      </c>
      <c r="ID78">
        <v>13100</v>
      </c>
      <c r="IE78">
        <v>6200</v>
      </c>
      <c r="IF78">
        <v>10400</v>
      </c>
      <c r="IG78">
        <v>3500</v>
      </c>
      <c r="IH78">
        <v>3900</v>
      </c>
      <c r="IJ78">
        <v>4320</v>
      </c>
      <c r="IK78">
        <v>7140</v>
      </c>
      <c r="IM78">
        <v>2400</v>
      </c>
      <c r="IN78">
        <v>6120</v>
      </c>
      <c r="IO78">
        <v>49600</v>
      </c>
      <c r="IP78">
        <v>20600</v>
      </c>
      <c r="IQ78">
        <v>174545.59240706</v>
      </c>
      <c r="IR78">
        <v>9000</v>
      </c>
      <c r="IS78">
        <v>10000</v>
      </c>
      <c r="IT78">
        <v>16650</v>
      </c>
      <c r="IU78">
        <v>19590.34171581515</v>
      </c>
      <c r="IV78">
        <v>13700</v>
      </c>
      <c r="IW78">
        <v>31100</v>
      </c>
      <c r="IX78">
        <v>22100</v>
      </c>
      <c r="IY78">
        <v>18900</v>
      </c>
      <c r="IZ78">
        <v>7000</v>
      </c>
      <c r="JA78">
        <v>34098.250800000002</v>
      </c>
      <c r="JC78">
        <v>111500</v>
      </c>
      <c r="JE78">
        <v>13000</v>
      </c>
      <c r="JF78">
        <v>30400</v>
      </c>
      <c r="JG78">
        <v>6100</v>
      </c>
      <c r="JH78">
        <v>15900</v>
      </c>
      <c r="JI78">
        <v>11200</v>
      </c>
      <c r="JJ78">
        <v>6440</v>
      </c>
      <c r="JK78">
        <v>27700</v>
      </c>
      <c r="JL78">
        <v>3280</v>
      </c>
      <c r="JN78">
        <v>4010</v>
      </c>
      <c r="JO78">
        <v>3763.6367399999999</v>
      </c>
      <c r="JP78">
        <v>7250</v>
      </c>
      <c r="JR78">
        <v>4630</v>
      </c>
      <c r="JS78">
        <v>3670</v>
      </c>
      <c r="JU78">
        <v>25790.429</v>
      </c>
      <c r="JV78">
        <v>24750</v>
      </c>
      <c r="JW78">
        <v>73000</v>
      </c>
      <c r="JX78">
        <v>42756.516000000003</v>
      </c>
      <c r="JY78">
        <v>11100</v>
      </c>
      <c r="JZ78">
        <v>26636.366299999998</v>
      </c>
      <c r="KA78">
        <v>4200</v>
      </c>
      <c r="KB78">
        <v>3300</v>
      </c>
      <c r="KD78">
        <v>16900</v>
      </c>
      <c r="KF78">
        <v>4900</v>
      </c>
      <c r="KG78">
        <v>14300</v>
      </c>
      <c r="KH78">
        <v>8800</v>
      </c>
      <c r="KI78">
        <v>13700</v>
      </c>
      <c r="KJ78">
        <v>51200</v>
      </c>
      <c r="KK78">
        <v>37100</v>
      </c>
      <c r="KL78">
        <v>13750</v>
      </c>
      <c r="KM78">
        <v>37200</v>
      </c>
      <c r="KN78">
        <v>14100</v>
      </c>
      <c r="KO78">
        <v>11200</v>
      </c>
      <c r="KP78">
        <v>17407.550999999999</v>
      </c>
      <c r="KQ78">
        <v>79500</v>
      </c>
      <c r="KR78">
        <v>28250</v>
      </c>
      <c r="KS78">
        <v>15050</v>
      </c>
      <c r="KU78">
        <v>11800</v>
      </c>
      <c r="KV78">
        <v>6900</v>
      </c>
      <c r="KW78">
        <v>30600</v>
      </c>
      <c r="KX78">
        <v>13850</v>
      </c>
      <c r="KY78">
        <v>9100</v>
      </c>
      <c r="KZ78">
        <v>5100</v>
      </c>
      <c r="LA78">
        <v>13400</v>
      </c>
      <c r="LB78">
        <v>5938.6644000000006</v>
      </c>
      <c r="LC78">
        <v>12200</v>
      </c>
      <c r="LD78">
        <v>17800</v>
      </c>
      <c r="LF78">
        <v>69700</v>
      </c>
      <c r="LG78">
        <v>35200</v>
      </c>
      <c r="LH78">
        <v>4810</v>
      </c>
      <c r="LI78">
        <v>7300</v>
      </c>
      <c r="LJ78">
        <v>65500</v>
      </c>
      <c r="LK78">
        <v>12700</v>
      </c>
      <c r="LL78">
        <v>5900</v>
      </c>
      <c r="LM78">
        <v>30750</v>
      </c>
      <c r="LN78">
        <v>3280</v>
      </c>
      <c r="LO78">
        <v>21000</v>
      </c>
      <c r="LP78">
        <v>16200</v>
      </c>
      <c r="LQ78">
        <v>3100</v>
      </c>
      <c r="LR78">
        <v>34850</v>
      </c>
      <c r="LS78">
        <v>4110</v>
      </c>
      <c r="LU78">
        <v>13350</v>
      </c>
      <c r="LW78">
        <v>11900</v>
      </c>
      <c r="LX78">
        <v>12000</v>
      </c>
      <c r="LY78">
        <v>24100</v>
      </c>
      <c r="LZ78">
        <v>9990</v>
      </c>
      <c r="MA78">
        <v>7800</v>
      </c>
      <c r="MB78">
        <v>42600</v>
      </c>
      <c r="MC78">
        <v>5380</v>
      </c>
      <c r="MD78">
        <v>21700</v>
      </c>
      <c r="ME78">
        <v>6380</v>
      </c>
      <c r="MG78">
        <v>31400</v>
      </c>
      <c r="MI78">
        <v>27300</v>
      </c>
      <c r="MK78">
        <v>7000</v>
      </c>
      <c r="ML78">
        <v>38823.523200000003</v>
      </c>
      <c r="MM78">
        <v>18500</v>
      </c>
      <c r="MN78">
        <v>26400</v>
      </c>
      <c r="MP78">
        <v>14000</v>
      </c>
      <c r="MQ78">
        <v>12900</v>
      </c>
      <c r="MR78">
        <v>8800</v>
      </c>
      <c r="MS78">
        <v>3600</v>
      </c>
      <c r="MT78">
        <v>29200</v>
      </c>
      <c r="MU78">
        <v>40800</v>
      </c>
      <c r="MW78">
        <v>37000</v>
      </c>
      <c r="MX78">
        <v>4960</v>
      </c>
      <c r="MY78">
        <v>15000</v>
      </c>
      <c r="MZ78">
        <v>39166.650999999998</v>
      </c>
      <c r="NA78">
        <v>10750</v>
      </c>
      <c r="NB78">
        <v>5700</v>
      </c>
      <c r="NC78">
        <v>5300</v>
      </c>
      <c r="ND78">
        <v>8300</v>
      </c>
      <c r="NE78">
        <v>6990</v>
      </c>
      <c r="NF78">
        <v>8200</v>
      </c>
      <c r="NG78">
        <v>12200</v>
      </c>
      <c r="NH78">
        <v>5300</v>
      </c>
      <c r="NI78">
        <v>4260</v>
      </c>
      <c r="NJ78">
        <v>54100</v>
      </c>
      <c r="NK78">
        <v>4250</v>
      </c>
      <c r="NL78">
        <v>73600</v>
      </c>
      <c r="NM78">
        <v>20276.685000000001</v>
      </c>
      <c r="NN78">
        <v>4700</v>
      </c>
      <c r="NP78">
        <v>15500</v>
      </c>
      <c r="NQ78">
        <v>8000</v>
      </c>
      <c r="NR78">
        <v>16800</v>
      </c>
      <c r="NS78">
        <v>53800</v>
      </c>
      <c r="NU78">
        <v>3710</v>
      </c>
      <c r="NW78">
        <v>10500</v>
      </c>
      <c r="NX78">
        <v>57481.677600000003</v>
      </c>
      <c r="NY78">
        <v>13200</v>
      </c>
      <c r="NZ78">
        <v>28900</v>
      </c>
      <c r="OA78">
        <v>4380</v>
      </c>
      <c r="OB78">
        <v>20250</v>
      </c>
      <c r="OC78">
        <v>3500</v>
      </c>
      <c r="OE78">
        <v>41000</v>
      </c>
      <c r="OF78">
        <v>19800</v>
      </c>
      <c r="OG78">
        <v>20952.3171</v>
      </c>
      <c r="OH78">
        <v>3010</v>
      </c>
      <c r="OI78">
        <v>15700</v>
      </c>
      <c r="OJ78">
        <v>21490.892690790599</v>
      </c>
      <c r="OK78">
        <v>52258</v>
      </c>
      <c r="OL78">
        <v>52800</v>
      </c>
      <c r="OM78">
        <v>8090</v>
      </c>
      <c r="OP78">
        <v>58600</v>
      </c>
      <c r="OQ78">
        <v>28550</v>
      </c>
      <c r="OR78">
        <v>47500</v>
      </c>
      <c r="OS78">
        <v>12068.575200000001</v>
      </c>
      <c r="OU78">
        <v>32000</v>
      </c>
      <c r="OW78">
        <v>8333.3340000000007</v>
      </c>
      <c r="OX78">
        <v>7330.6895999999997</v>
      </c>
      <c r="OY78">
        <v>20500</v>
      </c>
      <c r="PA78">
        <v>13250</v>
      </c>
      <c r="PB78">
        <v>12400</v>
      </c>
      <c r="PC78">
        <v>22400</v>
      </c>
      <c r="PD78">
        <v>10500</v>
      </c>
      <c r="PE78">
        <v>35900</v>
      </c>
      <c r="PG78">
        <v>8000</v>
      </c>
      <c r="PI78">
        <v>47650</v>
      </c>
      <c r="PJ78">
        <v>26400</v>
      </c>
      <c r="PK78">
        <v>10300</v>
      </c>
      <c r="PM78">
        <v>40300</v>
      </c>
      <c r="PN78">
        <v>4260</v>
      </c>
      <c r="PO78">
        <v>4650</v>
      </c>
      <c r="PP78">
        <v>14300</v>
      </c>
      <c r="PQ78">
        <v>61500</v>
      </c>
      <c r="PV78">
        <v>78832.08</v>
      </c>
      <c r="PW78">
        <v>6870</v>
      </c>
      <c r="PX78">
        <v>16650</v>
      </c>
      <c r="PZ78">
        <v>13600</v>
      </c>
      <c r="QA78">
        <v>29700</v>
      </c>
      <c r="QB78">
        <v>6680</v>
      </c>
      <c r="QC78">
        <v>55478.247000000003</v>
      </c>
      <c r="QD78">
        <v>78594.720000000001</v>
      </c>
      <c r="QF78">
        <v>12500</v>
      </c>
      <c r="QH78">
        <v>29122.758300000001</v>
      </c>
      <c r="QI78">
        <v>23050</v>
      </c>
      <c r="QJ78">
        <v>9760</v>
      </c>
      <c r="QK78">
        <v>63500</v>
      </c>
      <c r="QL78">
        <v>34300</v>
      </c>
      <c r="QM78">
        <v>82500</v>
      </c>
      <c r="QO78">
        <v>17050</v>
      </c>
      <c r="QP78">
        <v>44300</v>
      </c>
      <c r="QR78">
        <v>9000</v>
      </c>
      <c r="QS78">
        <v>41900</v>
      </c>
      <c r="QT78">
        <v>15100</v>
      </c>
      <c r="QU78">
        <v>6470</v>
      </c>
      <c r="QV78">
        <v>31310.704549999999</v>
      </c>
      <c r="QW78">
        <v>12100</v>
      </c>
      <c r="QX78">
        <v>30139.57285</v>
      </c>
      <c r="QY78">
        <v>4930</v>
      </c>
      <c r="QZ78">
        <v>15500</v>
      </c>
      <c r="RB78">
        <v>21500</v>
      </c>
      <c r="RD78">
        <v>19814.433300000001</v>
      </c>
      <c r="RE78">
        <v>24500</v>
      </c>
      <c r="RF78">
        <v>67079.25</v>
      </c>
      <c r="RG78">
        <v>84800</v>
      </c>
      <c r="RH78">
        <v>40601.068500000001</v>
      </c>
      <c r="RI78">
        <v>16850</v>
      </c>
      <c r="RK78">
        <v>7100</v>
      </c>
      <c r="RL78">
        <v>51500</v>
      </c>
      <c r="RN78">
        <v>8390</v>
      </c>
      <c r="RO78">
        <v>30985.728000000003</v>
      </c>
      <c r="RP78">
        <v>15400</v>
      </c>
      <c r="RQ78">
        <v>78000</v>
      </c>
      <c r="RS78">
        <v>11150</v>
      </c>
      <c r="RT78">
        <v>18450</v>
      </c>
      <c r="RV78">
        <v>16500</v>
      </c>
      <c r="RW78">
        <v>30017.424000000003</v>
      </c>
      <c r="RX78">
        <v>12650</v>
      </c>
      <c r="RY78">
        <v>10751.214599999999</v>
      </c>
      <c r="RZ78">
        <v>10550</v>
      </c>
      <c r="SA78">
        <v>3990</v>
      </c>
      <c r="SB78">
        <v>4500</v>
      </c>
      <c r="SC78">
        <v>17300</v>
      </c>
      <c r="SD78">
        <v>39000</v>
      </c>
      <c r="SE78">
        <v>9240</v>
      </c>
      <c r="SF78">
        <v>18363.638200000001</v>
      </c>
      <c r="SG78">
        <v>10800</v>
      </c>
      <c r="SI78">
        <v>26800</v>
      </c>
      <c r="SJ78">
        <v>12900</v>
      </c>
      <c r="SK78">
        <v>33000</v>
      </c>
      <c r="SL78">
        <v>7430</v>
      </c>
      <c r="SM78">
        <v>67800</v>
      </c>
      <c r="SN78">
        <v>12200</v>
      </c>
      <c r="SP78">
        <v>19200</v>
      </c>
      <c r="SR78">
        <v>18400</v>
      </c>
      <c r="SS78">
        <v>7000</v>
      </c>
      <c r="ST78">
        <v>33000</v>
      </c>
      <c r="SU78">
        <v>4700</v>
      </c>
      <c r="SV78">
        <v>5500</v>
      </c>
      <c r="SW78">
        <v>38968.534999999996</v>
      </c>
      <c r="SX78">
        <v>17100</v>
      </c>
      <c r="SY78">
        <v>4400</v>
      </c>
      <c r="SZ78">
        <v>15263.885400000001</v>
      </c>
      <c r="TB78">
        <v>50200</v>
      </c>
      <c r="TD78">
        <v>11150</v>
      </c>
      <c r="TF78">
        <v>23750</v>
      </c>
      <c r="TG78">
        <v>13350</v>
      </c>
      <c r="TH78">
        <v>4300</v>
      </c>
      <c r="TI78">
        <v>15800</v>
      </c>
      <c r="TK78">
        <v>9200</v>
      </c>
      <c r="TL78">
        <v>70000</v>
      </c>
      <c r="TM78">
        <v>7300</v>
      </c>
      <c r="TN78">
        <v>23000</v>
      </c>
      <c r="TO78">
        <v>45200</v>
      </c>
      <c r="TP78">
        <v>3700</v>
      </c>
      <c r="TQ78">
        <v>23900</v>
      </c>
      <c r="TR78">
        <v>6330</v>
      </c>
      <c r="TS78">
        <v>6000</v>
      </c>
      <c r="TT78">
        <v>18600</v>
      </c>
      <c r="TV78">
        <v>32000</v>
      </c>
      <c r="TW78">
        <v>67500</v>
      </c>
      <c r="TX78">
        <v>3900</v>
      </c>
      <c r="TY78">
        <v>8900</v>
      </c>
      <c r="TZ78">
        <v>6800</v>
      </c>
      <c r="UB78">
        <v>15900</v>
      </c>
      <c r="UG78">
        <v>11400</v>
      </c>
      <c r="UH78">
        <v>9100</v>
      </c>
      <c r="UI78">
        <v>3400</v>
      </c>
      <c r="UJ78">
        <v>11546.400799999999</v>
      </c>
      <c r="UK78">
        <v>4000</v>
      </c>
      <c r="UM78">
        <v>3620</v>
      </c>
      <c r="UN78">
        <v>7800</v>
      </c>
      <c r="UO78">
        <v>32500</v>
      </c>
      <c r="UQ78">
        <v>6199.9979999999996</v>
      </c>
      <c r="UT78">
        <v>28900</v>
      </c>
      <c r="UU78">
        <v>15700</v>
      </c>
      <c r="UW78">
        <v>21000</v>
      </c>
      <c r="UX78">
        <v>19900</v>
      </c>
      <c r="UZ78">
        <v>6400</v>
      </c>
      <c r="VC78">
        <v>6837.5268796274995</v>
      </c>
      <c r="VD78">
        <v>5100</v>
      </c>
      <c r="VE78">
        <v>6040</v>
      </c>
      <c r="VF78">
        <v>8800</v>
      </c>
      <c r="VG78">
        <v>9800</v>
      </c>
      <c r="VH78">
        <v>34200</v>
      </c>
      <c r="VI78">
        <v>50000</v>
      </c>
      <c r="VJ78">
        <v>3200</v>
      </c>
      <c r="VK78">
        <v>13300</v>
      </c>
      <c r="VL78">
        <v>8500</v>
      </c>
      <c r="VN78">
        <v>5866.6688000000004</v>
      </c>
      <c r="VO78">
        <v>3000</v>
      </c>
      <c r="VP78">
        <v>4900</v>
      </c>
      <c r="VQ78">
        <v>3070</v>
      </c>
      <c r="VR78">
        <v>2200</v>
      </c>
      <c r="VS78">
        <v>13000</v>
      </c>
      <c r="VT78">
        <v>17000</v>
      </c>
      <c r="VV78">
        <v>18050</v>
      </c>
      <c r="VW78">
        <v>46000</v>
      </c>
      <c r="VX78">
        <v>23500</v>
      </c>
      <c r="WA78">
        <v>8000</v>
      </c>
      <c r="WB78">
        <v>8700</v>
      </c>
      <c r="WC78">
        <v>23400</v>
      </c>
      <c r="WD78">
        <v>7050</v>
      </c>
      <c r="WE78">
        <v>38700</v>
      </c>
      <c r="WF78">
        <v>3100</v>
      </c>
      <c r="WH78">
        <v>12000</v>
      </c>
      <c r="WI78">
        <v>7270</v>
      </c>
      <c r="WJ78">
        <v>7100</v>
      </c>
      <c r="WN78">
        <v>12950</v>
      </c>
      <c r="WO78">
        <v>10500</v>
      </c>
      <c r="WR78">
        <v>9410</v>
      </c>
      <c r="WS78">
        <v>7400</v>
      </c>
      <c r="WT78">
        <v>57800</v>
      </c>
      <c r="WU78">
        <v>14300</v>
      </c>
      <c r="WW78">
        <v>49500</v>
      </c>
      <c r="WZ78">
        <v>13150</v>
      </c>
      <c r="XA78">
        <v>7900</v>
      </c>
      <c r="XB78">
        <v>83362.366799999989</v>
      </c>
      <c r="XC78">
        <v>5308.4732000000004</v>
      </c>
      <c r="XD78">
        <v>10600</v>
      </c>
      <c r="XE78">
        <v>45199.203999999998</v>
      </c>
      <c r="XF78">
        <v>21680.235200800151</v>
      </c>
      <c r="XG78">
        <v>9800</v>
      </c>
      <c r="XJ78">
        <v>49183.65</v>
      </c>
      <c r="XK78">
        <v>9300</v>
      </c>
      <c r="XL78">
        <v>47900</v>
      </c>
      <c r="XM78">
        <v>77300</v>
      </c>
      <c r="XN78">
        <v>5000</v>
      </c>
      <c r="XO78">
        <v>28050</v>
      </c>
      <c r="XP78">
        <v>11002.984199999999</v>
      </c>
      <c r="XQ78">
        <v>30979.632602916001</v>
      </c>
      <c r="XR78">
        <v>6600</v>
      </c>
      <c r="XS78">
        <v>11800</v>
      </c>
      <c r="XT78">
        <v>14250</v>
      </c>
      <c r="XU78">
        <v>13850</v>
      </c>
      <c r="XV78">
        <v>23500</v>
      </c>
      <c r="XW78">
        <v>19300</v>
      </c>
      <c r="XX78">
        <v>61600</v>
      </c>
      <c r="XZ78">
        <v>17000</v>
      </c>
      <c r="YA78">
        <v>43262.185599999997</v>
      </c>
      <c r="YB78">
        <v>20199.495800000001</v>
      </c>
      <c r="YC78">
        <v>8300</v>
      </c>
      <c r="YD78">
        <v>19050</v>
      </c>
      <c r="YG78">
        <v>8130</v>
      </c>
      <c r="YH78">
        <v>4980</v>
      </c>
      <c r="YI78">
        <v>7100</v>
      </c>
      <c r="YJ78">
        <v>25800</v>
      </c>
      <c r="YK78">
        <v>12000</v>
      </c>
      <c r="YL78">
        <v>8500</v>
      </c>
      <c r="YM78">
        <v>3170</v>
      </c>
      <c r="YN78">
        <v>3330</v>
      </c>
      <c r="YP78">
        <v>8200</v>
      </c>
      <c r="YR78">
        <v>21100</v>
      </c>
      <c r="YS78">
        <v>16600</v>
      </c>
      <c r="YT78">
        <v>9860</v>
      </c>
      <c r="YU78">
        <v>14900</v>
      </c>
      <c r="YV78">
        <v>10181.8192</v>
      </c>
      <c r="YW78">
        <v>12000</v>
      </c>
      <c r="YX78">
        <v>18583.3259</v>
      </c>
      <c r="YY78">
        <v>43900</v>
      </c>
      <c r="YZ78">
        <v>16800</v>
      </c>
      <c r="ZB78">
        <v>8500</v>
      </c>
      <c r="ZC78">
        <v>6420</v>
      </c>
      <c r="ZD78">
        <v>97000</v>
      </c>
      <c r="ZE78">
        <v>6500</v>
      </c>
      <c r="ZF78">
        <v>29627.711144589</v>
      </c>
      <c r="ZG78">
        <v>16300</v>
      </c>
      <c r="ZH78">
        <v>32000</v>
      </c>
      <c r="ZJ78">
        <v>13400</v>
      </c>
      <c r="ZN78">
        <v>44902.179900000003</v>
      </c>
      <c r="ZO78">
        <v>2900</v>
      </c>
      <c r="ZP78">
        <v>5500</v>
      </c>
      <c r="ZQ78">
        <v>38571.440000000002</v>
      </c>
      <c r="ZR78">
        <v>11000.001099999999</v>
      </c>
      <c r="ZS78">
        <v>8267.5572000000011</v>
      </c>
      <c r="ZU78">
        <v>8900</v>
      </c>
      <c r="ZV78">
        <v>8500</v>
      </c>
      <c r="ZW78">
        <v>34984.190999999999</v>
      </c>
      <c r="ZX78">
        <v>18100</v>
      </c>
      <c r="ZZ78">
        <v>5800</v>
      </c>
      <c r="AAA78">
        <v>14350</v>
      </c>
      <c r="AAB78">
        <v>3300</v>
      </c>
      <c r="AAC78">
        <v>7800</v>
      </c>
      <c r="AAD78">
        <v>31350</v>
      </c>
      <c r="AAE78">
        <v>10950</v>
      </c>
      <c r="AAF78">
        <v>15000</v>
      </c>
      <c r="AAG78">
        <v>3800</v>
      </c>
      <c r="AAH78">
        <v>8460</v>
      </c>
      <c r="AAI78">
        <v>11532.2004</v>
      </c>
      <c r="AAJ78">
        <v>36700</v>
      </c>
      <c r="AAK78">
        <v>8740</v>
      </c>
      <c r="AAL78">
        <v>51953.107499999998</v>
      </c>
      <c r="AAM78">
        <v>40000</v>
      </c>
      <c r="AAN78">
        <v>17450</v>
      </c>
      <c r="AAO78">
        <v>9980</v>
      </c>
      <c r="AAP78">
        <v>19400</v>
      </c>
      <c r="AAQ78">
        <v>14700</v>
      </c>
      <c r="AAT78">
        <v>32000</v>
      </c>
      <c r="AAU78">
        <v>26703.070449999999</v>
      </c>
      <c r="AAV78">
        <v>11400</v>
      </c>
      <c r="AAW78">
        <v>30050</v>
      </c>
      <c r="AAX78">
        <v>34300</v>
      </c>
      <c r="AAY78">
        <v>45584.36</v>
      </c>
      <c r="AAZ78">
        <v>19600</v>
      </c>
      <c r="ABA78">
        <v>41000</v>
      </c>
      <c r="ABB78">
        <v>3300</v>
      </c>
      <c r="ABC78">
        <v>12300</v>
      </c>
      <c r="ABD78">
        <v>14550</v>
      </c>
      <c r="ABF78">
        <v>6641.8340099999996</v>
      </c>
      <c r="ABH78">
        <v>4600</v>
      </c>
      <c r="ABI78">
        <v>15500</v>
      </c>
      <c r="ABJ78">
        <v>21550</v>
      </c>
      <c r="ABK78">
        <v>34750</v>
      </c>
      <c r="ABL78">
        <v>5850</v>
      </c>
      <c r="ABM78">
        <v>3980</v>
      </c>
      <c r="ABN78">
        <v>3200</v>
      </c>
      <c r="ABO78">
        <v>23532.789000000001</v>
      </c>
      <c r="ABQ78">
        <v>11379.310799999999</v>
      </c>
    </row>
    <row r="79" spans="2:745" x14ac:dyDescent="0.25">
      <c r="B79" s="3">
        <v>44903</v>
      </c>
      <c r="C79" s="4">
        <v>22600</v>
      </c>
      <c r="D79">
        <v>5590</v>
      </c>
      <c r="E79">
        <v>3900</v>
      </c>
      <c r="F79">
        <v>3800</v>
      </c>
      <c r="I79">
        <v>5900</v>
      </c>
      <c r="K79">
        <v>11500</v>
      </c>
      <c r="L79">
        <v>6090</v>
      </c>
      <c r="N79">
        <v>8590</v>
      </c>
      <c r="O79">
        <v>21900</v>
      </c>
      <c r="P79">
        <v>14800</v>
      </c>
      <c r="Q79">
        <v>5100</v>
      </c>
      <c r="R79">
        <v>3680</v>
      </c>
      <c r="S79">
        <v>7600</v>
      </c>
      <c r="T79">
        <v>21384.547049999997</v>
      </c>
      <c r="U79">
        <v>25833.323</v>
      </c>
      <c r="V79">
        <v>10700</v>
      </c>
      <c r="W79">
        <v>26500</v>
      </c>
      <c r="Y79">
        <v>138100</v>
      </c>
      <c r="Z79">
        <v>17800</v>
      </c>
      <c r="AA79">
        <v>2580</v>
      </c>
      <c r="AB79">
        <v>9110</v>
      </c>
      <c r="AC79">
        <v>8800</v>
      </c>
      <c r="AD79">
        <v>6170</v>
      </c>
      <c r="AE79">
        <v>5380</v>
      </c>
      <c r="AF79">
        <v>5400</v>
      </c>
      <c r="AH79">
        <v>10900</v>
      </c>
      <c r="AI79">
        <v>5930</v>
      </c>
      <c r="AJ79">
        <v>15150</v>
      </c>
      <c r="AK79">
        <v>7360</v>
      </c>
      <c r="AL79">
        <v>5500</v>
      </c>
      <c r="AM79">
        <v>5500</v>
      </c>
      <c r="AN79">
        <v>4300</v>
      </c>
      <c r="AO79">
        <v>6300</v>
      </c>
      <c r="AP79">
        <v>7000</v>
      </c>
      <c r="AQ79">
        <v>1800</v>
      </c>
      <c r="AR79">
        <v>6970</v>
      </c>
      <c r="AT79">
        <v>11800</v>
      </c>
      <c r="AU79">
        <v>16600</v>
      </c>
      <c r="AW79">
        <v>5900</v>
      </c>
      <c r="AX79">
        <v>3200</v>
      </c>
      <c r="AY79">
        <v>4610</v>
      </c>
      <c r="BB79">
        <v>41589.315000000002</v>
      </c>
      <c r="BC79">
        <v>42500</v>
      </c>
      <c r="BD79">
        <v>10300</v>
      </c>
      <c r="BE79">
        <v>11500</v>
      </c>
      <c r="BG79">
        <v>25054.536</v>
      </c>
      <c r="BH79">
        <v>18900</v>
      </c>
      <c r="BI79">
        <v>3790</v>
      </c>
      <c r="BJ79">
        <v>2890</v>
      </c>
      <c r="BK79">
        <v>19050</v>
      </c>
      <c r="BM79">
        <v>22200</v>
      </c>
      <c r="BN79">
        <v>7400</v>
      </c>
      <c r="BO79">
        <v>18750</v>
      </c>
      <c r="BP79">
        <v>7340</v>
      </c>
      <c r="BQ79">
        <v>9500</v>
      </c>
      <c r="BR79">
        <v>49150</v>
      </c>
      <c r="BS79">
        <v>2990</v>
      </c>
      <c r="BX79">
        <v>6020</v>
      </c>
      <c r="BY79">
        <v>8380</v>
      </c>
      <c r="BZ79">
        <v>9700</v>
      </c>
      <c r="CC79">
        <v>7600</v>
      </c>
      <c r="CD79">
        <v>10500</v>
      </c>
      <c r="CE79">
        <v>1700</v>
      </c>
      <c r="CF79">
        <v>13800</v>
      </c>
      <c r="CG79">
        <v>2400</v>
      </c>
      <c r="CH79">
        <v>16197.0852</v>
      </c>
      <c r="CI79">
        <v>18420.9005</v>
      </c>
      <c r="CK79">
        <v>6249.9979999998004</v>
      </c>
      <c r="CL79">
        <v>6900</v>
      </c>
      <c r="CM79">
        <v>13000</v>
      </c>
      <c r="CN79">
        <v>14300</v>
      </c>
      <c r="CP79">
        <v>10700</v>
      </c>
      <c r="CQ79">
        <v>17850</v>
      </c>
      <c r="CR79">
        <v>29000</v>
      </c>
      <c r="CS79">
        <v>8200</v>
      </c>
      <c r="CV79">
        <v>12700</v>
      </c>
      <c r="CZ79">
        <v>14000</v>
      </c>
      <c r="DB79">
        <v>11500</v>
      </c>
      <c r="DC79">
        <v>26200</v>
      </c>
      <c r="DD79">
        <v>5650</v>
      </c>
      <c r="DF79">
        <v>7360</v>
      </c>
      <c r="DG79">
        <v>25500</v>
      </c>
      <c r="DH79">
        <v>6900</v>
      </c>
      <c r="DI79">
        <v>10350</v>
      </c>
      <c r="DJ79">
        <v>3400</v>
      </c>
      <c r="DK79">
        <v>42533.343000000001</v>
      </c>
      <c r="DL79">
        <v>3600</v>
      </c>
      <c r="DM79">
        <v>17000</v>
      </c>
      <c r="DN79">
        <v>18650</v>
      </c>
      <c r="DO79">
        <v>40541.141095200008</v>
      </c>
      <c r="DP79">
        <v>23250</v>
      </c>
      <c r="DQ79">
        <v>4100</v>
      </c>
      <c r="DR79">
        <v>5600</v>
      </c>
      <c r="DT79">
        <v>27500</v>
      </c>
      <c r="DU79">
        <v>67300</v>
      </c>
      <c r="DV79">
        <v>18000</v>
      </c>
      <c r="DW79">
        <v>11000</v>
      </c>
      <c r="DY79">
        <v>18100</v>
      </c>
      <c r="DZ79">
        <v>24000</v>
      </c>
      <c r="EA79">
        <v>10600</v>
      </c>
      <c r="EB79">
        <v>3960</v>
      </c>
      <c r="EC79">
        <v>8990</v>
      </c>
      <c r="EE79">
        <v>8800</v>
      </c>
      <c r="EF79">
        <v>67095.724300000002</v>
      </c>
      <c r="EG79">
        <v>106000</v>
      </c>
      <c r="EI79">
        <v>23000</v>
      </c>
      <c r="EJ79">
        <v>9590</v>
      </c>
      <c r="EK79">
        <v>8590</v>
      </c>
      <c r="EM79">
        <v>14000</v>
      </c>
      <c r="EN79">
        <v>2700</v>
      </c>
      <c r="EO79">
        <v>3300</v>
      </c>
      <c r="EP79">
        <v>118000</v>
      </c>
      <c r="ES79">
        <v>10350</v>
      </c>
      <c r="ET79">
        <v>3890</v>
      </c>
      <c r="EU79">
        <v>4010</v>
      </c>
      <c r="EW79">
        <v>29684.760000000002</v>
      </c>
      <c r="EY79">
        <v>25802.049600000002</v>
      </c>
      <c r="EZ79">
        <v>3490</v>
      </c>
      <c r="FA79">
        <v>13317.08</v>
      </c>
      <c r="FB79">
        <v>6100</v>
      </c>
      <c r="FC79">
        <v>2000</v>
      </c>
      <c r="FD79">
        <v>4290</v>
      </c>
      <c r="FG79">
        <v>12300</v>
      </c>
      <c r="FH79">
        <v>39000</v>
      </c>
      <c r="FJ79">
        <v>11200</v>
      </c>
      <c r="FK79">
        <v>24500</v>
      </c>
      <c r="FL79">
        <v>14250</v>
      </c>
      <c r="FM79">
        <v>46000</v>
      </c>
      <c r="FN79">
        <v>61562.986799999999</v>
      </c>
      <c r="FO79">
        <v>2700</v>
      </c>
      <c r="FP79">
        <v>5900</v>
      </c>
      <c r="FR79">
        <v>21600</v>
      </c>
      <c r="FS79">
        <v>11000</v>
      </c>
      <c r="FT79">
        <v>8600</v>
      </c>
      <c r="FU79">
        <v>2330</v>
      </c>
      <c r="FV79">
        <v>1220</v>
      </c>
      <c r="FW79">
        <v>9000</v>
      </c>
      <c r="FX79">
        <v>52997.056199999999</v>
      </c>
      <c r="FY79">
        <v>84300</v>
      </c>
      <c r="GA79">
        <v>23850</v>
      </c>
      <c r="GB79">
        <v>3370</v>
      </c>
      <c r="GC79">
        <v>12400</v>
      </c>
      <c r="GD79">
        <v>34500</v>
      </c>
      <c r="GE79">
        <v>32778.868199999997</v>
      </c>
      <c r="GF79">
        <v>11900</v>
      </c>
      <c r="GG79">
        <v>29450</v>
      </c>
      <c r="GH79">
        <v>2100</v>
      </c>
      <c r="GI79">
        <v>14000</v>
      </c>
      <c r="GJ79">
        <v>2000</v>
      </c>
      <c r="GK79">
        <v>9330</v>
      </c>
      <c r="GL79">
        <v>5100</v>
      </c>
      <c r="GM79">
        <v>8100</v>
      </c>
      <c r="GQ79">
        <v>4720</v>
      </c>
      <c r="GR79">
        <v>7580</v>
      </c>
      <c r="GS79">
        <v>26500</v>
      </c>
      <c r="GT79">
        <v>43850</v>
      </c>
      <c r="GU79">
        <v>10500</v>
      </c>
      <c r="GW79">
        <v>4880</v>
      </c>
      <c r="GX79">
        <v>12000</v>
      </c>
      <c r="GY79">
        <v>9320</v>
      </c>
      <c r="GZ79">
        <v>18493.4231</v>
      </c>
      <c r="HA79">
        <v>13900</v>
      </c>
      <c r="HB79">
        <v>25000</v>
      </c>
      <c r="HC79">
        <v>14300</v>
      </c>
      <c r="HD79">
        <v>8900</v>
      </c>
      <c r="HE79">
        <v>10700</v>
      </c>
      <c r="HF79">
        <v>10000</v>
      </c>
      <c r="HG79">
        <v>40000</v>
      </c>
      <c r="HH79">
        <v>15400</v>
      </c>
      <c r="HI79">
        <v>16000</v>
      </c>
      <c r="HJ79">
        <v>4600</v>
      </c>
      <c r="HM79">
        <v>8600</v>
      </c>
      <c r="HO79">
        <v>8500</v>
      </c>
      <c r="HQ79">
        <v>11000</v>
      </c>
      <c r="HR79">
        <v>8800</v>
      </c>
      <c r="HS79">
        <v>14300</v>
      </c>
      <c r="HV79">
        <v>25300</v>
      </c>
      <c r="HW79">
        <v>32145.588899999999</v>
      </c>
      <c r="HX79">
        <v>26400</v>
      </c>
      <c r="HY79">
        <v>67900</v>
      </c>
      <c r="HZ79">
        <v>4600</v>
      </c>
      <c r="IA79">
        <v>15318.3768</v>
      </c>
      <c r="IB79">
        <v>31953.760701683997</v>
      </c>
      <c r="IC79">
        <v>28084.063600000001</v>
      </c>
      <c r="ID79">
        <v>13000</v>
      </c>
      <c r="IE79">
        <v>6250</v>
      </c>
      <c r="IF79">
        <v>10850</v>
      </c>
      <c r="IG79">
        <v>3500</v>
      </c>
      <c r="IH79">
        <v>4000</v>
      </c>
      <c r="II79">
        <v>26000</v>
      </c>
      <c r="IJ79">
        <v>4210</v>
      </c>
      <c r="IK79">
        <v>7170</v>
      </c>
      <c r="IL79">
        <v>16200</v>
      </c>
      <c r="IM79">
        <v>2400</v>
      </c>
      <c r="IN79">
        <v>6580</v>
      </c>
      <c r="IO79">
        <v>49100</v>
      </c>
      <c r="IP79">
        <v>19300</v>
      </c>
      <c r="IQ79">
        <v>174545.59240706</v>
      </c>
      <c r="IR79">
        <v>9000</v>
      </c>
      <c r="IS79">
        <v>10100</v>
      </c>
      <c r="IT79">
        <v>17900</v>
      </c>
      <c r="IU79">
        <v>19590.34171581515</v>
      </c>
      <c r="IV79">
        <v>12500</v>
      </c>
      <c r="IW79">
        <v>30000</v>
      </c>
      <c r="IX79">
        <v>22000</v>
      </c>
      <c r="IY79">
        <v>18500</v>
      </c>
      <c r="IZ79">
        <v>6800</v>
      </c>
      <c r="JA79">
        <v>34193.231999999996</v>
      </c>
      <c r="JC79">
        <v>107000</v>
      </c>
      <c r="JD79">
        <v>75500</v>
      </c>
      <c r="JE79">
        <v>12950</v>
      </c>
      <c r="JF79">
        <v>29800</v>
      </c>
      <c r="JG79">
        <v>6000</v>
      </c>
      <c r="JH79">
        <v>15400</v>
      </c>
      <c r="JI79">
        <v>11250</v>
      </c>
      <c r="JJ79">
        <v>6420</v>
      </c>
      <c r="JK79">
        <v>27400</v>
      </c>
      <c r="JL79">
        <v>3280</v>
      </c>
      <c r="JN79">
        <v>3930</v>
      </c>
      <c r="JO79">
        <v>3754.54583</v>
      </c>
      <c r="JP79">
        <v>7790</v>
      </c>
      <c r="JR79">
        <v>4600</v>
      </c>
      <c r="JS79">
        <v>3720</v>
      </c>
      <c r="JT79">
        <v>15909.092499999999</v>
      </c>
      <c r="JU79">
        <v>26372.168000000001</v>
      </c>
      <c r="JV79">
        <v>24800</v>
      </c>
      <c r="JW79">
        <v>70999.971000000005</v>
      </c>
      <c r="JX79">
        <v>41250.320550000004</v>
      </c>
      <c r="JY79">
        <v>10100</v>
      </c>
      <c r="JZ79">
        <v>26363.638999999999</v>
      </c>
      <c r="KA79">
        <v>4300</v>
      </c>
      <c r="KB79">
        <v>3300</v>
      </c>
      <c r="KD79">
        <v>17000</v>
      </c>
      <c r="KF79">
        <v>4900</v>
      </c>
      <c r="KG79">
        <v>13500</v>
      </c>
      <c r="KH79">
        <v>9500.0010000000002</v>
      </c>
      <c r="KI79">
        <v>13650</v>
      </c>
      <c r="KJ79">
        <v>50400</v>
      </c>
      <c r="KK79">
        <v>35500</v>
      </c>
      <c r="KL79">
        <v>13350</v>
      </c>
      <c r="KM79">
        <v>36900</v>
      </c>
      <c r="KN79">
        <v>14100</v>
      </c>
      <c r="KO79">
        <v>11200</v>
      </c>
      <c r="KP79">
        <v>17553.018</v>
      </c>
      <c r="KQ79">
        <v>80400</v>
      </c>
      <c r="KR79">
        <v>28200</v>
      </c>
      <c r="KS79">
        <v>14700</v>
      </c>
      <c r="KT79">
        <v>9360</v>
      </c>
      <c r="KU79">
        <v>12400</v>
      </c>
      <c r="KV79">
        <v>6800</v>
      </c>
      <c r="KW79">
        <v>30600</v>
      </c>
      <c r="KX79">
        <v>14100</v>
      </c>
      <c r="KY79">
        <v>9200</v>
      </c>
      <c r="KZ79">
        <v>5100</v>
      </c>
      <c r="LA79">
        <v>13500</v>
      </c>
      <c r="LB79">
        <v>6025.9976999999999</v>
      </c>
      <c r="LC79">
        <v>13100</v>
      </c>
      <c r="LD79">
        <v>18100</v>
      </c>
      <c r="LE79">
        <v>7400</v>
      </c>
      <c r="LF79">
        <v>69400</v>
      </c>
      <c r="LG79">
        <v>34800</v>
      </c>
      <c r="LH79">
        <v>4980</v>
      </c>
      <c r="LI79">
        <v>7300</v>
      </c>
      <c r="LJ79">
        <v>66200</v>
      </c>
      <c r="LK79">
        <v>12800</v>
      </c>
      <c r="LL79">
        <v>5790</v>
      </c>
      <c r="LM79">
        <v>30850</v>
      </c>
      <c r="LN79">
        <v>3300</v>
      </c>
      <c r="LP79">
        <v>16300</v>
      </c>
      <c r="LQ79">
        <v>3200</v>
      </c>
      <c r="LR79">
        <v>34850</v>
      </c>
      <c r="LS79">
        <v>4180</v>
      </c>
      <c r="LT79">
        <v>18233.648929720399</v>
      </c>
      <c r="LU79">
        <v>13500</v>
      </c>
      <c r="LW79">
        <v>10900</v>
      </c>
      <c r="LX79">
        <v>12400</v>
      </c>
      <c r="LY79">
        <v>24350</v>
      </c>
      <c r="LZ79">
        <v>9460</v>
      </c>
      <c r="MA79">
        <v>7950</v>
      </c>
      <c r="MB79">
        <v>42200</v>
      </c>
      <c r="MC79">
        <v>5590</v>
      </c>
      <c r="MD79">
        <v>22800</v>
      </c>
      <c r="ME79">
        <v>6400</v>
      </c>
      <c r="MF79">
        <v>35846.747000000003</v>
      </c>
      <c r="MG79">
        <v>31550</v>
      </c>
      <c r="MH79">
        <v>29000</v>
      </c>
      <c r="MI79">
        <v>26600</v>
      </c>
      <c r="MK79">
        <v>7200</v>
      </c>
      <c r="ML79">
        <v>43137.248</v>
      </c>
      <c r="MM79">
        <v>19000</v>
      </c>
      <c r="MN79">
        <v>26400</v>
      </c>
      <c r="MO79">
        <v>40000</v>
      </c>
      <c r="MP79">
        <v>14000</v>
      </c>
      <c r="MQ79">
        <v>12900</v>
      </c>
      <c r="MR79">
        <v>9700</v>
      </c>
      <c r="MS79">
        <v>3800</v>
      </c>
      <c r="MT79">
        <v>28400</v>
      </c>
      <c r="MU79">
        <v>40700</v>
      </c>
      <c r="MV79">
        <v>11950</v>
      </c>
      <c r="MW79">
        <v>37000</v>
      </c>
      <c r="MX79">
        <v>4900</v>
      </c>
      <c r="MY79">
        <v>15100</v>
      </c>
      <c r="MZ79">
        <v>38999.984400000001</v>
      </c>
      <c r="NA79">
        <v>10800</v>
      </c>
      <c r="NB79">
        <v>5800</v>
      </c>
      <c r="NC79">
        <v>5440</v>
      </c>
      <c r="ND79">
        <v>8234.7405899999994</v>
      </c>
      <c r="NE79">
        <v>6800</v>
      </c>
      <c r="NF79">
        <v>8300</v>
      </c>
      <c r="NG79">
        <v>12300</v>
      </c>
      <c r="NH79">
        <v>5500</v>
      </c>
      <c r="NI79">
        <v>4370</v>
      </c>
      <c r="NJ79">
        <v>55400</v>
      </c>
      <c r="NK79">
        <v>4140</v>
      </c>
      <c r="NL79">
        <v>72900</v>
      </c>
      <c r="NM79">
        <v>19826.092000000001</v>
      </c>
      <c r="NN79">
        <v>4900</v>
      </c>
      <c r="NP79">
        <v>14750</v>
      </c>
      <c r="NQ79">
        <v>8300</v>
      </c>
      <c r="NR79">
        <v>16500</v>
      </c>
      <c r="NS79">
        <v>50400</v>
      </c>
      <c r="NU79">
        <v>3680</v>
      </c>
      <c r="NV79">
        <v>8800</v>
      </c>
      <c r="NW79">
        <v>9900</v>
      </c>
      <c r="NX79">
        <v>57775.952400000002</v>
      </c>
      <c r="NY79">
        <v>13200</v>
      </c>
      <c r="NZ79">
        <v>28750</v>
      </c>
      <c r="OA79">
        <v>4290</v>
      </c>
      <c r="OB79">
        <v>20550</v>
      </c>
      <c r="OC79">
        <v>3600</v>
      </c>
      <c r="OD79">
        <v>24300</v>
      </c>
      <c r="OE79">
        <v>37400</v>
      </c>
      <c r="OF79">
        <v>19700</v>
      </c>
      <c r="OG79">
        <v>20805.797399999999</v>
      </c>
      <c r="OH79">
        <v>3000</v>
      </c>
      <c r="OI79">
        <v>15100</v>
      </c>
      <c r="OJ79">
        <v>21490.892690790599</v>
      </c>
      <c r="OK79">
        <v>48856.3</v>
      </c>
      <c r="OL79">
        <v>53300</v>
      </c>
      <c r="OM79">
        <v>7990</v>
      </c>
      <c r="OO79">
        <v>7050</v>
      </c>
      <c r="OP79">
        <v>58600</v>
      </c>
      <c r="OQ79">
        <v>29500</v>
      </c>
      <c r="OR79">
        <v>45400</v>
      </c>
      <c r="OS79">
        <v>10971.432000000001</v>
      </c>
      <c r="OT79">
        <v>11300</v>
      </c>
      <c r="OU79">
        <v>32000</v>
      </c>
      <c r="OV79">
        <v>11000</v>
      </c>
      <c r="OW79">
        <v>8518.5192000000006</v>
      </c>
      <c r="OX79">
        <v>7105.1299200000003</v>
      </c>
      <c r="OY79">
        <v>20500</v>
      </c>
      <c r="PA79">
        <v>13300</v>
      </c>
      <c r="PB79">
        <v>12200</v>
      </c>
      <c r="PC79">
        <v>21700</v>
      </c>
      <c r="PD79">
        <v>10250</v>
      </c>
      <c r="PE79">
        <v>36700</v>
      </c>
      <c r="PG79">
        <v>7300</v>
      </c>
      <c r="PI79">
        <v>48450</v>
      </c>
      <c r="PJ79">
        <v>24700</v>
      </c>
      <c r="PK79">
        <v>10650</v>
      </c>
      <c r="PL79">
        <v>7604.8</v>
      </c>
      <c r="PN79">
        <v>4400</v>
      </c>
      <c r="PO79">
        <v>4600</v>
      </c>
      <c r="PP79">
        <v>13900</v>
      </c>
      <c r="PQ79">
        <v>61700</v>
      </c>
      <c r="PS79">
        <v>30500</v>
      </c>
      <c r="PV79">
        <v>76270.037400000001</v>
      </c>
      <c r="PW79">
        <v>6700</v>
      </c>
      <c r="PX79">
        <v>17800</v>
      </c>
      <c r="PZ79">
        <v>13400</v>
      </c>
      <c r="QA79">
        <v>29850</v>
      </c>
      <c r="QB79">
        <v>6700</v>
      </c>
      <c r="QC79">
        <v>55652.160000000003</v>
      </c>
      <c r="QD79">
        <v>79577.15400000001</v>
      </c>
      <c r="QE79">
        <v>9710.4</v>
      </c>
      <c r="QF79">
        <v>12300</v>
      </c>
      <c r="QH79">
        <v>28939.018500000002</v>
      </c>
      <c r="QI79">
        <v>22650</v>
      </c>
      <c r="QJ79">
        <v>9770</v>
      </c>
      <c r="QK79">
        <v>64400</v>
      </c>
      <c r="QL79">
        <v>35400</v>
      </c>
      <c r="QM79">
        <v>81500</v>
      </c>
      <c r="QO79">
        <v>17200</v>
      </c>
      <c r="QP79">
        <v>47600</v>
      </c>
      <c r="QR79">
        <v>9190</v>
      </c>
      <c r="QS79">
        <v>41750</v>
      </c>
      <c r="QT79">
        <v>15000</v>
      </c>
      <c r="QU79">
        <v>6480</v>
      </c>
      <c r="QV79">
        <v>31453.241900000001</v>
      </c>
      <c r="QW79">
        <v>12000</v>
      </c>
      <c r="QX79">
        <v>30139.57285</v>
      </c>
      <c r="QY79">
        <v>4750</v>
      </c>
      <c r="QZ79">
        <v>16700</v>
      </c>
      <c r="RB79">
        <v>20950</v>
      </c>
      <c r="RE79">
        <v>24500</v>
      </c>
      <c r="RF79">
        <v>67270.904999999999</v>
      </c>
      <c r="RG79">
        <v>85900</v>
      </c>
      <c r="RH79">
        <v>41530.490549999995</v>
      </c>
      <c r="RI79">
        <v>17000</v>
      </c>
      <c r="RK79">
        <v>7200</v>
      </c>
      <c r="RM79">
        <v>5000</v>
      </c>
      <c r="RN79">
        <v>8150</v>
      </c>
      <c r="RO79">
        <v>32341.353600000002</v>
      </c>
      <c r="RP79">
        <v>16350</v>
      </c>
      <c r="RQ79">
        <v>77000</v>
      </c>
      <c r="RR79">
        <v>35425.6777</v>
      </c>
      <c r="RS79">
        <v>11800</v>
      </c>
      <c r="RT79">
        <v>18600</v>
      </c>
      <c r="RV79">
        <v>16800</v>
      </c>
      <c r="RW79">
        <v>28274.4768</v>
      </c>
      <c r="RX79">
        <v>13000</v>
      </c>
      <c r="RY79">
        <v>10892.677949999999</v>
      </c>
      <c r="RZ79">
        <v>9890</v>
      </c>
      <c r="SA79">
        <v>3990</v>
      </c>
      <c r="SB79">
        <v>4600</v>
      </c>
      <c r="SC79">
        <v>17300</v>
      </c>
      <c r="SE79">
        <v>9120</v>
      </c>
      <c r="SF79">
        <v>18272.7291</v>
      </c>
      <c r="SG79">
        <v>10300</v>
      </c>
      <c r="SI79">
        <v>26000</v>
      </c>
      <c r="SJ79">
        <v>13000</v>
      </c>
      <c r="SK79">
        <v>33400</v>
      </c>
      <c r="SL79">
        <v>7510</v>
      </c>
      <c r="SM79">
        <v>69900</v>
      </c>
      <c r="SN79">
        <v>12450</v>
      </c>
      <c r="SP79">
        <v>18900</v>
      </c>
      <c r="SR79">
        <v>18350</v>
      </c>
      <c r="SS79">
        <v>6400</v>
      </c>
      <c r="ST79">
        <v>33000</v>
      </c>
      <c r="SU79">
        <v>4740</v>
      </c>
      <c r="SV79">
        <v>5540</v>
      </c>
      <c r="SW79">
        <v>39059.264999999999</v>
      </c>
      <c r="SX79">
        <v>17000</v>
      </c>
      <c r="SY79">
        <v>4400</v>
      </c>
      <c r="SZ79">
        <v>14486.1078</v>
      </c>
      <c r="TA79">
        <v>22000</v>
      </c>
      <c r="TB79">
        <v>50000</v>
      </c>
      <c r="TD79">
        <v>11250</v>
      </c>
      <c r="TF79">
        <v>23250</v>
      </c>
      <c r="TG79">
        <v>13150</v>
      </c>
      <c r="TH79">
        <v>4290</v>
      </c>
      <c r="TI79">
        <v>16000</v>
      </c>
      <c r="TK79">
        <v>9200</v>
      </c>
      <c r="TL79">
        <v>69700</v>
      </c>
      <c r="TM79">
        <v>7300</v>
      </c>
      <c r="TN79">
        <v>23500</v>
      </c>
      <c r="TO79">
        <v>45000</v>
      </c>
      <c r="TP79">
        <v>3700</v>
      </c>
      <c r="TQ79">
        <v>23750</v>
      </c>
      <c r="TR79">
        <v>6340</v>
      </c>
      <c r="TS79">
        <v>5700</v>
      </c>
      <c r="TT79">
        <v>17900</v>
      </c>
      <c r="TV79">
        <v>31500</v>
      </c>
      <c r="TW79">
        <v>67000</v>
      </c>
      <c r="TY79">
        <v>8400</v>
      </c>
      <c r="TZ79">
        <v>6500</v>
      </c>
      <c r="UD79">
        <v>18000</v>
      </c>
      <c r="UG79">
        <v>11000</v>
      </c>
      <c r="UH79">
        <v>8900</v>
      </c>
      <c r="UI79">
        <v>3700</v>
      </c>
      <c r="UJ79">
        <v>11069.2768</v>
      </c>
      <c r="UK79">
        <v>4000</v>
      </c>
      <c r="UM79">
        <v>3620</v>
      </c>
      <c r="UN79">
        <v>7900</v>
      </c>
      <c r="UO79">
        <v>32000</v>
      </c>
      <c r="UT79">
        <v>29300</v>
      </c>
      <c r="UU79">
        <v>15550</v>
      </c>
      <c r="UW79">
        <v>19900</v>
      </c>
      <c r="UX79">
        <v>19000</v>
      </c>
      <c r="UY79">
        <v>14400</v>
      </c>
      <c r="UZ79">
        <v>6500</v>
      </c>
      <c r="VC79">
        <v>6837.5268796274995</v>
      </c>
      <c r="VD79">
        <v>5100</v>
      </c>
      <c r="VE79">
        <v>6040</v>
      </c>
      <c r="VG79">
        <v>9800</v>
      </c>
      <c r="VH79">
        <v>34200</v>
      </c>
      <c r="VI79">
        <v>50000</v>
      </c>
      <c r="VJ79">
        <v>3300</v>
      </c>
      <c r="VK79">
        <v>13300</v>
      </c>
      <c r="VL79">
        <v>8800</v>
      </c>
      <c r="VN79">
        <v>5958.3355000000001</v>
      </c>
      <c r="VP79">
        <v>5000</v>
      </c>
      <c r="VQ79">
        <v>3050</v>
      </c>
      <c r="VR79">
        <v>2300</v>
      </c>
      <c r="VS79">
        <v>13300</v>
      </c>
      <c r="VT79">
        <v>16800</v>
      </c>
      <c r="VU79">
        <v>3300</v>
      </c>
      <c r="VV79">
        <v>16900</v>
      </c>
      <c r="VW79">
        <v>46800</v>
      </c>
      <c r="VX79">
        <v>23400</v>
      </c>
      <c r="WB79">
        <v>8300</v>
      </c>
      <c r="WC79">
        <v>23000</v>
      </c>
      <c r="WD79">
        <v>6980</v>
      </c>
      <c r="WE79">
        <v>38200</v>
      </c>
      <c r="WI79">
        <v>6850</v>
      </c>
      <c r="WJ79">
        <v>7200</v>
      </c>
      <c r="WK79">
        <v>93800</v>
      </c>
      <c r="WN79">
        <v>12400</v>
      </c>
      <c r="WO79">
        <v>10300</v>
      </c>
      <c r="WR79">
        <v>9200</v>
      </c>
      <c r="WS79">
        <v>7600</v>
      </c>
      <c r="WU79">
        <v>14800</v>
      </c>
      <c r="WV79">
        <v>13900</v>
      </c>
      <c r="WW79">
        <v>54900</v>
      </c>
      <c r="WY79">
        <v>16200</v>
      </c>
      <c r="WZ79">
        <v>12900</v>
      </c>
      <c r="XA79">
        <v>7700</v>
      </c>
      <c r="XB79">
        <v>82691.891999999993</v>
      </c>
      <c r="XC79">
        <v>5216.9477999999999</v>
      </c>
      <c r="XD79">
        <v>10800</v>
      </c>
      <c r="XE79">
        <v>45102.21</v>
      </c>
      <c r="XF79">
        <v>22120.691446414599</v>
      </c>
      <c r="XG79">
        <v>9000</v>
      </c>
      <c r="XJ79">
        <v>48986.915399999998</v>
      </c>
      <c r="XK79">
        <v>9400</v>
      </c>
      <c r="XL79">
        <v>48500</v>
      </c>
      <c r="XM79">
        <v>77000</v>
      </c>
      <c r="XN79">
        <v>4800</v>
      </c>
      <c r="XO79">
        <v>27800</v>
      </c>
      <c r="XP79">
        <v>11426.1759</v>
      </c>
      <c r="XQ79">
        <v>30768.023090601004</v>
      </c>
      <c r="XR79">
        <v>6800</v>
      </c>
      <c r="XS79">
        <v>12000</v>
      </c>
      <c r="XT79">
        <v>13350</v>
      </c>
      <c r="XU79">
        <v>14200</v>
      </c>
      <c r="XV79">
        <v>23650</v>
      </c>
      <c r="XW79">
        <v>20200</v>
      </c>
      <c r="XZ79">
        <v>17900</v>
      </c>
      <c r="YA79">
        <v>43453.611199999999</v>
      </c>
      <c r="YB79">
        <v>20535.3544</v>
      </c>
      <c r="YC79">
        <v>8300</v>
      </c>
      <c r="YD79">
        <v>17850</v>
      </c>
      <c r="YF79">
        <v>35500</v>
      </c>
      <c r="YG79">
        <v>8340</v>
      </c>
      <c r="YH79">
        <v>4950</v>
      </c>
      <c r="YI79">
        <v>6990</v>
      </c>
      <c r="YK79">
        <v>12200</v>
      </c>
      <c r="YL79">
        <v>8380</v>
      </c>
      <c r="YM79">
        <v>3400</v>
      </c>
      <c r="YN79">
        <v>3270</v>
      </c>
      <c r="YO79">
        <v>65404.147199999999</v>
      </c>
      <c r="YP79">
        <v>8180</v>
      </c>
      <c r="YR79">
        <v>20300</v>
      </c>
      <c r="YS79">
        <v>16800</v>
      </c>
      <c r="YU79">
        <v>14900</v>
      </c>
      <c r="YV79">
        <v>10181.8192</v>
      </c>
      <c r="YW79">
        <v>12500</v>
      </c>
      <c r="YX79">
        <v>17374.993050000001</v>
      </c>
      <c r="YY79">
        <v>41800</v>
      </c>
      <c r="YZ79">
        <v>17000</v>
      </c>
      <c r="ZB79">
        <v>8500</v>
      </c>
      <c r="ZC79">
        <v>6000</v>
      </c>
      <c r="ZD79">
        <v>96000</v>
      </c>
      <c r="ZE79">
        <v>6800</v>
      </c>
      <c r="ZF79">
        <v>29711.405243867499</v>
      </c>
      <c r="ZG79">
        <v>15500</v>
      </c>
      <c r="ZH79">
        <v>32000</v>
      </c>
      <c r="ZJ79">
        <v>13450</v>
      </c>
      <c r="ZM79">
        <v>26900</v>
      </c>
      <c r="ZN79">
        <v>44951.092950000006</v>
      </c>
      <c r="ZO79">
        <v>3100</v>
      </c>
      <c r="ZP79">
        <v>5600</v>
      </c>
      <c r="ZQ79">
        <v>38089.296999999999</v>
      </c>
      <c r="ZR79">
        <v>10818.1829</v>
      </c>
      <c r="ZS79">
        <v>8257.7148699999998</v>
      </c>
      <c r="ZU79">
        <v>9200</v>
      </c>
      <c r="ZV79">
        <v>7800</v>
      </c>
      <c r="ZW79">
        <v>35179.089</v>
      </c>
      <c r="ZZ79">
        <v>6000</v>
      </c>
      <c r="AAA79">
        <v>14000</v>
      </c>
      <c r="AAB79">
        <v>3200</v>
      </c>
      <c r="AAC79">
        <v>7800</v>
      </c>
      <c r="AAD79">
        <v>31300</v>
      </c>
      <c r="AAE79">
        <v>11000</v>
      </c>
      <c r="AAF79">
        <v>14500</v>
      </c>
      <c r="AAG79">
        <v>4000</v>
      </c>
      <c r="AAH79">
        <v>7980</v>
      </c>
      <c r="AAJ79">
        <v>34300</v>
      </c>
      <c r="AAK79">
        <v>8660</v>
      </c>
      <c r="AAL79">
        <v>51953.107499999998</v>
      </c>
      <c r="AAM79">
        <v>40800</v>
      </c>
      <c r="AAN79">
        <v>16350</v>
      </c>
      <c r="AAO79">
        <v>10000</v>
      </c>
      <c r="AAP79">
        <v>20000</v>
      </c>
      <c r="AAQ79">
        <v>14700</v>
      </c>
      <c r="AAR79">
        <v>40000</v>
      </c>
      <c r="AAT79">
        <v>31500</v>
      </c>
      <c r="AAU79">
        <v>25882.180399999997</v>
      </c>
      <c r="AAV79">
        <v>11300</v>
      </c>
      <c r="AAW79">
        <v>30300</v>
      </c>
      <c r="AAX79">
        <v>34200</v>
      </c>
      <c r="AAY79">
        <v>45293.396000000001</v>
      </c>
      <c r="AAZ79">
        <v>20000</v>
      </c>
      <c r="ABA79">
        <v>41100</v>
      </c>
      <c r="ABB79">
        <v>3300</v>
      </c>
      <c r="ABC79">
        <v>11600</v>
      </c>
      <c r="ABD79">
        <v>14400</v>
      </c>
      <c r="ABF79">
        <v>6379.5330899999999</v>
      </c>
      <c r="ABI79">
        <v>15300</v>
      </c>
      <c r="ABJ79">
        <v>21400</v>
      </c>
      <c r="ABK79">
        <v>32600</v>
      </c>
      <c r="ABL79">
        <v>5540</v>
      </c>
      <c r="ABM79">
        <v>4100</v>
      </c>
      <c r="ABN79">
        <v>3500</v>
      </c>
      <c r="ABP79">
        <v>12841.6728</v>
      </c>
      <c r="ABQ79">
        <v>11034.483199999999</v>
      </c>
    </row>
    <row r="80" spans="2:745" x14ac:dyDescent="0.25">
      <c r="B80" s="3">
        <v>44902</v>
      </c>
      <c r="C80" s="4">
        <v>22900</v>
      </c>
      <c r="D80">
        <v>5660</v>
      </c>
      <c r="E80">
        <v>3800</v>
      </c>
      <c r="F80">
        <v>3600</v>
      </c>
      <c r="I80">
        <v>5600</v>
      </c>
      <c r="J80">
        <v>17900</v>
      </c>
      <c r="K80">
        <v>10750</v>
      </c>
      <c r="L80">
        <v>6540</v>
      </c>
      <c r="N80">
        <v>8370</v>
      </c>
      <c r="R80">
        <v>3820</v>
      </c>
      <c r="T80">
        <v>21336.706899999997</v>
      </c>
      <c r="U80">
        <v>25416.656500000001</v>
      </c>
      <c r="V80">
        <v>10600</v>
      </c>
      <c r="W80">
        <v>26200</v>
      </c>
      <c r="Y80">
        <v>129100</v>
      </c>
      <c r="Z80">
        <v>17650</v>
      </c>
      <c r="AA80">
        <v>2500</v>
      </c>
      <c r="AB80">
        <v>8850</v>
      </c>
      <c r="AC80">
        <v>8600</v>
      </c>
      <c r="AD80">
        <v>6000</v>
      </c>
      <c r="AE80">
        <v>5780</v>
      </c>
      <c r="AF80">
        <v>5500</v>
      </c>
      <c r="AH80">
        <v>10500</v>
      </c>
      <c r="AI80">
        <v>5950</v>
      </c>
      <c r="AJ80">
        <v>14200</v>
      </c>
      <c r="AK80">
        <v>7210</v>
      </c>
      <c r="AL80">
        <v>5300</v>
      </c>
      <c r="AM80">
        <v>5600</v>
      </c>
      <c r="AN80">
        <v>4500</v>
      </c>
      <c r="AO80">
        <v>5900</v>
      </c>
      <c r="AP80">
        <v>7000</v>
      </c>
      <c r="AQ80">
        <v>1800</v>
      </c>
      <c r="AR80">
        <v>6720</v>
      </c>
      <c r="AT80">
        <v>10800</v>
      </c>
      <c r="AU80">
        <v>15800</v>
      </c>
      <c r="AW80">
        <v>5900</v>
      </c>
      <c r="AX80">
        <v>3100</v>
      </c>
      <c r="AY80">
        <v>4510</v>
      </c>
      <c r="BA80">
        <v>161000</v>
      </c>
      <c r="BB80">
        <v>41491.6875</v>
      </c>
      <c r="BC80">
        <v>39000</v>
      </c>
      <c r="BD80">
        <v>9400</v>
      </c>
      <c r="BE80">
        <v>11500</v>
      </c>
      <c r="BG80">
        <v>25343.626800000002</v>
      </c>
      <c r="BH80">
        <v>18300</v>
      </c>
      <c r="BI80">
        <v>3720</v>
      </c>
      <c r="BJ80">
        <v>2870</v>
      </c>
      <c r="BK80">
        <v>18900</v>
      </c>
      <c r="BM80">
        <v>22400</v>
      </c>
      <c r="BN80">
        <v>6800</v>
      </c>
      <c r="BO80">
        <v>18700</v>
      </c>
      <c r="BP80">
        <v>6910</v>
      </c>
      <c r="BQ80">
        <v>9260</v>
      </c>
      <c r="BR80">
        <v>48700</v>
      </c>
      <c r="BS80">
        <v>2800</v>
      </c>
      <c r="BW80">
        <v>2600</v>
      </c>
      <c r="BX80">
        <v>5630</v>
      </c>
      <c r="BY80">
        <v>8190</v>
      </c>
      <c r="CC80">
        <v>7600</v>
      </c>
      <c r="CD80">
        <v>11100</v>
      </c>
      <c r="CE80">
        <v>1800</v>
      </c>
      <c r="CF80">
        <v>13900</v>
      </c>
      <c r="CG80">
        <v>2300</v>
      </c>
      <c r="CH80">
        <v>16150.00065</v>
      </c>
      <c r="CI80">
        <v>19794.181</v>
      </c>
      <c r="CJ80">
        <v>13545.455899999999</v>
      </c>
      <c r="CK80">
        <v>6095.6770617282</v>
      </c>
      <c r="CM80">
        <v>12500</v>
      </c>
      <c r="CN80">
        <v>13000</v>
      </c>
      <c r="CP80">
        <v>10700</v>
      </c>
      <c r="CQ80">
        <v>17000</v>
      </c>
      <c r="CS80">
        <v>8000</v>
      </c>
      <c r="CT80">
        <v>13000</v>
      </c>
      <c r="CV80">
        <v>11900</v>
      </c>
      <c r="CY80">
        <v>7600</v>
      </c>
      <c r="DB80">
        <v>11000</v>
      </c>
      <c r="DD80">
        <v>5610</v>
      </c>
      <c r="DF80">
        <v>7350</v>
      </c>
      <c r="DG80">
        <v>27700</v>
      </c>
      <c r="DH80">
        <v>6600</v>
      </c>
      <c r="DI80">
        <v>10300</v>
      </c>
      <c r="DJ80">
        <v>3490</v>
      </c>
      <c r="DK80">
        <v>42924.4542</v>
      </c>
      <c r="DL80">
        <v>3560</v>
      </c>
      <c r="DN80">
        <v>17600</v>
      </c>
      <c r="DO80">
        <v>39110.277291840008</v>
      </c>
      <c r="DP80">
        <v>21900</v>
      </c>
      <c r="DQ80">
        <v>4100</v>
      </c>
      <c r="DR80">
        <v>5100</v>
      </c>
      <c r="DS80">
        <v>26699.9931</v>
      </c>
      <c r="DT80">
        <v>26600</v>
      </c>
      <c r="DU80">
        <v>61200</v>
      </c>
      <c r="DV80">
        <v>18000</v>
      </c>
      <c r="DW80">
        <v>10850</v>
      </c>
      <c r="DY80">
        <v>17300</v>
      </c>
      <c r="DZ80">
        <v>24000</v>
      </c>
      <c r="EA80">
        <v>10600</v>
      </c>
      <c r="EB80">
        <v>3760</v>
      </c>
      <c r="EC80">
        <v>8800</v>
      </c>
      <c r="EE80">
        <v>8300</v>
      </c>
      <c r="EF80">
        <v>67191.438599999994</v>
      </c>
      <c r="EG80">
        <v>106800</v>
      </c>
      <c r="EI80">
        <v>21000</v>
      </c>
      <c r="EJ80">
        <v>9720</v>
      </c>
      <c r="EK80">
        <v>8240</v>
      </c>
      <c r="EL80">
        <v>4700</v>
      </c>
      <c r="EM80">
        <v>13550</v>
      </c>
      <c r="EN80">
        <v>2600</v>
      </c>
      <c r="EO80">
        <v>3200</v>
      </c>
      <c r="EP80">
        <v>116900</v>
      </c>
      <c r="ER80">
        <v>10650</v>
      </c>
      <c r="ES80">
        <v>10150</v>
      </c>
      <c r="ET80">
        <v>3680</v>
      </c>
      <c r="EU80">
        <v>4000</v>
      </c>
      <c r="EW80">
        <v>27953.149000000001</v>
      </c>
      <c r="EX80">
        <v>10563.486999999999</v>
      </c>
      <c r="EY80">
        <v>23691.844800000003</v>
      </c>
      <c r="EZ80">
        <v>3450</v>
      </c>
      <c r="FA80">
        <v>13317.08</v>
      </c>
      <c r="FB80">
        <v>6000</v>
      </c>
      <c r="FC80">
        <v>2000</v>
      </c>
      <c r="FD80">
        <v>4190</v>
      </c>
      <c r="FG80">
        <v>12200</v>
      </c>
      <c r="FH80">
        <v>39000</v>
      </c>
      <c r="FI80">
        <v>11800</v>
      </c>
      <c r="FJ80">
        <v>10200</v>
      </c>
      <c r="FK80">
        <v>24500</v>
      </c>
      <c r="FL80">
        <v>13800</v>
      </c>
      <c r="FM80">
        <v>44850</v>
      </c>
      <c r="FN80">
        <v>59937.876900000003</v>
      </c>
      <c r="FO80">
        <v>2600</v>
      </c>
      <c r="FP80">
        <v>5400</v>
      </c>
      <c r="FR80">
        <v>19700</v>
      </c>
      <c r="FS80">
        <v>10550</v>
      </c>
      <c r="FU80">
        <v>2180</v>
      </c>
      <c r="FV80">
        <v>1240</v>
      </c>
      <c r="FW80">
        <v>9000</v>
      </c>
      <c r="FY80">
        <v>84300</v>
      </c>
      <c r="GA80">
        <v>23650</v>
      </c>
      <c r="GB80">
        <v>3260</v>
      </c>
      <c r="GC80">
        <v>12800</v>
      </c>
      <c r="GD80">
        <v>33500</v>
      </c>
      <c r="GE80">
        <v>32536.42095</v>
      </c>
      <c r="GF80">
        <v>12000</v>
      </c>
      <c r="GG80">
        <v>29100</v>
      </c>
      <c r="GH80">
        <v>2000</v>
      </c>
      <c r="GI80">
        <v>13200</v>
      </c>
      <c r="GJ80">
        <v>2000</v>
      </c>
      <c r="GL80">
        <v>4900</v>
      </c>
      <c r="GM80">
        <v>8100</v>
      </c>
      <c r="GN80">
        <v>83036.789999999994</v>
      </c>
      <c r="GQ80">
        <v>4700</v>
      </c>
      <c r="GR80">
        <v>7160</v>
      </c>
      <c r="GS80">
        <v>27200</v>
      </c>
      <c r="GT80">
        <v>41000</v>
      </c>
      <c r="GU80">
        <v>10800</v>
      </c>
      <c r="GV80">
        <v>14094.5954</v>
      </c>
      <c r="GW80">
        <v>4570</v>
      </c>
      <c r="GX80">
        <v>11600</v>
      </c>
      <c r="GY80">
        <v>9200</v>
      </c>
      <c r="GZ80">
        <v>18155.423200000001</v>
      </c>
      <c r="HA80">
        <v>13600</v>
      </c>
      <c r="HB80">
        <v>26150</v>
      </c>
      <c r="HC80">
        <v>14700</v>
      </c>
      <c r="HD80">
        <v>8800</v>
      </c>
      <c r="HE80">
        <v>10500</v>
      </c>
      <c r="HF80">
        <v>10150</v>
      </c>
      <c r="HG80">
        <v>39000</v>
      </c>
      <c r="HH80">
        <v>14000</v>
      </c>
      <c r="HI80">
        <v>15350</v>
      </c>
      <c r="HJ80">
        <v>4300</v>
      </c>
      <c r="HK80">
        <v>6600</v>
      </c>
      <c r="HL80">
        <v>56000</v>
      </c>
      <c r="HM80">
        <v>8350</v>
      </c>
      <c r="HN80">
        <v>20000</v>
      </c>
      <c r="HO80">
        <v>8150</v>
      </c>
      <c r="HQ80">
        <v>10700</v>
      </c>
      <c r="HS80">
        <v>13000</v>
      </c>
      <c r="HV80">
        <v>26500</v>
      </c>
      <c r="HW80">
        <v>31759.455699999999</v>
      </c>
      <c r="HX80">
        <v>26000</v>
      </c>
      <c r="HZ80">
        <v>4500</v>
      </c>
      <c r="IA80">
        <v>15366.097600000001</v>
      </c>
      <c r="IB80">
        <v>30074.127719232001</v>
      </c>
      <c r="IC80">
        <v>28372.5985</v>
      </c>
      <c r="ID80">
        <v>12200</v>
      </c>
      <c r="IE80">
        <v>6170</v>
      </c>
      <c r="IF80">
        <v>10900</v>
      </c>
      <c r="IG80">
        <v>3470</v>
      </c>
      <c r="IH80">
        <v>3900</v>
      </c>
      <c r="II80">
        <v>26000</v>
      </c>
      <c r="IJ80">
        <v>4000</v>
      </c>
      <c r="IK80">
        <v>6710</v>
      </c>
      <c r="IM80">
        <v>2300</v>
      </c>
      <c r="IN80">
        <v>7070</v>
      </c>
      <c r="IO80">
        <v>49500</v>
      </c>
      <c r="IP80">
        <v>18800</v>
      </c>
      <c r="IQ80">
        <v>175526.18562283</v>
      </c>
      <c r="IR80">
        <v>9000</v>
      </c>
      <c r="IS80">
        <v>10100</v>
      </c>
      <c r="IT80">
        <v>19200</v>
      </c>
      <c r="IU80">
        <v>19122.791794196652</v>
      </c>
      <c r="IW80">
        <v>28700</v>
      </c>
      <c r="IX80">
        <v>20600</v>
      </c>
      <c r="IZ80">
        <v>6800</v>
      </c>
      <c r="JA80">
        <v>34668.137999999999</v>
      </c>
      <c r="JB80">
        <v>24000</v>
      </c>
      <c r="JC80">
        <v>106000</v>
      </c>
      <c r="JE80">
        <v>13000</v>
      </c>
      <c r="JF80">
        <v>29200</v>
      </c>
      <c r="JG80">
        <v>6000</v>
      </c>
      <c r="JH80">
        <v>14800</v>
      </c>
      <c r="JI80">
        <v>11250</v>
      </c>
      <c r="JJ80">
        <v>6160</v>
      </c>
      <c r="JK80">
        <v>27450</v>
      </c>
      <c r="JL80">
        <v>3110</v>
      </c>
      <c r="JN80">
        <v>4210</v>
      </c>
      <c r="JO80">
        <v>3754.54583</v>
      </c>
      <c r="JP80">
        <v>7690</v>
      </c>
      <c r="JR80">
        <v>4520</v>
      </c>
      <c r="JS80">
        <v>3720</v>
      </c>
      <c r="JT80">
        <v>15909.092499999999</v>
      </c>
      <c r="JU80">
        <v>24675.429250000001</v>
      </c>
      <c r="JV80">
        <v>24800</v>
      </c>
      <c r="JW80">
        <v>71482.964000000007</v>
      </c>
      <c r="JX80">
        <v>41201.7336</v>
      </c>
      <c r="JY80">
        <v>11200</v>
      </c>
      <c r="JZ80">
        <v>26454.5481</v>
      </c>
      <c r="KA80">
        <v>4100</v>
      </c>
      <c r="KB80">
        <v>3300</v>
      </c>
      <c r="KD80">
        <v>16200</v>
      </c>
      <c r="KE80">
        <v>36268.342499999999</v>
      </c>
      <c r="KF80">
        <v>4500</v>
      </c>
      <c r="KG80">
        <v>13500</v>
      </c>
      <c r="KH80">
        <v>9138.0962</v>
      </c>
      <c r="KI80">
        <v>12850</v>
      </c>
      <c r="KJ80">
        <v>47900</v>
      </c>
      <c r="KK80">
        <v>34300</v>
      </c>
      <c r="KL80">
        <v>13650</v>
      </c>
      <c r="KM80">
        <v>36750</v>
      </c>
      <c r="KN80">
        <v>13700</v>
      </c>
      <c r="KO80">
        <v>10950</v>
      </c>
      <c r="KP80">
        <v>17165.106</v>
      </c>
      <c r="KQ80">
        <v>79200</v>
      </c>
      <c r="KR80">
        <v>26400</v>
      </c>
      <c r="KS80">
        <v>14000</v>
      </c>
      <c r="KU80">
        <v>12100</v>
      </c>
      <c r="KV80">
        <v>6720</v>
      </c>
      <c r="KW80">
        <v>30050</v>
      </c>
      <c r="KX80">
        <v>14000</v>
      </c>
      <c r="KY80">
        <v>8990</v>
      </c>
      <c r="KZ80">
        <v>4800</v>
      </c>
      <c r="LA80">
        <v>13500</v>
      </c>
      <c r="LC80">
        <v>12950</v>
      </c>
      <c r="LD80">
        <v>17950</v>
      </c>
      <c r="LE80">
        <v>6800</v>
      </c>
      <c r="LF80">
        <v>70100</v>
      </c>
      <c r="LG80">
        <v>34800</v>
      </c>
      <c r="LH80">
        <v>4780</v>
      </c>
      <c r="LI80">
        <v>6840</v>
      </c>
      <c r="LJ80">
        <v>66000</v>
      </c>
      <c r="LK80">
        <v>12600</v>
      </c>
      <c r="LL80">
        <v>5730</v>
      </c>
      <c r="LM80">
        <v>30600</v>
      </c>
      <c r="LN80">
        <v>3230</v>
      </c>
      <c r="LP80">
        <v>15850</v>
      </c>
      <c r="LQ80">
        <v>3000</v>
      </c>
      <c r="LR80">
        <v>34800</v>
      </c>
      <c r="LS80">
        <v>4000</v>
      </c>
      <c r="LT80">
        <v>17843.624353683601</v>
      </c>
      <c r="LU80">
        <v>13000</v>
      </c>
      <c r="LW80">
        <v>11900</v>
      </c>
      <c r="LX80">
        <v>11900</v>
      </c>
      <c r="LY80">
        <v>24100</v>
      </c>
      <c r="LZ80">
        <v>9440</v>
      </c>
      <c r="MA80">
        <v>7800</v>
      </c>
      <c r="MB80">
        <v>41500</v>
      </c>
      <c r="MC80">
        <v>5720</v>
      </c>
      <c r="MD80">
        <v>22950</v>
      </c>
      <c r="ME80">
        <v>6360</v>
      </c>
      <c r="MF80">
        <v>35846.747000000003</v>
      </c>
      <c r="MG80">
        <v>31600</v>
      </c>
      <c r="MH80">
        <v>27500</v>
      </c>
      <c r="MI80">
        <v>25200</v>
      </c>
      <c r="MK80">
        <v>6600</v>
      </c>
      <c r="MM80">
        <v>19000</v>
      </c>
      <c r="MN80">
        <v>26500</v>
      </c>
      <c r="MO80">
        <v>42000</v>
      </c>
      <c r="MP80">
        <v>14000</v>
      </c>
      <c r="MQ80">
        <v>12500</v>
      </c>
      <c r="MR80">
        <v>9000</v>
      </c>
      <c r="MS80">
        <v>3800</v>
      </c>
      <c r="MT80">
        <v>27500</v>
      </c>
      <c r="MU80">
        <v>40600</v>
      </c>
      <c r="MW80">
        <v>36400.013700000003</v>
      </c>
      <c r="MX80">
        <v>4950</v>
      </c>
      <c r="MY80">
        <v>15600</v>
      </c>
      <c r="MZ80">
        <v>38749.984499999999</v>
      </c>
      <c r="NA80">
        <v>10800</v>
      </c>
      <c r="NB80">
        <v>5700</v>
      </c>
      <c r="NC80">
        <v>5330</v>
      </c>
      <c r="ND80">
        <v>7981.2195000000002</v>
      </c>
      <c r="NE80">
        <v>7310</v>
      </c>
      <c r="NF80">
        <v>8200</v>
      </c>
      <c r="NG80">
        <v>11650</v>
      </c>
      <c r="NH80">
        <v>5000</v>
      </c>
      <c r="NI80">
        <v>4320</v>
      </c>
      <c r="NJ80">
        <v>55500</v>
      </c>
      <c r="NK80">
        <v>4140</v>
      </c>
      <c r="NL80">
        <v>70000</v>
      </c>
      <c r="NM80">
        <v>18879.846700000002</v>
      </c>
      <c r="NN80">
        <v>5000</v>
      </c>
      <c r="NO80">
        <v>12700</v>
      </c>
      <c r="NP80">
        <v>14700</v>
      </c>
      <c r="NQ80">
        <v>8500</v>
      </c>
      <c r="NR80">
        <v>15900</v>
      </c>
      <c r="NS80">
        <v>50200</v>
      </c>
      <c r="NU80">
        <v>3550</v>
      </c>
      <c r="NV80">
        <v>8500</v>
      </c>
      <c r="NW80">
        <v>9800</v>
      </c>
      <c r="NX80">
        <v>58070.227200000001</v>
      </c>
      <c r="NY80">
        <v>12000</v>
      </c>
      <c r="NZ80">
        <v>29500</v>
      </c>
      <c r="OA80">
        <v>4260</v>
      </c>
      <c r="OB80">
        <v>19250</v>
      </c>
      <c r="OC80">
        <v>3600</v>
      </c>
      <c r="OE80">
        <v>41500</v>
      </c>
      <c r="OF80">
        <v>19400</v>
      </c>
      <c r="OG80">
        <v>20561.597900000001</v>
      </c>
      <c r="OH80">
        <v>2920</v>
      </c>
      <c r="OI80">
        <v>15100</v>
      </c>
      <c r="OJ80">
        <v>19537.175173445998</v>
      </c>
      <c r="OK80">
        <v>45701.1</v>
      </c>
      <c r="OL80">
        <v>52900</v>
      </c>
      <c r="OM80">
        <v>7840</v>
      </c>
      <c r="OO80">
        <v>6590</v>
      </c>
      <c r="OP80">
        <v>56600</v>
      </c>
      <c r="OQ80">
        <v>28050</v>
      </c>
      <c r="OR80">
        <v>45400</v>
      </c>
      <c r="OS80">
        <v>10971.432000000001</v>
      </c>
      <c r="OU80">
        <v>31000</v>
      </c>
      <c r="OW80">
        <v>7870.3710000000001</v>
      </c>
      <c r="OX80">
        <v>7058.13832</v>
      </c>
      <c r="OY80">
        <v>20200</v>
      </c>
      <c r="PA80">
        <v>13200</v>
      </c>
      <c r="PB80">
        <v>12000</v>
      </c>
      <c r="PC80">
        <v>20300</v>
      </c>
      <c r="PD80">
        <v>9970</v>
      </c>
      <c r="PE80">
        <v>34800</v>
      </c>
      <c r="PG80">
        <v>6700</v>
      </c>
      <c r="PI80">
        <v>48600</v>
      </c>
      <c r="PJ80">
        <v>25600</v>
      </c>
      <c r="PK80">
        <v>11450</v>
      </c>
      <c r="PN80">
        <v>4280</v>
      </c>
      <c r="PO80">
        <v>4560</v>
      </c>
      <c r="PP80">
        <v>13250</v>
      </c>
      <c r="PQ80">
        <v>61500</v>
      </c>
      <c r="PT80">
        <v>20900</v>
      </c>
      <c r="PV80">
        <v>76270.037400000001</v>
      </c>
      <c r="PW80">
        <v>6650</v>
      </c>
      <c r="PX80">
        <v>17600</v>
      </c>
      <c r="PZ80">
        <v>13300</v>
      </c>
      <c r="QA80">
        <v>30750</v>
      </c>
      <c r="QB80">
        <v>6690</v>
      </c>
      <c r="QC80">
        <v>55652.160000000003</v>
      </c>
      <c r="QD80">
        <v>81050.805000000008</v>
      </c>
      <c r="QE80">
        <v>10757.6</v>
      </c>
      <c r="QF80">
        <v>12150</v>
      </c>
      <c r="QH80">
        <v>27928.4496</v>
      </c>
      <c r="QI80">
        <v>22300</v>
      </c>
      <c r="QJ80">
        <v>9600</v>
      </c>
      <c r="QK80">
        <v>64400</v>
      </c>
      <c r="QL80">
        <v>36050</v>
      </c>
      <c r="QM80">
        <v>82100</v>
      </c>
      <c r="QO80">
        <v>16850</v>
      </c>
      <c r="QP80">
        <v>44950</v>
      </c>
      <c r="QQ80">
        <v>22500</v>
      </c>
      <c r="QR80">
        <v>9200</v>
      </c>
      <c r="QS80">
        <v>42100</v>
      </c>
      <c r="QT80">
        <v>15100</v>
      </c>
      <c r="QU80">
        <v>6600</v>
      </c>
      <c r="QV80">
        <v>31453.241900000001</v>
      </c>
      <c r="QW80">
        <v>12100</v>
      </c>
      <c r="QX80">
        <v>29899.989600000001</v>
      </c>
      <c r="QY80">
        <v>4440</v>
      </c>
      <c r="QZ80">
        <v>16000</v>
      </c>
      <c r="RB80">
        <v>20950</v>
      </c>
      <c r="RD80">
        <v>19910.155200000001</v>
      </c>
      <c r="RE80">
        <v>24500</v>
      </c>
      <c r="RF80">
        <v>67558.387499999997</v>
      </c>
      <c r="RG80">
        <v>84500</v>
      </c>
      <c r="RH80">
        <v>41579.407500000001</v>
      </c>
      <c r="RI80">
        <v>16600</v>
      </c>
      <c r="RK80">
        <v>7000</v>
      </c>
      <c r="RL80">
        <v>49800</v>
      </c>
      <c r="RM80">
        <v>4900</v>
      </c>
      <c r="RN80">
        <v>8200</v>
      </c>
      <c r="RP80">
        <v>16550</v>
      </c>
      <c r="RQ80">
        <v>76500</v>
      </c>
      <c r="RU80">
        <v>41291.124000000003</v>
      </c>
      <c r="RV80">
        <v>15500</v>
      </c>
      <c r="RW80">
        <v>29726.932800000002</v>
      </c>
      <c r="RX80">
        <v>12550</v>
      </c>
      <c r="RY80">
        <v>11222.759099999999</v>
      </c>
      <c r="RZ80">
        <v>9450</v>
      </c>
      <c r="SA80">
        <v>4290</v>
      </c>
      <c r="SB80">
        <v>4400</v>
      </c>
      <c r="SC80">
        <v>17300</v>
      </c>
      <c r="SD80">
        <v>37000</v>
      </c>
      <c r="SE80">
        <v>9110</v>
      </c>
      <c r="SF80">
        <v>17090.910800000001</v>
      </c>
      <c r="SG80">
        <v>10050</v>
      </c>
      <c r="SH80">
        <v>68400</v>
      </c>
      <c r="SI80">
        <v>26800</v>
      </c>
      <c r="SJ80">
        <v>12900</v>
      </c>
      <c r="SK80">
        <v>31250</v>
      </c>
      <c r="SL80">
        <v>7400</v>
      </c>
      <c r="SM80">
        <v>71200</v>
      </c>
      <c r="SN80">
        <v>12000</v>
      </c>
      <c r="SP80">
        <v>18250</v>
      </c>
      <c r="SR80">
        <v>18400</v>
      </c>
      <c r="ST80">
        <v>33000</v>
      </c>
      <c r="SU80">
        <v>4750</v>
      </c>
      <c r="SV80">
        <v>5490</v>
      </c>
      <c r="SW80">
        <v>38560.25</v>
      </c>
      <c r="SX80">
        <v>16800</v>
      </c>
      <c r="SY80">
        <v>4360</v>
      </c>
      <c r="SZ80">
        <v>13999.996800000001</v>
      </c>
      <c r="TB80">
        <v>48500</v>
      </c>
      <c r="TD80">
        <v>10650</v>
      </c>
      <c r="TF80">
        <v>22100</v>
      </c>
      <c r="TG80">
        <v>13100</v>
      </c>
      <c r="TH80">
        <v>4170</v>
      </c>
      <c r="TI80">
        <v>15850</v>
      </c>
      <c r="TK80">
        <v>9200</v>
      </c>
      <c r="TL80">
        <v>72000</v>
      </c>
      <c r="TM80">
        <v>7300</v>
      </c>
      <c r="TN80">
        <v>23500</v>
      </c>
      <c r="TO80">
        <v>44300</v>
      </c>
      <c r="TP80">
        <v>3600</v>
      </c>
      <c r="TQ80">
        <v>24500</v>
      </c>
      <c r="TR80">
        <v>5994.9341584574404</v>
      </c>
      <c r="TT80">
        <v>17000</v>
      </c>
      <c r="TV80">
        <v>31800</v>
      </c>
      <c r="TW80">
        <v>66000</v>
      </c>
      <c r="TY80">
        <v>8100</v>
      </c>
      <c r="TZ80">
        <v>6400</v>
      </c>
      <c r="UB80">
        <v>17600</v>
      </c>
      <c r="UC80">
        <v>8581.3611000000001</v>
      </c>
      <c r="UD80">
        <v>18200</v>
      </c>
      <c r="UF80">
        <v>32541.2592</v>
      </c>
      <c r="UG80">
        <v>11200</v>
      </c>
      <c r="UH80">
        <v>9000</v>
      </c>
      <c r="UI80">
        <v>3500</v>
      </c>
      <c r="UJ80">
        <v>11832.6752</v>
      </c>
      <c r="UK80">
        <v>3700</v>
      </c>
      <c r="UL80">
        <v>15950</v>
      </c>
      <c r="UM80">
        <v>3400</v>
      </c>
      <c r="UN80">
        <v>7400</v>
      </c>
      <c r="UO80">
        <v>32000</v>
      </c>
      <c r="UQ80">
        <v>6288.5694000000003</v>
      </c>
      <c r="UT80">
        <v>29200</v>
      </c>
      <c r="UU80">
        <v>15300</v>
      </c>
      <c r="UW80">
        <v>20000</v>
      </c>
      <c r="UX80">
        <v>18600</v>
      </c>
      <c r="UY80">
        <v>15300</v>
      </c>
      <c r="UZ80">
        <v>6500</v>
      </c>
      <c r="VA80">
        <v>19000</v>
      </c>
      <c r="VC80">
        <v>6746.3598545657997</v>
      </c>
      <c r="VD80">
        <v>5100</v>
      </c>
      <c r="VE80">
        <v>6030</v>
      </c>
      <c r="VG80">
        <v>9500</v>
      </c>
      <c r="VJ80">
        <v>3200</v>
      </c>
      <c r="VK80">
        <v>13000</v>
      </c>
      <c r="VL80">
        <v>8000</v>
      </c>
      <c r="VM80">
        <v>7000</v>
      </c>
      <c r="VN80">
        <v>5866.6688000000004</v>
      </c>
      <c r="VP80">
        <v>4800</v>
      </c>
      <c r="VQ80">
        <v>3070</v>
      </c>
      <c r="VR80">
        <v>2100</v>
      </c>
      <c r="VS80">
        <v>13000</v>
      </c>
      <c r="VT80">
        <v>16850</v>
      </c>
      <c r="VV80">
        <v>16300</v>
      </c>
      <c r="VW80">
        <v>47000</v>
      </c>
      <c r="VX80">
        <v>23400</v>
      </c>
      <c r="WA80">
        <v>8000</v>
      </c>
      <c r="WB80">
        <v>8100</v>
      </c>
      <c r="WC80">
        <v>23000</v>
      </c>
      <c r="WD80">
        <v>6760</v>
      </c>
      <c r="WE80">
        <v>38900</v>
      </c>
      <c r="WI80">
        <v>6410</v>
      </c>
      <c r="WJ80">
        <v>7000</v>
      </c>
      <c r="WK80">
        <v>90200</v>
      </c>
      <c r="WN80">
        <v>11600</v>
      </c>
      <c r="WO80">
        <v>9500</v>
      </c>
      <c r="WR80">
        <v>9180</v>
      </c>
      <c r="WS80">
        <v>7300</v>
      </c>
      <c r="WT80">
        <v>54100</v>
      </c>
      <c r="WV80">
        <v>13900</v>
      </c>
      <c r="WW80">
        <v>53900</v>
      </c>
      <c r="WY80">
        <v>16600</v>
      </c>
      <c r="WZ80">
        <v>12850</v>
      </c>
      <c r="XA80">
        <v>7800</v>
      </c>
      <c r="XB80">
        <v>80978.456399999995</v>
      </c>
      <c r="XC80">
        <v>5399.9985999999999</v>
      </c>
      <c r="XD80">
        <v>10450</v>
      </c>
      <c r="XE80">
        <v>45199.203999999998</v>
      </c>
      <c r="XF80">
        <v>20701.443543879152</v>
      </c>
      <c r="XJ80">
        <v>48986.915399999998</v>
      </c>
      <c r="XK80">
        <v>8600</v>
      </c>
      <c r="XL80">
        <v>48300</v>
      </c>
      <c r="XM80">
        <v>78500</v>
      </c>
      <c r="XN80">
        <v>4800</v>
      </c>
      <c r="XO80">
        <v>27350</v>
      </c>
      <c r="XP80">
        <v>11473.197200000001</v>
      </c>
      <c r="XQ80">
        <v>30133.194553656005</v>
      </c>
      <c r="XR80">
        <v>6500</v>
      </c>
      <c r="XS80">
        <v>12500</v>
      </c>
      <c r="XT80">
        <v>12500</v>
      </c>
      <c r="XU80">
        <v>14950</v>
      </c>
      <c r="XV80">
        <v>22800</v>
      </c>
      <c r="XW80">
        <v>20300</v>
      </c>
      <c r="XX80">
        <v>56000</v>
      </c>
      <c r="XY80">
        <v>8000</v>
      </c>
      <c r="XZ80">
        <v>16800</v>
      </c>
      <c r="YA80">
        <v>43070.76</v>
      </c>
      <c r="YB80">
        <v>20295.455399999999</v>
      </c>
      <c r="YD80">
        <v>16700</v>
      </c>
      <c r="YG80">
        <v>8070</v>
      </c>
      <c r="YH80">
        <v>4790</v>
      </c>
      <c r="YI80">
        <v>7510</v>
      </c>
      <c r="YJ80">
        <v>23500</v>
      </c>
      <c r="YK80">
        <v>11800</v>
      </c>
      <c r="YL80">
        <v>8600</v>
      </c>
      <c r="YM80">
        <v>3310</v>
      </c>
      <c r="YN80">
        <v>3170</v>
      </c>
      <c r="YP80">
        <v>8040</v>
      </c>
      <c r="YR80">
        <v>19600</v>
      </c>
      <c r="YT80">
        <v>9880</v>
      </c>
      <c r="YU80">
        <v>14800</v>
      </c>
      <c r="YV80">
        <v>10272.728300000001</v>
      </c>
      <c r="YW80">
        <v>11400</v>
      </c>
      <c r="YX80">
        <v>16249.9935</v>
      </c>
      <c r="YY80">
        <v>38000</v>
      </c>
      <c r="YZ80">
        <v>16500</v>
      </c>
      <c r="ZC80">
        <v>5950</v>
      </c>
      <c r="ZD80">
        <v>100000</v>
      </c>
      <c r="ZE80">
        <v>6300</v>
      </c>
      <c r="ZF80">
        <v>29125.546548917999</v>
      </c>
      <c r="ZG80">
        <v>17000</v>
      </c>
      <c r="ZH80">
        <v>32000</v>
      </c>
      <c r="ZJ80">
        <v>13400</v>
      </c>
      <c r="ZL80">
        <v>20000.007454546001</v>
      </c>
      <c r="ZM80">
        <v>27000</v>
      </c>
      <c r="ZN80">
        <v>44804.353800000004</v>
      </c>
      <c r="ZO80">
        <v>3100</v>
      </c>
      <c r="ZP80">
        <v>5100</v>
      </c>
      <c r="ZQ80">
        <v>38282.154199999997</v>
      </c>
      <c r="ZR80">
        <v>10318.182849999999</v>
      </c>
      <c r="ZS80">
        <v>7726.2290499999999</v>
      </c>
      <c r="ZU80">
        <v>9180</v>
      </c>
      <c r="ZV80">
        <v>8000</v>
      </c>
      <c r="ZW80">
        <v>35520.160499999998</v>
      </c>
      <c r="ZX80">
        <v>18100</v>
      </c>
      <c r="ZZ80">
        <v>5800</v>
      </c>
      <c r="AAA80">
        <v>13100</v>
      </c>
      <c r="AAB80">
        <v>3100</v>
      </c>
      <c r="AAC80">
        <v>7500</v>
      </c>
      <c r="AAD80">
        <v>31000</v>
      </c>
      <c r="AAE80">
        <v>10850</v>
      </c>
      <c r="AAF80">
        <v>14550</v>
      </c>
      <c r="AAG80">
        <v>3800</v>
      </c>
      <c r="AAH80">
        <v>7460</v>
      </c>
      <c r="AAI80">
        <v>11715.251200000001</v>
      </c>
      <c r="AAJ80">
        <v>32100</v>
      </c>
      <c r="AAK80">
        <v>8450</v>
      </c>
      <c r="AAL80">
        <v>51656.232600000003</v>
      </c>
      <c r="AAM80">
        <v>39550</v>
      </c>
      <c r="AAN80">
        <v>15400</v>
      </c>
      <c r="AAO80">
        <v>9400</v>
      </c>
      <c r="AAP80">
        <v>19450</v>
      </c>
      <c r="AAQ80">
        <v>13400</v>
      </c>
      <c r="AAR80">
        <v>40000</v>
      </c>
      <c r="AAT80">
        <v>30300</v>
      </c>
      <c r="AAU80">
        <v>25882.180399999997</v>
      </c>
      <c r="AAV80">
        <v>10300</v>
      </c>
      <c r="AAW80">
        <v>29900</v>
      </c>
      <c r="AAX80">
        <v>34300</v>
      </c>
      <c r="AAY80">
        <v>44420.504000000001</v>
      </c>
      <c r="AAZ80">
        <v>18600</v>
      </c>
      <c r="ABA80">
        <v>41200</v>
      </c>
      <c r="ABB80">
        <v>3100</v>
      </c>
      <c r="ABC80">
        <v>11400</v>
      </c>
      <c r="ABD80">
        <v>14450</v>
      </c>
      <c r="ABF80">
        <v>6182.8073999999997</v>
      </c>
      <c r="ABI80">
        <v>14300</v>
      </c>
      <c r="ABJ80">
        <v>20500</v>
      </c>
      <c r="ABK80">
        <v>30550</v>
      </c>
      <c r="ABL80">
        <v>5180</v>
      </c>
      <c r="ABM80">
        <v>4050</v>
      </c>
      <c r="ABN80">
        <v>3200</v>
      </c>
      <c r="ABQ80">
        <v>10344.828</v>
      </c>
    </row>
    <row r="81" spans="2:745" x14ac:dyDescent="0.25">
      <c r="B81" s="3">
        <v>44901</v>
      </c>
      <c r="C81" s="4">
        <v>22350.009750000001</v>
      </c>
      <c r="D81">
        <v>5290</v>
      </c>
      <c r="E81">
        <v>3900</v>
      </c>
      <c r="F81">
        <v>3800</v>
      </c>
      <c r="H81">
        <v>30300.0147</v>
      </c>
      <c r="I81">
        <v>5600</v>
      </c>
      <c r="K81">
        <v>10800</v>
      </c>
      <c r="L81">
        <v>7030</v>
      </c>
      <c r="M81">
        <v>17222.849599999998</v>
      </c>
      <c r="N81">
        <v>8570</v>
      </c>
      <c r="P81">
        <v>14199.994200000001</v>
      </c>
      <c r="Q81">
        <v>5500</v>
      </c>
      <c r="R81">
        <v>4100</v>
      </c>
      <c r="T81">
        <v>21336.706899999997</v>
      </c>
      <c r="U81">
        <v>25833.323</v>
      </c>
      <c r="V81">
        <v>10700</v>
      </c>
      <c r="W81">
        <v>26000</v>
      </c>
      <c r="Y81">
        <v>128200</v>
      </c>
      <c r="Z81">
        <v>17900</v>
      </c>
      <c r="AA81">
        <v>2680</v>
      </c>
      <c r="AB81">
        <v>8980</v>
      </c>
      <c r="AD81">
        <v>6290</v>
      </c>
      <c r="AE81">
        <v>5980</v>
      </c>
      <c r="AH81">
        <v>10600</v>
      </c>
      <c r="AI81">
        <v>6380</v>
      </c>
      <c r="AJ81">
        <v>15250</v>
      </c>
      <c r="AK81">
        <v>7600</v>
      </c>
      <c r="AL81">
        <v>5600</v>
      </c>
      <c r="AM81">
        <v>5700</v>
      </c>
      <c r="AN81">
        <v>4770</v>
      </c>
      <c r="AO81">
        <v>6000</v>
      </c>
      <c r="AP81">
        <v>7400</v>
      </c>
      <c r="AQ81">
        <v>1900</v>
      </c>
      <c r="AR81">
        <v>7200</v>
      </c>
      <c r="AT81">
        <v>10900</v>
      </c>
      <c r="AU81">
        <v>15500</v>
      </c>
      <c r="AW81">
        <v>6000</v>
      </c>
      <c r="AX81">
        <v>3300</v>
      </c>
      <c r="AY81">
        <v>4840</v>
      </c>
      <c r="BA81">
        <v>160300</v>
      </c>
      <c r="BB81">
        <v>41296.432500000003</v>
      </c>
      <c r="BC81">
        <v>42000</v>
      </c>
      <c r="BD81">
        <v>10400</v>
      </c>
      <c r="BE81">
        <v>11650</v>
      </c>
      <c r="BG81">
        <v>24861.808800000003</v>
      </c>
      <c r="BH81">
        <v>17200</v>
      </c>
      <c r="BI81">
        <v>4000</v>
      </c>
      <c r="BJ81">
        <v>2990</v>
      </c>
      <c r="BK81">
        <v>18500</v>
      </c>
      <c r="BM81">
        <v>21000</v>
      </c>
      <c r="BN81">
        <v>7400</v>
      </c>
      <c r="BO81">
        <v>18950</v>
      </c>
      <c r="BP81">
        <v>7360</v>
      </c>
      <c r="BQ81">
        <v>9490</v>
      </c>
      <c r="BR81">
        <v>49000</v>
      </c>
      <c r="BS81">
        <v>3000</v>
      </c>
      <c r="BW81">
        <v>2600</v>
      </c>
      <c r="BX81">
        <v>6050</v>
      </c>
      <c r="BY81">
        <v>8800</v>
      </c>
      <c r="CC81">
        <v>8000</v>
      </c>
      <c r="CD81">
        <v>11500</v>
      </c>
      <c r="CE81">
        <v>2000</v>
      </c>
      <c r="CF81">
        <v>13900</v>
      </c>
      <c r="CG81">
        <v>2400</v>
      </c>
      <c r="CH81">
        <v>16150.00065</v>
      </c>
      <c r="CI81">
        <v>18657.672999999999</v>
      </c>
      <c r="CJ81">
        <v>14818.183300000001</v>
      </c>
      <c r="CK81">
        <v>6327.1584691356002</v>
      </c>
      <c r="CL81">
        <v>7000</v>
      </c>
      <c r="CN81">
        <v>14300</v>
      </c>
      <c r="CP81">
        <v>10700</v>
      </c>
      <c r="CQ81">
        <v>15900</v>
      </c>
      <c r="CS81">
        <v>8200</v>
      </c>
      <c r="CT81">
        <v>13550</v>
      </c>
      <c r="CU81">
        <v>16000</v>
      </c>
      <c r="CV81">
        <v>12500</v>
      </c>
      <c r="CX81">
        <v>249000</v>
      </c>
      <c r="CY81">
        <v>7600</v>
      </c>
      <c r="DA81">
        <v>10600</v>
      </c>
      <c r="DB81">
        <v>11300</v>
      </c>
      <c r="DC81">
        <v>26400</v>
      </c>
      <c r="DD81">
        <v>6020</v>
      </c>
      <c r="DF81">
        <v>7820</v>
      </c>
      <c r="DG81">
        <v>27700</v>
      </c>
      <c r="DH81">
        <v>7100</v>
      </c>
      <c r="DI81">
        <v>11050</v>
      </c>
      <c r="DJ81">
        <v>3750</v>
      </c>
      <c r="DK81">
        <v>41360.009400000003</v>
      </c>
      <c r="DL81">
        <v>3820</v>
      </c>
      <c r="DN81">
        <v>18550</v>
      </c>
      <c r="DO81">
        <v>38347.149930048006</v>
      </c>
      <c r="DP81">
        <v>23500</v>
      </c>
      <c r="DQ81">
        <v>4400</v>
      </c>
      <c r="DR81">
        <v>5500</v>
      </c>
      <c r="DS81">
        <v>26987.089799999998</v>
      </c>
      <c r="DT81">
        <v>26950</v>
      </c>
      <c r="DU81">
        <v>68000</v>
      </c>
      <c r="DV81">
        <v>17800</v>
      </c>
      <c r="DW81">
        <v>10950</v>
      </c>
      <c r="DY81">
        <v>17700</v>
      </c>
      <c r="DZ81">
        <v>24000</v>
      </c>
      <c r="EA81">
        <v>10700</v>
      </c>
      <c r="EB81">
        <v>4030</v>
      </c>
      <c r="EC81">
        <v>8980</v>
      </c>
      <c r="EE81">
        <v>9000</v>
      </c>
      <c r="EF81">
        <v>67478.5815</v>
      </c>
      <c r="EG81">
        <v>109500</v>
      </c>
      <c r="EJ81">
        <v>9870</v>
      </c>
      <c r="EK81">
        <v>8840</v>
      </c>
      <c r="EL81">
        <v>4600</v>
      </c>
      <c r="EM81">
        <v>12700</v>
      </c>
      <c r="EN81">
        <v>2700</v>
      </c>
      <c r="EO81">
        <v>3300</v>
      </c>
      <c r="EP81">
        <v>117000</v>
      </c>
      <c r="ES81">
        <v>10900</v>
      </c>
      <c r="ET81">
        <v>3860</v>
      </c>
      <c r="EU81">
        <v>4160</v>
      </c>
      <c r="EW81">
        <v>28942.641</v>
      </c>
      <c r="EX81">
        <v>10563.486999999999</v>
      </c>
      <c r="EY81">
        <v>26185.7232</v>
      </c>
      <c r="EZ81">
        <v>3540</v>
      </c>
      <c r="FA81">
        <v>13507.323999999999</v>
      </c>
      <c r="FB81">
        <v>6000</v>
      </c>
      <c r="FC81">
        <v>2200</v>
      </c>
      <c r="FD81">
        <v>4500</v>
      </c>
      <c r="FG81">
        <v>12800</v>
      </c>
      <c r="FH81">
        <v>39100</v>
      </c>
      <c r="FJ81">
        <v>9300</v>
      </c>
      <c r="FK81">
        <v>24600</v>
      </c>
      <c r="FL81">
        <v>13950</v>
      </c>
      <c r="FM81">
        <v>44350</v>
      </c>
      <c r="FN81">
        <v>60224.661</v>
      </c>
      <c r="FO81">
        <v>2800</v>
      </c>
      <c r="FP81">
        <v>6000</v>
      </c>
      <c r="FQ81">
        <v>10400</v>
      </c>
      <c r="FR81">
        <v>21800</v>
      </c>
      <c r="FS81">
        <v>10600</v>
      </c>
      <c r="FU81">
        <v>2340</v>
      </c>
      <c r="FV81">
        <v>1330</v>
      </c>
      <c r="FW81">
        <v>9390</v>
      </c>
      <c r="FX81">
        <v>52417.8534</v>
      </c>
      <c r="FY81">
        <v>84000</v>
      </c>
      <c r="GA81">
        <v>23500</v>
      </c>
      <c r="GB81">
        <v>3500</v>
      </c>
      <c r="GC81">
        <v>12600</v>
      </c>
      <c r="GD81">
        <v>33000</v>
      </c>
      <c r="GE81">
        <v>32827.357649999998</v>
      </c>
      <c r="GF81">
        <v>12200</v>
      </c>
      <c r="GG81">
        <v>30050</v>
      </c>
      <c r="GH81">
        <v>2200</v>
      </c>
      <c r="GI81">
        <v>13700</v>
      </c>
      <c r="GJ81">
        <v>2200</v>
      </c>
      <c r="GL81">
        <v>5260</v>
      </c>
      <c r="GM81">
        <v>8400</v>
      </c>
      <c r="GN81">
        <v>82575.474499999997</v>
      </c>
      <c r="GQ81">
        <v>5020</v>
      </c>
      <c r="GR81">
        <v>7630</v>
      </c>
      <c r="GS81">
        <v>25800</v>
      </c>
      <c r="GT81">
        <v>44000</v>
      </c>
      <c r="GU81">
        <v>11900</v>
      </c>
      <c r="GW81">
        <v>4906.5397499999999</v>
      </c>
      <c r="GX81">
        <v>11800</v>
      </c>
      <c r="GY81">
        <v>9390</v>
      </c>
      <c r="GZ81">
        <v>18638.280200000001</v>
      </c>
      <c r="HA81">
        <v>13700</v>
      </c>
      <c r="HB81">
        <v>26250</v>
      </c>
      <c r="HC81">
        <v>14300</v>
      </c>
      <c r="HD81">
        <v>9020</v>
      </c>
      <c r="HE81">
        <v>10500</v>
      </c>
      <c r="HF81">
        <v>10700</v>
      </c>
      <c r="HG81">
        <v>38300</v>
      </c>
      <c r="HH81">
        <v>12800</v>
      </c>
      <c r="HI81">
        <v>15500</v>
      </c>
      <c r="HJ81">
        <v>4500</v>
      </c>
      <c r="HL81">
        <v>57500</v>
      </c>
      <c r="HM81">
        <v>8820</v>
      </c>
      <c r="HO81">
        <v>7950</v>
      </c>
      <c r="HQ81">
        <v>10600</v>
      </c>
      <c r="HS81">
        <v>13700</v>
      </c>
      <c r="HV81">
        <v>25500</v>
      </c>
      <c r="HW81">
        <v>31083.722600000001</v>
      </c>
      <c r="HX81">
        <v>25500</v>
      </c>
      <c r="HZ81">
        <v>5000</v>
      </c>
      <c r="IA81">
        <v>15986.468000000001</v>
      </c>
      <c r="IB81">
        <v>31953.760701683997</v>
      </c>
      <c r="IC81">
        <v>28853.49</v>
      </c>
      <c r="ID81">
        <v>12900</v>
      </c>
      <c r="IE81">
        <v>6200</v>
      </c>
      <c r="IF81">
        <v>11000</v>
      </c>
      <c r="IG81">
        <v>3730</v>
      </c>
      <c r="IH81">
        <v>4200</v>
      </c>
      <c r="II81">
        <v>23500</v>
      </c>
      <c r="IJ81">
        <v>4200</v>
      </c>
      <c r="IK81">
        <v>7210</v>
      </c>
      <c r="IL81">
        <v>17500</v>
      </c>
      <c r="IM81">
        <v>2500</v>
      </c>
      <c r="IN81">
        <v>7600</v>
      </c>
      <c r="IO81">
        <v>47350</v>
      </c>
      <c r="IP81">
        <v>18850</v>
      </c>
      <c r="IQ81">
        <v>175035.88901494499</v>
      </c>
      <c r="IR81">
        <v>9000</v>
      </c>
      <c r="IS81">
        <v>10100</v>
      </c>
      <c r="IT81">
        <v>20600</v>
      </c>
      <c r="IU81">
        <v>19076.036802034803</v>
      </c>
      <c r="IW81">
        <v>29000</v>
      </c>
      <c r="IX81">
        <v>20000</v>
      </c>
      <c r="IY81">
        <v>20500</v>
      </c>
      <c r="IZ81">
        <v>6800</v>
      </c>
      <c r="JA81">
        <v>34858.100400000003</v>
      </c>
      <c r="JC81">
        <v>106000</v>
      </c>
      <c r="JE81">
        <v>12800</v>
      </c>
      <c r="JF81">
        <v>30200</v>
      </c>
      <c r="JG81">
        <v>6300</v>
      </c>
      <c r="JH81">
        <v>15700</v>
      </c>
      <c r="JI81">
        <v>11350</v>
      </c>
      <c r="JJ81">
        <v>6620</v>
      </c>
      <c r="JK81">
        <v>27700</v>
      </c>
      <c r="JL81">
        <v>3240</v>
      </c>
      <c r="JN81">
        <v>4520</v>
      </c>
      <c r="JO81">
        <v>3809.0912899999998</v>
      </c>
      <c r="JP81">
        <v>7730</v>
      </c>
      <c r="JR81">
        <v>4700</v>
      </c>
      <c r="JS81">
        <v>4000</v>
      </c>
      <c r="JU81">
        <v>24287.60325</v>
      </c>
      <c r="JW81">
        <v>72159.154200000004</v>
      </c>
      <c r="JX81">
        <v>41639.016150000003</v>
      </c>
      <c r="JY81">
        <v>11000</v>
      </c>
      <c r="JZ81">
        <v>26181.820799999998</v>
      </c>
      <c r="KA81">
        <v>4500</v>
      </c>
      <c r="KB81">
        <v>3300</v>
      </c>
      <c r="KD81">
        <v>16900</v>
      </c>
      <c r="KE81">
        <v>35402.520000000004</v>
      </c>
      <c r="KF81">
        <v>5000</v>
      </c>
      <c r="KG81">
        <v>13600</v>
      </c>
      <c r="KH81">
        <v>9409.5247999999992</v>
      </c>
      <c r="KI81">
        <v>13050</v>
      </c>
      <c r="KJ81">
        <v>50300</v>
      </c>
      <c r="KK81">
        <v>33800</v>
      </c>
      <c r="KL81">
        <v>13900</v>
      </c>
      <c r="KM81">
        <v>37000</v>
      </c>
      <c r="KN81">
        <v>14000</v>
      </c>
      <c r="KO81">
        <v>10900</v>
      </c>
      <c r="KP81">
        <v>17553.018</v>
      </c>
      <c r="KQ81">
        <v>80000</v>
      </c>
      <c r="KR81">
        <v>27050</v>
      </c>
      <c r="KS81">
        <v>14550</v>
      </c>
      <c r="KU81">
        <v>13000</v>
      </c>
      <c r="KV81">
        <v>7100</v>
      </c>
      <c r="KW81">
        <v>28303.566900000002</v>
      </c>
      <c r="KX81">
        <v>13800</v>
      </c>
      <c r="KY81">
        <v>8980</v>
      </c>
      <c r="KZ81">
        <v>5100</v>
      </c>
      <c r="LA81">
        <v>13500</v>
      </c>
      <c r="LB81">
        <v>6025.9976999999999</v>
      </c>
      <c r="LC81">
        <v>13050</v>
      </c>
      <c r="LD81">
        <v>19050</v>
      </c>
      <c r="LE81">
        <v>7400</v>
      </c>
      <c r="LF81">
        <v>70400</v>
      </c>
      <c r="LG81">
        <v>35800</v>
      </c>
      <c r="LH81">
        <v>5130</v>
      </c>
      <c r="LI81">
        <v>7350</v>
      </c>
      <c r="LJ81">
        <v>67800</v>
      </c>
      <c r="LK81">
        <v>12800</v>
      </c>
      <c r="LL81">
        <v>6160</v>
      </c>
      <c r="LM81">
        <v>30550</v>
      </c>
      <c r="LN81">
        <v>3470</v>
      </c>
      <c r="LO81">
        <v>21000</v>
      </c>
      <c r="LP81">
        <v>15950</v>
      </c>
      <c r="LQ81">
        <v>3300</v>
      </c>
      <c r="LR81">
        <v>35000</v>
      </c>
      <c r="LS81">
        <v>4300</v>
      </c>
      <c r="LT81">
        <v>17258.589244738992</v>
      </c>
      <c r="LU81">
        <v>13200</v>
      </c>
      <c r="LW81">
        <v>12700</v>
      </c>
      <c r="LX81">
        <v>12200</v>
      </c>
      <c r="LY81">
        <v>24900</v>
      </c>
      <c r="LZ81">
        <v>9890</v>
      </c>
      <c r="MA81">
        <v>7990</v>
      </c>
      <c r="MB81">
        <v>41000</v>
      </c>
      <c r="MC81">
        <v>6140</v>
      </c>
      <c r="MD81">
        <v>21900</v>
      </c>
      <c r="ME81">
        <v>6680</v>
      </c>
      <c r="MF81">
        <v>34974.799099999997</v>
      </c>
      <c r="MG81">
        <v>31681.821349999998</v>
      </c>
      <c r="MH81">
        <v>29500</v>
      </c>
      <c r="MI81">
        <v>26600</v>
      </c>
      <c r="MK81">
        <v>6900</v>
      </c>
      <c r="MM81">
        <v>19000</v>
      </c>
      <c r="MN81">
        <v>26500</v>
      </c>
      <c r="MP81">
        <v>14950</v>
      </c>
      <c r="MQ81">
        <v>13500</v>
      </c>
      <c r="MR81">
        <v>9500</v>
      </c>
      <c r="MS81">
        <v>3800</v>
      </c>
      <c r="MT81">
        <v>28600</v>
      </c>
      <c r="MU81">
        <v>40700</v>
      </c>
      <c r="MW81">
        <v>36119.293799999999</v>
      </c>
      <c r="MX81">
        <v>5070</v>
      </c>
      <c r="MY81">
        <v>16750</v>
      </c>
      <c r="MZ81">
        <v>38749.984499999999</v>
      </c>
      <c r="NA81">
        <v>11600</v>
      </c>
      <c r="NB81">
        <v>5970</v>
      </c>
      <c r="NC81">
        <v>5420</v>
      </c>
      <c r="ND81">
        <v>8262.9096000000009</v>
      </c>
      <c r="NE81">
        <v>7850</v>
      </c>
      <c r="NF81">
        <v>8300</v>
      </c>
      <c r="NG81">
        <v>11750</v>
      </c>
      <c r="NH81">
        <v>5500</v>
      </c>
      <c r="NI81">
        <v>4640</v>
      </c>
      <c r="NJ81">
        <v>55000</v>
      </c>
      <c r="NK81">
        <v>4260</v>
      </c>
      <c r="NL81">
        <v>68800</v>
      </c>
      <c r="NM81">
        <v>19465.617600000001</v>
      </c>
      <c r="NN81">
        <v>5500</v>
      </c>
      <c r="NO81">
        <v>11950</v>
      </c>
      <c r="NP81">
        <v>15800</v>
      </c>
      <c r="NQ81">
        <v>8300</v>
      </c>
      <c r="NR81">
        <v>16400</v>
      </c>
      <c r="NS81">
        <v>50100</v>
      </c>
      <c r="NU81">
        <v>3810</v>
      </c>
      <c r="NW81">
        <v>9900</v>
      </c>
      <c r="NX81">
        <v>57972.135600000001</v>
      </c>
      <c r="NY81">
        <v>13000</v>
      </c>
      <c r="NZ81">
        <v>29350</v>
      </c>
      <c r="OA81">
        <v>4560</v>
      </c>
      <c r="OB81">
        <v>19550</v>
      </c>
      <c r="OC81">
        <v>3600</v>
      </c>
      <c r="OE81">
        <v>41000</v>
      </c>
      <c r="OF81">
        <v>19100</v>
      </c>
      <c r="OG81">
        <v>20561.597900000001</v>
      </c>
      <c r="OH81">
        <v>3020</v>
      </c>
      <c r="OI81">
        <v>16000</v>
      </c>
      <c r="OJ81">
        <v>21676.961025775799</v>
      </c>
      <c r="OK81">
        <v>45750.400000000001</v>
      </c>
      <c r="OL81">
        <v>52900</v>
      </c>
      <c r="OM81">
        <v>8200</v>
      </c>
      <c r="ON81">
        <v>24900</v>
      </c>
      <c r="OO81">
        <v>7070</v>
      </c>
      <c r="OP81">
        <v>55100</v>
      </c>
      <c r="OQ81">
        <v>28400</v>
      </c>
      <c r="OR81">
        <v>47300</v>
      </c>
      <c r="OT81">
        <v>11400</v>
      </c>
      <c r="OU81">
        <v>31300</v>
      </c>
      <c r="OW81">
        <v>8333.3340000000007</v>
      </c>
      <c r="OX81">
        <v>7377.6812</v>
      </c>
      <c r="OY81">
        <v>20700</v>
      </c>
      <c r="PA81">
        <v>13400</v>
      </c>
      <c r="PB81">
        <v>12100</v>
      </c>
      <c r="PC81">
        <v>20750</v>
      </c>
      <c r="PD81">
        <v>10550</v>
      </c>
      <c r="PE81">
        <v>33800</v>
      </c>
      <c r="PG81">
        <v>7100</v>
      </c>
      <c r="PI81">
        <v>48500</v>
      </c>
      <c r="PJ81">
        <v>27500</v>
      </c>
      <c r="PK81">
        <v>11500</v>
      </c>
      <c r="PM81">
        <v>44700</v>
      </c>
      <c r="PN81">
        <v>4600</v>
      </c>
      <c r="PO81">
        <v>4890</v>
      </c>
      <c r="PP81">
        <v>14200</v>
      </c>
      <c r="PQ81">
        <v>61500</v>
      </c>
      <c r="PR81">
        <v>14850</v>
      </c>
      <c r="PT81">
        <v>21100</v>
      </c>
      <c r="PV81">
        <v>76861.277999999991</v>
      </c>
      <c r="PW81">
        <v>7150</v>
      </c>
      <c r="PX81">
        <v>17850</v>
      </c>
      <c r="PY81">
        <v>29000</v>
      </c>
      <c r="PZ81">
        <v>13650</v>
      </c>
      <c r="QB81">
        <v>6800</v>
      </c>
      <c r="QC81">
        <v>56521.724999999999</v>
      </c>
      <c r="QD81">
        <v>81050.805000000008</v>
      </c>
      <c r="QE81">
        <v>11233.6</v>
      </c>
      <c r="QF81">
        <v>11950</v>
      </c>
      <c r="QH81">
        <v>28387.7991</v>
      </c>
      <c r="QI81">
        <v>22300</v>
      </c>
      <c r="QJ81">
        <v>9770</v>
      </c>
      <c r="QK81">
        <v>64600</v>
      </c>
      <c r="QL81">
        <v>36600</v>
      </c>
      <c r="QM81">
        <v>82300</v>
      </c>
      <c r="QO81">
        <v>16800</v>
      </c>
      <c r="QR81">
        <v>9200</v>
      </c>
      <c r="QS81">
        <v>41500</v>
      </c>
      <c r="QT81">
        <v>15200</v>
      </c>
      <c r="QU81">
        <v>6680</v>
      </c>
      <c r="QV81">
        <v>31548.266800000001</v>
      </c>
      <c r="QX81">
        <v>29708.323</v>
      </c>
      <c r="QY81">
        <v>4500</v>
      </c>
      <c r="RB81">
        <v>21300</v>
      </c>
      <c r="RD81">
        <v>20005.877100000002</v>
      </c>
      <c r="RE81">
        <v>23100</v>
      </c>
      <c r="RF81">
        <v>67941.697499999995</v>
      </c>
      <c r="RG81">
        <v>85000</v>
      </c>
      <c r="RH81">
        <v>41579.407500000001</v>
      </c>
      <c r="RI81">
        <v>16500</v>
      </c>
      <c r="RK81">
        <v>7700</v>
      </c>
      <c r="RL81">
        <v>47200</v>
      </c>
      <c r="RM81">
        <v>4900</v>
      </c>
      <c r="RN81">
        <v>8300</v>
      </c>
      <c r="RO81">
        <v>31373.049600000002</v>
      </c>
      <c r="RP81">
        <v>17000</v>
      </c>
      <c r="RQ81">
        <v>76000</v>
      </c>
      <c r="RR81">
        <v>34385.1371</v>
      </c>
      <c r="RU81">
        <v>40308.002</v>
      </c>
      <c r="RV81">
        <v>16600</v>
      </c>
      <c r="RW81">
        <v>29533.272000000001</v>
      </c>
      <c r="RX81">
        <v>12750</v>
      </c>
      <c r="RY81">
        <v>12024.384749999999</v>
      </c>
      <c r="RZ81">
        <v>10150</v>
      </c>
      <c r="SA81">
        <v>4370</v>
      </c>
      <c r="SB81">
        <v>4800</v>
      </c>
      <c r="SC81">
        <v>17400</v>
      </c>
      <c r="SD81">
        <v>36900</v>
      </c>
      <c r="SE81">
        <v>9240</v>
      </c>
      <c r="SF81">
        <v>17681.819950000001</v>
      </c>
      <c r="SG81">
        <v>10250</v>
      </c>
      <c r="SI81">
        <v>27100</v>
      </c>
      <c r="SJ81">
        <v>12970.003199999999</v>
      </c>
      <c r="SK81">
        <v>33600</v>
      </c>
      <c r="SL81">
        <v>7500</v>
      </c>
      <c r="SM81">
        <v>66600</v>
      </c>
      <c r="SN81">
        <v>12500</v>
      </c>
      <c r="SP81">
        <v>18600</v>
      </c>
      <c r="SR81">
        <v>18400</v>
      </c>
      <c r="SS81">
        <v>6100</v>
      </c>
      <c r="ST81">
        <v>33400</v>
      </c>
      <c r="SU81">
        <v>5100</v>
      </c>
      <c r="SV81">
        <v>5550</v>
      </c>
      <c r="SW81">
        <v>38378.79</v>
      </c>
      <c r="SX81">
        <v>17250</v>
      </c>
      <c r="SY81">
        <v>4150</v>
      </c>
      <c r="SZ81">
        <v>14097.219000000001</v>
      </c>
      <c r="TB81">
        <v>48900</v>
      </c>
      <c r="TD81">
        <v>11450</v>
      </c>
      <c r="TF81">
        <v>22100</v>
      </c>
      <c r="TG81">
        <v>13000</v>
      </c>
      <c r="TH81">
        <v>4130</v>
      </c>
      <c r="TI81">
        <v>16850</v>
      </c>
      <c r="TK81">
        <v>9200</v>
      </c>
      <c r="TL81">
        <v>72200</v>
      </c>
      <c r="TM81">
        <v>7400</v>
      </c>
      <c r="TN81">
        <v>23400</v>
      </c>
      <c r="TO81">
        <v>44100</v>
      </c>
      <c r="TP81">
        <v>3700</v>
      </c>
      <c r="TQ81">
        <v>24350</v>
      </c>
      <c r="TR81">
        <v>6210.7142611875206</v>
      </c>
      <c r="TS81">
        <v>6100</v>
      </c>
      <c r="TT81">
        <v>17700</v>
      </c>
      <c r="TV81">
        <v>32800</v>
      </c>
      <c r="TW81">
        <v>66000</v>
      </c>
      <c r="TY81">
        <v>8200</v>
      </c>
      <c r="TZ81">
        <v>6800</v>
      </c>
      <c r="UB81">
        <v>18900</v>
      </c>
      <c r="UC81">
        <v>9042.7245999999996</v>
      </c>
      <c r="UD81">
        <v>20200</v>
      </c>
      <c r="UG81">
        <v>12000</v>
      </c>
      <c r="UH81">
        <v>9900</v>
      </c>
      <c r="UI81">
        <v>3700</v>
      </c>
      <c r="UJ81">
        <v>12882.348</v>
      </c>
      <c r="UK81">
        <v>3700</v>
      </c>
      <c r="UL81">
        <v>15000</v>
      </c>
      <c r="UM81">
        <v>3300</v>
      </c>
      <c r="UN81">
        <v>7900</v>
      </c>
      <c r="UO81">
        <v>32000</v>
      </c>
      <c r="UT81">
        <v>28900</v>
      </c>
      <c r="UU81">
        <v>16100</v>
      </c>
      <c r="UW81">
        <v>20399.990399999999</v>
      </c>
      <c r="UX81">
        <v>18700</v>
      </c>
      <c r="UY81">
        <v>14400</v>
      </c>
      <c r="UZ81">
        <v>6500</v>
      </c>
      <c r="VA81">
        <v>19800</v>
      </c>
      <c r="VB81">
        <v>13000</v>
      </c>
      <c r="VC81">
        <v>6837.5268796274995</v>
      </c>
      <c r="VD81">
        <v>5200</v>
      </c>
      <c r="VE81">
        <v>6100</v>
      </c>
      <c r="VG81">
        <v>9700</v>
      </c>
      <c r="VH81">
        <v>31100</v>
      </c>
      <c r="VJ81">
        <v>3400</v>
      </c>
      <c r="VK81">
        <v>13200</v>
      </c>
      <c r="VL81">
        <v>7700</v>
      </c>
      <c r="VN81">
        <v>5866.6688000000004</v>
      </c>
      <c r="VP81">
        <v>4900</v>
      </c>
      <c r="VQ81">
        <v>3080</v>
      </c>
      <c r="VR81">
        <v>2200</v>
      </c>
      <c r="VS81">
        <v>13300</v>
      </c>
      <c r="VT81">
        <v>16950</v>
      </c>
      <c r="VV81">
        <v>16600</v>
      </c>
      <c r="VW81">
        <v>48000</v>
      </c>
      <c r="VX81">
        <v>23400</v>
      </c>
      <c r="VY81">
        <v>10000</v>
      </c>
      <c r="WA81">
        <v>7400</v>
      </c>
      <c r="WB81">
        <v>8300</v>
      </c>
      <c r="WC81">
        <v>23000</v>
      </c>
      <c r="WD81">
        <v>7100</v>
      </c>
      <c r="WE81">
        <v>38000</v>
      </c>
      <c r="WF81">
        <v>3300</v>
      </c>
      <c r="WI81">
        <v>6890</v>
      </c>
      <c r="WJ81">
        <v>7600</v>
      </c>
      <c r="WK81">
        <v>94900</v>
      </c>
      <c r="WL81">
        <v>5400</v>
      </c>
      <c r="WN81">
        <v>12250</v>
      </c>
      <c r="WO81">
        <v>10500</v>
      </c>
      <c r="WR81">
        <v>9520</v>
      </c>
      <c r="WS81">
        <v>7400</v>
      </c>
      <c r="WU81">
        <v>15000</v>
      </c>
      <c r="WV81">
        <v>14500</v>
      </c>
      <c r="WW81">
        <v>49500</v>
      </c>
      <c r="WY81">
        <v>15100</v>
      </c>
      <c r="WZ81">
        <v>13800</v>
      </c>
      <c r="XA81">
        <v>7500</v>
      </c>
      <c r="XB81">
        <v>82766.389200000005</v>
      </c>
      <c r="XC81">
        <v>5399.9985999999999</v>
      </c>
      <c r="XD81">
        <v>10500</v>
      </c>
      <c r="XE81">
        <v>45199.203999999998</v>
      </c>
      <c r="XF81">
        <v>21337.658120877797</v>
      </c>
      <c r="XG81">
        <v>9000</v>
      </c>
      <c r="XJ81">
        <v>48986.915399999998</v>
      </c>
      <c r="XK81">
        <v>9000</v>
      </c>
      <c r="XL81">
        <v>48000</v>
      </c>
      <c r="XM81">
        <v>80000</v>
      </c>
      <c r="XN81">
        <v>4900</v>
      </c>
      <c r="XO81">
        <v>27000</v>
      </c>
      <c r="XP81">
        <v>11567.239799999999</v>
      </c>
      <c r="XQ81">
        <v>31741.426847250001</v>
      </c>
      <c r="XR81">
        <v>7100</v>
      </c>
      <c r="XS81">
        <v>12000</v>
      </c>
      <c r="XT81">
        <v>12900</v>
      </c>
      <c r="XU81">
        <v>14950</v>
      </c>
      <c r="XV81">
        <v>24000</v>
      </c>
      <c r="XZ81">
        <v>17000</v>
      </c>
      <c r="YA81">
        <v>41730.7808</v>
      </c>
      <c r="YB81">
        <v>20583.334200000001</v>
      </c>
      <c r="YD81">
        <v>17950</v>
      </c>
      <c r="YE81">
        <v>17013.063200000001</v>
      </c>
      <c r="YF81">
        <v>35500</v>
      </c>
      <c r="YG81">
        <v>8470</v>
      </c>
      <c r="YH81">
        <v>5140</v>
      </c>
      <c r="YI81">
        <v>7400</v>
      </c>
      <c r="YJ81">
        <v>23800</v>
      </c>
      <c r="YK81">
        <v>11800</v>
      </c>
      <c r="YL81">
        <v>8530</v>
      </c>
      <c r="YM81">
        <v>3550</v>
      </c>
      <c r="YN81">
        <v>3400</v>
      </c>
      <c r="YO81">
        <v>65208.326399999998</v>
      </c>
      <c r="YP81">
        <v>8400</v>
      </c>
      <c r="YR81">
        <v>20400</v>
      </c>
      <c r="YS81">
        <v>16300</v>
      </c>
      <c r="YT81">
        <v>9960</v>
      </c>
      <c r="YU81">
        <v>14900</v>
      </c>
      <c r="YV81">
        <v>10045.455550000001</v>
      </c>
      <c r="YW81">
        <v>12600</v>
      </c>
      <c r="YX81">
        <v>17083.326499999999</v>
      </c>
      <c r="YY81">
        <v>41400</v>
      </c>
      <c r="ZC81">
        <v>6100</v>
      </c>
      <c r="ZD81">
        <v>102000</v>
      </c>
      <c r="ZE81">
        <v>6900</v>
      </c>
      <c r="ZF81">
        <v>30799.428534487997</v>
      </c>
      <c r="ZG81">
        <v>17100</v>
      </c>
      <c r="ZH81">
        <v>32000</v>
      </c>
      <c r="ZJ81">
        <v>13500</v>
      </c>
      <c r="ZM81">
        <v>27500</v>
      </c>
      <c r="ZN81">
        <v>45831.527849999999</v>
      </c>
      <c r="ZO81">
        <v>3100</v>
      </c>
      <c r="ZP81">
        <v>5600</v>
      </c>
      <c r="ZQ81">
        <v>39439.297399999996</v>
      </c>
      <c r="ZR81">
        <v>10454.5465</v>
      </c>
      <c r="ZS81">
        <v>8287.2418600000001</v>
      </c>
      <c r="ZU81">
        <v>8990</v>
      </c>
      <c r="ZV81">
        <v>8800</v>
      </c>
      <c r="ZW81">
        <v>35081.64</v>
      </c>
      <c r="ZX81">
        <v>16600</v>
      </c>
      <c r="ZY81">
        <v>40000</v>
      </c>
      <c r="ZZ81">
        <v>5800</v>
      </c>
      <c r="AAA81">
        <v>14050</v>
      </c>
      <c r="AAB81">
        <v>3400</v>
      </c>
      <c r="AAC81">
        <v>7900</v>
      </c>
      <c r="AAD81">
        <v>31000</v>
      </c>
      <c r="AAE81">
        <v>10850</v>
      </c>
      <c r="AAF81">
        <v>14950</v>
      </c>
      <c r="AAG81">
        <v>4000</v>
      </c>
      <c r="AAH81">
        <v>8020</v>
      </c>
      <c r="AAI81">
        <v>11715.251200000001</v>
      </c>
      <c r="AAJ81">
        <v>33600</v>
      </c>
      <c r="AAK81">
        <v>9050</v>
      </c>
      <c r="AAL81">
        <v>52942.690499999997</v>
      </c>
      <c r="AAM81">
        <v>40000</v>
      </c>
      <c r="AAN81">
        <v>16350</v>
      </c>
      <c r="AAO81">
        <v>10100</v>
      </c>
      <c r="AAP81">
        <v>19600</v>
      </c>
      <c r="AAQ81">
        <v>13500</v>
      </c>
      <c r="AAR81">
        <v>40000</v>
      </c>
      <c r="AAT81">
        <v>31600</v>
      </c>
      <c r="AAU81">
        <v>25544.166849999998</v>
      </c>
      <c r="AAV81">
        <v>11400</v>
      </c>
      <c r="AAW81">
        <v>29550</v>
      </c>
      <c r="AAY81">
        <v>45390.383999999998</v>
      </c>
      <c r="ABA81">
        <v>40300</v>
      </c>
      <c r="ABB81">
        <v>3400</v>
      </c>
      <c r="ABC81">
        <v>11700</v>
      </c>
      <c r="ABD81">
        <v>14200</v>
      </c>
      <c r="ABF81">
        <v>6473.2119899999998</v>
      </c>
      <c r="ABG81">
        <v>34598.970500000003</v>
      </c>
      <c r="ABI81">
        <v>14300</v>
      </c>
      <c r="ABJ81">
        <v>20750</v>
      </c>
      <c r="ABK81">
        <v>31250</v>
      </c>
      <c r="ABL81">
        <v>5560</v>
      </c>
      <c r="ABM81">
        <v>4350</v>
      </c>
      <c r="ABN81">
        <v>3500</v>
      </c>
      <c r="ABQ81">
        <v>10948.2763</v>
      </c>
    </row>
    <row r="82" spans="2:745" x14ac:dyDescent="0.25">
      <c r="B82" s="3">
        <v>44900</v>
      </c>
      <c r="C82" s="4">
        <v>22492.3665</v>
      </c>
      <c r="D82">
        <v>4950</v>
      </c>
      <c r="E82">
        <v>3900</v>
      </c>
      <c r="F82">
        <v>4100</v>
      </c>
      <c r="I82">
        <v>5800</v>
      </c>
      <c r="K82">
        <v>11250</v>
      </c>
      <c r="L82">
        <v>7550</v>
      </c>
      <c r="M82">
        <v>16439.9928</v>
      </c>
      <c r="N82">
        <v>9090</v>
      </c>
      <c r="P82">
        <v>14731.2865</v>
      </c>
      <c r="R82">
        <v>4400</v>
      </c>
      <c r="S82">
        <v>7470</v>
      </c>
      <c r="T82">
        <v>21288.866749999997</v>
      </c>
      <c r="U82">
        <v>25999.986183334699</v>
      </c>
      <c r="V82">
        <v>10700</v>
      </c>
      <c r="W82">
        <v>25000</v>
      </c>
      <c r="X82">
        <v>22800</v>
      </c>
      <c r="Y82">
        <v>119900</v>
      </c>
      <c r="Z82">
        <v>17100</v>
      </c>
      <c r="AA82">
        <v>2880</v>
      </c>
      <c r="AB82">
        <v>9100</v>
      </c>
      <c r="AC82">
        <v>9400</v>
      </c>
      <c r="AD82">
        <v>6630</v>
      </c>
      <c r="AE82">
        <v>6430</v>
      </c>
      <c r="AF82">
        <v>6100</v>
      </c>
      <c r="AH82">
        <v>10700</v>
      </c>
      <c r="AI82">
        <v>6850</v>
      </c>
      <c r="AJ82">
        <v>16350</v>
      </c>
      <c r="AK82">
        <v>7990</v>
      </c>
      <c r="AL82">
        <v>6100</v>
      </c>
      <c r="AM82">
        <v>5900</v>
      </c>
      <c r="AN82">
        <v>5100</v>
      </c>
      <c r="AO82">
        <v>6600</v>
      </c>
      <c r="AP82">
        <v>8200</v>
      </c>
      <c r="AQ82">
        <v>2000</v>
      </c>
      <c r="AR82">
        <v>7540</v>
      </c>
      <c r="AT82">
        <v>11200</v>
      </c>
      <c r="AU82">
        <v>16650</v>
      </c>
      <c r="AV82">
        <v>53900</v>
      </c>
      <c r="AW82">
        <v>5900</v>
      </c>
      <c r="AX82">
        <v>3500</v>
      </c>
      <c r="AY82">
        <v>5200</v>
      </c>
      <c r="BA82">
        <v>170000</v>
      </c>
      <c r="BB82">
        <v>42467.962500000001</v>
      </c>
      <c r="BC82">
        <v>42000</v>
      </c>
      <c r="BD82">
        <v>11500</v>
      </c>
      <c r="BE82">
        <v>11500</v>
      </c>
      <c r="BF82">
        <v>15000</v>
      </c>
      <c r="BG82">
        <v>24669.081600000001</v>
      </c>
      <c r="BH82">
        <v>18500</v>
      </c>
      <c r="BI82">
        <v>4090</v>
      </c>
      <c r="BJ82">
        <v>3030</v>
      </c>
      <c r="BK82">
        <v>17850</v>
      </c>
      <c r="BM82">
        <v>22100</v>
      </c>
      <c r="BN82">
        <v>8000</v>
      </c>
      <c r="BO82">
        <v>19850</v>
      </c>
      <c r="BP82">
        <v>7360</v>
      </c>
      <c r="BQ82">
        <v>10200</v>
      </c>
      <c r="BR82">
        <v>49650</v>
      </c>
      <c r="BS82">
        <v>3220</v>
      </c>
      <c r="BW82">
        <v>2600</v>
      </c>
      <c r="BX82">
        <v>6500</v>
      </c>
      <c r="BY82">
        <v>8360</v>
      </c>
      <c r="BZ82">
        <v>10100</v>
      </c>
      <c r="CC82">
        <v>8200</v>
      </c>
      <c r="CD82">
        <v>11000</v>
      </c>
      <c r="CE82">
        <v>2000</v>
      </c>
      <c r="CF82">
        <v>14200</v>
      </c>
      <c r="CG82">
        <v>2600</v>
      </c>
      <c r="CH82">
        <v>16291.254299999999</v>
      </c>
      <c r="CI82">
        <v>17994.71</v>
      </c>
      <c r="CJ82">
        <v>16454.5471</v>
      </c>
      <c r="CK82">
        <v>6558.6398765430004</v>
      </c>
      <c r="CL82">
        <v>7000</v>
      </c>
      <c r="CM82">
        <v>12500</v>
      </c>
      <c r="CN82">
        <v>13000</v>
      </c>
      <c r="CP82">
        <v>10800</v>
      </c>
      <c r="CQ82">
        <v>14950</v>
      </c>
      <c r="CS82">
        <v>8600</v>
      </c>
      <c r="CT82">
        <v>12700</v>
      </c>
      <c r="CV82">
        <v>13400</v>
      </c>
      <c r="CW82">
        <v>9000</v>
      </c>
      <c r="CY82">
        <v>7600</v>
      </c>
      <c r="DA82">
        <v>10600</v>
      </c>
      <c r="DB82">
        <v>11800</v>
      </c>
      <c r="DC82">
        <v>26300</v>
      </c>
      <c r="DD82">
        <v>6290</v>
      </c>
      <c r="DE82">
        <v>5946.9119500000006</v>
      </c>
      <c r="DF82">
        <v>8400</v>
      </c>
      <c r="DG82">
        <v>28900</v>
      </c>
      <c r="DH82">
        <v>7800</v>
      </c>
      <c r="DI82">
        <v>10350</v>
      </c>
      <c r="DJ82">
        <v>3530</v>
      </c>
      <c r="DK82">
        <v>42728.8986</v>
      </c>
      <c r="DL82">
        <v>4100</v>
      </c>
      <c r="DN82">
        <v>19900</v>
      </c>
      <c r="DO82">
        <v>38537.931770495998</v>
      </c>
      <c r="DQ82">
        <v>4600</v>
      </c>
      <c r="DR82">
        <v>5900</v>
      </c>
      <c r="DS82">
        <v>25982.251349999999</v>
      </c>
      <c r="DT82">
        <v>27300</v>
      </c>
      <c r="DU82">
        <v>68400</v>
      </c>
      <c r="DV82">
        <v>17900</v>
      </c>
      <c r="DW82">
        <v>11450</v>
      </c>
      <c r="DY82">
        <v>19000</v>
      </c>
      <c r="DZ82">
        <v>25150</v>
      </c>
      <c r="EA82">
        <v>10700</v>
      </c>
      <c r="EB82">
        <v>4230</v>
      </c>
      <c r="EC82">
        <v>9100</v>
      </c>
      <c r="EE82">
        <v>8900</v>
      </c>
      <c r="EF82">
        <v>67382.867199999993</v>
      </c>
      <c r="EG82">
        <v>113200</v>
      </c>
      <c r="EJ82">
        <v>9880</v>
      </c>
      <c r="EK82">
        <v>9500</v>
      </c>
      <c r="EL82">
        <v>4600</v>
      </c>
      <c r="EM82">
        <v>13600</v>
      </c>
      <c r="EN82">
        <v>3000</v>
      </c>
      <c r="EO82">
        <v>3600</v>
      </c>
      <c r="EP82">
        <v>117000</v>
      </c>
      <c r="ES82">
        <v>11400</v>
      </c>
      <c r="ET82">
        <v>4140</v>
      </c>
      <c r="EU82">
        <v>4190</v>
      </c>
      <c r="EW82">
        <v>29585.810800000003</v>
      </c>
      <c r="EY82">
        <v>29063.2752</v>
      </c>
      <c r="EZ82">
        <v>3800</v>
      </c>
      <c r="FA82">
        <v>13507.323999999999</v>
      </c>
      <c r="FB82">
        <v>6100</v>
      </c>
      <c r="FC82">
        <v>2300</v>
      </c>
      <c r="FD82">
        <v>4500</v>
      </c>
      <c r="FG82">
        <v>13600</v>
      </c>
      <c r="FH82">
        <v>41250</v>
      </c>
      <c r="FJ82">
        <v>9600</v>
      </c>
      <c r="FK82">
        <v>25000</v>
      </c>
      <c r="FL82">
        <v>15000</v>
      </c>
      <c r="FM82">
        <v>47600</v>
      </c>
      <c r="FN82">
        <v>61180.608</v>
      </c>
      <c r="FO82">
        <v>2800</v>
      </c>
      <c r="FP82">
        <v>6600</v>
      </c>
      <c r="FR82">
        <v>24200</v>
      </c>
      <c r="FS82">
        <v>11050</v>
      </c>
      <c r="FT82">
        <v>7900</v>
      </c>
      <c r="FU82">
        <v>2510</v>
      </c>
      <c r="FV82">
        <v>1350</v>
      </c>
      <c r="FW82">
        <v>9400</v>
      </c>
      <c r="FX82">
        <v>52031.718200000003</v>
      </c>
      <c r="FY82">
        <v>85100</v>
      </c>
      <c r="FZ82">
        <v>3800</v>
      </c>
      <c r="GA82">
        <v>24000</v>
      </c>
      <c r="GB82">
        <v>3490</v>
      </c>
      <c r="GC82">
        <v>12900</v>
      </c>
      <c r="GD82">
        <v>30850</v>
      </c>
      <c r="GE82">
        <v>31906.058100000002</v>
      </c>
      <c r="GF82">
        <v>11700</v>
      </c>
      <c r="GG82">
        <v>28800</v>
      </c>
      <c r="GH82">
        <v>2200</v>
      </c>
      <c r="GI82">
        <v>14400</v>
      </c>
      <c r="GJ82">
        <v>2200</v>
      </c>
      <c r="GK82">
        <v>9900</v>
      </c>
      <c r="GL82">
        <v>5650</v>
      </c>
      <c r="GM82">
        <v>8300</v>
      </c>
      <c r="GQ82">
        <v>4700</v>
      </c>
      <c r="GR82">
        <v>8200</v>
      </c>
      <c r="GS82">
        <v>23500</v>
      </c>
      <c r="GT82">
        <v>47300</v>
      </c>
      <c r="GU82">
        <v>11500</v>
      </c>
      <c r="GV82">
        <v>14662.162999999999</v>
      </c>
      <c r="GW82">
        <v>5271.02556</v>
      </c>
      <c r="GX82">
        <v>12600</v>
      </c>
      <c r="GY82">
        <v>9420</v>
      </c>
      <c r="GZ82">
        <v>17431.137699999999</v>
      </c>
      <c r="HA82">
        <v>13000</v>
      </c>
      <c r="HB82">
        <v>26900</v>
      </c>
      <c r="HC82">
        <v>13200</v>
      </c>
      <c r="HD82">
        <v>9200</v>
      </c>
      <c r="HE82">
        <v>10500</v>
      </c>
      <c r="HF82">
        <v>11300</v>
      </c>
      <c r="HG82">
        <v>39700</v>
      </c>
      <c r="HI82">
        <v>16200</v>
      </c>
      <c r="HJ82">
        <v>4900</v>
      </c>
      <c r="HL82">
        <v>57900</v>
      </c>
      <c r="HM82">
        <v>9480</v>
      </c>
      <c r="HN82">
        <v>21000</v>
      </c>
      <c r="HO82">
        <v>8540</v>
      </c>
      <c r="HQ82">
        <v>10550</v>
      </c>
      <c r="HR82">
        <v>8000</v>
      </c>
      <c r="HS82">
        <v>15200</v>
      </c>
      <c r="HU82">
        <v>15800</v>
      </c>
      <c r="HV82">
        <v>25300</v>
      </c>
      <c r="HW82">
        <v>32338.655500000001</v>
      </c>
      <c r="HX82">
        <v>24150</v>
      </c>
      <c r="HY82">
        <v>75400</v>
      </c>
      <c r="HZ82">
        <v>5500</v>
      </c>
      <c r="IA82">
        <v>17179.488000000001</v>
      </c>
      <c r="IB82">
        <v>33739.412035013404</v>
      </c>
      <c r="IC82">
        <v>30777.056</v>
      </c>
      <c r="ID82">
        <v>14300</v>
      </c>
      <c r="IE82">
        <v>6450</v>
      </c>
      <c r="IF82">
        <v>11000</v>
      </c>
      <c r="IG82">
        <v>4010</v>
      </c>
      <c r="IH82">
        <v>4000</v>
      </c>
      <c r="II82">
        <v>20500</v>
      </c>
      <c r="IJ82">
        <v>4500</v>
      </c>
      <c r="IK82">
        <v>7750</v>
      </c>
      <c r="IL82">
        <v>17800</v>
      </c>
      <c r="IM82">
        <v>2700</v>
      </c>
      <c r="IN82">
        <v>8170</v>
      </c>
      <c r="IO82">
        <v>47200</v>
      </c>
      <c r="IP82">
        <v>19500</v>
      </c>
      <c r="IQ82">
        <v>176212.600873869</v>
      </c>
      <c r="IR82">
        <v>9100</v>
      </c>
      <c r="IS82">
        <v>10100</v>
      </c>
      <c r="IT82">
        <v>22150</v>
      </c>
      <c r="IU82">
        <v>20478.686566890301</v>
      </c>
      <c r="IV82">
        <v>13600</v>
      </c>
      <c r="IW82">
        <v>28300</v>
      </c>
      <c r="IX82">
        <v>21100</v>
      </c>
      <c r="IY82">
        <v>19000</v>
      </c>
      <c r="IZ82">
        <v>6800</v>
      </c>
      <c r="JA82">
        <v>35143.044000000002</v>
      </c>
      <c r="JB82">
        <v>26000</v>
      </c>
      <c r="JC82">
        <v>106900</v>
      </c>
      <c r="JE82">
        <v>13300</v>
      </c>
      <c r="JF82">
        <v>32050</v>
      </c>
      <c r="JG82">
        <v>6700</v>
      </c>
      <c r="JH82">
        <v>16850</v>
      </c>
      <c r="JI82">
        <v>11550</v>
      </c>
      <c r="JJ82">
        <v>7110</v>
      </c>
      <c r="JK82">
        <v>27700</v>
      </c>
      <c r="JL82">
        <v>3450</v>
      </c>
      <c r="JN82">
        <v>4850</v>
      </c>
      <c r="JO82">
        <v>3972.7276699999998</v>
      </c>
      <c r="JP82">
        <v>7250</v>
      </c>
      <c r="JQ82">
        <v>20250</v>
      </c>
      <c r="JR82">
        <v>4930</v>
      </c>
      <c r="JS82">
        <v>4280</v>
      </c>
      <c r="JU82">
        <v>26081.298500000001</v>
      </c>
      <c r="JV82">
        <v>24150</v>
      </c>
      <c r="JW82">
        <v>73414.936000000002</v>
      </c>
      <c r="JX82">
        <v>42270.646500000003</v>
      </c>
      <c r="JZ82">
        <v>26181.820799999998</v>
      </c>
      <c r="KA82">
        <v>5000</v>
      </c>
      <c r="KB82">
        <v>3500</v>
      </c>
      <c r="KD82">
        <v>18150</v>
      </c>
      <c r="KE82">
        <v>35113.912499999999</v>
      </c>
      <c r="KF82">
        <v>5100</v>
      </c>
      <c r="KG82">
        <v>14550</v>
      </c>
      <c r="KH82">
        <v>9138.0962</v>
      </c>
      <c r="KI82">
        <v>13000</v>
      </c>
      <c r="KJ82">
        <v>52000</v>
      </c>
      <c r="KK82">
        <v>36800</v>
      </c>
      <c r="KL82">
        <v>13500</v>
      </c>
      <c r="KM82">
        <v>37300</v>
      </c>
      <c r="KN82">
        <v>14500</v>
      </c>
      <c r="KO82">
        <v>11500</v>
      </c>
      <c r="KP82">
        <v>17456.04</v>
      </c>
      <c r="KQ82">
        <v>82000</v>
      </c>
      <c r="KR82">
        <v>29000</v>
      </c>
      <c r="KS82">
        <v>15600</v>
      </c>
      <c r="KT82">
        <v>10050</v>
      </c>
      <c r="KU82">
        <v>13900</v>
      </c>
      <c r="KV82">
        <v>7550</v>
      </c>
      <c r="KW82">
        <v>30357.137999999999</v>
      </c>
      <c r="KX82">
        <v>14000</v>
      </c>
      <c r="KY82">
        <v>9180</v>
      </c>
      <c r="KZ82">
        <v>5500</v>
      </c>
      <c r="LA82">
        <v>13800</v>
      </c>
      <c r="LB82">
        <v>6113.3310000000001</v>
      </c>
      <c r="LC82">
        <v>13350</v>
      </c>
      <c r="LD82">
        <v>18450</v>
      </c>
      <c r="LE82">
        <v>8200</v>
      </c>
      <c r="LF82">
        <v>69800</v>
      </c>
      <c r="LG82">
        <v>35550</v>
      </c>
      <c r="LH82">
        <v>5510</v>
      </c>
      <c r="LI82">
        <v>7900</v>
      </c>
      <c r="LJ82">
        <v>69000</v>
      </c>
      <c r="LK82">
        <v>12800</v>
      </c>
      <c r="LL82">
        <v>6160</v>
      </c>
      <c r="LM82">
        <v>30700</v>
      </c>
      <c r="LN82">
        <v>3260</v>
      </c>
      <c r="LP82">
        <v>16000</v>
      </c>
      <c r="LQ82">
        <v>3600</v>
      </c>
      <c r="LR82">
        <v>35500</v>
      </c>
      <c r="LS82">
        <v>4590</v>
      </c>
      <c r="LT82">
        <v>16237.919988329699</v>
      </c>
      <c r="LU82">
        <v>13950</v>
      </c>
      <c r="LW82">
        <v>12000</v>
      </c>
      <c r="LX82">
        <v>12200</v>
      </c>
      <c r="LY82">
        <v>25000</v>
      </c>
      <c r="LZ82">
        <v>10000</v>
      </c>
      <c r="MA82">
        <v>8590</v>
      </c>
      <c r="MB82">
        <v>40700</v>
      </c>
      <c r="MC82">
        <v>6250</v>
      </c>
      <c r="MD82">
        <v>23050</v>
      </c>
      <c r="ME82">
        <v>6680</v>
      </c>
      <c r="MF82">
        <v>35556.097699999998</v>
      </c>
      <c r="MG82">
        <v>31681.821349999998</v>
      </c>
      <c r="MH82">
        <v>28800</v>
      </c>
      <c r="MI82">
        <v>27200</v>
      </c>
      <c r="MK82">
        <v>7500</v>
      </c>
      <c r="MM82">
        <v>19150</v>
      </c>
      <c r="MN82">
        <v>28450</v>
      </c>
      <c r="MP82">
        <v>15000</v>
      </c>
      <c r="MQ82">
        <v>12900</v>
      </c>
      <c r="MR82">
        <v>9500</v>
      </c>
      <c r="MS82">
        <v>4200</v>
      </c>
      <c r="MT82">
        <v>30300</v>
      </c>
      <c r="MU82">
        <v>41100</v>
      </c>
      <c r="MW82">
        <v>37382.533349999998</v>
      </c>
      <c r="MX82">
        <v>5200</v>
      </c>
      <c r="MY82">
        <v>18000</v>
      </c>
      <c r="MZ82">
        <v>39249.984299999996</v>
      </c>
      <c r="NA82">
        <v>12450</v>
      </c>
      <c r="NB82">
        <v>5970</v>
      </c>
      <c r="NC82">
        <v>5620</v>
      </c>
      <c r="ND82">
        <v>8319.2476200000001</v>
      </c>
      <c r="NE82">
        <v>8440</v>
      </c>
      <c r="NF82">
        <v>8300</v>
      </c>
      <c r="NG82">
        <v>11000</v>
      </c>
      <c r="NH82">
        <v>6100</v>
      </c>
      <c r="NI82">
        <v>4350</v>
      </c>
      <c r="NJ82">
        <v>58300</v>
      </c>
      <c r="NK82">
        <v>4300</v>
      </c>
      <c r="NL82">
        <v>70300</v>
      </c>
      <c r="NM82">
        <v>20862.455900000001</v>
      </c>
      <c r="NN82">
        <v>6100</v>
      </c>
      <c r="NO82">
        <v>11650</v>
      </c>
      <c r="NP82">
        <v>15850</v>
      </c>
      <c r="NQ82">
        <v>8200</v>
      </c>
      <c r="NR82">
        <v>16950</v>
      </c>
      <c r="NS82">
        <v>50900</v>
      </c>
      <c r="NU82">
        <v>4090</v>
      </c>
      <c r="NV82">
        <v>9000</v>
      </c>
      <c r="NW82">
        <v>10000</v>
      </c>
      <c r="NX82">
        <v>58756.868399999999</v>
      </c>
      <c r="NY82">
        <v>14400</v>
      </c>
      <c r="NZ82">
        <v>31550</v>
      </c>
      <c r="OA82">
        <v>4890</v>
      </c>
      <c r="OB82">
        <v>20800</v>
      </c>
      <c r="OC82">
        <v>3600</v>
      </c>
      <c r="OE82">
        <v>39800</v>
      </c>
      <c r="OF82">
        <v>19900</v>
      </c>
      <c r="OG82">
        <v>21001.157000000003</v>
      </c>
      <c r="OH82">
        <v>3180</v>
      </c>
      <c r="OI82">
        <v>15350</v>
      </c>
      <c r="OJ82">
        <v>24002.815213090798</v>
      </c>
      <c r="OK82">
        <v>45799.7</v>
      </c>
      <c r="OL82">
        <v>54000</v>
      </c>
      <c r="OM82">
        <v>8400</v>
      </c>
      <c r="ON82">
        <v>25200</v>
      </c>
      <c r="OO82">
        <v>7600</v>
      </c>
      <c r="OP82">
        <v>57400</v>
      </c>
      <c r="OQ82">
        <v>30000</v>
      </c>
      <c r="OR82">
        <v>50000</v>
      </c>
      <c r="OS82">
        <v>11611.432200000001</v>
      </c>
      <c r="OT82">
        <v>10600</v>
      </c>
      <c r="OU82">
        <v>32000</v>
      </c>
      <c r="OW82">
        <v>8333.3340000000007</v>
      </c>
      <c r="OX82">
        <v>7894.5888000000004</v>
      </c>
      <c r="OY82">
        <v>21600</v>
      </c>
      <c r="PA82">
        <v>13550</v>
      </c>
      <c r="PB82">
        <v>12900</v>
      </c>
      <c r="PC82">
        <v>22300</v>
      </c>
      <c r="PD82">
        <v>11300</v>
      </c>
      <c r="PE82">
        <v>32700</v>
      </c>
      <c r="PF82">
        <v>60500</v>
      </c>
      <c r="PG82">
        <v>7700</v>
      </c>
      <c r="PI82">
        <v>48000</v>
      </c>
      <c r="PJ82">
        <v>26800</v>
      </c>
      <c r="PK82">
        <v>10900</v>
      </c>
      <c r="PL82">
        <v>7448</v>
      </c>
      <c r="PM82">
        <v>40700</v>
      </c>
      <c r="PN82">
        <v>4730</v>
      </c>
      <c r="PO82">
        <v>5100</v>
      </c>
      <c r="PP82">
        <v>15250</v>
      </c>
      <c r="PQ82">
        <v>61600</v>
      </c>
      <c r="PT82">
        <v>20100</v>
      </c>
      <c r="PV82">
        <v>78240.839399999997</v>
      </c>
      <c r="PW82">
        <v>7500</v>
      </c>
      <c r="PZ82">
        <v>13500</v>
      </c>
      <c r="QA82">
        <v>28750</v>
      </c>
      <c r="QB82">
        <v>7000</v>
      </c>
      <c r="QC82">
        <v>56869.550999999999</v>
      </c>
      <c r="QD82">
        <v>83506.89</v>
      </c>
      <c r="QE82">
        <v>10472</v>
      </c>
      <c r="QF82">
        <v>11950</v>
      </c>
      <c r="QH82">
        <v>30087.392250000001</v>
      </c>
      <c r="QI82">
        <v>23600</v>
      </c>
      <c r="QJ82">
        <v>10500</v>
      </c>
      <c r="QK82">
        <v>64500</v>
      </c>
      <c r="QL82">
        <v>34800</v>
      </c>
      <c r="QM82">
        <v>82400</v>
      </c>
      <c r="QO82">
        <v>17000</v>
      </c>
      <c r="QP82">
        <v>48300</v>
      </c>
      <c r="QR82">
        <v>9310</v>
      </c>
      <c r="QS82">
        <v>42700</v>
      </c>
      <c r="QT82">
        <v>15400</v>
      </c>
      <c r="QU82">
        <v>6700</v>
      </c>
      <c r="QV82">
        <v>31215.679650000002</v>
      </c>
      <c r="QW82">
        <v>12100</v>
      </c>
      <c r="QX82">
        <v>30187.4895</v>
      </c>
      <c r="QY82">
        <v>4690</v>
      </c>
      <c r="QZ82">
        <v>15800</v>
      </c>
      <c r="RB82">
        <v>22900</v>
      </c>
      <c r="RD82">
        <v>18713.631450000001</v>
      </c>
      <c r="RE82">
        <v>24000</v>
      </c>
      <c r="RF82">
        <v>67558.387499999997</v>
      </c>
      <c r="RG82">
        <v>85800</v>
      </c>
      <c r="RH82">
        <v>41334.822749999999</v>
      </c>
      <c r="RI82">
        <v>16800</v>
      </c>
      <c r="RK82">
        <v>8500</v>
      </c>
      <c r="RL82">
        <v>50000</v>
      </c>
      <c r="RM82">
        <v>5000</v>
      </c>
      <c r="RN82">
        <v>8310</v>
      </c>
      <c r="RO82">
        <v>33358.072800000002</v>
      </c>
      <c r="RP82">
        <v>16799.993999999999</v>
      </c>
      <c r="RQ82">
        <v>78300</v>
      </c>
      <c r="RR82">
        <v>32209.461299999999</v>
      </c>
      <c r="RS82">
        <v>11050</v>
      </c>
      <c r="RV82">
        <v>18300</v>
      </c>
      <c r="RW82">
        <v>29436.441600000002</v>
      </c>
      <c r="RX82">
        <v>12800</v>
      </c>
      <c r="RY82">
        <v>11269.913549999999</v>
      </c>
      <c r="RZ82">
        <v>10900</v>
      </c>
      <c r="SA82">
        <v>4090</v>
      </c>
      <c r="SB82">
        <v>5300</v>
      </c>
      <c r="SC82">
        <v>18250</v>
      </c>
      <c r="SD82">
        <v>35800</v>
      </c>
      <c r="SE82">
        <v>9730</v>
      </c>
      <c r="SF82">
        <v>19000.001899999999</v>
      </c>
      <c r="SG82">
        <v>10500</v>
      </c>
      <c r="SI82">
        <v>26000</v>
      </c>
      <c r="SJ82">
        <v>13657.806399999999</v>
      </c>
      <c r="SK82">
        <v>36100</v>
      </c>
      <c r="SL82">
        <v>7700</v>
      </c>
      <c r="SM82">
        <v>68100</v>
      </c>
      <c r="SN82">
        <v>13200</v>
      </c>
      <c r="SP82">
        <v>20000</v>
      </c>
      <c r="SR82">
        <v>18700</v>
      </c>
      <c r="ST82">
        <v>33000</v>
      </c>
      <c r="SU82">
        <v>4910</v>
      </c>
      <c r="SV82">
        <v>5720</v>
      </c>
      <c r="SW82">
        <v>37244.665000000001</v>
      </c>
      <c r="SX82">
        <v>18500</v>
      </c>
      <c r="SY82">
        <v>4380</v>
      </c>
      <c r="SZ82">
        <v>14583.33</v>
      </c>
      <c r="TB82">
        <v>51400</v>
      </c>
      <c r="TD82">
        <v>12300</v>
      </c>
      <c r="TF82">
        <v>22050</v>
      </c>
      <c r="TG82">
        <v>13800</v>
      </c>
      <c r="TH82">
        <v>4150</v>
      </c>
      <c r="TI82">
        <v>18100</v>
      </c>
      <c r="TL82">
        <v>67500</v>
      </c>
      <c r="TM82">
        <v>8000</v>
      </c>
      <c r="TN82">
        <v>23400</v>
      </c>
      <c r="TO82">
        <v>44900</v>
      </c>
      <c r="TP82">
        <v>4000</v>
      </c>
      <c r="TQ82">
        <v>22800</v>
      </c>
      <c r="TR82">
        <v>6426.4943639175999</v>
      </c>
      <c r="TS82">
        <v>6100</v>
      </c>
      <c r="TT82">
        <v>17700</v>
      </c>
      <c r="TV82">
        <v>31700</v>
      </c>
      <c r="TW82">
        <v>67800</v>
      </c>
      <c r="TY82">
        <v>8900</v>
      </c>
      <c r="TZ82">
        <v>7200</v>
      </c>
      <c r="UB82">
        <v>18900</v>
      </c>
      <c r="UC82">
        <v>9134.9972999999991</v>
      </c>
      <c r="UD82">
        <v>18900</v>
      </c>
      <c r="UG82">
        <v>12050</v>
      </c>
      <c r="UH82">
        <v>10300</v>
      </c>
      <c r="UI82">
        <v>3500</v>
      </c>
      <c r="UJ82">
        <v>12405.224</v>
      </c>
      <c r="UM82">
        <v>3290</v>
      </c>
      <c r="UN82">
        <v>8300</v>
      </c>
      <c r="UO82">
        <v>32900</v>
      </c>
      <c r="UQ82">
        <v>6022.8552</v>
      </c>
      <c r="UT82">
        <v>28850</v>
      </c>
      <c r="UU82">
        <v>16400</v>
      </c>
      <c r="UW82">
        <v>21438.878799999999</v>
      </c>
      <c r="UX82">
        <v>18700</v>
      </c>
      <c r="UY82">
        <v>13500</v>
      </c>
      <c r="UZ82">
        <v>6700</v>
      </c>
      <c r="VA82">
        <v>18000</v>
      </c>
      <c r="VC82">
        <v>7019.8609297508992</v>
      </c>
      <c r="VD82">
        <v>5700</v>
      </c>
      <c r="VE82">
        <v>6380</v>
      </c>
      <c r="VG82">
        <v>9700</v>
      </c>
      <c r="VJ82">
        <v>3400</v>
      </c>
      <c r="VK82">
        <v>14000</v>
      </c>
      <c r="VL82">
        <v>8300</v>
      </c>
      <c r="VM82">
        <v>7000</v>
      </c>
      <c r="VN82">
        <v>5958.3355000000001</v>
      </c>
      <c r="VP82">
        <v>5000</v>
      </c>
      <c r="VQ82">
        <v>3270</v>
      </c>
      <c r="VR82">
        <v>2400</v>
      </c>
      <c r="VS82">
        <v>13300</v>
      </c>
      <c r="VT82">
        <v>16900</v>
      </c>
      <c r="VU82">
        <v>3300</v>
      </c>
      <c r="VV82">
        <v>17800</v>
      </c>
      <c r="VW82">
        <v>48300</v>
      </c>
      <c r="VX82">
        <v>24000</v>
      </c>
      <c r="WA82">
        <v>6900</v>
      </c>
      <c r="WB82">
        <v>8800</v>
      </c>
      <c r="WC82">
        <v>23500</v>
      </c>
      <c r="WD82">
        <v>7400</v>
      </c>
      <c r="WE82">
        <v>38500</v>
      </c>
      <c r="WH82">
        <v>12000</v>
      </c>
      <c r="WI82">
        <v>7400</v>
      </c>
      <c r="WJ82">
        <v>8200</v>
      </c>
      <c r="WK82">
        <v>95000</v>
      </c>
      <c r="WM82">
        <v>11000</v>
      </c>
      <c r="WN82">
        <v>13150</v>
      </c>
      <c r="WO82">
        <v>11600</v>
      </c>
      <c r="WQ82">
        <v>23782</v>
      </c>
      <c r="WR82">
        <v>8900</v>
      </c>
      <c r="WS82">
        <v>8200</v>
      </c>
      <c r="WU82">
        <v>15000</v>
      </c>
      <c r="WV82">
        <v>14700</v>
      </c>
      <c r="WW82">
        <v>45000</v>
      </c>
      <c r="WY82">
        <v>15100</v>
      </c>
      <c r="WZ82">
        <v>14800</v>
      </c>
      <c r="XA82">
        <v>8100</v>
      </c>
      <c r="XB82">
        <v>85597.282800000001</v>
      </c>
      <c r="XC82">
        <v>5308.4732000000004</v>
      </c>
      <c r="XD82">
        <v>11250</v>
      </c>
      <c r="XE82">
        <v>45878.162000000004</v>
      </c>
      <c r="XF82">
        <v>22903.724771951398</v>
      </c>
      <c r="XG82">
        <v>9900</v>
      </c>
      <c r="XJ82">
        <v>49183.65</v>
      </c>
      <c r="XK82">
        <v>9900</v>
      </c>
      <c r="XL82">
        <v>50500</v>
      </c>
      <c r="XM82">
        <v>85000</v>
      </c>
      <c r="XN82">
        <v>5000</v>
      </c>
      <c r="XO82">
        <v>28600</v>
      </c>
      <c r="XP82">
        <v>11661.2824</v>
      </c>
      <c r="XQ82">
        <v>31656.783042324001</v>
      </c>
      <c r="XR82">
        <v>7100</v>
      </c>
      <c r="XS82">
        <v>11500</v>
      </c>
      <c r="XT82">
        <v>12800</v>
      </c>
      <c r="XU82">
        <v>14950</v>
      </c>
      <c r="XV82">
        <v>25300</v>
      </c>
      <c r="XW82">
        <v>20600</v>
      </c>
      <c r="XZ82">
        <v>17000</v>
      </c>
      <c r="YA82">
        <v>44123.6008</v>
      </c>
      <c r="YB82">
        <v>19527.778600000001</v>
      </c>
      <c r="YD82">
        <v>19300</v>
      </c>
      <c r="YE82">
        <v>18862.3092</v>
      </c>
      <c r="YG82">
        <v>9100</v>
      </c>
      <c r="YH82">
        <v>5520</v>
      </c>
      <c r="YI82">
        <v>6920</v>
      </c>
      <c r="YJ82">
        <v>21900</v>
      </c>
      <c r="YK82">
        <v>11800</v>
      </c>
      <c r="YL82">
        <v>8530</v>
      </c>
      <c r="YM82">
        <v>3320</v>
      </c>
      <c r="YN82">
        <v>3650</v>
      </c>
      <c r="YO82">
        <v>65208.326399999998</v>
      </c>
      <c r="YP82">
        <v>8700</v>
      </c>
      <c r="YR82">
        <v>21400</v>
      </c>
      <c r="YS82">
        <v>16800</v>
      </c>
      <c r="YT82">
        <v>9310</v>
      </c>
      <c r="YU82">
        <v>14900</v>
      </c>
      <c r="YV82">
        <v>10772.728349999999</v>
      </c>
      <c r="YW82">
        <v>14000</v>
      </c>
      <c r="YX82">
        <v>18291.659349999998</v>
      </c>
      <c r="YY82">
        <v>46000</v>
      </c>
      <c r="YZ82">
        <v>16500</v>
      </c>
      <c r="ZB82">
        <v>8500</v>
      </c>
      <c r="ZC82">
        <v>6300</v>
      </c>
      <c r="ZD82">
        <v>105000</v>
      </c>
      <c r="ZE82">
        <v>7200</v>
      </c>
      <c r="ZF82">
        <v>30799.428534487997</v>
      </c>
      <c r="ZG82">
        <v>17200</v>
      </c>
      <c r="ZH82">
        <v>31500</v>
      </c>
      <c r="ZJ82">
        <v>13500</v>
      </c>
      <c r="ZK82">
        <v>7100</v>
      </c>
      <c r="ZL82">
        <v>19652.181237945199</v>
      </c>
      <c r="ZM82">
        <v>26500</v>
      </c>
      <c r="ZN82">
        <v>45684.788700000005</v>
      </c>
      <c r="ZO82">
        <v>3400</v>
      </c>
      <c r="ZP82">
        <v>5600</v>
      </c>
      <c r="ZQ82">
        <v>38764.297200000001</v>
      </c>
      <c r="ZR82">
        <v>11227.27385</v>
      </c>
      <c r="ZS82">
        <v>8907.3086500000009</v>
      </c>
      <c r="ZU82">
        <v>9180</v>
      </c>
      <c r="ZV82">
        <v>8100</v>
      </c>
      <c r="ZW82">
        <v>36348.476999999999</v>
      </c>
      <c r="ZX82">
        <v>16500</v>
      </c>
      <c r="ZZ82">
        <v>6200</v>
      </c>
      <c r="AAA82">
        <v>15100</v>
      </c>
      <c r="AAB82">
        <v>3400</v>
      </c>
      <c r="AAC82">
        <v>7200</v>
      </c>
      <c r="AAD82">
        <v>31300</v>
      </c>
      <c r="AAE82">
        <v>11200</v>
      </c>
      <c r="AAF82">
        <v>14700</v>
      </c>
      <c r="AAG82">
        <v>4400</v>
      </c>
      <c r="AAH82">
        <v>8620</v>
      </c>
      <c r="AAI82">
        <v>11440.674999999999</v>
      </c>
      <c r="AAJ82">
        <v>36100</v>
      </c>
      <c r="AAK82">
        <v>9050</v>
      </c>
      <c r="AAL82">
        <v>52942.690499999997</v>
      </c>
      <c r="AAM82">
        <v>41200</v>
      </c>
      <c r="AAN82">
        <v>17550</v>
      </c>
      <c r="AAO82">
        <v>10300</v>
      </c>
      <c r="AAQ82">
        <v>13100</v>
      </c>
      <c r="AAR82">
        <v>40100</v>
      </c>
      <c r="AAT82">
        <v>32950</v>
      </c>
      <c r="AAU82">
        <v>25689.0298</v>
      </c>
      <c r="AAV82">
        <v>12600</v>
      </c>
      <c r="AAW82">
        <v>31100</v>
      </c>
      <c r="AAY82">
        <v>45293.396000000001</v>
      </c>
      <c r="ABB82">
        <v>3700</v>
      </c>
      <c r="ABC82">
        <v>12550</v>
      </c>
      <c r="ABD82">
        <v>14700</v>
      </c>
      <c r="ABF82">
        <v>6950.9743799999997</v>
      </c>
      <c r="ABI82">
        <v>14850</v>
      </c>
      <c r="ABJ82">
        <v>22200</v>
      </c>
      <c r="ABK82">
        <v>33050</v>
      </c>
      <c r="ABL82">
        <v>5970</v>
      </c>
      <c r="ABM82">
        <v>4170</v>
      </c>
      <c r="ABN82">
        <v>3600</v>
      </c>
      <c r="ABO82">
        <v>22043.979899999998</v>
      </c>
      <c r="ABP82">
        <v>12376.3948</v>
      </c>
      <c r="ABQ82">
        <v>11767.24185</v>
      </c>
    </row>
    <row r="83" spans="2:745" x14ac:dyDescent="0.25">
      <c r="B83" s="3">
        <v>44897</v>
      </c>
      <c r="C83" s="4">
        <v>22112.748500000002</v>
      </c>
      <c r="D83">
        <v>4830</v>
      </c>
      <c r="E83">
        <v>4100</v>
      </c>
      <c r="F83">
        <v>4100</v>
      </c>
      <c r="I83">
        <v>5600</v>
      </c>
      <c r="K83">
        <v>11850</v>
      </c>
      <c r="L83">
        <v>7900</v>
      </c>
      <c r="N83">
        <v>9000</v>
      </c>
      <c r="Q83">
        <v>6100</v>
      </c>
      <c r="R83">
        <v>4190</v>
      </c>
      <c r="T83">
        <v>21288.866749999997</v>
      </c>
      <c r="U83">
        <v>26656.137254207497</v>
      </c>
      <c r="V83">
        <v>10900</v>
      </c>
      <c r="W83">
        <v>24700</v>
      </c>
      <c r="X83">
        <v>22700</v>
      </c>
      <c r="Z83">
        <v>16500</v>
      </c>
      <c r="AA83">
        <v>2700</v>
      </c>
      <c r="AB83">
        <v>8900</v>
      </c>
      <c r="AC83">
        <v>8900</v>
      </c>
      <c r="AD83">
        <v>6620</v>
      </c>
      <c r="AE83">
        <v>6910</v>
      </c>
      <c r="AF83">
        <v>6000</v>
      </c>
      <c r="AH83">
        <v>10000</v>
      </c>
      <c r="AI83">
        <v>6990</v>
      </c>
      <c r="AJ83">
        <v>15300</v>
      </c>
      <c r="AK83">
        <v>7880</v>
      </c>
      <c r="AL83">
        <v>5800</v>
      </c>
      <c r="AM83">
        <v>5900</v>
      </c>
      <c r="AN83">
        <v>4770</v>
      </c>
      <c r="AO83">
        <v>6300</v>
      </c>
      <c r="AP83">
        <v>8000</v>
      </c>
      <c r="AQ83">
        <v>1900</v>
      </c>
      <c r="AR83">
        <v>7490</v>
      </c>
      <c r="AT83">
        <v>10700</v>
      </c>
      <c r="AU83">
        <v>15600</v>
      </c>
      <c r="AV83">
        <v>53900</v>
      </c>
      <c r="AW83">
        <v>6000</v>
      </c>
      <c r="AX83">
        <v>3500</v>
      </c>
      <c r="AY83">
        <v>5200</v>
      </c>
      <c r="BB83">
        <v>42175.08</v>
      </c>
      <c r="BC83">
        <v>41500</v>
      </c>
      <c r="BD83">
        <v>10500</v>
      </c>
      <c r="BE83">
        <v>10750</v>
      </c>
      <c r="BG83">
        <v>24476.3544</v>
      </c>
      <c r="BH83">
        <v>18100</v>
      </c>
      <c r="BI83">
        <v>4240</v>
      </c>
      <c r="BJ83">
        <v>2900</v>
      </c>
      <c r="BK83">
        <v>17500</v>
      </c>
      <c r="BL83">
        <v>6300</v>
      </c>
      <c r="BM83">
        <v>22300</v>
      </c>
      <c r="BN83">
        <v>8000</v>
      </c>
      <c r="BO83">
        <v>19500</v>
      </c>
      <c r="BQ83">
        <v>10450</v>
      </c>
      <c r="BR83">
        <v>49600</v>
      </c>
      <c r="BS83">
        <v>3010</v>
      </c>
      <c r="BV83">
        <v>5700</v>
      </c>
      <c r="BW83">
        <v>2600</v>
      </c>
      <c r="BX83">
        <v>6600</v>
      </c>
      <c r="BY83">
        <v>8040</v>
      </c>
      <c r="BZ83">
        <v>9890</v>
      </c>
      <c r="CC83">
        <v>8100</v>
      </c>
      <c r="CD83">
        <v>10500</v>
      </c>
      <c r="CE83">
        <v>1900</v>
      </c>
      <c r="CF83">
        <v>14150</v>
      </c>
      <c r="CG83">
        <v>2600</v>
      </c>
      <c r="CH83">
        <v>15914.577899999998</v>
      </c>
      <c r="CI83">
        <v>17047.62</v>
      </c>
      <c r="CJ83">
        <v>16454.5471</v>
      </c>
      <c r="CK83">
        <v>6404.3189382713999</v>
      </c>
      <c r="CL83">
        <v>6800</v>
      </c>
      <c r="CP83">
        <v>10800</v>
      </c>
      <c r="CQ83">
        <v>15950</v>
      </c>
      <c r="CS83">
        <v>8700</v>
      </c>
      <c r="CV83">
        <v>12550</v>
      </c>
      <c r="CX83">
        <v>232800</v>
      </c>
      <c r="CY83">
        <v>7600</v>
      </c>
      <c r="DB83">
        <v>12000</v>
      </c>
      <c r="DC83">
        <v>24100</v>
      </c>
      <c r="DD83">
        <v>6190</v>
      </c>
      <c r="DE83">
        <v>5672.7300000000005</v>
      </c>
      <c r="DF83">
        <v>8100</v>
      </c>
      <c r="DG83">
        <v>28800</v>
      </c>
      <c r="DH83">
        <v>7800</v>
      </c>
      <c r="DI83">
        <v>10200</v>
      </c>
      <c r="DJ83">
        <v>3500</v>
      </c>
      <c r="DK83">
        <v>42533.343000000001</v>
      </c>
      <c r="DL83">
        <v>4400</v>
      </c>
      <c r="DN83">
        <v>19250</v>
      </c>
      <c r="DO83">
        <v>37679.413488480001</v>
      </c>
      <c r="DP83">
        <v>25200</v>
      </c>
      <c r="DQ83">
        <v>4900</v>
      </c>
      <c r="DR83">
        <v>5600</v>
      </c>
      <c r="DS83">
        <v>24307.5206</v>
      </c>
      <c r="DT83">
        <v>27450</v>
      </c>
      <c r="DU83">
        <v>62200</v>
      </c>
      <c r="DV83">
        <v>17600</v>
      </c>
      <c r="DW83">
        <v>11250</v>
      </c>
      <c r="DY83">
        <v>18800</v>
      </c>
      <c r="DZ83">
        <v>25350</v>
      </c>
      <c r="EA83">
        <v>10600</v>
      </c>
      <c r="EB83">
        <v>4180</v>
      </c>
      <c r="EC83">
        <v>9200</v>
      </c>
      <c r="EE83">
        <v>8100</v>
      </c>
      <c r="EF83">
        <v>67861.438699999999</v>
      </c>
      <c r="EG83">
        <v>111200</v>
      </c>
      <c r="EI83">
        <v>21500</v>
      </c>
      <c r="EJ83">
        <v>9940</v>
      </c>
      <c r="EK83">
        <v>9150</v>
      </c>
      <c r="EL83">
        <v>4800</v>
      </c>
      <c r="EM83">
        <v>13700</v>
      </c>
      <c r="EN83">
        <v>2800</v>
      </c>
      <c r="EO83">
        <v>3400</v>
      </c>
      <c r="EP83">
        <v>119500</v>
      </c>
      <c r="ES83">
        <v>11900</v>
      </c>
      <c r="ET83">
        <v>4120</v>
      </c>
      <c r="EU83">
        <v>4200</v>
      </c>
      <c r="EV83">
        <v>1800</v>
      </c>
      <c r="EW83">
        <v>29041.590200000002</v>
      </c>
      <c r="EY83">
        <v>30214.296000000002</v>
      </c>
      <c r="EZ83">
        <v>3780</v>
      </c>
      <c r="FA83">
        <v>13412.201999999999</v>
      </c>
      <c r="FB83">
        <v>5900</v>
      </c>
      <c r="FC83">
        <v>2100</v>
      </c>
      <c r="FD83">
        <v>4500</v>
      </c>
      <c r="FE83">
        <v>800</v>
      </c>
      <c r="FG83">
        <v>13000</v>
      </c>
      <c r="FH83">
        <v>41200</v>
      </c>
      <c r="FI83">
        <v>13000</v>
      </c>
      <c r="FJ83">
        <v>8800</v>
      </c>
      <c r="FK83">
        <v>25000</v>
      </c>
      <c r="FL83">
        <v>14850</v>
      </c>
      <c r="FM83">
        <v>47000</v>
      </c>
      <c r="FN83">
        <v>59173.119299999998</v>
      </c>
      <c r="FO83">
        <v>2600</v>
      </c>
      <c r="FP83">
        <v>6200</v>
      </c>
      <c r="FQ83">
        <v>9800</v>
      </c>
      <c r="FR83">
        <v>22000</v>
      </c>
      <c r="FS83">
        <v>10650</v>
      </c>
      <c r="FT83">
        <v>7700</v>
      </c>
      <c r="FU83">
        <v>2460</v>
      </c>
      <c r="FV83">
        <v>1270</v>
      </c>
      <c r="FW83">
        <v>8980</v>
      </c>
      <c r="FX83">
        <v>50004.508399999999</v>
      </c>
      <c r="FY83">
        <v>84200</v>
      </c>
      <c r="FZ83">
        <v>3800</v>
      </c>
      <c r="GA83">
        <v>23950</v>
      </c>
      <c r="GB83">
        <v>3270</v>
      </c>
      <c r="GC83">
        <v>13000</v>
      </c>
      <c r="GD83">
        <v>30900</v>
      </c>
      <c r="GE83">
        <v>32100.015900000002</v>
      </c>
      <c r="GF83">
        <v>11700</v>
      </c>
      <c r="GG83">
        <v>29000</v>
      </c>
      <c r="GH83">
        <v>2000</v>
      </c>
      <c r="GI83">
        <v>15050</v>
      </c>
      <c r="GJ83">
        <v>2000</v>
      </c>
      <c r="GK83">
        <v>9260</v>
      </c>
      <c r="GL83">
        <v>5420</v>
      </c>
      <c r="GM83">
        <v>8300</v>
      </c>
      <c r="GQ83">
        <v>4580</v>
      </c>
      <c r="GR83">
        <v>7850</v>
      </c>
      <c r="GT83">
        <v>47000</v>
      </c>
      <c r="GU83">
        <v>12700</v>
      </c>
      <c r="GV83">
        <v>14756.757599999999</v>
      </c>
      <c r="GW83">
        <v>5364.4834600000004</v>
      </c>
      <c r="GX83">
        <v>12500</v>
      </c>
      <c r="GY83">
        <v>8820</v>
      </c>
      <c r="GZ83">
        <v>17141.423500000001</v>
      </c>
      <c r="HA83">
        <v>13000</v>
      </c>
      <c r="HB83">
        <v>26100</v>
      </c>
      <c r="HC83">
        <v>12100</v>
      </c>
      <c r="HD83">
        <v>9350</v>
      </c>
      <c r="HE83">
        <v>10400</v>
      </c>
      <c r="HF83">
        <v>11350</v>
      </c>
      <c r="HG83">
        <v>39050</v>
      </c>
      <c r="HI83">
        <v>15150</v>
      </c>
      <c r="HJ83">
        <v>5000</v>
      </c>
      <c r="HL83">
        <v>58000</v>
      </c>
      <c r="HM83">
        <v>9180</v>
      </c>
      <c r="HN83">
        <v>20600</v>
      </c>
      <c r="HO83">
        <v>8950</v>
      </c>
      <c r="HP83">
        <v>12000</v>
      </c>
      <c r="HQ83">
        <v>10600</v>
      </c>
      <c r="HR83">
        <v>8000</v>
      </c>
      <c r="HS83">
        <v>14600</v>
      </c>
      <c r="HV83">
        <v>24600</v>
      </c>
      <c r="HW83">
        <v>33786.654999999999</v>
      </c>
      <c r="HX83">
        <v>23500</v>
      </c>
      <c r="HZ83">
        <v>5500</v>
      </c>
      <c r="IA83">
        <v>16702.280000000002</v>
      </c>
      <c r="IC83">
        <v>28853.49</v>
      </c>
      <c r="ID83">
        <v>14500</v>
      </c>
      <c r="IE83">
        <v>6330</v>
      </c>
      <c r="IF83">
        <v>10650</v>
      </c>
      <c r="IG83">
        <v>3750</v>
      </c>
      <c r="IH83">
        <v>4000</v>
      </c>
      <c r="II83">
        <v>25400</v>
      </c>
      <c r="IJ83">
        <v>4400</v>
      </c>
      <c r="IK83">
        <v>8000</v>
      </c>
      <c r="IM83">
        <v>2500</v>
      </c>
      <c r="IN83">
        <v>8780</v>
      </c>
      <c r="IO83">
        <v>45900</v>
      </c>
      <c r="IP83">
        <v>19800</v>
      </c>
      <c r="IQ83">
        <v>173564.99919129</v>
      </c>
      <c r="IS83">
        <v>10200</v>
      </c>
      <c r="IT83">
        <v>23800</v>
      </c>
      <c r="IU83">
        <v>20011.136645271799</v>
      </c>
      <c r="IW83">
        <v>28600</v>
      </c>
      <c r="IX83">
        <v>19750</v>
      </c>
      <c r="JA83">
        <v>34525.6662</v>
      </c>
      <c r="JB83">
        <v>25300</v>
      </c>
      <c r="JC83">
        <v>106500</v>
      </c>
      <c r="JE83">
        <v>12800</v>
      </c>
      <c r="JF83">
        <v>31450</v>
      </c>
      <c r="JG83">
        <v>6900</v>
      </c>
      <c r="JH83">
        <v>16750</v>
      </c>
      <c r="JI83">
        <v>11550</v>
      </c>
      <c r="JJ83">
        <v>7200</v>
      </c>
      <c r="JK83">
        <v>27850</v>
      </c>
      <c r="JL83">
        <v>3360</v>
      </c>
      <c r="JM83">
        <v>40000</v>
      </c>
      <c r="JN83">
        <v>4540</v>
      </c>
      <c r="JO83">
        <v>4045.4549499999998</v>
      </c>
      <c r="JP83">
        <v>6780</v>
      </c>
      <c r="JR83">
        <v>4720</v>
      </c>
      <c r="JS83">
        <v>4000</v>
      </c>
      <c r="JT83">
        <v>16000.0016</v>
      </c>
      <c r="JU83">
        <v>24384.55975</v>
      </c>
      <c r="JV83">
        <v>23000</v>
      </c>
      <c r="JW83">
        <v>69550.991999999998</v>
      </c>
      <c r="JX83">
        <v>42270.646500000003</v>
      </c>
      <c r="JY83">
        <v>11000</v>
      </c>
      <c r="JZ83">
        <v>25909.093499999999</v>
      </c>
      <c r="KA83">
        <v>4800</v>
      </c>
      <c r="KB83">
        <v>3600</v>
      </c>
      <c r="KD83">
        <v>17300</v>
      </c>
      <c r="KF83">
        <v>4900</v>
      </c>
      <c r="KG83">
        <v>14500</v>
      </c>
      <c r="KH83">
        <v>9228.5723999999991</v>
      </c>
      <c r="KI83">
        <v>12150</v>
      </c>
      <c r="KJ83">
        <v>51900</v>
      </c>
      <c r="KK83">
        <v>37400</v>
      </c>
      <c r="KL83">
        <v>13500</v>
      </c>
      <c r="KM83">
        <v>37200</v>
      </c>
      <c r="KN83">
        <v>14300</v>
      </c>
      <c r="KO83">
        <v>11700</v>
      </c>
      <c r="KP83">
        <v>17456.04</v>
      </c>
      <c r="KQ83">
        <v>80800</v>
      </c>
      <c r="KR83">
        <v>28800</v>
      </c>
      <c r="KS83">
        <v>15500</v>
      </c>
      <c r="KT83">
        <v>9410</v>
      </c>
      <c r="KU83">
        <v>13000</v>
      </c>
      <c r="KV83">
        <v>7440</v>
      </c>
      <c r="KW83">
        <v>28482.138299999999</v>
      </c>
      <c r="KX83">
        <v>14150</v>
      </c>
      <c r="KY83">
        <v>9000</v>
      </c>
      <c r="KZ83">
        <v>5100</v>
      </c>
      <c r="LA83">
        <v>14000</v>
      </c>
      <c r="LB83">
        <v>6287.9976000000006</v>
      </c>
      <c r="LC83">
        <v>13650</v>
      </c>
      <c r="LD83">
        <v>18950</v>
      </c>
      <c r="LE83">
        <v>7900</v>
      </c>
      <c r="LF83">
        <v>69900</v>
      </c>
      <c r="LG83">
        <v>35500</v>
      </c>
      <c r="LH83">
        <v>5450</v>
      </c>
      <c r="LI83">
        <v>7420</v>
      </c>
      <c r="LJ83">
        <v>68900</v>
      </c>
      <c r="LK83">
        <v>13000</v>
      </c>
      <c r="LL83">
        <v>6050</v>
      </c>
      <c r="LM83">
        <v>30450</v>
      </c>
      <c r="LN83">
        <v>3050</v>
      </c>
      <c r="LP83">
        <v>15750</v>
      </c>
      <c r="LQ83">
        <v>3600</v>
      </c>
      <c r="LR83">
        <v>34200</v>
      </c>
      <c r="LS83">
        <v>4490</v>
      </c>
      <c r="LT83">
        <v>16794.64867364386</v>
      </c>
      <c r="LU83">
        <v>13850</v>
      </c>
      <c r="LW83">
        <v>13300</v>
      </c>
      <c r="LX83">
        <v>12300</v>
      </c>
      <c r="LZ83">
        <v>10000</v>
      </c>
      <c r="MA83">
        <v>8450</v>
      </c>
      <c r="MB83">
        <v>40100</v>
      </c>
      <c r="MC83">
        <v>6300</v>
      </c>
      <c r="MD83">
        <v>24600</v>
      </c>
      <c r="ME83">
        <v>6830</v>
      </c>
      <c r="MG83">
        <v>31727.275900000001</v>
      </c>
      <c r="MI83">
        <v>27000</v>
      </c>
      <c r="MK83">
        <v>7500</v>
      </c>
      <c r="MM83">
        <v>18800</v>
      </c>
      <c r="MN83">
        <v>28450</v>
      </c>
      <c r="MP83">
        <v>15350</v>
      </c>
      <c r="MQ83">
        <v>12600</v>
      </c>
      <c r="MR83">
        <v>9500</v>
      </c>
      <c r="MS83">
        <v>3900</v>
      </c>
      <c r="MT83">
        <v>30900</v>
      </c>
      <c r="MU83">
        <v>40700</v>
      </c>
      <c r="MV83">
        <v>11950</v>
      </c>
      <c r="MW83">
        <v>37429.32</v>
      </c>
      <c r="MX83">
        <v>5250</v>
      </c>
      <c r="MY83">
        <v>19000</v>
      </c>
      <c r="MZ83">
        <v>39166.650999999998</v>
      </c>
      <c r="NA83">
        <v>11900</v>
      </c>
      <c r="NB83">
        <v>5900</v>
      </c>
      <c r="NC83">
        <v>5640</v>
      </c>
      <c r="ND83">
        <v>8225.3509200000008</v>
      </c>
      <c r="NE83">
        <v>9070</v>
      </c>
      <c r="NF83">
        <v>8000</v>
      </c>
      <c r="NG83">
        <v>10300</v>
      </c>
      <c r="NH83">
        <v>5800</v>
      </c>
      <c r="NI83">
        <v>4070</v>
      </c>
      <c r="NJ83">
        <v>57200</v>
      </c>
      <c r="NK83">
        <v>4300</v>
      </c>
      <c r="NL83">
        <v>70000</v>
      </c>
      <c r="NM83">
        <v>20547.040800000002</v>
      </c>
      <c r="NN83">
        <v>5600</v>
      </c>
      <c r="NP83">
        <v>14850</v>
      </c>
      <c r="NR83">
        <v>16500</v>
      </c>
      <c r="NS83">
        <v>50000</v>
      </c>
      <c r="NU83">
        <v>3830</v>
      </c>
      <c r="NV83">
        <v>8600</v>
      </c>
      <c r="NW83">
        <v>10000</v>
      </c>
      <c r="NX83">
        <v>58854.96</v>
      </c>
      <c r="NY83">
        <v>14600</v>
      </c>
      <c r="NZ83">
        <v>31550</v>
      </c>
      <c r="OA83">
        <v>4900</v>
      </c>
      <c r="OB83">
        <v>19450</v>
      </c>
      <c r="OC83">
        <v>3700</v>
      </c>
      <c r="OE83">
        <v>41900</v>
      </c>
      <c r="OF83">
        <v>20000</v>
      </c>
      <c r="OG83">
        <v>20610.4378</v>
      </c>
      <c r="OH83">
        <v>3230</v>
      </c>
      <c r="OI83">
        <v>15250</v>
      </c>
      <c r="OJ83">
        <v>25956.5327304354</v>
      </c>
      <c r="OK83">
        <v>45799.7</v>
      </c>
      <c r="OL83">
        <v>53900</v>
      </c>
      <c r="OM83">
        <v>8250</v>
      </c>
      <c r="ON83">
        <v>23000</v>
      </c>
      <c r="OP83">
        <v>57000</v>
      </c>
      <c r="OQ83">
        <v>28050</v>
      </c>
      <c r="OR83">
        <v>50600</v>
      </c>
      <c r="OT83">
        <v>10600</v>
      </c>
      <c r="OU83">
        <v>31300</v>
      </c>
      <c r="OW83">
        <v>8425.9266000000007</v>
      </c>
      <c r="OX83">
        <v>7678.4274400000004</v>
      </c>
      <c r="OY83">
        <v>20900</v>
      </c>
      <c r="PA83">
        <v>13350</v>
      </c>
      <c r="PB83">
        <v>12300</v>
      </c>
      <c r="PC83">
        <v>20850</v>
      </c>
      <c r="PD83">
        <v>10850</v>
      </c>
      <c r="PE83">
        <v>31800</v>
      </c>
      <c r="PF83">
        <v>56900</v>
      </c>
      <c r="PI83">
        <v>47000</v>
      </c>
      <c r="PJ83">
        <v>28500</v>
      </c>
      <c r="PK83">
        <v>10550</v>
      </c>
      <c r="PL83">
        <v>7369.5999999999995</v>
      </c>
      <c r="PN83">
        <v>4670</v>
      </c>
      <c r="PO83">
        <v>5120</v>
      </c>
      <c r="PP83">
        <v>15500</v>
      </c>
      <c r="PQ83">
        <v>61500</v>
      </c>
      <c r="PU83">
        <v>9250</v>
      </c>
      <c r="PV83">
        <v>76861.277999999991</v>
      </c>
      <c r="PW83">
        <v>7350</v>
      </c>
      <c r="PX83">
        <v>17800</v>
      </c>
      <c r="PZ83">
        <v>13400</v>
      </c>
      <c r="QB83">
        <v>6990</v>
      </c>
      <c r="QC83">
        <v>57826.072500000002</v>
      </c>
      <c r="QD83">
        <v>82524.456000000006</v>
      </c>
      <c r="QE83">
        <v>11043.199999999999</v>
      </c>
      <c r="QF83">
        <v>11800</v>
      </c>
      <c r="QH83">
        <v>29673.977700000003</v>
      </c>
      <c r="QI83">
        <v>23500</v>
      </c>
      <c r="QJ83">
        <v>10200</v>
      </c>
      <c r="QK83">
        <v>62500</v>
      </c>
      <c r="QL83">
        <v>34600</v>
      </c>
      <c r="QM83">
        <v>82100</v>
      </c>
      <c r="QO83">
        <v>16650</v>
      </c>
      <c r="QP83">
        <v>45500</v>
      </c>
      <c r="QR83">
        <v>9300</v>
      </c>
      <c r="QS83">
        <v>42300</v>
      </c>
      <c r="QT83">
        <v>15450</v>
      </c>
      <c r="QU83">
        <v>6700</v>
      </c>
      <c r="QV83">
        <v>31738.316600000002</v>
      </c>
      <c r="QW83">
        <v>11800</v>
      </c>
      <c r="QX83">
        <v>30522.906050000001</v>
      </c>
      <c r="QY83">
        <v>4390</v>
      </c>
      <c r="QZ83">
        <v>16100</v>
      </c>
      <c r="RB83">
        <v>22900</v>
      </c>
      <c r="RD83">
        <v>20101.599000000002</v>
      </c>
      <c r="RE83">
        <v>24500</v>
      </c>
      <c r="RF83">
        <v>68516.662500000006</v>
      </c>
      <c r="RG83">
        <v>84300</v>
      </c>
      <c r="RH83">
        <v>41579.407500000001</v>
      </c>
      <c r="RI83">
        <v>16350</v>
      </c>
      <c r="RK83">
        <v>8100</v>
      </c>
      <c r="RL83">
        <v>50000</v>
      </c>
      <c r="RM83">
        <v>4900</v>
      </c>
      <c r="RN83">
        <v>7800</v>
      </c>
      <c r="RP83">
        <v>16379.994149999999</v>
      </c>
      <c r="RQ83">
        <v>77400</v>
      </c>
      <c r="RR83">
        <v>32162.163999999997</v>
      </c>
      <c r="RS83">
        <v>11050</v>
      </c>
      <c r="RT83">
        <v>17500</v>
      </c>
      <c r="RU83">
        <v>37358.635999999999</v>
      </c>
      <c r="RV83">
        <v>18000</v>
      </c>
      <c r="RW83">
        <v>27596.664000000001</v>
      </c>
      <c r="RX83">
        <v>12900</v>
      </c>
      <c r="RY83">
        <v>11128.450199999999</v>
      </c>
      <c r="RZ83">
        <v>10650</v>
      </c>
      <c r="SA83">
        <v>4000</v>
      </c>
      <c r="SB83">
        <v>5300</v>
      </c>
      <c r="SC83">
        <v>17400</v>
      </c>
      <c r="SE83">
        <v>9900</v>
      </c>
      <c r="SF83">
        <v>19363.638299999999</v>
      </c>
      <c r="SG83">
        <v>10300</v>
      </c>
      <c r="SI83">
        <v>26400</v>
      </c>
      <c r="SJ83">
        <v>12970.003199999999</v>
      </c>
      <c r="SK83">
        <v>38300</v>
      </c>
      <c r="SL83">
        <v>7550</v>
      </c>
      <c r="SM83">
        <v>68800</v>
      </c>
      <c r="SN83">
        <v>13000</v>
      </c>
      <c r="SP83">
        <v>19450</v>
      </c>
      <c r="SR83">
        <v>18550</v>
      </c>
      <c r="SS83">
        <v>6500</v>
      </c>
      <c r="ST83">
        <v>31000</v>
      </c>
      <c r="SU83">
        <v>4590</v>
      </c>
      <c r="SV83">
        <v>5900</v>
      </c>
      <c r="SW83">
        <v>37471.49</v>
      </c>
      <c r="SX83">
        <v>17300</v>
      </c>
      <c r="SY83">
        <v>4300</v>
      </c>
      <c r="SZ83">
        <v>14291.663400000001</v>
      </c>
      <c r="TB83">
        <v>51900</v>
      </c>
      <c r="TD83">
        <v>11900</v>
      </c>
      <c r="TE83">
        <v>21945</v>
      </c>
      <c r="TF83">
        <v>21600</v>
      </c>
      <c r="TG83">
        <v>13900</v>
      </c>
      <c r="TH83">
        <v>4150</v>
      </c>
      <c r="TI83">
        <v>18300</v>
      </c>
      <c r="TK83">
        <v>9200</v>
      </c>
      <c r="TL83">
        <v>67500</v>
      </c>
      <c r="TM83">
        <v>8000</v>
      </c>
      <c r="TN83">
        <v>22800</v>
      </c>
      <c r="TO83">
        <v>45200</v>
      </c>
      <c r="TP83">
        <v>3900</v>
      </c>
      <c r="TQ83">
        <v>22800</v>
      </c>
      <c r="TR83">
        <v>6342.0586715449599</v>
      </c>
      <c r="TS83">
        <v>6500</v>
      </c>
      <c r="TT83">
        <v>16200</v>
      </c>
      <c r="TU83">
        <v>1700</v>
      </c>
      <c r="TV83">
        <v>32050</v>
      </c>
      <c r="TW83">
        <v>68400</v>
      </c>
      <c r="TX83">
        <v>4000</v>
      </c>
      <c r="TY83">
        <v>8700</v>
      </c>
      <c r="TZ83">
        <v>7000</v>
      </c>
      <c r="UB83">
        <v>20900</v>
      </c>
      <c r="UD83">
        <v>19800</v>
      </c>
      <c r="UG83">
        <v>12050</v>
      </c>
      <c r="UH83">
        <v>10300</v>
      </c>
      <c r="UI83">
        <v>3700</v>
      </c>
      <c r="UJ83">
        <v>12405.224</v>
      </c>
      <c r="UM83">
        <v>3090</v>
      </c>
      <c r="UN83">
        <v>8300</v>
      </c>
      <c r="UO83">
        <v>31500</v>
      </c>
      <c r="UP83">
        <v>6500</v>
      </c>
      <c r="UQ83">
        <v>6022.8552</v>
      </c>
      <c r="UT83">
        <v>29000.01</v>
      </c>
      <c r="UU83">
        <v>16100</v>
      </c>
      <c r="UW83">
        <v>19833.324000000001</v>
      </c>
      <c r="UY83">
        <v>15000</v>
      </c>
      <c r="UZ83">
        <v>6400</v>
      </c>
      <c r="VA83">
        <v>17500</v>
      </c>
      <c r="VC83">
        <v>6928.6939046891994</v>
      </c>
      <c r="VD83">
        <v>5800</v>
      </c>
      <c r="VE83">
        <v>5980</v>
      </c>
      <c r="VF83">
        <v>8000</v>
      </c>
      <c r="VG83">
        <v>9700</v>
      </c>
      <c r="VJ83">
        <v>3400</v>
      </c>
      <c r="VK83">
        <v>13800</v>
      </c>
      <c r="VL83">
        <v>7600</v>
      </c>
      <c r="VM83">
        <v>7000</v>
      </c>
      <c r="VN83">
        <v>5866.6688000000004</v>
      </c>
      <c r="VO83">
        <v>3300</v>
      </c>
      <c r="VP83">
        <v>5100</v>
      </c>
      <c r="VQ83">
        <v>3230</v>
      </c>
      <c r="VR83">
        <v>2200</v>
      </c>
      <c r="VS83">
        <v>13600</v>
      </c>
      <c r="VT83">
        <v>16550</v>
      </c>
      <c r="VU83">
        <v>3300</v>
      </c>
      <c r="VV83">
        <v>16650</v>
      </c>
      <c r="VW83">
        <v>47900</v>
      </c>
      <c r="VX83">
        <v>24000</v>
      </c>
      <c r="WA83">
        <v>6300</v>
      </c>
      <c r="WB83">
        <v>8800</v>
      </c>
      <c r="WC83">
        <v>23450</v>
      </c>
      <c r="WD83">
        <v>7490</v>
      </c>
      <c r="WE83">
        <v>39400</v>
      </c>
      <c r="WF83">
        <v>3200</v>
      </c>
      <c r="WI83">
        <v>7270</v>
      </c>
      <c r="WJ83">
        <v>7900</v>
      </c>
      <c r="WK83">
        <v>95000</v>
      </c>
      <c r="WM83">
        <v>10400</v>
      </c>
      <c r="WN83">
        <v>12300</v>
      </c>
      <c r="WO83">
        <v>11200</v>
      </c>
      <c r="WR83">
        <v>9110</v>
      </c>
      <c r="WS83">
        <v>8300</v>
      </c>
      <c r="WT83">
        <v>58000</v>
      </c>
      <c r="WU83">
        <v>13800</v>
      </c>
      <c r="WV83">
        <v>14300</v>
      </c>
      <c r="WW83">
        <v>45100</v>
      </c>
      <c r="WY83">
        <v>15000</v>
      </c>
      <c r="WZ83">
        <v>15250</v>
      </c>
      <c r="XA83">
        <v>8200</v>
      </c>
      <c r="XB83">
        <v>85671.78</v>
      </c>
      <c r="XC83">
        <v>5033.8969999999999</v>
      </c>
      <c r="XD83">
        <v>11200</v>
      </c>
      <c r="XE83">
        <v>45490.186000000002</v>
      </c>
      <c r="XF83">
        <v>21924.933115030399</v>
      </c>
      <c r="XG83">
        <v>9900</v>
      </c>
      <c r="XI83">
        <v>2900</v>
      </c>
      <c r="XJ83">
        <v>49380.384599999998</v>
      </c>
      <c r="XK83">
        <v>9300</v>
      </c>
      <c r="XL83">
        <v>48200</v>
      </c>
      <c r="XM83">
        <v>85000</v>
      </c>
      <c r="XN83">
        <v>5100</v>
      </c>
      <c r="XO83">
        <v>27950</v>
      </c>
      <c r="XP83">
        <v>11332.1333</v>
      </c>
      <c r="XQ83">
        <v>32080.002066954006</v>
      </c>
      <c r="XR83">
        <v>7000</v>
      </c>
      <c r="XS83">
        <v>11500</v>
      </c>
      <c r="XT83">
        <v>12000</v>
      </c>
      <c r="XU83">
        <v>14500</v>
      </c>
      <c r="XV83">
        <v>25450</v>
      </c>
      <c r="XX83">
        <v>56000</v>
      </c>
      <c r="XZ83">
        <v>16700</v>
      </c>
      <c r="YA83">
        <v>44027.887999999999</v>
      </c>
      <c r="YB83">
        <v>20151.516</v>
      </c>
      <c r="YD83">
        <v>18050</v>
      </c>
      <c r="YE83">
        <v>17845.223900000001</v>
      </c>
      <c r="YF83">
        <v>32300</v>
      </c>
      <c r="YG83">
        <v>8960</v>
      </c>
      <c r="YH83">
        <v>5420</v>
      </c>
      <c r="YI83">
        <v>6470</v>
      </c>
      <c r="YJ83">
        <v>20800</v>
      </c>
      <c r="YK83">
        <v>11700</v>
      </c>
      <c r="YL83">
        <v>8500</v>
      </c>
      <c r="YM83">
        <v>3110</v>
      </c>
      <c r="YN83">
        <v>3670</v>
      </c>
      <c r="YP83">
        <v>8900</v>
      </c>
      <c r="YR83">
        <v>21300</v>
      </c>
      <c r="YS83">
        <v>16050</v>
      </c>
      <c r="YT83">
        <v>9840</v>
      </c>
      <c r="YU83">
        <v>14900</v>
      </c>
      <c r="YV83">
        <v>10681.81925</v>
      </c>
      <c r="YW83">
        <v>14200</v>
      </c>
      <c r="YX83">
        <v>17916.659500000002</v>
      </c>
      <c r="YY83">
        <v>49900</v>
      </c>
      <c r="YZ83">
        <v>16700</v>
      </c>
      <c r="ZB83">
        <v>8500</v>
      </c>
      <c r="ZC83">
        <v>6100</v>
      </c>
      <c r="ZD83">
        <v>103900</v>
      </c>
      <c r="ZE83">
        <v>6600</v>
      </c>
      <c r="ZF83">
        <v>30632.040335931</v>
      </c>
      <c r="ZG83">
        <v>17200</v>
      </c>
      <c r="ZH83">
        <v>32000</v>
      </c>
      <c r="ZJ83">
        <v>13300</v>
      </c>
      <c r="ZK83">
        <v>6800</v>
      </c>
      <c r="ZL83">
        <v>20869.572996047998</v>
      </c>
      <c r="ZM83">
        <v>27500</v>
      </c>
      <c r="ZN83">
        <v>45831.527849999999</v>
      </c>
      <c r="ZO83">
        <v>3300</v>
      </c>
      <c r="ZP83">
        <v>5100</v>
      </c>
      <c r="ZQ83">
        <v>39150.011599999998</v>
      </c>
      <c r="ZR83">
        <v>12045.455749999999</v>
      </c>
      <c r="ZS83">
        <v>8543.1424399999996</v>
      </c>
      <c r="ZU83">
        <v>8800</v>
      </c>
      <c r="ZV83">
        <v>8000</v>
      </c>
      <c r="ZW83">
        <v>36738.273000000001</v>
      </c>
      <c r="ZX83">
        <v>16500</v>
      </c>
      <c r="ZZ83">
        <v>5900</v>
      </c>
      <c r="AAA83">
        <v>14600</v>
      </c>
      <c r="AAB83">
        <v>3500</v>
      </c>
      <c r="AAC83">
        <v>6600</v>
      </c>
      <c r="AAD83">
        <v>30500</v>
      </c>
      <c r="AAE83">
        <v>12000</v>
      </c>
      <c r="AAF83">
        <v>14750</v>
      </c>
      <c r="AAG83">
        <v>4200</v>
      </c>
      <c r="AAH83">
        <v>8550</v>
      </c>
      <c r="AAI83">
        <v>10983.048000000001</v>
      </c>
      <c r="AAJ83">
        <v>37000</v>
      </c>
      <c r="AAK83">
        <v>8900</v>
      </c>
      <c r="AAL83">
        <v>53734.356899999999</v>
      </c>
      <c r="AAM83">
        <v>42000</v>
      </c>
      <c r="AAN83">
        <v>17300</v>
      </c>
      <c r="AAO83">
        <v>9650</v>
      </c>
      <c r="AAQ83">
        <v>13200</v>
      </c>
      <c r="AAR83">
        <v>41500</v>
      </c>
      <c r="AAT83">
        <v>33000</v>
      </c>
      <c r="AAU83">
        <v>25930.468049999999</v>
      </c>
      <c r="AAV83">
        <v>11500</v>
      </c>
      <c r="AAW83">
        <v>29100</v>
      </c>
      <c r="AAX83">
        <v>33500</v>
      </c>
      <c r="AAY83">
        <v>46166.288</v>
      </c>
      <c r="ABB83">
        <v>3700</v>
      </c>
      <c r="ABC83">
        <v>12050</v>
      </c>
      <c r="ABD83">
        <v>14200</v>
      </c>
      <c r="ABF83">
        <v>6651.2019</v>
      </c>
      <c r="ABI83">
        <v>13900</v>
      </c>
      <c r="ABJ83">
        <v>21550</v>
      </c>
      <c r="ABK83">
        <v>34950</v>
      </c>
      <c r="ABL83">
        <v>5580</v>
      </c>
      <c r="ABM83">
        <v>4090</v>
      </c>
      <c r="ABN83">
        <v>3300</v>
      </c>
      <c r="ABP83">
        <v>12562.506000000001</v>
      </c>
      <c r="ABQ83">
        <v>11724.1384</v>
      </c>
    </row>
    <row r="84" spans="2:745" x14ac:dyDescent="0.25">
      <c r="B84" s="3">
        <v>44896</v>
      </c>
      <c r="C84" s="4">
        <v>22207.653000000002</v>
      </c>
      <c r="D84">
        <v>4700</v>
      </c>
      <c r="E84">
        <v>4100</v>
      </c>
      <c r="F84">
        <v>4100</v>
      </c>
      <c r="I84">
        <v>5800</v>
      </c>
      <c r="J84">
        <v>16300</v>
      </c>
      <c r="K84">
        <v>11150</v>
      </c>
      <c r="L84">
        <v>7900</v>
      </c>
      <c r="N84">
        <v>9310</v>
      </c>
      <c r="O84">
        <v>21600</v>
      </c>
      <c r="P84">
        <v>14827.8851</v>
      </c>
      <c r="Q84">
        <v>5600</v>
      </c>
      <c r="R84">
        <v>3920</v>
      </c>
      <c r="S84">
        <v>6990</v>
      </c>
      <c r="T84">
        <v>21384.547049999997</v>
      </c>
      <c r="U84">
        <v>26902.193905784799</v>
      </c>
      <c r="V84">
        <v>11000</v>
      </c>
      <c r="W84">
        <v>24700</v>
      </c>
      <c r="X84">
        <v>20700</v>
      </c>
      <c r="Z84">
        <v>16900</v>
      </c>
      <c r="AA84">
        <v>2530</v>
      </c>
      <c r="AB84">
        <v>8900</v>
      </c>
      <c r="AC84">
        <v>8900</v>
      </c>
      <c r="AD84">
        <v>6530</v>
      </c>
      <c r="AE84">
        <v>6990</v>
      </c>
      <c r="AF84">
        <v>6000</v>
      </c>
      <c r="AH84">
        <v>9750</v>
      </c>
      <c r="AI84">
        <v>6690</v>
      </c>
      <c r="AJ84">
        <v>14300</v>
      </c>
      <c r="AK84">
        <v>7600</v>
      </c>
      <c r="AL84">
        <v>5700</v>
      </c>
      <c r="AM84">
        <v>6100</v>
      </c>
      <c r="AN84">
        <v>4460</v>
      </c>
      <c r="AO84">
        <v>6100</v>
      </c>
      <c r="AP84">
        <v>8000</v>
      </c>
      <c r="AQ84">
        <v>1800</v>
      </c>
      <c r="AR84">
        <v>7500</v>
      </c>
      <c r="AT84">
        <v>9800</v>
      </c>
      <c r="AU84">
        <v>14600</v>
      </c>
      <c r="AW84">
        <v>5900</v>
      </c>
      <c r="AX84">
        <v>3300</v>
      </c>
      <c r="AY84">
        <v>5100</v>
      </c>
      <c r="BB84">
        <v>41979.824999999997</v>
      </c>
      <c r="BC84">
        <v>41000</v>
      </c>
      <c r="BD84">
        <v>9700</v>
      </c>
      <c r="BE84">
        <v>10050</v>
      </c>
      <c r="BF84">
        <v>15000</v>
      </c>
      <c r="BG84">
        <v>24861.808800000003</v>
      </c>
      <c r="BH84">
        <v>18000</v>
      </c>
      <c r="BI84">
        <v>4200</v>
      </c>
      <c r="BJ84">
        <v>3000</v>
      </c>
      <c r="BK84">
        <v>17900</v>
      </c>
      <c r="BM84">
        <v>21000</v>
      </c>
      <c r="BN84">
        <v>7600</v>
      </c>
      <c r="BO84">
        <v>19000</v>
      </c>
      <c r="BQ84">
        <v>9960</v>
      </c>
      <c r="BR84">
        <v>49000</v>
      </c>
      <c r="BS84">
        <v>2820</v>
      </c>
      <c r="BW84">
        <v>2400</v>
      </c>
      <c r="BX84">
        <v>6400</v>
      </c>
      <c r="BY84">
        <v>8000</v>
      </c>
      <c r="BZ84">
        <v>9900</v>
      </c>
      <c r="CC84">
        <v>8800</v>
      </c>
      <c r="CD84">
        <v>11300</v>
      </c>
      <c r="CE84">
        <v>1800</v>
      </c>
      <c r="CF84">
        <v>13900</v>
      </c>
      <c r="CG84">
        <v>2600</v>
      </c>
      <c r="CH84">
        <v>15820.408799999999</v>
      </c>
      <c r="CI84">
        <v>17047.62</v>
      </c>
      <c r="CK84">
        <v>6327.1584691356002</v>
      </c>
      <c r="CM84">
        <v>12000</v>
      </c>
      <c r="CP84">
        <v>10700</v>
      </c>
      <c r="CQ84">
        <v>15000</v>
      </c>
      <c r="CR84">
        <v>30100</v>
      </c>
      <c r="CS84">
        <v>8400</v>
      </c>
      <c r="CT84">
        <v>13500</v>
      </c>
      <c r="CV84">
        <v>11750</v>
      </c>
      <c r="CX84">
        <v>249400</v>
      </c>
      <c r="DA84">
        <v>11300</v>
      </c>
      <c r="DB84">
        <v>12000</v>
      </c>
      <c r="DC84">
        <v>25300</v>
      </c>
      <c r="DD84">
        <v>5980</v>
      </c>
      <c r="DE84">
        <v>5559.2754000000004</v>
      </c>
      <c r="DF84">
        <v>7810</v>
      </c>
      <c r="DG84">
        <v>29500</v>
      </c>
      <c r="DH84">
        <v>7700</v>
      </c>
      <c r="DI84">
        <v>9900</v>
      </c>
      <c r="DJ84">
        <v>3440</v>
      </c>
      <c r="DK84">
        <v>42240.009600000005</v>
      </c>
      <c r="DL84">
        <v>4400</v>
      </c>
      <c r="DN84">
        <v>18000</v>
      </c>
      <c r="DO84">
        <v>37202.458887360001</v>
      </c>
      <c r="DP84">
        <v>23600</v>
      </c>
      <c r="DQ84">
        <v>4800</v>
      </c>
      <c r="DR84">
        <v>5500</v>
      </c>
      <c r="DS84">
        <v>22776.338199999998</v>
      </c>
      <c r="DT84">
        <v>27400</v>
      </c>
      <c r="DU84">
        <v>56600</v>
      </c>
      <c r="DV84">
        <v>17600</v>
      </c>
      <c r="DW84">
        <v>11000</v>
      </c>
      <c r="DX84">
        <v>15300</v>
      </c>
      <c r="DY84">
        <v>17800</v>
      </c>
      <c r="DZ84">
        <v>24900</v>
      </c>
      <c r="EA84">
        <v>10600</v>
      </c>
      <c r="EB84">
        <v>4090</v>
      </c>
      <c r="EC84">
        <v>9200</v>
      </c>
      <c r="EE84">
        <v>8000</v>
      </c>
      <c r="EF84">
        <v>67478.5815</v>
      </c>
      <c r="EG84">
        <v>106500</v>
      </c>
      <c r="EJ84">
        <v>9950</v>
      </c>
      <c r="EK84">
        <v>8700</v>
      </c>
      <c r="EL84">
        <v>4700</v>
      </c>
      <c r="EM84">
        <v>13900</v>
      </c>
      <c r="EN84">
        <v>2800</v>
      </c>
      <c r="EO84">
        <v>3600</v>
      </c>
      <c r="EP84">
        <v>120000</v>
      </c>
      <c r="ES84">
        <v>11450</v>
      </c>
      <c r="ET84">
        <v>4130</v>
      </c>
      <c r="EU84">
        <v>4100</v>
      </c>
      <c r="EW84">
        <v>27260.5046</v>
      </c>
      <c r="EY84">
        <v>30214.296000000002</v>
      </c>
      <c r="EZ84">
        <v>3720</v>
      </c>
      <c r="FA84">
        <v>13126.835999999999</v>
      </c>
      <c r="FB84">
        <v>6000</v>
      </c>
      <c r="FC84">
        <v>2000</v>
      </c>
      <c r="FD84">
        <v>4310</v>
      </c>
      <c r="FG84">
        <v>11900</v>
      </c>
      <c r="FH84">
        <v>39000</v>
      </c>
      <c r="FI84">
        <v>12200</v>
      </c>
      <c r="FJ84">
        <v>8800</v>
      </c>
      <c r="FK84">
        <v>25000</v>
      </c>
      <c r="FL84">
        <v>14850</v>
      </c>
      <c r="FM84">
        <v>44050</v>
      </c>
      <c r="FN84">
        <v>55444.925999999999</v>
      </c>
      <c r="FO84">
        <v>2400</v>
      </c>
      <c r="FP84">
        <v>5700</v>
      </c>
      <c r="FQ84">
        <v>9800</v>
      </c>
      <c r="FR84">
        <v>20000</v>
      </c>
      <c r="FS84">
        <v>10450</v>
      </c>
      <c r="FT84">
        <v>7600</v>
      </c>
      <c r="FU84">
        <v>2410</v>
      </c>
      <c r="FV84">
        <v>1240</v>
      </c>
      <c r="FW84">
        <v>8640</v>
      </c>
      <c r="FX84">
        <v>46818.893000000004</v>
      </c>
      <c r="FY84">
        <v>85000</v>
      </c>
      <c r="FZ84">
        <v>3500</v>
      </c>
      <c r="GA84">
        <v>23500</v>
      </c>
      <c r="GB84">
        <v>3190</v>
      </c>
      <c r="GC84">
        <v>13500</v>
      </c>
      <c r="GD84">
        <v>31300</v>
      </c>
      <c r="GE84">
        <v>31615.1214</v>
      </c>
      <c r="GF84">
        <v>11700</v>
      </c>
      <c r="GG84">
        <v>27800</v>
      </c>
      <c r="GH84">
        <v>1900</v>
      </c>
      <c r="GI84">
        <v>15350</v>
      </c>
      <c r="GJ84">
        <v>1900</v>
      </c>
      <c r="GK84">
        <v>9900</v>
      </c>
      <c r="GL84">
        <v>5070</v>
      </c>
      <c r="GM84">
        <v>8300</v>
      </c>
      <c r="GN84">
        <v>83036.789999999994</v>
      </c>
      <c r="GQ84">
        <v>4510</v>
      </c>
      <c r="GR84">
        <v>7550</v>
      </c>
      <c r="GT84">
        <v>45550</v>
      </c>
      <c r="GU84">
        <v>12900</v>
      </c>
      <c r="GV84">
        <v>14189.189999999999</v>
      </c>
      <c r="GW84">
        <v>5196.2592400000003</v>
      </c>
      <c r="GY84">
        <v>9450</v>
      </c>
      <c r="GZ84">
        <v>16996.5664</v>
      </c>
      <c r="HA84">
        <v>12500</v>
      </c>
      <c r="HB84">
        <v>26000</v>
      </c>
      <c r="HC84">
        <v>11000</v>
      </c>
      <c r="HD84">
        <v>9290</v>
      </c>
      <c r="HE84">
        <v>10500</v>
      </c>
      <c r="HF84">
        <v>11800</v>
      </c>
      <c r="HG84">
        <v>36500</v>
      </c>
      <c r="HH84">
        <v>11700</v>
      </c>
      <c r="HI84">
        <v>14200</v>
      </c>
      <c r="HJ84">
        <v>4800</v>
      </c>
      <c r="HL84">
        <v>58500</v>
      </c>
      <c r="HM84">
        <v>8910</v>
      </c>
      <c r="HN84">
        <v>21700</v>
      </c>
      <c r="HO84">
        <v>8400</v>
      </c>
      <c r="HP84">
        <v>12000</v>
      </c>
      <c r="HQ84">
        <v>10750</v>
      </c>
      <c r="HR84">
        <v>8000</v>
      </c>
      <c r="HS84">
        <v>13300</v>
      </c>
      <c r="HV84">
        <v>26200</v>
      </c>
      <c r="HW84">
        <v>34655.454700000002</v>
      </c>
      <c r="HX84">
        <v>23500</v>
      </c>
      <c r="HY84">
        <v>75600</v>
      </c>
      <c r="HZ84">
        <v>5500</v>
      </c>
      <c r="IA84">
        <v>16702.280000000002</v>
      </c>
      <c r="IB84">
        <v>31953.760701683997</v>
      </c>
      <c r="IC84">
        <v>29719.094700000001</v>
      </c>
      <c r="ID84">
        <v>13500</v>
      </c>
      <c r="IE84">
        <v>6230</v>
      </c>
      <c r="IF84">
        <v>10800</v>
      </c>
      <c r="IG84">
        <v>3640</v>
      </c>
      <c r="IH84">
        <v>4200</v>
      </c>
      <c r="II84">
        <v>29000</v>
      </c>
      <c r="IJ84">
        <v>4300</v>
      </c>
      <c r="IK84">
        <v>7830</v>
      </c>
      <c r="IM84">
        <v>2400</v>
      </c>
      <c r="IN84">
        <v>9440</v>
      </c>
      <c r="IO84">
        <v>46000</v>
      </c>
      <c r="IP84">
        <v>18650</v>
      </c>
      <c r="IQ84">
        <v>171996.05004605802</v>
      </c>
      <c r="IR84">
        <v>9100</v>
      </c>
      <c r="IS84">
        <v>9700</v>
      </c>
      <c r="IT84">
        <v>23350</v>
      </c>
      <c r="IU84">
        <v>18701.996864740002</v>
      </c>
      <c r="IW84">
        <v>27500</v>
      </c>
      <c r="IX84">
        <v>18500</v>
      </c>
      <c r="IY84">
        <v>19800</v>
      </c>
      <c r="IZ84">
        <v>7000</v>
      </c>
      <c r="JA84">
        <v>34668.137999999999</v>
      </c>
      <c r="JB84">
        <v>23000</v>
      </c>
      <c r="JC84">
        <v>103200</v>
      </c>
      <c r="JE84">
        <v>12500</v>
      </c>
      <c r="JF84">
        <v>31000</v>
      </c>
      <c r="JG84">
        <v>6900</v>
      </c>
      <c r="JH84">
        <v>16500</v>
      </c>
      <c r="JI84">
        <v>11400</v>
      </c>
      <c r="JJ84">
        <v>7200</v>
      </c>
      <c r="JK84">
        <v>27800</v>
      </c>
      <c r="JL84">
        <v>3350</v>
      </c>
      <c r="JM84">
        <v>43900</v>
      </c>
      <c r="JN84">
        <v>4390</v>
      </c>
      <c r="JO84">
        <v>4036.3640399999999</v>
      </c>
      <c r="JP84">
        <v>6340</v>
      </c>
      <c r="JQ84">
        <v>20300</v>
      </c>
      <c r="JR84">
        <v>4710</v>
      </c>
      <c r="JS84">
        <v>3780</v>
      </c>
      <c r="JU84">
        <v>22833.25575</v>
      </c>
      <c r="JV84">
        <v>24000</v>
      </c>
      <c r="JW84">
        <v>68874.801800000001</v>
      </c>
      <c r="JX84">
        <v>42270.646500000003</v>
      </c>
      <c r="JY84">
        <v>11000</v>
      </c>
      <c r="JZ84">
        <v>25727.275300000001</v>
      </c>
      <c r="KA84">
        <v>4900</v>
      </c>
      <c r="KB84">
        <v>3500</v>
      </c>
      <c r="KD84">
        <v>16800</v>
      </c>
      <c r="KF84">
        <v>5000</v>
      </c>
      <c r="KG84">
        <v>14400</v>
      </c>
      <c r="KH84">
        <v>9590.4771999999994</v>
      </c>
      <c r="KI84">
        <v>11400</v>
      </c>
      <c r="KJ84">
        <v>49400</v>
      </c>
      <c r="KK84">
        <v>35000</v>
      </c>
      <c r="KL84">
        <v>14000</v>
      </c>
      <c r="KM84">
        <v>36900</v>
      </c>
      <c r="KN84">
        <v>13900</v>
      </c>
      <c r="KO84">
        <v>11200</v>
      </c>
      <c r="KP84">
        <v>17359.061999999998</v>
      </c>
      <c r="KQ84">
        <v>80800</v>
      </c>
      <c r="KR84">
        <v>27400</v>
      </c>
      <c r="KS84">
        <v>14800</v>
      </c>
      <c r="KT84">
        <v>10000</v>
      </c>
      <c r="KU84">
        <v>13300</v>
      </c>
      <c r="KV84">
        <v>7450</v>
      </c>
      <c r="KW84">
        <v>27678.566999999999</v>
      </c>
      <c r="KX84">
        <v>14000</v>
      </c>
      <c r="KY84">
        <v>9000</v>
      </c>
      <c r="KZ84">
        <v>4700</v>
      </c>
      <c r="LA84">
        <v>14000</v>
      </c>
      <c r="LB84">
        <v>6375.3308999999999</v>
      </c>
      <c r="LC84">
        <v>13700</v>
      </c>
      <c r="LD84">
        <v>18600</v>
      </c>
      <c r="LF84">
        <v>70200</v>
      </c>
      <c r="LG84">
        <v>35500</v>
      </c>
      <c r="LH84">
        <v>5110</v>
      </c>
      <c r="LI84">
        <v>7020</v>
      </c>
      <c r="LJ84">
        <v>68900</v>
      </c>
      <c r="LK84">
        <v>13000</v>
      </c>
      <c r="LL84">
        <v>6270</v>
      </c>
      <c r="LM84">
        <v>30300</v>
      </c>
      <c r="LN84">
        <v>3120</v>
      </c>
      <c r="LO84">
        <v>20000</v>
      </c>
      <c r="LP84">
        <v>15400</v>
      </c>
      <c r="LQ84">
        <v>3600</v>
      </c>
      <c r="LR84">
        <v>33800</v>
      </c>
      <c r="LS84">
        <v>4400</v>
      </c>
      <c r="LT84">
        <v>18650.410958024397</v>
      </c>
      <c r="LU84">
        <v>13350</v>
      </c>
      <c r="LW84">
        <v>14700</v>
      </c>
      <c r="LX84">
        <v>12300</v>
      </c>
      <c r="LZ84">
        <v>10000</v>
      </c>
      <c r="MA84">
        <v>8390</v>
      </c>
      <c r="MB84">
        <v>40000</v>
      </c>
      <c r="MC84">
        <v>6000</v>
      </c>
      <c r="MD84">
        <v>24900</v>
      </c>
      <c r="ME84">
        <v>6680</v>
      </c>
      <c r="MG84">
        <v>31818.184999999998</v>
      </c>
      <c r="MH84">
        <v>29000</v>
      </c>
      <c r="MI84">
        <v>27300</v>
      </c>
      <c r="MK84">
        <v>7500</v>
      </c>
      <c r="MM84">
        <v>19900</v>
      </c>
      <c r="MN84">
        <v>26750</v>
      </c>
      <c r="MP84">
        <v>15200</v>
      </c>
      <c r="MQ84">
        <v>12400</v>
      </c>
      <c r="MR84">
        <v>9700</v>
      </c>
      <c r="MS84">
        <v>3600</v>
      </c>
      <c r="MT84">
        <v>29650</v>
      </c>
      <c r="MU84">
        <v>40800</v>
      </c>
      <c r="MW84">
        <v>36493.587</v>
      </c>
      <c r="MX84">
        <v>5190</v>
      </c>
      <c r="MY84">
        <v>18950</v>
      </c>
      <c r="MZ84">
        <v>38749.984499999999</v>
      </c>
      <c r="NA84">
        <v>11850</v>
      </c>
      <c r="NB84">
        <v>5980</v>
      </c>
      <c r="NC84">
        <v>5550</v>
      </c>
      <c r="ND84">
        <v>8431.9236600000004</v>
      </c>
      <c r="NE84">
        <v>9730</v>
      </c>
      <c r="NF84">
        <v>7800</v>
      </c>
      <c r="NG84">
        <v>9670</v>
      </c>
      <c r="NH84">
        <v>5500</v>
      </c>
      <c r="NI84">
        <v>3810</v>
      </c>
      <c r="NJ84">
        <v>53500</v>
      </c>
      <c r="NK84">
        <v>4320</v>
      </c>
      <c r="NL84">
        <v>68000</v>
      </c>
      <c r="NM84">
        <v>19645.854800000001</v>
      </c>
      <c r="NN84">
        <v>5300</v>
      </c>
      <c r="NO84">
        <v>12500</v>
      </c>
      <c r="NP84">
        <v>14650</v>
      </c>
      <c r="NQ84">
        <v>9000</v>
      </c>
      <c r="NR84">
        <v>15950</v>
      </c>
      <c r="NS84">
        <v>50600</v>
      </c>
      <c r="NT84">
        <v>15900</v>
      </c>
      <c r="NU84">
        <v>3600</v>
      </c>
      <c r="NV84">
        <v>8600</v>
      </c>
      <c r="NW84">
        <v>10000</v>
      </c>
      <c r="NX84">
        <v>59737.784400000004</v>
      </c>
      <c r="NY84">
        <v>14400</v>
      </c>
      <c r="NZ84">
        <v>30000</v>
      </c>
      <c r="OA84">
        <v>4840</v>
      </c>
      <c r="OB84">
        <v>18200</v>
      </c>
      <c r="OC84">
        <v>3500</v>
      </c>
      <c r="OE84">
        <v>43500</v>
      </c>
      <c r="OF84">
        <v>18900</v>
      </c>
      <c r="OG84">
        <v>20463.918100000003</v>
      </c>
      <c r="OH84">
        <v>3200</v>
      </c>
      <c r="OI84">
        <v>14500</v>
      </c>
      <c r="OJ84">
        <v>26049.566897927998</v>
      </c>
      <c r="OK84">
        <v>45849</v>
      </c>
      <c r="OL84">
        <v>52700</v>
      </c>
      <c r="OM84">
        <v>8160</v>
      </c>
      <c r="OO84">
        <v>7140</v>
      </c>
      <c r="OP84">
        <v>58500</v>
      </c>
      <c r="OR84">
        <v>47500</v>
      </c>
      <c r="OS84">
        <v>10971.432000000001</v>
      </c>
      <c r="OT84">
        <v>11500</v>
      </c>
      <c r="OU84">
        <v>31300</v>
      </c>
      <c r="OW84">
        <v>8611.1118000000006</v>
      </c>
      <c r="OX84">
        <v>7659.6307999999999</v>
      </c>
      <c r="OY84">
        <v>20600</v>
      </c>
      <c r="PA84">
        <v>13250</v>
      </c>
      <c r="PB84">
        <v>12500</v>
      </c>
      <c r="PC84">
        <v>19500</v>
      </c>
      <c r="PD84">
        <v>10300</v>
      </c>
      <c r="PE84">
        <v>30100</v>
      </c>
      <c r="PF84">
        <v>53700</v>
      </c>
      <c r="PI84">
        <v>46300</v>
      </c>
      <c r="PJ84">
        <v>27700</v>
      </c>
      <c r="PK84">
        <v>10300</v>
      </c>
      <c r="PL84">
        <v>7653.8</v>
      </c>
      <c r="PM84">
        <v>37000</v>
      </c>
      <c r="PN84">
        <v>4670</v>
      </c>
      <c r="PO84">
        <v>5110</v>
      </c>
      <c r="PP84">
        <v>14500</v>
      </c>
      <c r="PQ84">
        <v>61500</v>
      </c>
      <c r="PV84">
        <v>73412.374499999991</v>
      </c>
      <c r="PW84">
        <v>7200</v>
      </c>
      <c r="PZ84">
        <v>13450</v>
      </c>
      <c r="QB84">
        <v>7260</v>
      </c>
      <c r="QC84">
        <v>57913.029000000002</v>
      </c>
      <c r="QD84">
        <v>80952.561600000001</v>
      </c>
      <c r="QE84">
        <v>10472</v>
      </c>
      <c r="QF84">
        <v>11800</v>
      </c>
      <c r="QH84">
        <v>29214.628200000003</v>
      </c>
      <c r="QI84">
        <v>22500</v>
      </c>
      <c r="QJ84">
        <v>10000</v>
      </c>
      <c r="QK84">
        <v>60000</v>
      </c>
      <c r="QL84">
        <v>34300</v>
      </c>
      <c r="QM84">
        <v>82500</v>
      </c>
      <c r="QO84">
        <v>16100</v>
      </c>
      <c r="QP84">
        <v>48900</v>
      </c>
      <c r="QR84">
        <v>9300</v>
      </c>
      <c r="QS84">
        <v>42600</v>
      </c>
      <c r="QT84">
        <v>15400</v>
      </c>
      <c r="QU84">
        <v>6500</v>
      </c>
      <c r="QV84">
        <v>32023.391299999999</v>
      </c>
      <c r="QW84">
        <v>11800</v>
      </c>
      <c r="QX84">
        <v>29804.156299999999</v>
      </c>
      <c r="QY84">
        <v>4110</v>
      </c>
      <c r="QZ84">
        <v>17500</v>
      </c>
      <c r="RB84">
        <v>22000</v>
      </c>
      <c r="RD84">
        <v>19144.38</v>
      </c>
      <c r="RE84">
        <v>24000</v>
      </c>
      <c r="RF84">
        <v>69379.11</v>
      </c>
      <c r="RG84">
        <v>84400</v>
      </c>
      <c r="RH84">
        <v>41628.32445</v>
      </c>
      <c r="RI84">
        <v>15300</v>
      </c>
      <c r="RK84">
        <v>8000</v>
      </c>
      <c r="RL84">
        <v>52000</v>
      </c>
      <c r="RM84">
        <v>5200</v>
      </c>
      <c r="RN84">
        <v>7750</v>
      </c>
      <c r="RO84">
        <v>32438.184000000001</v>
      </c>
      <c r="RP84">
        <v>16379.994149999999</v>
      </c>
      <c r="RQ84">
        <v>74700</v>
      </c>
      <c r="RR84">
        <v>30932.4342</v>
      </c>
      <c r="RU84">
        <v>37358.635999999999</v>
      </c>
      <c r="RV84">
        <v>17000</v>
      </c>
      <c r="RW84">
        <v>27112.512000000002</v>
      </c>
      <c r="RX84">
        <v>13700</v>
      </c>
      <c r="RY84">
        <v>11034.141299999999</v>
      </c>
      <c r="RZ84">
        <v>10000</v>
      </c>
      <c r="SA84">
        <v>3950</v>
      </c>
      <c r="SB84">
        <v>5200</v>
      </c>
      <c r="SC84">
        <v>18050</v>
      </c>
      <c r="SD84">
        <v>35850</v>
      </c>
      <c r="SE84">
        <v>9800</v>
      </c>
      <c r="SF84">
        <v>18136.365450000001</v>
      </c>
      <c r="SG84">
        <v>10250</v>
      </c>
      <c r="SI84">
        <v>26500</v>
      </c>
      <c r="SJ84">
        <v>11790.912</v>
      </c>
      <c r="SK84">
        <v>35800</v>
      </c>
      <c r="SL84">
        <v>7500</v>
      </c>
      <c r="SM84">
        <v>66000</v>
      </c>
      <c r="SN84">
        <v>12250</v>
      </c>
      <c r="SP84">
        <v>18200</v>
      </c>
      <c r="SR84">
        <v>18400</v>
      </c>
      <c r="ST84">
        <v>30900</v>
      </c>
      <c r="SU84">
        <v>4510</v>
      </c>
      <c r="SV84">
        <v>5900</v>
      </c>
      <c r="SW84">
        <v>35656.89</v>
      </c>
      <c r="SX84">
        <v>16200</v>
      </c>
      <c r="SY84">
        <v>4250</v>
      </c>
      <c r="SZ84">
        <v>13999.996800000001</v>
      </c>
      <c r="TB84">
        <v>51400.003200000006</v>
      </c>
      <c r="TD84">
        <v>11150</v>
      </c>
      <c r="TF84">
        <v>20200</v>
      </c>
      <c r="TG84">
        <v>13500</v>
      </c>
      <c r="TH84">
        <v>4260</v>
      </c>
      <c r="TI84">
        <v>17550</v>
      </c>
      <c r="TK84">
        <v>9000</v>
      </c>
      <c r="TL84">
        <v>65700</v>
      </c>
      <c r="TM84">
        <v>8000</v>
      </c>
      <c r="TN84">
        <v>20800</v>
      </c>
      <c r="TO84">
        <v>45000</v>
      </c>
      <c r="TP84">
        <v>3800</v>
      </c>
      <c r="TQ84">
        <v>22000</v>
      </c>
      <c r="TR84">
        <v>6313.9134407540796</v>
      </c>
      <c r="TS84">
        <v>6500</v>
      </c>
      <c r="TT84">
        <v>15800</v>
      </c>
      <c r="TV84">
        <v>31950</v>
      </c>
      <c r="TW84">
        <v>68200</v>
      </c>
      <c r="TX84">
        <v>4000</v>
      </c>
      <c r="TY84">
        <v>8600</v>
      </c>
      <c r="TZ84">
        <v>6800</v>
      </c>
      <c r="UB84">
        <v>21800</v>
      </c>
      <c r="UC84">
        <v>8673.6337999999996</v>
      </c>
      <c r="UG84">
        <v>12800</v>
      </c>
      <c r="UH84">
        <v>10400</v>
      </c>
      <c r="UI84">
        <v>3600</v>
      </c>
      <c r="UJ84">
        <v>11355.5512</v>
      </c>
      <c r="UK84">
        <v>4000</v>
      </c>
      <c r="UL84">
        <v>15000</v>
      </c>
      <c r="UM84">
        <v>3080</v>
      </c>
      <c r="UN84">
        <v>8100</v>
      </c>
      <c r="UO84">
        <v>32100</v>
      </c>
      <c r="UP84">
        <v>6500</v>
      </c>
      <c r="UQ84">
        <v>6554.2835999999998</v>
      </c>
      <c r="UT84">
        <v>28049.19</v>
      </c>
      <c r="UU84">
        <v>15400</v>
      </c>
      <c r="UW84">
        <v>19077.768799999998</v>
      </c>
      <c r="UX84">
        <v>19200</v>
      </c>
      <c r="UZ84">
        <v>6500</v>
      </c>
      <c r="VA84">
        <v>18000</v>
      </c>
      <c r="VB84">
        <v>14300</v>
      </c>
      <c r="VC84">
        <v>6837.5268796274995</v>
      </c>
      <c r="VD84">
        <v>5400</v>
      </c>
      <c r="VE84">
        <v>6060</v>
      </c>
      <c r="VG84">
        <v>9800</v>
      </c>
      <c r="VJ84">
        <v>3200</v>
      </c>
      <c r="VK84">
        <v>13700</v>
      </c>
      <c r="VL84">
        <v>7600</v>
      </c>
      <c r="VN84">
        <v>5958.3355000000001</v>
      </c>
      <c r="VO84">
        <v>3600</v>
      </c>
      <c r="VP84">
        <v>5200</v>
      </c>
      <c r="VQ84">
        <v>3200</v>
      </c>
      <c r="VR84">
        <v>2000</v>
      </c>
      <c r="VS84">
        <v>13100</v>
      </c>
      <c r="VT84">
        <v>17450</v>
      </c>
      <c r="VU84">
        <v>3300</v>
      </c>
      <c r="VV84">
        <v>15600</v>
      </c>
      <c r="VW84">
        <v>46700</v>
      </c>
      <c r="VX84">
        <v>23000</v>
      </c>
      <c r="WB84">
        <v>8800</v>
      </c>
      <c r="WC84">
        <v>22950</v>
      </c>
      <c r="WD84">
        <v>7590</v>
      </c>
      <c r="WE84">
        <v>39400</v>
      </c>
      <c r="WI84">
        <v>6800</v>
      </c>
      <c r="WJ84">
        <v>7800</v>
      </c>
      <c r="WK84">
        <v>95000</v>
      </c>
      <c r="WN84">
        <v>11500</v>
      </c>
      <c r="WO84">
        <v>10800</v>
      </c>
      <c r="WQ84">
        <v>21620</v>
      </c>
      <c r="WR84">
        <v>8810</v>
      </c>
      <c r="WS84">
        <v>7800</v>
      </c>
      <c r="WU84">
        <v>13800.0033</v>
      </c>
      <c r="WV84">
        <v>14300</v>
      </c>
      <c r="WW84">
        <v>41000</v>
      </c>
      <c r="WY84">
        <v>15000</v>
      </c>
      <c r="WZ84">
        <v>14850</v>
      </c>
      <c r="XA84">
        <v>8100</v>
      </c>
      <c r="XB84">
        <v>83436.864000000001</v>
      </c>
      <c r="XC84">
        <v>5399.9985999999999</v>
      </c>
      <c r="XD84">
        <v>10650</v>
      </c>
      <c r="XE84">
        <v>45490.186000000002</v>
      </c>
      <c r="XF84">
        <v>20505.685212494951</v>
      </c>
      <c r="XG84">
        <v>9000</v>
      </c>
      <c r="XJ84">
        <v>49380.384599999998</v>
      </c>
      <c r="XK84">
        <v>8500</v>
      </c>
      <c r="XL84">
        <v>47800</v>
      </c>
      <c r="XM84">
        <v>80000</v>
      </c>
      <c r="XN84">
        <v>5100</v>
      </c>
      <c r="XO84">
        <v>26150</v>
      </c>
      <c r="XP84">
        <v>10908.9416</v>
      </c>
      <c r="XQ84">
        <v>32333.933481732001</v>
      </c>
      <c r="XR84">
        <v>7300</v>
      </c>
      <c r="XS84">
        <v>12000</v>
      </c>
      <c r="XT84">
        <v>11250</v>
      </c>
      <c r="XU84">
        <v>14900</v>
      </c>
      <c r="XV84">
        <v>25450</v>
      </c>
      <c r="XW84">
        <v>20800</v>
      </c>
      <c r="XX84">
        <v>62200</v>
      </c>
      <c r="XZ84">
        <v>17600</v>
      </c>
      <c r="YA84">
        <v>41156.504000000001</v>
      </c>
      <c r="YB84">
        <v>19815.6574</v>
      </c>
      <c r="YD84">
        <v>16900</v>
      </c>
      <c r="YE84">
        <v>18030.148499999999</v>
      </c>
      <c r="YG84">
        <v>8390</v>
      </c>
      <c r="YH84">
        <v>5450</v>
      </c>
      <c r="YI84">
        <v>6050</v>
      </c>
      <c r="YJ84">
        <v>23100</v>
      </c>
      <c r="YK84">
        <v>11500</v>
      </c>
      <c r="YL84">
        <v>8500</v>
      </c>
      <c r="YM84">
        <v>2910</v>
      </c>
      <c r="YN84">
        <v>3520</v>
      </c>
      <c r="YP84">
        <v>8600</v>
      </c>
      <c r="YR84">
        <v>21000</v>
      </c>
      <c r="YS84">
        <v>16400</v>
      </c>
      <c r="YT84">
        <v>9840</v>
      </c>
      <c r="YU84">
        <v>14900</v>
      </c>
      <c r="YV84">
        <v>10500.001049999999</v>
      </c>
      <c r="YW84">
        <v>13600</v>
      </c>
      <c r="YX84">
        <v>17499.992999999999</v>
      </c>
      <c r="YY84">
        <v>49000</v>
      </c>
      <c r="YZ84">
        <v>17000</v>
      </c>
      <c r="ZC84">
        <v>6090</v>
      </c>
      <c r="ZD84">
        <v>99000</v>
      </c>
      <c r="ZE84">
        <v>6400</v>
      </c>
      <c r="ZF84">
        <v>30799.428534487997</v>
      </c>
      <c r="ZG84">
        <v>19100</v>
      </c>
      <c r="ZH84">
        <v>31900</v>
      </c>
      <c r="ZJ84">
        <v>13400</v>
      </c>
      <c r="ZK84">
        <v>6400</v>
      </c>
      <c r="ZL84">
        <v>19565.224683794997</v>
      </c>
      <c r="ZM84">
        <v>27500</v>
      </c>
      <c r="ZN84">
        <v>46565.223600000005</v>
      </c>
      <c r="ZO84">
        <v>3300</v>
      </c>
      <c r="ZP84">
        <v>5000</v>
      </c>
      <c r="ZQ84">
        <v>39583.940300000002</v>
      </c>
      <c r="ZR84">
        <v>11272.7284</v>
      </c>
      <c r="ZS84">
        <v>8011.6566199999997</v>
      </c>
      <c r="ZU84">
        <v>8300</v>
      </c>
      <c r="ZV84">
        <v>8100</v>
      </c>
      <c r="ZW84">
        <v>37225.517999999996</v>
      </c>
      <c r="ZZ84">
        <v>5900</v>
      </c>
      <c r="AAA84">
        <v>13650</v>
      </c>
      <c r="AAB84">
        <v>3500</v>
      </c>
      <c r="AAC84">
        <v>6500</v>
      </c>
      <c r="AAD84">
        <v>30450</v>
      </c>
      <c r="AAE84">
        <v>11650</v>
      </c>
      <c r="AAF84">
        <v>14500</v>
      </c>
      <c r="AAG84">
        <v>4100</v>
      </c>
      <c r="AAH84">
        <v>8000</v>
      </c>
      <c r="AAI84">
        <v>10799.9972</v>
      </c>
      <c r="AAJ84">
        <v>35400</v>
      </c>
      <c r="AAK84">
        <v>8750</v>
      </c>
      <c r="AAL84">
        <v>54229.148399999998</v>
      </c>
      <c r="AAM84">
        <v>41000</v>
      </c>
      <c r="AAN84">
        <v>16500</v>
      </c>
      <c r="AAO84">
        <v>9020</v>
      </c>
      <c r="AAP84">
        <v>21000</v>
      </c>
      <c r="AAQ84">
        <v>14600</v>
      </c>
      <c r="AAR84">
        <v>41300</v>
      </c>
      <c r="AAT84">
        <v>31400</v>
      </c>
      <c r="AAU84">
        <v>25157.86565</v>
      </c>
      <c r="AAV84">
        <v>10500</v>
      </c>
      <c r="AAW84">
        <v>27200</v>
      </c>
      <c r="AAX84">
        <v>31500</v>
      </c>
      <c r="AAY84">
        <v>47330.144</v>
      </c>
      <c r="AAZ84">
        <v>20100</v>
      </c>
      <c r="ABB84">
        <v>3600</v>
      </c>
      <c r="ABC84">
        <v>11900</v>
      </c>
      <c r="ABD84">
        <v>14600</v>
      </c>
      <c r="ABF84">
        <v>6463.8441000000003</v>
      </c>
      <c r="ABI84">
        <v>13000</v>
      </c>
      <c r="ABJ84">
        <v>21400</v>
      </c>
      <c r="ABK84">
        <v>33050</v>
      </c>
      <c r="ABL84">
        <v>5220</v>
      </c>
      <c r="ABM84">
        <v>4150</v>
      </c>
      <c r="ABN84">
        <v>3100</v>
      </c>
      <c r="ABP84">
        <v>12562.506000000001</v>
      </c>
      <c r="ABQ84">
        <v>11120.6901</v>
      </c>
    </row>
    <row r="85" spans="2:745" x14ac:dyDescent="0.25">
      <c r="B85" s="3">
        <v>44895</v>
      </c>
      <c r="C85" s="4">
        <v>22017.844000000001</v>
      </c>
      <c r="D85">
        <v>4600</v>
      </c>
      <c r="E85">
        <v>3900</v>
      </c>
      <c r="F85">
        <v>4000</v>
      </c>
      <c r="I85">
        <v>5800</v>
      </c>
      <c r="K85">
        <v>10450</v>
      </c>
      <c r="L85">
        <v>7700</v>
      </c>
      <c r="N85">
        <v>8990</v>
      </c>
      <c r="O85">
        <v>21800</v>
      </c>
      <c r="R85">
        <v>3670</v>
      </c>
      <c r="T85">
        <v>21432.387199999997</v>
      </c>
      <c r="U85">
        <v>26164.023951052899</v>
      </c>
      <c r="V85">
        <v>10700</v>
      </c>
      <c r="W85">
        <v>24500</v>
      </c>
      <c r="Z85">
        <v>16400</v>
      </c>
      <c r="AA85">
        <v>2370</v>
      </c>
      <c r="AB85">
        <v>8550</v>
      </c>
      <c r="AD85">
        <v>6110</v>
      </c>
      <c r="AE85">
        <v>6840</v>
      </c>
      <c r="AF85">
        <v>6000</v>
      </c>
      <c r="AH85">
        <v>10000</v>
      </c>
      <c r="AI85">
        <v>6750</v>
      </c>
      <c r="AJ85">
        <v>13400</v>
      </c>
      <c r="AK85">
        <v>7550</v>
      </c>
      <c r="AL85">
        <v>5600</v>
      </c>
      <c r="AM85">
        <v>5700</v>
      </c>
      <c r="AN85">
        <v>4170</v>
      </c>
      <c r="AO85">
        <v>5900</v>
      </c>
      <c r="AP85">
        <v>8500</v>
      </c>
      <c r="AQ85">
        <v>1700</v>
      </c>
      <c r="AR85">
        <v>7110</v>
      </c>
      <c r="AT85">
        <v>10200</v>
      </c>
      <c r="AU85">
        <v>13650</v>
      </c>
      <c r="AV85">
        <v>54000</v>
      </c>
      <c r="AW85">
        <v>5900</v>
      </c>
      <c r="AX85">
        <v>3200</v>
      </c>
      <c r="AY85">
        <v>4770</v>
      </c>
      <c r="BB85">
        <v>41979.824999999997</v>
      </c>
      <c r="BC85">
        <v>41500</v>
      </c>
      <c r="BD85">
        <v>9400</v>
      </c>
      <c r="BE85">
        <v>9410</v>
      </c>
      <c r="BF85">
        <v>15700</v>
      </c>
      <c r="BG85">
        <v>24861.808800000003</v>
      </c>
      <c r="BH85">
        <v>18100</v>
      </c>
      <c r="BI85">
        <v>4210</v>
      </c>
      <c r="BJ85">
        <v>2900</v>
      </c>
      <c r="BK85">
        <v>17100</v>
      </c>
      <c r="BM85">
        <v>21000</v>
      </c>
      <c r="BN85">
        <v>7300</v>
      </c>
      <c r="BO85">
        <v>18600</v>
      </c>
      <c r="BQ85">
        <v>9510</v>
      </c>
      <c r="BR85">
        <v>51400</v>
      </c>
      <c r="BS85">
        <v>2640</v>
      </c>
      <c r="BW85">
        <v>2200</v>
      </c>
      <c r="BX85">
        <v>6320</v>
      </c>
      <c r="BY85">
        <v>7650</v>
      </c>
      <c r="CB85">
        <v>15286.761</v>
      </c>
      <c r="CC85">
        <v>8600</v>
      </c>
      <c r="CD85">
        <v>11300</v>
      </c>
      <c r="CE85">
        <v>1700</v>
      </c>
      <c r="CF85">
        <v>14250</v>
      </c>
      <c r="CG85">
        <v>2400</v>
      </c>
      <c r="CH85">
        <v>15820.408799999999</v>
      </c>
      <c r="CJ85">
        <v>17727.2745</v>
      </c>
      <c r="CK85">
        <v>5787.035185185</v>
      </c>
      <c r="CL85">
        <v>7400</v>
      </c>
      <c r="CN85">
        <v>14400</v>
      </c>
      <c r="CP85">
        <v>10100</v>
      </c>
      <c r="CQ85">
        <v>15950</v>
      </c>
      <c r="CS85">
        <v>8300</v>
      </c>
      <c r="CV85">
        <v>11000</v>
      </c>
      <c r="CX85">
        <v>249900</v>
      </c>
      <c r="CY85">
        <v>7600</v>
      </c>
      <c r="DA85">
        <v>11500</v>
      </c>
      <c r="DB85">
        <v>11200</v>
      </c>
      <c r="DC85">
        <v>25000</v>
      </c>
      <c r="DD85">
        <v>5850</v>
      </c>
      <c r="DE85">
        <v>5200.0025000000005</v>
      </c>
      <c r="DF85">
        <v>7800</v>
      </c>
      <c r="DG85">
        <v>29800</v>
      </c>
      <c r="DH85">
        <v>7800</v>
      </c>
      <c r="DI85">
        <v>9550</v>
      </c>
      <c r="DJ85">
        <v>3370</v>
      </c>
      <c r="DK85">
        <v>42582.231899999999</v>
      </c>
      <c r="DL85">
        <v>4430</v>
      </c>
      <c r="DN85">
        <v>18350</v>
      </c>
      <c r="DO85">
        <v>37202.458887360001</v>
      </c>
      <c r="DQ85">
        <v>4700</v>
      </c>
      <c r="DR85">
        <v>5600</v>
      </c>
      <c r="DS85">
        <v>22776.338199999998</v>
      </c>
      <c r="DT85">
        <v>28000</v>
      </c>
      <c r="DU85">
        <v>51500</v>
      </c>
      <c r="DV85">
        <v>18100</v>
      </c>
      <c r="DW85">
        <v>11000</v>
      </c>
      <c r="DY85">
        <v>17400</v>
      </c>
      <c r="DZ85">
        <v>24600</v>
      </c>
      <c r="EB85">
        <v>4040</v>
      </c>
      <c r="EC85">
        <v>9180</v>
      </c>
      <c r="EE85">
        <v>8100</v>
      </c>
      <c r="EF85">
        <v>67000.009999999995</v>
      </c>
      <c r="EG85">
        <v>110200</v>
      </c>
      <c r="EI85">
        <v>21500</v>
      </c>
      <c r="EJ85">
        <v>9990</v>
      </c>
      <c r="EK85">
        <v>8900</v>
      </c>
      <c r="EL85">
        <v>4700</v>
      </c>
      <c r="EM85">
        <v>13150</v>
      </c>
      <c r="EN85">
        <v>2700</v>
      </c>
      <c r="EO85">
        <v>3300</v>
      </c>
      <c r="EP85">
        <v>117000</v>
      </c>
      <c r="ES85">
        <v>11050</v>
      </c>
      <c r="ET85">
        <v>4100</v>
      </c>
      <c r="EU85">
        <v>4050</v>
      </c>
      <c r="EW85">
        <v>28200.522000000001</v>
      </c>
      <c r="EX85">
        <v>10563.486999999999</v>
      </c>
      <c r="EY85">
        <v>30214.296000000002</v>
      </c>
      <c r="EZ85">
        <v>3640</v>
      </c>
      <c r="FA85">
        <v>12460.982</v>
      </c>
      <c r="FB85">
        <v>6000</v>
      </c>
      <c r="FC85">
        <v>1900</v>
      </c>
      <c r="FD85">
        <v>4080</v>
      </c>
      <c r="FG85">
        <v>12300</v>
      </c>
      <c r="FH85">
        <v>41100</v>
      </c>
      <c r="FJ85">
        <v>8700</v>
      </c>
      <c r="FK85">
        <v>24900</v>
      </c>
      <c r="FL85">
        <v>14000</v>
      </c>
      <c r="FM85">
        <v>44100</v>
      </c>
      <c r="FN85">
        <v>58217.172299999998</v>
      </c>
      <c r="FO85">
        <v>2200</v>
      </c>
      <c r="FP85">
        <v>5300</v>
      </c>
      <c r="FR85">
        <v>18200</v>
      </c>
      <c r="FS85">
        <v>10300</v>
      </c>
      <c r="FT85">
        <v>7900</v>
      </c>
      <c r="FU85">
        <v>2290</v>
      </c>
      <c r="FV85">
        <v>1240</v>
      </c>
      <c r="FW85">
        <v>8640</v>
      </c>
      <c r="FY85">
        <v>85000</v>
      </c>
      <c r="FZ85">
        <v>3200</v>
      </c>
      <c r="GA85">
        <v>23500</v>
      </c>
      <c r="GB85">
        <v>2990</v>
      </c>
      <c r="GC85">
        <v>13700</v>
      </c>
      <c r="GD85">
        <v>30800</v>
      </c>
      <c r="GE85">
        <v>31615.1214</v>
      </c>
      <c r="GF85">
        <v>11700</v>
      </c>
      <c r="GG85">
        <v>29100</v>
      </c>
      <c r="GH85">
        <v>1800</v>
      </c>
      <c r="GI85">
        <v>14550</v>
      </c>
      <c r="GJ85">
        <v>1800</v>
      </c>
      <c r="GK85">
        <v>9260</v>
      </c>
      <c r="GL85">
        <v>4800</v>
      </c>
      <c r="GM85">
        <v>8600</v>
      </c>
      <c r="GN85">
        <v>83498.105500000005</v>
      </c>
      <c r="GO85">
        <v>12546.476000000001</v>
      </c>
      <c r="GQ85">
        <v>4550</v>
      </c>
      <c r="GR85">
        <v>7060</v>
      </c>
      <c r="GT85">
        <v>44250</v>
      </c>
      <c r="GU85">
        <v>12200</v>
      </c>
      <c r="GV85">
        <v>13148.6494</v>
      </c>
      <c r="GW85">
        <v>4869.1565900000005</v>
      </c>
      <c r="GX85">
        <v>12600</v>
      </c>
      <c r="GY85">
        <v>9600</v>
      </c>
      <c r="GZ85">
        <v>16996.5664</v>
      </c>
      <c r="HA85">
        <v>12200</v>
      </c>
      <c r="HB85">
        <v>26000</v>
      </c>
      <c r="HC85">
        <v>10000</v>
      </c>
      <c r="HD85">
        <v>9200</v>
      </c>
      <c r="HE85">
        <v>10600</v>
      </c>
      <c r="HF85">
        <v>11300</v>
      </c>
      <c r="HG85">
        <v>36650</v>
      </c>
      <c r="HI85">
        <v>14950</v>
      </c>
      <c r="HJ85">
        <v>4600</v>
      </c>
      <c r="HL85">
        <v>58500</v>
      </c>
      <c r="HM85">
        <v>8910</v>
      </c>
      <c r="HN85">
        <v>19900</v>
      </c>
      <c r="HO85">
        <v>8060</v>
      </c>
      <c r="HQ85">
        <v>10050</v>
      </c>
      <c r="HR85">
        <v>8000</v>
      </c>
      <c r="HS85">
        <v>13900</v>
      </c>
      <c r="HV85">
        <v>25800</v>
      </c>
      <c r="HW85">
        <v>34751.987999999998</v>
      </c>
      <c r="HX85">
        <v>23400</v>
      </c>
      <c r="HY85">
        <v>68800</v>
      </c>
      <c r="HZ85">
        <v>5000</v>
      </c>
      <c r="IA85">
        <v>16702.280000000002</v>
      </c>
      <c r="IC85">
        <v>29142.0249</v>
      </c>
      <c r="ID85">
        <v>13400</v>
      </c>
      <c r="IE85">
        <v>6090</v>
      </c>
      <c r="IF85">
        <v>10450</v>
      </c>
      <c r="IG85">
        <v>3410</v>
      </c>
      <c r="IH85">
        <v>4200</v>
      </c>
      <c r="II85">
        <v>25500</v>
      </c>
      <c r="IJ85">
        <v>4310</v>
      </c>
      <c r="IK85">
        <v>7900.0011999999997</v>
      </c>
      <c r="IM85">
        <v>2200</v>
      </c>
      <c r="IN85">
        <v>10150</v>
      </c>
      <c r="IO85">
        <v>45000</v>
      </c>
      <c r="IP85">
        <v>19000</v>
      </c>
      <c r="IQ85">
        <v>176506.77883860003</v>
      </c>
      <c r="IR85">
        <v>9100</v>
      </c>
      <c r="IS85">
        <v>9500</v>
      </c>
      <c r="IT85">
        <v>23350</v>
      </c>
      <c r="IU85">
        <v>18935.771825549251</v>
      </c>
      <c r="IW85">
        <v>29100</v>
      </c>
      <c r="IX85">
        <v>19350</v>
      </c>
      <c r="IY85">
        <v>19000</v>
      </c>
      <c r="JA85">
        <v>34478.175600000002</v>
      </c>
      <c r="JC85">
        <v>103000</v>
      </c>
      <c r="JE85">
        <v>12350</v>
      </c>
      <c r="JF85">
        <v>29500</v>
      </c>
      <c r="JG85">
        <v>6300</v>
      </c>
      <c r="JH85">
        <v>16050</v>
      </c>
      <c r="JI85">
        <v>11600</v>
      </c>
      <c r="JJ85">
        <v>6790</v>
      </c>
      <c r="JK85">
        <v>28200</v>
      </c>
      <c r="JL85">
        <v>3230</v>
      </c>
      <c r="JM85">
        <v>40000</v>
      </c>
      <c r="JN85">
        <v>4110</v>
      </c>
      <c r="JO85">
        <v>3818.1821999999997</v>
      </c>
      <c r="JP85">
        <v>6330</v>
      </c>
      <c r="JR85">
        <v>4620</v>
      </c>
      <c r="JS85">
        <v>3630</v>
      </c>
      <c r="JT85">
        <v>16000.0016</v>
      </c>
      <c r="JU85">
        <v>23802.820749999999</v>
      </c>
      <c r="JV85">
        <v>24850</v>
      </c>
      <c r="JW85">
        <v>68585.005999999994</v>
      </c>
      <c r="JX85">
        <v>42756.516000000003</v>
      </c>
      <c r="JY85">
        <v>11200</v>
      </c>
      <c r="JZ85">
        <v>25727.275300000001</v>
      </c>
      <c r="KA85">
        <v>4800</v>
      </c>
      <c r="KB85">
        <v>3200</v>
      </c>
      <c r="KD85">
        <v>16800</v>
      </c>
      <c r="KF85">
        <v>5100</v>
      </c>
      <c r="KG85">
        <v>14400</v>
      </c>
      <c r="KH85">
        <v>8957.1437999999998</v>
      </c>
      <c r="KI85">
        <v>11450</v>
      </c>
      <c r="KJ85">
        <v>52500</v>
      </c>
      <c r="KK85">
        <v>36000</v>
      </c>
      <c r="KL85">
        <v>14050</v>
      </c>
      <c r="KM85">
        <v>36400</v>
      </c>
      <c r="KN85">
        <v>13700</v>
      </c>
      <c r="KO85">
        <v>11650</v>
      </c>
      <c r="KP85">
        <v>17940.93</v>
      </c>
      <c r="KQ85">
        <v>80800</v>
      </c>
      <c r="KR85">
        <v>25900</v>
      </c>
      <c r="KS85">
        <v>14200</v>
      </c>
      <c r="KU85">
        <v>12800</v>
      </c>
      <c r="KV85">
        <v>7200</v>
      </c>
      <c r="KW85">
        <v>29285.709600000002</v>
      </c>
      <c r="KX85">
        <v>14350</v>
      </c>
      <c r="KY85">
        <v>9500</v>
      </c>
      <c r="KZ85">
        <v>4300</v>
      </c>
      <c r="LA85">
        <v>14000</v>
      </c>
      <c r="LB85">
        <v>6025.9976999999999</v>
      </c>
      <c r="LC85">
        <v>13900</v>
      </c>
      <c r="LD85">
        <v>17550</v>
      </c>
      <c r="LE85">
        <v>8600</v>
      </c>
      <c r="LF85">
        <v>70200</v>
      </c>
      <c r="LG85">
        <v>36300</v>
      </c>
      <c r="LH85">
        <v>5400</v>
      </c>
      <c r="LI85">
        <v>6970</v>
      </c>
      <c r="LJ85">
        <v>69700</v>
      </c>
      <c r="LK85">
        <v>13400</v>
      </c>
      <c r="LL85">
        <v>5900</v>
      </c>
      <c r="LM85">
        <v>30150</v>
      </c>
      <c r="LN85">
        <v>2960</v>
      </c>
      <c r="LO85">
        <v>18700</v>
      </c>
      <c r="LP85">
        <v>15300</v>
      </c>
      <c r="LQ85">
        <v>3300</v>
      </c>
      <c r="LR85">
        <v>33950</v>
      </c>
      <c r="LS85">
        <v>4300</v>
      </c>
      <c r="LT85">
        <v>16980.224902081914</v>
      </c>
      <c r="LU85">
        <v>13000</v>
      </c>
      <c r="LW85">
        <v>13500</v>
      </c>
      <c r="LX85">
        <v>12300</v>
      </c>
      <c r="LY85">
        <v>25000</v>
      </c>
      <c r="LZ85">
        <v>9900</v>
      </c>
      <c r="MA85">
        <v>8000</v>
      </c>
      <c r="MB85">
        <v>38700</v>
      </c>
      <c r="MC85">
        <v>6060</v>
      </c>
      <c r="MD85">
        <v>24600</v>
      </c>
      <c r="ME85">
        <v>6260</v>
      </c>
      <c r="MG85">
        <v>32272.730499999998</v>
      </c>
      <c r="MH85">
        <v>27400</v>
      </c>
      <c r="MI85">
        <v>27600</v>
      </c>
      <c r="MK85">
        <v>7100</v>
      </c>
      <c r="MM85">
        <v>19000</v>
      </c>
      <c r="MN85">
        <v>26750</v>
      </c>
      <c r="MO85">
        <v>42200</v>
      </c>
      <c r="MP85">
        <v>14950</v>
      </c>
      <c r="MQ85">
        <v>12700</v>
      </c>
      <c r="MR85">
        <v>9500</v>
      </c>
      <c r="MS85">
        <v>3300</v>
      </c>
      <c r="MT85">
        <v>30300</v>
      </c>
      <c r="MU85">
        <v>40600</v>
      </c>
      <c r="MW85">
        <v>35183.560799999999</v>
      </c>
      <c r="MX85">
        <v>5130</v>
      </c>
      <c r="MY85">
        <v>17850</v>
      </c>
      <c r="MZ85">
        <v>39416.650900000001</v>
      </c>
      <c r="NA85">
        <v>11100</v>
      </c>
      <c r="NB85">
        <v>5700</v>
      </c>
      <c r="NC85">
        <v>5470</v>
      </c>
      <c r="ND85">
        <v>8187.7922399999998</v>
      </c>
      <c r="NE85">
        <v>9100</v>
      </c>
      <c r="NF85">
        <v>7800</v>
      </c>
      <c r="NG85">
        <v>9040</v>
      </c>
      <c r="NH85">
        <v>5000</v>
      </c>
      <c r="NI85">
        <v>3570</v>
      </c>
      <c r="NJ85">
        <v>54500</v>
      </c>
      <c r="NK85">
        <v>4300</v>
      </c>
      <c r="NL85">
        <v>71000</v>
      </c>
      <c r="NM85">
        <v>19826.092000000001</v>
      </c>
      <c r="NN85">
        <v>4900</v>
      </c>
      <c r="NO85">
        <v>12400</v>
      </c>
      <c r="NP85">
        <v>14750</v>
      </c>
      <c r="NQ85">
        <v>8700</v>
      </c>
      <c r="NR85">
        <v>15550</v>
      </c>
      <c r="NS85">
        <v>50700</v>
      </c>
      <c r="NT85">
        <v>14500</v>
      </c>
      <c r="NU85">
        <v>3380</v>
      </c>
      <c r="NV85">
        <v>8400</v>
      </c>
      <c r="NW85">
        <v>10000</v>
      </c>
      <c r="NX85">
        <v>59835.876000000004</v>
      </c>
      <c r="NY85">
        <v>14000</v>
      </c>
      <c r="NZ85">
        <v>30550</v>
      </c>
      <c r="OA85">
        <v>4660</v>
      </c>
      <c r="OB85">
        <v>19250</v>
      </c>
      <c r="OC85">
        <v>3500</v>
      </c>
      <c r="OD85">
        <v>23100</v>
      </c>
      <c r="OE85">
        <v>39600</v>
      </c>
      <c r="OF85">
        <v>20100</v>
      </c>
      <c r="OG85">
        <v>19975.519100000001</v>
      </c>
      <c r="OH85">
        <v>3180</v>
      </c>
      <c r="OI85">
        <v>14600</v>
      </c>
      <c r="OJ85">
        <v>24374.9518830612</v>
      </c>
      <c r="OK85">
        <v>45849</v>
      </c>
      <c r="OL85">
        <v>51000</v>
      </c>
      <c r="OM85">
        <v>7860</v>
      </c>
      <c r="ON85">
        <v>21000</v>
      </c>
      <c r="OO85">
        <v>6680</v>
      </c>
      <c r="OP85">
        <v>59300</v>
      </c>
      <c r="OR85">
        <v>44400</v>
      </c>
      <c r="OS85">
        <v>10971.432000000001</v>
      </c>
      <c r="OT85">
        <v>11500</v>
      </c>
      <c r="OU85">
        <v>31500</v>
      </c>
      <c r="OW85">
        <v>7870.3710000000001</v>
      </c>
      <c r="OX85">
        <v>7518.6559999999999</v>
      </c>
      <c r="OY85">
        <v>20500</v>
      </c>
      <c r="PA85">
        <v>13300</v>
      </c>
      <c r="PB85">
        <v>11800</v>
      </c>
      <c r="PC85">
        <v>20000</v>
      </c>
      <c r="PD85">
        <v>9650</v>
      </c>
      <c r="PE85">
        <v>32300</v>
      </c>
      <c r="PG85">
        <v>8500</v>
      </c>
      <c r="PI85">
        <v>47400</v>
      </c>
      <c r="PJ85">
        <v>25900</v>
      </c>
      <c r="PK85">
        <v>10300</v>
      </c>
      <c r="PL85">
        <v>8212.4</v>
      </c>
      <c r="PM85">
        <v>33900</v>
      </c>
      <c r="PN85">
        <v>4370</v>
      </c>
      <c r="PO85">
        <v>4990</v>
      </c>
      <c r="PP85">
        <v>14350</v>
      </c>
      <c r="PQ85">
        <v>61500</v>
      </c>
      <c r="PV85">
        <v>72919.673999999999</v>
      </c>
      <c r="PW85">
        <v>7200</v>
      </c>
      <c r="PX85">
        <v>17000</v>
      </c>
      <c r="PZ85">
        <v>13250</v>
      </c>
      <c r="QB85">
        <v>7020</v>
      </c>
      <c r="QC85">
        <v>57913.029000000002</v>
      </c>
      <c r="QD85">
        <v>81345.535199999998</v>
      </c>
      <c r="QE85">
        <v>10281.6</v>
      </c>
      <c r="QF85">
        <v>11800</v>
      </c>
      <c r="QG85">
        <v>51200</v>
      </c>
      <c r="QH85">
        <v>28755.278700000003</v>
      </c>
      <c r="QI85">
        <v>22100</v>
      </c>
      <c r="QJ85">
        <v>9470</v>
      </c>
      <c r="QK85">
        <v>59500</v>
      </c>
      <c r="QL85">
        <v>34300</v>
      </c>
      <c r="QM85">
        <v>83400</v>
      </c>
      <c r="QO85">
        <v>16400</v>
      </c>
      <c r="QP85">
        <v>48900</v>
      </c>
      <c r="QR85">
        <v>8710</v>
      </c>
      <c r="QS85">
        <v>42600</v>
      </c>
      <c r="QT85">
        <v>15400</v>
      </c>
      <c r="QU85">
        <v>6200</v>
      </c>
      <c r="QV85">
        <v>30550.505349999999</v>
      </c>
      <c r="QW85">
        <v>11900</v>
      </c>
      <c r="QX85">
        <v>30091.656200000001</v>
      </c>
      <c r="QY85">
        <v>3850</v>
      </c>
      <c r="QZ85">
        <v>16900</v>
      </c>
      <c r="RB85">
        <v>21750</v>
      </c>
      <c r="RD85">
        <v>19814.433300000001</v>
      </c>
      <c r="RE85">
        <v>23000</v>
      </c>
      <c r="RF85">
        <v>69379.11</v>
      </c>
      <c r="RG85">
        <v>86000</v>
      </c>
      <c r="RH85">
        <v>44710.092299999997</v>
      </c>
      <c r="RI85">
        <v>15800</v>
      </c>
      <c r="RK85">
        <v>7600</v>
      </c>
      <c r="RM85">
        <v>4800</v>
      </c>
      <c r="RN85">
        <v>7750</v>
      </c>
      <c r="RO85">
        <v>32922.336000000003</v>
      </c>
      <c r="RP85">
        <v>16519.9941</v>
      </c>
      <c r="RQ85">
        <v>74600</v>
      </c>
      <c r="RR85">
        <v>30885.136899999998</v>
      </c>
      <c r="RV85">
        <v>17000</v>
      </c>
      <c r="RW85">
        <v>26047.3776</v>
      </c>
      <c r="RX85">
        <v>12900</v>
      </c>
      <c r="RY85">
        <v>10751.214599999999</v>
      </c>
      <c r="RZ85">
        <v>9420</v>
      </c>
      <c r="SA85">
        <v>3900</v>
      </c>
      <c r="SB85">
        <v>4900</v>
      </c>
      <c r="SC85">
        <v>17450</v>
      </c>
      <c r="SD85">
        <v>34850</v>
      </c>
      <c r="SE85">
        <v>9280</v>
      </c>
      <c r="SF85">
        <v>16954.547149999999</v>
      </c>
      <c r="SG85">
        <v>10200</v>
      </c>
      <c r="SH85">
        <v>64000</v>
      </c>
      <c r="SI85">
        <v>26700</v>
      </c>
      <c r="SJ85">
        <v>12871.7456</v>
      </c>
      <c r="SK85">
        <v>37000</v>
      </c>
      <c r="SL85">
        <v>7460</v>
      </c>
      <c r="SM85">
        <v>69600</v>
      </c>
      <c r="SN85">
        <v>12200</v>
      </c>
      <c r="SP85">
        <v>18400</v>
      </c>
      <c r="SR85">
        <v>18450</v>
      </c>
      <c r="SS85">
        <v>6900</v>
      </c>
      <c r="ST85">
        <v>30000</v>
      </c>
      <c r="SU85">
        <v>4460</v>
      </c>
      <c r="SV85">
        <v>5830</v>
      </c>
      <c r="SW85">
        <v>37108.57</v>
      </c>
      <c r="SX85">
        <v>15450</v>
      </c>
      <c r="SY85">
        <v>3980</v>
      </c>
      <c r="SZ85">
        <v>13999.996800000001</v>
      </c>
      <c r="TB85">
        <v>49699.267800000001</v>
      </c>
      <c r="TD85">
        <v>10450</v>
      </c>
      <c r="TF85">
        <v>21150</v>
      </c>
      <c r="TG85">
        <v>13000</v>
      </c>
      <c r="TH85">
        <v>4290</v>
      </c>
      <c r="TI85">
        <v>18250</v>
      </c>
      <c r="TL85">
        <v>68000</v>
      </c>
      <c r="TM85">
        <v>7900</v>
      </c>
      <c r="TN85">
        <v>21200</v>
      </c>
      <c r="TO85">
        <v>44400</v>
      </c>
      <c r="TP85">
        <v>3700</v>
      </c>
      <c r="TQ85">
        <v>21900</v>
      </c>
      <c r="TR85">
        <v>5901.11672248784</v>
      </c>
      <c r="TS85">
        <v>6400</v>
      </c>
      <c r="TT85">
        <v>16000</v>
      </c>
      <c r="TV85">
        <v>31550</v>
      </c>
      <c r="TW85">
        <v>68200</v>
      </c>
      <c r="TX85">
        <v>4000</v>
      </c>
      <c r="TY85">
        <v>8400</v>
      </c>
      <c r="TZ85">
        <v>6600</v>
      </c>
      <c r="UD85">
        <v>18500</v>
      </c>
      <c r="UF85">
        <v>29644.411200000002</v>
      </c>
      <c r="UG85">
        <v>12650</v>
      </c>
      <c r="UH85">
        <v>9900</v>
      </c>
      <c r="UI85">
        <v>3500</v>
      </c>
      <c r="UK85">
        <v>3900</v>
      </c>
      <c r="UM85">
        <v>3030</v>
      </c>
      <c r="UN85">
        <v>8200</v>
      </c>
      <c r="UO85">
        <v>32700</v>
      </c>
      <c r="UP85">
        <v>6500</v>
      </c>
      <c r="UR85">
        <v>54900</v>
      </c>
      <c r="US85">
        <v>20237.839200000002</v>
      </c>
      <c r="UT85">
        <v>28524.6</v>
      </c>
      <c r="UU85">
        <v>15500</v>
      </c>
      <c r="UW85">
        <v>19077.768799999998</v>
      </c>
      <c r="UX85">
        <v>19900</v>
      </c>
      <c r="UZ85">
        <v>6300</v>
      </c>
      <c r="VB85">
        <v>13000</v>
      </c>
      <c r="VC85">
        <v>6746.3598545657997</v>
      </c>
      <c r="VD85">
        <v>5000</v>
      </c>
      <c r="VE85">
        <v>5910</v>
      </c>
      <c r="VG85">
        <v>9900</v>
      </c>
      <c r="VJ85">
        <v>3000</v>
      </c>
      <c r="VL85">
        <v>7300</v>
      </c>
      <c r="VM85">
        <v>7000</v>
      </c>
      <c r="VN85">
        <v>6050.0021999999999</v>
      </c>
      <c r="VO85">
        <v>3700</v>
      </c>
      <c r="VP85">
        <v>5000</v>
      </c>
      <c r="VQ85">
        <v>3050</v>
      </c>
      <c r="VR85">
        <v>1900</v>
      </c>
      <c r="VS85">
        <v>13800</v>
      </c>
      <c r="VT85">
        <v>17400</v>
      </c>
      <c r="VU85">
        <v>3200</v>
      </c>
      <c r="VV85">
        <v>15600</v>
      </c>
      <c r="VW85">
        <v>46700</v>
      </c>
      <c r="VX85">
        <v>23700</v>
      </c>
      <c r="WA85">
        <v>5800</v>
      </c>
      <c r="WB85">
        <v>8400</v>
      </c>
      <c r="WC85">
        <v>23300</v>
      </c>
      <c r="WD85">
        <v>7650</v>
      </c>
      <c r="WE85">
        <v>39300</v>
      </c>
      <c r="WH85">
        <v>12000</v>
      </c>
      <c r="WI85">
        <v>6760</v>
      </c>
      <c r="WJ85">
        <v>7700</v>
      </c>
      <c r="WK85">
        <v>94500</v>
      </c>
      <c r="WL85">
        <v>5400</v>
      </c>
      <c r="WN85">
        <v>11250</v>
      </c>
      <c r="WO85">
        <v>10600</v>
      </c>
      <c r="WR85">
        <v>9050</v>
      </c>
      <c r="WS85">
        <v>7900</v>
      </c>
      <c r="WT85">
        <v>58000</v>
      </c>
      <c r="WU85">
        <v>13800.0033</v>
      </c>
      <c r="WV85">
        <v>14100</v>
      </c>
      <c r="WW85">
        <v>45200</v>
      </c>
      <c r="WZ85">
        <v>13900</v>
      </c>
      <c r="XA85">
        <v>8400</v>
      </c>
      <c r="XB85">
        <v>84554.321999999986</v>
      </c>
      <c r="XC85">
        <v>5308.4732000000004</v>
      </c>
      <c r="XD85">
        <v>10100</v>
      </c>
      <c r="XE85">
        <v>44229.264000000003</v>
      </c>
      <c r="XF85">
        <v>21484.47686941595</v>
      </c>
      <c r="XG85">
        <v>8800</v>
      </c>
      <c r="XJ85">
        <v>49478.751900000003</v>
      </c>
      <c r="XK85">
        <v>8800</v>
      </c>
      <c r="XL85">
        <v>48450</v>
      </c>
      <c r="XM85">
        <v>81000</v>
      </c>
      <c r="XN85">
        <v>4900</v>
      </c>
      <c r="XO85">
        <v>27250</v>
      </c>
      <c r="XP85">
        <v>10908.9416</v>
      </c>
      <c r="XQ85">
        <v>32164.645871879999</v>
      </c>
      <c r="XR85">
        <v>7100</v>
      </c>
      <c r="XS85">
        <v>12000</v>
      </c>
      <c r="XT85">
        <v>11000</v>
      </c>
      <c r="XU85">
        <v>14700</v>
      </c>
      <c r="XV85">
        <v>23800</v>
      </c>
      <c r="XW85">
        <v>20900</v>
      </c>
      <c r="XX85">
        <v>65100</v>
      </c>
      <c r="XY85">
        <v>8800</v>
      </c>
      <c r="XZ85">
        <v>17600</v>
      </c>
      <c r="YA85">
        <v>40773.652799999996</v>
      </c>
      <c r="YB85">
        <v>19575.758399999999</v>
      </c>
      <c r="YD85">
        <v>15800</v>
      </c>
      <c r="YE85">
        <v>18492.46</v>
      </c>
      <c r="YF85">
        <v>35700</v>
      </c>
      <c r="YG85">
        <v>8390</v>
      </c>
      <c r="YH85">
        <v>5100</v>
      </c>
      <c r="YI85">
        <v>6120</v>
      </c>
      <c r="YJ85">
        <v>25600</v>
      </c>
      <c r="YK85">
        <v>11000</v>
      </c>
      <c r="YL85">
        <v>8530</v>
      </c>
      <c r="YM85">
        <v>2720</v>
      </c>
      <c r="YN85">
        <v>3400</v>
      </c>
      <c r="YP85">
        <v>8500</v>
      </c>
      <c r="YR85">
        <v>20650</v>
      </c>
      <c r="YS85">
        <v>16100</v>
      </c>
      <c r="YT85">
        <v>9200</v>
      </c>
      <c r="YU85">
        <v>14400</v>
      </c>
      <c r="YV85">
        <v>10636.3647</v>
      </c>
      <c r="YW85">
        <v>12600</v>
      </c>
      <c r="YX85">
        <v>18333.326000000001</v>
      </c>
      <c r="YY85">
        <v>48000</v>
      </c>
      <c r="YZ85">
        <v>17100</v>
      </c>
      <c r="ZC85">
        <v>6090</v>
      </c>
      <c r="ZD85">
        <v>102000</v>
      </c>
      <c r="ZE85">
        <v>6400</v>
      </c>
      <c r="ZF85">
        <v>29125.546548917999</v>
      </c>
      <c r="ZJ85">
        <v>13200</v>
      </c>
      <c r="ZM85">
        <v>27500</v>
      </c>
      <c r="ZN85">
        <v>48619.5717</v>
      </c>
      <c r="ZO85">
        <v>3000</v>
      </c>
      <c r="ZP85">
        <v>5000</v>
      </c>
      <c r="ZQ85">
        <v>39921.440399999999</v>
      </c>
      <c r="ZR85">
        <v>11545.4557</v>
      </c>
      <c r="ZS85">
        <v>7972.2873</v>
      </c>
      <c r="ZU85">
        <v>8600</v>
      </c>
      <c r="ZV85">
        <v>8100</v>
      </c>
      <c r="ZW85">
        <v>36933.171000000002</v>
      </c>
      <c r="ZZ85">
        <v>5800</v>
      </c>
      <c r="AAA85">
        <v>12800</v>
      </c>
      <c r="AAB85">
        <v>3400</v>
      </c>
      <c r="AAC85">
        <v>6500</v>
      </c>
      <c r="AAD85">
        <v>30500</v>
      </c>
      <c r="AAE85">
        <v>11000</v>
      </c>
      <c r="AAF85">
        <v>14850</v>
      </c>
      <c r="AAG85">
        <v>3900</v>
      </c>
      <c r="AAH85">
        <v>7860</v>
      </c>
      <c r="AAI85">
        <v>10616.946400000001</v>
      </c>
      <c r="AAJ85">
        <v>35000</v>
      </c>
      <c r="AAK85">
        <v>8470</v>
      </c>
      <c r="AAL85">
        <v>53437.481999999996</v>
      </c>
      <c r="AAM85">
        <v>41200</v>
      </c>
      <c r="AAN85">
        <v>16200</v>
      </c>
      <c r="AAO85">
        <v>8590</v>
      </c>
      <c r="AAP85">
        <v>20300</v>
      </c>
      <c r="AAR85">
        <v>42000</v>
      </c>
      <c r="AAT85">
        <v>31600</v>
      </c>
      <c r="AAU85">
        <v>26268.481599999999</v>
      </c>
      <c r="AAV85">
        <v>9700</v>
      </c>
      <c r="AAW85">
        <v>27400</v>
      </c>
      <c r="AAY85">
        <v>47427.131999999998</v>
      </c>
      <c r="AAZ85">
        <v>18500</v>
      </c>
      <c r="ABB85">
        <v>3500</v>
      </c>
      <c r="ABC85">
        <v>11700</v>
      </c>
      <c r="ABD85">
        <v>15150</v>
      </c>
      <c r="ABF85">
        <v>6267.11841</v>
      </c>
      <c r="ABI85">
        <v>13600</v>
      </c>
      <c r="ABJ85">
        <v>20900</v>
      </c>
      <c r="ABK85">
        <v>33900</v>
      </c>
      <c r="ABL85">
        <v>4880</v>
      </c>
      <c r="ABM85">
        <v>4000</v>
      </c>
      <c r="ABN85">
        <v>2900</v>
      </c>
      <c r="ABO85">
        <v>22092.006000000001</v>
      </c>
      <c r="ABQ85">
        <v>11551.7246</v>
      </c>
    </row>
    <row r="86" spans="2:745" x14ac:dyDescent="0.25">
      <c r="B86" s="3">
        <v>44894</v>
      </c>
      <c r="C86" s="4">
        <v>22017.844000000001</v>
      </c>
      <c r="D86">
        <v>4540</v>
      </c>
      <c r="E86">
        <v>3900</v>
      </c>
      <c r="F86">
        <v>3900</v>
      </c>
      <c r="I86">
        <v>5800</v>
      </c>
      <c r="K86">
        <v>9790</v>
      </c>
      <c r="L86">
        <v>7220</v>
      </c>
      <c r="N86">
        <v>8620</v>
      </c>
      <c r="O86">
        <v>21300</v>
      </c>
      <c r="P86">
        <v>14006.797</v>
      </c>
      <c r="Q86">
        <v>5100</v>
      </c>
      <c r="R86">
        <v>3680</v>
      </c>
      <c r="S86">
        <v>6540</v>
      </c>
      <c r="T86">
        <v>21815.108399999997</v>
      </c>
      <c r="U86">
        <v>25015.759577025499</v>
      </c>
      <c r="V86">
        <v>10700</v>
      </c>
      <c r="W86">
        <v>23500</v>
      </c>
      <c r="X86">
        <v>18900</v>
      </c>
      <c r="Y86">
        <v>112100</v>
      </c>
      <c r="Z86">
        <v>16500</v>
      </c>
      <c r="AA86">
        <v>2280</v>
      </c>
      <c r="AB86">
        <v>8310</v>
      </c>
      <c r="AC86">
        <v>8900</v>
      </c>
      <c r="AD86">
        <v>6120</v>
      </c>
      <c r="AE86">
        <v>6640</v>
      </c>
      <c r="AF86">
        <v>6100</v>
      </c>
      <c r="AH86">
        <v>9690</v>
      </c>
      <c r="AI86">
        <v>6740</v>
      </c>
      <c r="AJ86">
        <v>12550</v>
      </c>
      <c r="AK86">
        <v>7400</v>
      </c>
      <c r="AL86">
        <v>5600</v>
      </c>
      <c r="AM86">
        <v>5300</v>
      </c>
      <c r="AN86">
        <v>3900</v>
      </c>
      <c r="AO86">
        <v>5600</v>
      </c>
      <c r="AP86">
        <v>8400</v>
      </c>
      <c r="AQ86">
        <v>1600</v>
      </c>
      <c r="AR86">
        <v>7390</v>
      </c>
      <c r="AT86">
        <v>10400</v>
      </c>
      <c r="AU86">
        <v>12800</v>
      </c>
      <c r="AV86">
        <v>54000</v>
      </c>
      <c r="AW86">
        <v>5800</v>
      </c>
      <c r="AX86">
        <v>3200</v>
      </c>
      <c r="AY86">
        <v>4670</v>
      </c>
      <c r="BA86">
        <v>161000</v>
      </c>
      <c r="BB86">
        <v>41589.315000000002</v>
      </c>
      <c r="BC86">
        <v>42300</v>
      </c>
      <c r="BD86">
        <v>8600</v>
      </c>
      <c r="BE86">
        <v>8800</v>
      </c>
      <c r="BF86">
        <v>17400</v>
      </c>
      <c r="BG86">
        <v>24620.899800000003</v>
      </c>
      <c r="BH86">
        <v>17700</v>
      </c>
      <c r="BI86">
        <v>4000</v>
      </c>
      <c r="BJ86">
        <v>2850</v>
      </c>
      <c r="BK86">
        <v>17000</v>
      </c>
      <c r="BN86">
        <v>7400</v>
      </c>
      <c r="BO86">
        <v>18550</v>
      </c>
      <c r="BP86">
        <v>7890</v>
      </c>
      <c r="BQ86">
        <v>9320</v>
      </c>
      <c r="BR86">
        <v>50100</v>
      </c>
      <c r="BS86">
        <v>2470</v>
      </c>
      <c r="BW86">
        <v>2300</v>
      </c>
      <c r="BX86">
        <v>6080</v>
      </c>
      <c r="BY86">
        <v>7570</v>
      </c>
      <c r="BZ86">
        <v>9900</v>
      </c>
      <c r="CB86">
        <v>14073.526</v>
      </c>
      <c r="CC86">
        <v>8500</v>
      </c>
      <c r="CD86">
        <v>10900</v>
      </c>
      <c r="CE86">
        <v>1600</v>
      </c>
      <c r="CF86">
        <v>13850</v>
      </c>
      <c r="CG86">
        <v>2400</v>
      </c>
      <c r="CH86">
        <v>15820.408799999999</v>
      </c>
      <c r="CI86">
        <v>17900.001</v>
      </c>
      <c r="CK86">
        <v>5324.0723703701997</v>
      </c>
      <c r="CP86">
        <v>10700</v>
      </c>
      <c r="CQ86">
        <v>15000</v>
      </c>
      <c r="CR86">
        <v>32350</v>
      </c>
      <c r="CS86">
        <v>8500</v>
      </c>
      <c r="CV86">
        <v>10850</v>
      </c>
      <c r="CY86">
        <v>7600</v>
      </c>
      <c r="DB86">
        <v>11200</v>
      </c>
      <c r="DC86">
        <v>25000</v>
      </c>
      <c r="DD86">
        <v>5860</v>
      </c>
      <c r="DE86">
        <v>4869.0932499999999</v>
      </c>
      <c r="DF86">
        <v>7660</v>
      </c>
      <c r="DG86">
        <v>28300</v>
      </c>
      <c r="DH86">
        <v>8000</v>
      </c>
      <c r="DI86">
        <v>9330</v>
      </c>
      <c r="DJ86">
        <v>3410</v>
      </c>
      <c r="DK86">
        <v>41848.898399999998</v>
      </c>
      <c r="DL86">
        <v>4150</v>
      </c>
      <c r="DN86">
        <v>18500</v>
      </c>
      <c r="DO86">
        <v>37202.458887360001</v>
      </c>
      <c r="DP86">
        <v>25350</v>
      </c>
      <c r="DQ86">
        <v>4700</v>
      </c>
      <c r="DR86">
        <v>5300</v>
      </c>
      <c r="DS86">
        <v>22967.736000000001</v>
      </c>
      <c r="DT86">
        <v>26600</v>
      </c>
      <c r="DU86">
        <v>46900</v>
      </c>
      <c r="DV86">
        <v>18100</v>
      </c>
      <c r="DW86">
        <v>11000</v>
      </c>
      <c r="DY86">
        <v>17200</v>
      </c>
      <c r="DZ86">
        <v>24500</v>
      </c>
      <c r="EB86">
        <v>3970</v>
      </c>
      <c r="EC86">
        <v>9200</v>
      </c>
      <c r="EE86">
        <v>8000</v>
      </c>
      <c r="EF86">
        <v>67000.009999999995</v>
      </c>
      <c r="EG86">
        <v>112000</v>
      </c>
      <c r="EJ86">
        <v>10100</v>
      </c>
      <c r="EK86">
        <v>8730</v>
      </c>
      <c r="EL86">
        <v>4700</v>
      </c>
      <c r="EM86">
        <v>14000</v>
      </c>
      <c r="EN86">
        <v>2600</v>
      </c>
      <c r="EO86">
        <v>3000</v>
      </c>
      <c r="EP86">
        <v>115000</v>
      </c>
      <c r="EQ86">
        <v>87000</v>
      </c>
      <c r="ES86">
        <v>10350</v>
      </c>
      <c r="ET86">
        <v>4000</v>
      </c>
      <c r="EU86">
        <v>3930</v>
      </c>
      <c r="EW86">
        <v>27309.979200000002</v>
      </c>
      <c r="EY86">
        <v>30214.296000000002</v>
      </c>
      <c r="EZ86">
        <v>3590</v>
      </c>
      <c r="FA86">
        <v>12460.982</v>
      </c>
      <c r="FB86">
        <v>6000</v>
      </c>
      <c r="FC86">
        <v>1800</v>
      </c>
      <c r="FD86">
        <v>4060</v>
      </c>
      <c r="FG86">
        <v>12100</v>
      </c>
      <c r="FH86">
        <v>41000</v>
      </c>
      <c r="FI86">
        <v>11100</v>
      </c>
      <c r="FJ86">
        <v>9000</v>
      </c>
      <c r="FK86">
        <v>25000</v>
      </c>
      <c r="FL86">
        <v>14100</v>
      </c>
      <c r="FM86">
        <v>42800</v>
      </c>
      <c r="FN86">
        <v>55062.547200000001</v>
      </c>
      <c r="FO86">
        <v>2000</v>
      </c>
      <c r="FP86">
        <v>5200</v>
      </c>
      <c r="FR86">
        <v>16600</v>
      </c>
      <c r="FS86">
        <v>10350</v>
      </c>
      <c r="FT86">
        <v>7400</v>
      </c>
      <c r="FU86">
        <v>2150</v>
      </c>
      <c r="FV86">
        <v>1240</v>
      </c>
      <c r="FW86">
        <v>8600</v>
      </c>
      <c r="FX86">
        <v>46818.893000000004</v>
      </c>
      <c r="FY86">
        <v>83200</v>
      </c>
      <c r="FZ86">
        <v>3100</v>
      </c>
      <c r="GA86">
        <v>23850</v>
      </c>
      <c r="GB86">
        <v>2970</v>
      </c>
      <c r="GC86">
        <v>12800</v>
      </c>
      <c r="GD86">
        <v>32300</v>
      </c>
      <c r="GE86">
        <v>31712.100300000002</v>
      </c>
      <c r="GF86">
        <v>11600</v>
      </c>
      <c r="GG86">
        <v>28800</v>
      </c>
      <c r="GH86">
        <v>1700</v>
      </c>
      <c r="GI86">
        <v>15000</v>
      </c>
      <c r="GJ86">
        <v>1700</v>
      </c>
      <c r="GK86">
        <v>9900</v>
      </c>
      <c r="GL86">
        <v>4550</v>
      </c>
      <c r="GM86">
        <v>8500</v>
      </c>
      <c r="GN86">
        <v>83129.053100000005</v>
      </c>
      <c r="GO86">
        <v>12546.476000000001</v>
      </c>
      <c r="GQ86">
        <v>4610</v>
      </c>
      <c r="GR86">
        <v>6600</v>
      </c>
      <c r="GS86">
        <v>25000</v>
      </c>
      <c r="GT86">
        <v>41400</v>
      </c>
      <c r="GU86">
        <v>11100</v>
      </c>
      <c r="GV86">
        <v>12202.703399999999</v>
      </c>
      <c r="GW86">
        <v>4560.7455200000004</v>
      </c>
      <c r="GX86">
        <v>11500</v>
      </c>
      <c r="GY86">
        <v>9180</v>
      </c>
      <c r="GZ86">
        <v>16417.137999999999</v>
      </c>
      <c r="HA86">
        <v>11300</v>
      </c>
      <c r="HB86">
        <v>26000</v>
      </c>
      <c r="HC86">
        <v>9500</v>
      </c>
      <c r="HD86">
        <v>9000</v>
      </c>
      <c r="HE86">
        <v>11000</v>
      </c>
      <c r="HG86">
        <v>36500</v>
      </c>
      <c r="HI86">
        <v>14700</v>
      </c>
      <c r="HJ86">
        <v>4600</v>
      </c>
      <c r="HL86">
        <v>56800</v>
      </c>
      <c r="HM86">
        <v>8860</v>
      </c>
      <c r="HN86">
        <v>19600</v>
      </c>
      <c r="HO86">
        <v>7890</v>
      </c>
      <c r="HQ86">
        <v>9420</v>
      </c>
      <c r="HR86">
        <v>8000</v>
      </c>
      <c r="HS86">
        <v>13800</v>
      </c>
      <c r="HV86">
        <v>25400</v>
      </c>
      <c r="HW86">
        <v>33448.78845</v>
      </c>
      <c r="HX86">
        <v>23000</v>
      </c>
      <c r="HY86">
        <v>64000</v>
      </c>
      <c r="HZ86">
        <v>4600</v>
      </c>
      <c r="IA86">
        <v>15938.747200000002</v>
      </c>
      <c r="IB86">
        <v>32376.678122735695</v>
      </c>
      <c r="IC86">
        <v>29142.0249</v>
      </c>
      <c r="ID86">
        <v>12700</v>
      </c>
      <c r="IE86">
        <v>6000</v>
      </c>
      <c r="IF86">
        <v>10450</v>
      </c>
      <c r="IG86">
        <v>3190</v>
      </c>
      <c r="IH86">
        <v>4000</v>
      </c>
      <c r="IJ86">
        <v>4290</v>
      </c>
      <c r="IK86">
        <v>7865.27592</v>
      </c>
      <c r="IL86">
        <v>17000</v>
      </c>
      <c r="IM86">
        <v>2100</v>
      </c>
      <c r="IN86">
        <v>10900</v>
      </c>
      <c r="IO86">
        <v>46000</v>
      </c>
      <c r="IP86">
        <v>18500</v>
      </c>
      <c r="IQ86">
        <v>172584.40597552003</v>
      </c>
      <c r="IR86">
        <v>9100</v>
      </c>
      <c r="IS86">
        <v>9400</v>
      </c>
      <c r="IT86">
        <v>21850</v>
      </c>
      <c r="IU86">
        <v>17720.14202934115</v>
      </c>
      <c r="IV86">
        <v>13200</v>
      </c>
      <c r="IW86">
        <v>27200</v>
      </c>
      <c r="IX86">
        <v>19000</v>
      </c>
      <c r="IY86">
        <v>18000</v>
      </c>
      <c r="JA86">
        <v>34478.175600000002</v>
      </c>
      <c r="JB86">
        <v>25100</v>
      </c>
      <c r="JC86">
        <v>102800</v>
      </c>
      <c r="JE86">
        <v>12300</v>
      </c>
      <c r="JF86">
        <v>29600</v>
      </c>
      <c r="JG86">
        <v>6300</v>
      </c>
      <c r="JH86">
        <v>15000</v>
      </c>
      <c r="JI86">
        <v>11650</v>
      </c>
      <c r="JJ86">
        <v>6550</v>
      </c>
      <c r="JK86">
        <v>28400</v>
      </c>
      <c r="JL86">
        <v>3280</v>
      </c>
      <c r="JN86">
        <v>4040</v>
      </c>
      <c r="JO86">
        <v>3681.81855</v>
      </c>
      <c r="JP86">
        <v>6780</v>
      </c>
      <c r="JQ86">
        <v>19000</v>
      </c>
      <c r="JR86">
        <v>4540</v>
      </c>
      <c r="JS86">
        <v>3620</v>
      </c>
      <c r="JT86">
        <v>16000.0016</v>
      </c>
      <c r="JU86">
        <v>22493.907999999999</v>
      </c>
      <c r="JV86">
        <v>24500</v>
      </c>
      <c r="JW86">
        <v>68585.005999999994</v>
      </c>
      <c r="JX86">
        <v>41687.6031</v>
      </c>
      <c r="JY86">
        <v>11200</v>
      </c>
      <c r="JZ86">
        <v>25727.275300000001</v>
      </c>
      <c r="KA86">
        <v>4700</v>
      </c>
      <c r="KB86">
        <v>3300</v>
      </c>
      <c r="KD86">
        <v>16150</v>
      </c>
      <c r="KE86">
        <v>37037.962500000001</v>
      </c>
      <c r="KF86">
        <v>4700</v>
      </c>
      <c r="KG86">
        <v>14050</v>
      </c>
      <c r="KH86">
        <v>9500.0010000000002</v>
      </c>
      <c r="KI86">
        <v>11450</v>
      </c>
      <c r="KJ86">
        <v>49600</v>
      </c>
      <c r="KK86">
        <v>35000</v>
      </c>
      <c r="KL86">
        <v>13500</v>
      </c>
      <c r="KM86">
        <v>36300</v>
      </c>
      <c r="KN86">
        <v>13500</v>
      </c>
      <c r="KO86">
        <v>11300</v>
      </c>
      <c r="KP86">
        <v>17456.04</v>
      </c>
      <c r="KQ86">
        <v>79000</v>
      </c>
      <c r="KR86">
        <v>25200</v>
      </c>
      <c r="KS86">
        <v>14150</v>
      </c>
      <c r="KU86">
        <v>13500</v>
      </c>
      <c r="KV86">
        <v>7010</v>
      </c>
      <c r="KW86">
        <v>27410.709900000002</v>
      </c>
      <c r="KX86">
        <v>13750</v>
      </c>
      <c r="KY86">
        <v>9950</v>
      </c>
      <c r="KZ86">
        <v>4100</v>
      </c>
      <c r="LA86">
        <v>13600</v>
      </c>
      <c r="LB86">
        <v>6113.3310000000001</v>
      </c>
      <c r="LC86">
        <v>14000</v>
      </c>
      <c r="LD86">
        <v>18000</v>
      </c>
      <c r="LE86">
        <v>8700</v>
      </c>
      <c r="LF86">
        <v>70200</v>
      </c>
      <c r="LG86">
        <v>35900</v>
      </c>
      <c r="LH86">
        <v>5050</v>
      </c>
      <c r="LI86">
        <v>6590</v>
      </c>
      <c r="LJ86">
        <v>69000</v>
      </c>
      <c r="LK86">
        <v>12900</v>
      </c>
      <c r="LL86">
        <v>5550</v>
      </c>
      <c r="LM86">
        <v>30100</v>
      </c>
      <c r="LN86">
        <v>3080</v>
      </c>
      <c r="LP86">
        <v>15150</v>
      </c>
      <c r="LQ86">
        <v>3200</v>
      </c>
      <c r="LR86">
        <v>32600</v>
      </c>
      <c r="LS86">
        <v>4350</v>
      </c>
      <c r="LT86">
        <v>15681.191303015537</v>
      </c>
      <c r="LU86">
        <v>12900</v>
      </c>
      <c r="LW86">
        <v>12600</v>
      </c>
      <c r="LX86">
        <v>12200</v>
      </c>
      <c r="LZ86">
        <v>9260</v>
      </c>
      <c r="MA86">
        <v>7940</v>
      </c>
      <c r="MB86">
        <v>41800</v>
      </c>
      <c r="MC86">
        <v>5960</v>
      </c>
      <c r="MD86">
        <v>24850</v>
      </c>
      <c r="ME86">
        <v>5970</v>
      </c>
      <c r="MF86">
        <v>35071.682200000003</v>
      </c>
      <c r="MG86">
        <v>30909.094000000001</v>
      </c>
      <c r="MH86">
        <v>29400</v>
      </c>
      <c r="MI86">
        <v>27200</v>
      </c>
      <c r="MK86">
        <v>7100</v>
      </c>
      <c r="MM86">
        <v>19000</v>
      </c>
      <c r="MN86">
        <v>26000</v>
      </c>
      <c r="MP86">
        <v>14900</v>
      </c>
      <c r="MQ86">
        <v>11600</v>
      </c>
      <c r="MR86">
        <v>9100</v>
      </c>
      <c r="MS86">
        <v>3200</v>
      </c>
      <c r="MT86">
        <v>29000</v>
      </c>
      <c r="MU86">
        <v>40400</v>
      </c>
      <c r="MW86">
        <v>35557.853999999999</v>
      </c>
      <c r="MX86">
        <v>5100</v>
      </c>
      <c r="MY86">
        <v>18100</v>
      </c>
      <c r="MZ86">
        <v>40583.3171</v>
      </c>
      <c r="NA86">
        <v>11000</v>
      </c>
      <c r="NB86">
        <v>5690</v>
      </c>
      <c r="NC86">
        <v>5310</v>
      </c>
      <c r="ND86">
        <v>8488.2616799999996</v>
      </c>
      <c r="NE86">
        <v>8510</v>
      </c>
      <c r="NF86">
        <v>7700</v>
      </c>
      <c r="NG86">
        <v>9160</v>
      </c>
      <c r="NH86">
        <v>4600</v>
      </c>
      <c r="NI86">
        <v>3340</v>
      </c>
      <c r="NJ86">
        <v>53100</v>
      </c>
      <c r="NK86">
        <v>4310</v>
      </c>
      <c r="NL86">
        <v>66400</v>
      </c>
      <c r="NM86">
        <v>19375.499</v>
      </c>
      <c r="NN86">
        <v>4500</v>
      </c>
      <c r="NO86">
        <v>13300</v>
      </c>
      <c r="NP86">
        <v>14150</v>
      </c>
      <c r="NR86">
        <v>15450</v>
      </c>
      <c r="NS86">
        <v>50900</v>
      </c>
      <c r="NT86">
        <v>13200</v>
      </c>
      <c r="NU86">
        <v>3240</v>
      </c>
      <c r="NV86">
        <v>8100</v>
      </c>
      <c r="NW86">
        <v>9700</v>
      </c>
      <c r="NX86">
        <v>57579.769200000002</v>
      </c>
      <c r="NY86">
        <v>14100</v>
      </c>
      <c r="NZ86">
        <v>30500</v>
      </c>
      <c r="OA86">
        <v>4680</v>
      </c>
      <c r="OB86">
        <v>18950</v>
      </c>
      <c r="OC86">
        <v>3400</v>
      </c>
      <c r="OE86">
        <v>40000</v>
      </c>
      <c r="OF86">
        <v>19850</v>
      </c>
      <c r="OG86">
        <v>19926.679200000002</v>
      </c>
      <c r="OH86">
        <v>3180</v>
      </c>
      <c r="OI86">
        <v>14350</v>
      </c>
      <c r="OJ86">
        <v>23723.712710612999</v>
      </c>
      <c r="OK86">
        <v>45849</v>
      </c>
      <c r="OL86">
        <v>49500</v>
      </c>
      <c r="OM86">
        <v>8200</v>
      </c>
      <c r="OP86">
        <v>55500</v>
      </c>
      <c r="OQ86">
        <v>28550</v>
      </c>
      <c r="OR86">
        <v>42000</v>
      </c>
      <c r="OS86">
        <v>10514.289000000001</v>
      </c>
      <c r="OT86">
        <v>11500</v>
      </c>
      <c r="OU86">
        <v>31700</v>
      </c>
      <c r="OW86">
        <v>7962.9636</v>
      </c>
      <c r="OX86">
        <v>7471.6643999999997</v>
      </c>
      <c r="OY86">
        <v>20200</v>
      </c>
      <c r="PA86">
        <v>13300</v>
      </c>
      <c r="PB86">
        <v>11800</v>
      </c>
      <c r="PC86">
        <v>19750</v>
      </c>
      <c r="PD86">
        <v>9640</v>
      </c>
      <c r="PE86">
        <v>30600</v>
      </c>
      <c r="PF86">
        <v>52900</v>
      </c>
      <c r="PG86">
        <v>8500</v>
      </c>
      <c r="PI86">
        <v>47000</v>
      </c>
      <c r="PJ86">
        <v>26200</v>
      </c>
      <c r="PK86">
        <v>9790</v>
      </c>
      <c r="PL86">
        <v>7800.8</v>
      </c>
      <c r="PN86">
        <v>4200</v>
      </c>
      <c r="PO86">
        <v>4990</v>
      </c>
      <c r="PP86">
        <v>14200</v>
      </c>
      <c r="PQ86">
        <v>61500</v>
      </c>
      <c r="PR86">
        <v>15950</v>
      </c>
      <c r="PS86">
        <v>30000</v>
      </c>
      <c r="PT86">
        <v>21700</v>
      </c>
      <c r="PU86">
        <v>9010</v>
      </c>
      <c r="PV86">
        <v>71835.732900000003</v>
      </c>
      <c r="PW86">
        <v>6790</v>
      </c>
      <c r="PZ86">
        <v>13050</v>
      </c>
      <c r="QB86">
        <v>6600</v>
      </c>
      <c r="QC86">
        <v>58260.855000000003</v>
      </c>
      <c r="QD86">
        <v>81542.021999999997</v>
      </c>
      <c r="QE86">
        <v>9424.7999999999993</v>
      </c>
      <c r="QF86">
        <v>11800</v>
      </c>
      <c r="QH86">
        <v>28295.929200000002</v>
      </c>
      <c r="QI86">
        <v>22150</v>
      </c>
      <c r="QJ86">
        <v>9350</v>
      </c>
      <c r="QK86">
        <v>57000</v>
      </c>
      <c r="QL86">
        <v>34250</v>
      </c>
      <c r="QM86">
        <v>82800</v>
      </c>
      <c r="QO86">
        <v>16250</v>
      </c>
      <c r="QP86">
        <v>48900</v>
      </c>
      <c r="QR86">
        <v>9000</v>
      </c>
      <c r="QS86">
        <v>42450</v>
      </c>
      <c r="QT86">
        <v>15200</v>
      </c>
      <c r="QU86">
        <v>6190</v>
      </c>
      <c r="QV86">
        <v>32308.466</v>
      </c>
      <c r="QW86">
        <v>11800</v>
      </c>
      <c r="QY86">
        <v>3600</v>
      </c>
      <c r="QZ86">
        <v>17400</v>
      </c>
      <c r="RB86">
        <v>21350</v>
      </c>
      <c r="RE86">
        <v>23900</v>
      </c>
      <c r="RF86">
        <v>66791.767500000002</v>
      </c>
      <c r="RG86">
        <v>82100</v>
      </c>
      <c r="RH86">
        <v>41970.7431</v>
      </c>
      <c r="RI86">
        <v>15300</v>
      </c>
      <c r="RK86">
        <v>8000</v>
      </c>
      <c r="RL86">
        <v>50900</v>
      </c>
      <c r="RM86">
        <v>4900</v>
      </c>
      <c r="RN86">
        <v>7750</v>
      </c>
      <c r="RP86">
        <v>16239.994199999999</v>
      </c>
      <c r="RQ86">
        <v>74300</v>
      </c>
      <c r="RV86">
        <v>17200</v>
      </c>
      <c r="RW86">
        <v>25175.904000000002</v>
      </c>
      <c r="RX86">
        <v>13050</v>
      </c>
      <c r="RY86">
        <v>10656.905699999999</v>
      </c>
      <c r="RZ86">
        <v>9020</v>
      </c>
      <c r="SA86">
        <v>3800</v>
      </c>
      <c r="SB86">
        <v>4900</v>
      </c>
      <c r="SC86">
        <v>17450</v>
      </c>
      <c r="SD86">
        <v>34850</v>
      </c>
      <c r="SE86">
        <v>9360</v>
      </c>
      <c r="SF86">
        <v>15863.63795</v>
      </c>
      <c r="SG86">
        <v>10000</v>
      </c>
      <c r="SI86">
        <v>27000</v>
      </c>
      <c r="SJ86">
        <v>12282.2</v>
      </c>
      <c r="SK86">
        <v>36900</v>
      </c>
      <c r="SL86">
        <v>7450</v>
      </c>
      <c r="SM86">
        <v>69400</v>
      </c>
      <c r="SN86">
        <v>11700</v>
      </c>
      <c r="SP86">
        <v>17400</v>
      </c>
      <c r="SR86">
        <v>18400</v>
      </c>
      <c r="ST86">
        <v>30100</v>
      </c>
      <c r="SU86">
        <v>4590</v>
      </c>
      <c r="SV86">
        <v>5820</v>
      </c>
      <c r="SW86">
        <v>36745.65</v>
      </c>
      <c r="SX86">
        <v>15300</v>
      </c>
      <c r="SY86">
        <v>4100</v>
      </c>
      <c r="SZ86">
        <v>13611.108</v>
      </c>
      <c r="TA86">
        <v>22000</v>
      </c>
      <c r="TB86">
        <v>50360.664900000003</v>
      </c>
      <c r="TD86">
        <v>9800</v>
      </c>
      <c r="TF86">
        <v>20200</v>
      </c>
      <c r="TG86">
        <v>12500</v>
      </c>
      <c r="TH86">
        <v>4170</v>
      </c>
      <c r="TI86">
        <v>18000</v>
      </c>
      <c r="TK86">
        <v>9500</v>
      </c>
      <c r="TL86">
        <v>64800</v>
      </c>
      <c r="TM86">
        <v>7200</v>
      </c>
      <c r="TN86">
        <v>21100</v>
      </c>
      <c r="TO86">
        <v>42000</v>
      </c>
      <c r="TP86">
        <v>3600</v>
      </c>
      <c r="TQ86">
        <v>21600</v>
      </c>
      <c r="TR86">
        <v>5882.3532352939201</v>
      </c>
      <c r="TS86">
        <v>6400</v>
      </c>
      <c r="TT86">
        <v>16200</v>
      </c>
      <c r="TV86">
        <v>32100</v>
      </c>
      <c r="TW86">
        <v>69000</v>
      </c>
      <c r="TX86">
        <v>3900</v>
      </c>
      <c r="TY86">
        <v>7800</v>
      </c>
      <c r="TZ86">
        <v>6600</v>
      </c>
      <c r="UB86">
        <v>20900</v>
      </c>
      <c r="UD86">
        <v>20400</v>
      </c>
      <c r="UG86">
        <v>12100</v>
      </c>
      <c r="UH86">
        <v>9000</v>
      </c>
      <c r="UM86">
        <v>3000</v>
      </c>
      <c r="UN86">
        <v>8400</v>
      </c>
      <c r="UO86">
        <v>32799.992400000003</v>
      </c>
      <c r="UT86">
        <v>27478.698</v>
      </c>
      <c r="UU86">
        <v>15400</v>
      </c>
      <c r="UW86">
        <v>18227.769199999999</v>
      </c>
      <c r="UX86">
        <v>19800</v>
      </c>
      <c r="UZ86">
        <v>6400</v>
      </c>
      <c r="VA86">
        <v>19000</v>
      </c>
      <c r="VC86">
        <v>6564.0258044423999</v>
      </c>
      <c r="VD86">
        <v>4900</v>
      </c>
      <c r="VE86">
        <v>5720</v>
      </c>
      <c r="VG86">
        <v>9900</v>
      </c>
      <c r="VJ86">
        <v>3000</v>
      </c>
      <c r="VK86">
        <v>13600</v>
      </c>
      <c r="VL86">
        <v>7400</v>
      </c>
      <c r="VM86">
        <v>6900</v>
      </c>
      <c r="VN86">
        <v>6141.6688999999997</v>
      </c>
      <c r="VO86">
        <v>3700</v>
      </c>
      <c r="VP86">
        <v>4900</v>
      </c>
      <c r="VQ86">
        <v>2990</v>
      </c>
      <c r="VR86">
        <v>1800</v>
      </c>
      <c r="VS86">
        <v>13900</v>
      </c>
      <c r="VT86">
        <v>17000</v>
      </c>
      <c r="VU86">
        <v>3200</v>
      </c>
      <c r="VV86">
        <v>15300</v>
      </c>
      <c r="VW86">
        <v>47000</v>
      </c>
      <c r="VX86">
        <v>23700</v>
      </c>
      <c r="VY86">
        <v>10000</v>
      </c>
      <c r="WA86">
        <v>5600</v>
      </c>
      <c r="WB86">
        <v>8200</v>
      </c>
      <c r="WC86">
        <v>23300</v>
      </c>
      <c r="WD86">
        <v>7700</v>
      </c>
      <c r="WE86">
        <v>39100</v>
      </c>
      <c r="WI86">
        <v>6320</v>
      </c>
      <c r="WJ86">
        <v>7900</v>
      </c>
      <c r="WK86">
        <v>92900</v>
      </c>
      <c r="WL86">
        <v>5900</v>
      </c>
      <c r="WN86">
        <v>10900</v>
      </c>
      <c r="WO86">
        <v>10400</v>
      </c>
      <c r="WQ86">
        <v>20680</v>
      </c>
      <c r="WR86">
        <v>8920</v>
      </c>
      <c r="WS86">
        <v>7800</v>
      </c>
      <c r="WT86">
        <v>60600</v>
      </c>
      <c r="WU86">
        <v>13800.0033</v>
      </c>
      <c r="WV86">
        <v>14200</v>
      </c>
      <c r="WW86">
        <v>50000</v>
      </c>
      <c r="WY86">
        <v>15100</v>
      </c>
      <c r="WZ86">
        <v>13550</v>
      </c>
      <c r="XA86">
        <v>8000</v>
      </c>
      <c r="XB86">
        <v>84032.8416</v>
      </c>
      <c r="XC86">
        <v>5399.9985999999999</v>
      </c>
      <c r="XD86">
        <v>10150</v>
      </c>
      <c r="XE86">
        <v>43259.324000000001</v>
      </c>
      <c r="XF86">
        <v>20995.081040955451</v>
      </c>
      <c r="XG86">
        <v>9600</v>
      </c>
      <c r="XK86">
        <v>8800</v>
      </c>
      <c r="XL86">
        <v>47200</v>
      </c>
      <c r="XM86">
        <v>79800</v>
      </c>
      <c r="XN86">
        <v>4900</v>
      </c>
      <c r="XO86">
        <v>27400</v>
      </c>
      <c r="XP86">
        <v>10391.7073</v>
      </c>
      <c r="XQ86">
        <v>31021.954505379003</v>
      </c>
      <c r="XR86">
        <v>7100</v>
      </c>
      <c r="XS86">
        <v>11400</v>
      </c>
      <c r="XT86">
        <v>10300</v>
      </c>
      <c r="XU86">
        <v>14700</v>
      </c>
      <c r="XV86">
        <v>23000</v>
      </c>
      <c r="XW86">
        <v>20900</v>
      </c>
      <c r="XX86">
        <v>68200</v>
      </c>
      <c r="XZ86">
        <v>17600</v>
      </c>
      <c r="YA86">
        <v>40486.5144</v>
      </c>
      <c r="YB86">
        <v>20151.516</v>
      </c>
      <c r="YC86">
        <v>8200</v>
      </c>
      <c r="YD86">
        <v>14800</v>
      </c>
      <c r="YE86">
        <v>17937.6862</v>
      </c>
      <c r="YG86">
        <v>8020</v>
      </c>
      <c r="YH86">
        <v>4950</v>
      </c>
      <c r="YI86">
        <v>5980</v>
      </c>
      <c r="YK86">
        <v>11000</v>
      </c>
      <c r="YL86">
        <v>8790</v>
      </c>
      <c r="YM86">
        <v>2550</v>
      </c>
      <c r="YN86">
        <v>3180</v>
      </c>
      <c r="YO86">
        <v>65208.326399999998</v>
      </c>
      <c r="YP86">
        <v>8390</v>
      </c>
      <c r="YR86">
        <v>20900</v>
      </c>
      <c r="YS86">
        <v>16050</v>
      </c>
      <c r="YT86">
        <v>9220</v>
      </c>
      <c r="YU86">
        <v>14900</v>
      </c>
      <c r="YV86">
        <v>10500.001049999999</v>
      </c>
      <c r="YW86">
        <v>11500</v>
      </c>
      <c r="YX86">
        <v>17333.326399999998</v>
      </c>
      <c r="YY86">
        <v>50000</v>
      </c>
      <c r="YZ86">
        <v>17000</v>
      </c>
      <c r="ZC86">
        <v>6000</v>
      </c>
      <c r="ZD86">
        <v>99000</v>
      </c>
      <c r="ZE86">
        <v>6300</v>
      </c>
      <c r="ZF86">
        <v>27535.358662626499</v>
      </c>
      <c r="ZG86">
        <v>19100</v>
      </c>
      <c r="ZJ86">
        <v>13300</v>
      </c>
      <c r="ZL86">
        <v>21304.355766798999</v>
      </c>
      <c r="ZM86">
        <v>27000</v>
      </c>
      <c r="ZN86">
        <v>45586.962599999999</v>
      </c>
      <c r="ZO86">
        <v>2800</v>
      </c>
      <c r="ZP86">
        <v>5000</v>
      </c>
      <c r="ZQ86">
        <v>39776.797500000001</v>
      </c>
      <c r="ZR86">
        <v>11181.819299999999</v>
      </c>
      <c r="ZS86">
        <v>7873.8640000000005</v>
      </c>
      <c r="ZU86">
        <v>8480</v>
      </c>
      <c r="ZV86">
        <v>8200</v>
      </c>
      <c r="ZW86">
        <v>38394.905999999995</v>
      </c>
      <c r="ZX86">
        <v>17800</v>
      </c>
      <c r="ZZ86">
        <v>5500</v>
      </c>
      <c r="AAA86">
        <v>12000</v>
      </c>
      <c r="AAB86">
        <v>3300</v>
      </c>
      <c r="AAC86">
        <v>6800</v>
      </c>
      <c r="AAD86">
        <v>30450</v>
      </c>
      <c r="AAE86">
        <v>11000</v>
      </c>
      <c r="AAF86">
        <v>15000</v>
      </c>
      <c r="AAG86">
        <v>3900</v>
      </c>
      <c r="AAH86">
        <v>7740</v>
      </c>
      <c r="AAI86">
        <v>10159.3194</v>
      </c>
      <c r="AAJ86">
        <v>32900</v>
      </c>
      <c r="AAK86">
        <v>8210</v>
      </c>
      <c r="AAL86">
        <v>53140.607100000001</v>
      </c>
      <c r="AAM86">
        <v>39500</v>
      </c>
      <c r="AAN86">
        <v>16100</v>
      </c>
      <c r="AAO86">
        <v>8500</v>
      </c>
      <c r="AAP86">
        <v>20000</v>
      </c>
      <c r="AAR86">
        <v>41800</v>
      </c>
      <c r="AAT86">
        <v>29550</v>
      </c>
      <c r="AAU86">
        <v>24626.701499999999</v>
      </c>
      <c r="AAV86">
        <v>8900</v>
      </c>
      <c r="AAW86">
        <v>25650</v>
      </c>
      <c r="AAX86">
        <v>30000</v>
      </c>
      <c r="AAY86">
        <v>45390.383999999998</v>
      </c>
      <c r="ABA86">
        <v>40950</v>
      </c>
      <c r="ABB86">
        <v>3600</v>
      </c>
      <c r="ABC86">
        <v>11850</v>
      </c>
      <c r="ABD86">
        <v>14500</v>
      </c>
      <c r="ABF86">
        <v>6089.1284999999998</v>
      </c>
      <c r="ABI86">
        <v>12800</v>
      </c>
      <c r="ABJ86">
        <v>20250</v>
      </c>
      <c r="ABK86">
        <v>31700</v>
      </c>
      <c r="ABL86">
        <v>4570</v>
      </c>
      <c r="ABM86">
        <v>3860</v>
      </c>
      <c r="ABN86">
        <v>2700</v>
      </c>
      <c r="ABO86">
        <v>22140.0321</v>
      </c>
      <c r="ABP86">
        <v>12097.228000000001</v>
      </c>
      <c r="ABQ86">
        <v>10905.172849999999</v>
      </c>
    </row>
    <row r="87" spans="2:745" x14ac:dyDescent="0.25">
      <c r="B87" s="3">
        <v>44893</v>
      </c>
      <c r="C87" s="4">
        <v>22302.557499999999</v>
      </c>
      <c r="D87">
        <v>4460</v>
      </c>
      <c r="E87">
        <v>4000</v>
      </c>
      <c r="F87">
        <v>3600</v>
      </c>
      <c r="G87">
        <v>9899.9976000000006</v>
      </c>
      <c r="I87">
        <v>5700</v>
      </c>
      <c r="J87">
        <v>18000</v>
      </c>
      <c r="K87">
        <v>9150</v>
      </c>
      <c r="L87">
        <v>6840</v>
      </c>
      <c r="N87">
        <v>8080</v>
      </c>
      <c r="Q87">
        <v>5600</v>
      </c>
      <c r="R87">
        <v>3590</v>
      </c>
      <c r="S87">
        <v>6900</v>
      </c>
      <c r="T87">
        <v>22006.468999999997</v>
      </c>
      <c r="U87">
        <v>24441.627390011799</v>
      </c>
      <c r="V87">
        <v>10700</v>
      </c>
      <c r="W87">
        <v>22000</v>
      </c>
      <c r="Y87">
        <v>120200</v>
      </c>
      <c r="Z87">
        <v>16500</v>
      </c>
      <c r="AA87">
        <v>2140</v>
      </c>
      <c r="AB87">
        <v>8630</v>
      </c>
      <c r="AC87">
        <v>9200</v>
      </c>
      <c r="AD87">
        <v>5820</v>
      </c>
      <c r="AE87">
        <v>6280</v>
      </c>
      <c r="AF87">
        <v>6100</v>
      </c>
      <c r="AH87">
        <v>9190</v>
      </c>
      <c r="AI87">
        <v>6740</v>
      </c>
      <c r="AJ87">
        <v>11750</v>
      </c>
      <c r="AK87">
        <v>7400</v>
      </c>
      <c r="AL87">
        <v>5600</v>
      </c>
      <c r="AM87">
        <v>4900</v>
      </c>
      <c r="AN87">
        <v>3650</v>
      </c>
      <c r="AO87">
        <v>5200</v>
      </c>
      <c r="AP87">
        <v>7700</v>
      </c>
      <c r="AQ87">
        <v>1500</v>
      </c>
      <c r="AR87">
        <v>7170</v>
      </c>
      <c r="AT87">
        <v>10100</v>
      </c>
      <c r="AU87">
        <v>12000</v>
      </c>
      <c r="AV87">
        <v>59900</v>
      </c>
      <c r="AW87">
        <v>5900</v>
      </c>
      <c r="AX87">
        <v>3300</v>
      </c>
      <c r="AY87">
        <v>4410</v>
      </c>
      <c r="BA87">
        <v>160000</v>
      </c>
      <c r="BB87">
        <v>41491.6875</v>
      </c>
      <c r="BC87">
        <v>41800</v>
      </c>
      <c r="BD87">
        <v>7900</v>
      </c>
      <c r="BE87">
        <v>8230</v>
      </c>
      <c r="BF87">
        <v>17000</v>
      </c>
      <c r="BG87">
        <v>24717.2634</v>
      </c>
      <c r="BH87">
        <v>16900</v>
      </c>
      <c r="BI87">
        <v>3760</v>
      </c>
      <c r="BJ87">
        <v>2720</v>
      </c>
      <c r="BK87">
        <v>17750</v>
      </c>
      <c r="BM87">
        <v>22300</v>
      </c>
      <c r="BN87">
        <v>7300</v>
      </c>
      <c r="BO87">
        <v>18550</v>
      </c>
      <c r="BP87">
        <v>7880</v>
      </c>
      <c r="BQ87">
        <v>8770</v>
      </c>
      <c r="BR87">
        <v>49200</v>
      </c>
      <c r="BS87">
        <v>2310</v>
      </c>
      <c r="BW87">
        <v>2300</v>
      </c>
      <c r="BX87">
        <v>5690</v>
      </c>
      <c r="BY87">
        <v>7130</v>
      </c>
      <c r="BZ87">
        <v>9500</v>
      </c>
      <c r="CC87">
        <v>7800</v>
      </c>
      <c r="CD87">
        <v>10400</v>
      </c>
      <c r="CE87">
        <v>1500</v>
      </c>
      <c r="CF87">
        <v>14000</v>
      </c>
      <c r="CG87">
        <v>2300</v>
      </c>
      <c r="CH87">
        <v>15443.732399999999</v>
      </c>
      <c r="CI87">
        <v>16858.202000000001</v>
      </c>
      <c r="CK87">
        <v>4938.2700246912</v>
      </c>
      <c r="CL87">
        <v>7500</v>
      </c>
      <c r="CN87">
        <v>13100</v>
      </c>
      <c r="CP87">
        <v>10600</v>
      </c>
      <c r="CQ87">
        <v>14400</v>
      </c>
      <c r="CS87">
        <v>8400</v>
      </c>
      <c r="CT87">
        <v>12750</v>
      </c>
      <c r="CV87">
        <v>10550</v>
      </c>
      <c r="CW87">
        <v>9000</v>
      </c>
      <c r="CX87">
        <v>245900</v>
      </c>
      <c r="CY87">
        <v>7700</v>
      </c>
      <c r="DA87">
        <v>12000</v>
      </c>
      <c r="DB87">
        <v>10900</v>
      </c>
      <c r="DC87">
        <v>25100</v>
      </c>
      <c r="DD87">
        <v>5740</v>
      </c>
      <c r="DF87">
        <v>7460</v>
      </c>
      <c r="DG87">
        <v>31000</v>
      </c>
      <c r="DH87">
        <v>7300</v>
      </c>
      <c r="DI87">
        <v>8930</v>
      </c>
      <c r="DJ87">
        <v>3320</v>
      </c>
      <c r="DK87">
        <v>39111.120000000003</v>
      </c>
      <c r="DL87">
        <v>3880</v>
      </c>
      <c r="DN87">
        <v>17350</v>
      </c>
      <c r="DO87">
        <v>35771.595084</v>
      </c>
      <c r="DP87">
        <v>24000</v>
      </c>
      <c r="DQ87">
        <v>4600</v>
      </c>
      <c r="DR87">
        <v>5200</v>
      </c>
      <c r="DS87">
        <v>22967.736000000001</v>
      </c>
      <c r="DT87">
        <v>26600</v>
      </c>
      <c r="DU87">
        <v>42700</v>
      </c>
      <c r="DV87">
        <v>18200</v>
      </c>
      <c r="DW87">
        <v>11800</v>
      </c>
      <c r="DY87">
        <v>17200</v>
      </c>
      <c r="DZ87">
        <v>24150</v>
      </c>
      <c r="EA87">
        <v>10600</v>
      </c>
      <c r="EB87">
        <v>3930</v>
      </c>
      <c r="EC87">
        <v>8730</v>
      </c>
      <c r="EE87">
        <v>7900</v>
      </c>
      <c r="EF87">
        <v>66042.866999999998</v>
      </c>
      <c r="EG87">
        <v>112100</v>
      </c>
      <c r="EI87">
        <v>22000</v>
      </c>
      <c r="EJ87">
        <v>10000</v>
      </c>
      <c r="EK87">
        <v>8180</v>
      </c>
      <c r="EL87">
        <v>4300</v>
      </c>
      <c r="EM87">
        <v>14300</v>
      </c>
      <c r="EN87">
        <v>2500</v>
      </c>
      <c r="EO87">
        <v>2800</v>
      </c>
      <c r="EP87">
        <v>118000</v>
      </c>
      <c r="ER87">
        <v>11400</v>
      </c>
      <c r="ES87">
        <v>10600</v>
      </c>
      <c r="ET87">
        <v>3770</v>
      </c>
      <c r="EU87">
        <v>3930</v>
      </c>
      <c r="EW87">
        <v>26468.911</v>
      </c>
      <c r="EY87">
        <v>29063.2752</v>
      </c>
      <c r="EZ87">
        <v>3520</v>
      </c>
      <c r="FA87">
        <v>12080.493999999999</v>
      </c>
      <c r="FB87">
        <v>6000</v>
      </c>
      <c r="FC87">
        <v>1700</v>
      </c>
      <c r="FD87">
        <v>3930</v>
      </c>
      <c r="FG87">
        <v>11500</v>
      </c>
      <c r="FH87">
        <v>39500</v>
      </c>
      <c r="FJ87">
        <v>8800</v>
      </c>
      <c r="FK87">
        <v>24600</v>
      </c>
      <c r="FL87">
        <v>14100</v>
      </c>
      <c r="FM87">
        <v>40150</v>
      </c>
      <c r="FN87">
        <v>51525.543299999998</v>
      </c>
      <c r="FO87">
        <v>1900</v>
      </c>
      <c r="FP87">
        <v>4900</v>
      </c>
      <c r="FR87">
        <v>15100</v>
      </c>
      <c r="FS87">
        <v>10000</v>
      </c>
      <c r="FT87">
        <v>7900</v>
      </c>
      <c r="FU87">
        <v>2010</v>
      </c>
      <c r="FV87">
        <v>1210</v>
      </c>
      <c r="FW87">
        <v>8500</v>
      </c>
      <c r="FX87">
        <v>46336.224000000002</v>
      </c>
      <c r="FY87">
        <v>85500</v>
      </c>
      <c r="FZ87">
        <v>3100</v>
      </c>
      <c r="GA87">
        <v>23900</v>
      </c>
      <c r="GB87">
        <v>2780</v>
      </c>
      <c r="GC87">
        <v>12200</v>
      </c>
      <c r="GD87">
        <v>31450</v>
      </c>
      <c r="GE87">
        <v>29675.543399999999</v>
      </c>
      <c r="GF87">
        <v>11300</v>
      </c>
      <c r="GG87">
        <v>27350</v>
      </c>
      <c r="GH87">
        <v>1600</v>
      </c>
      <c r="GI87">
        <v>14300</v>
      </c>
      <c r="GJ87">
        <v>1600</v>
      </c>
      <c r="GL87">
        <v>4260</v>
      </c>
      <c r="GM87">
        <v>8300</v>
      </c>
      <c r="GQ87">
        <v>4470</v>
      </c>
      <c r="GR87">
        <v>6170</v>
      </c>
      <c r="GT87">
        <v>38700</v>
      </c>
      <c r="GU87">
        <v>10100</v>
      </c>
      <c r="GV87">
        <v>13243.243999999999</v>
      </c>
      <c r="GW87">
        <v>4271.02603</v>
      </c>
      <c r="GX87">
        <v>11800</v>
      </c>
      <c r="GY87">
        <v>9090</v>
      </c>
      <c r="GZ87">
        <v>16175.709499999999</v>
      </c>
      <c r="HA87">
        <v>11600</v>
      </c>
      <c r="HB87">
        <v>24950</v>
      </c>
      <c r="HC87">
        <v>9500</v>
      </c>
      <c r="HD87">
        <v>8740</v>
      </c>
      <c r="HE87">
        <v>10500</v>
      </c>
      <c r="HF87">
        <v>11450</v>
      </c>
      <c r="HG87">
        <v>34150</v>
      </c>
      <c r="HH87">
        <v>10700</v>
      </c>
      <c r="HI87">
        <v>14250</v>
      </c>
      <c r="HJ87">
        <v>4500</v>
      </c>
      <c r="HL87">
        <v>55100</v>
      </c>
      <c r="HM87">
        <v>8620</v>
      </c>
      <c r="HN87">
        <v>18000</v>
      </c>
      <c r="HO87">
        <v>7890</v>
      </c>
      <c r="HP87">
        <v>12700</v>
      </c>
      <c r="HQ87">
        <v>8810</v>
      </c>
      <c r="HR87">
        <v>8000</v>
      </c>
      <c r="HS87">
        <v>13500</v>
      </c>
      <c r="HV87">
        <v>24900</v>
      </c>
      <c r="HW87">
        <v>33690.121700000003</v>
      </c>
      <c r="HX87">
        <v>23100</v>
      </c>
      <c r="HZ87">
        <v>4500</v>
      </c>
      <c r="IA87">
        <v>15556.980800000001</v>
      </c>
      <c r="IB87">
        <v>32893.577192910001</v>
      </c>
      <c r="IC87">
        <v>28372.5985</v>
      </c>
      <c r="ID87">
        <v>12500</v>
      </c>
      <c r="IE87">
        <v>5880</v>
      </c>
      <c r="IF87">
        <v>10100</v>
      </c>
      <c r="IG87">
        <v>2990</v>
      </c>
      <c r="IH87">
        <v>3800</v>
      </c>
      <c r="II87">
        <v>30000</v>
      </c>
      <c r="IJ87">
        <v>4160</v>
      </c>
      <c r="IK87">
        <v>8004.1770400000005</v>
      </c>
      <c r="IL87">
        <v>18000</v>
      </c>
      <c r="IM87">
        <v>2000</v>
      </c>
      <c r="IN87">
        <v>11700</v>
      </c>
      <c r="IO87">
        <v>45000</v>
      </c>
      <c r="IP87">
        <v>18250</v>
      </c>
      <c r="IQ87">
        <v>173663.05851286702</v>
      </c>
      <c r="IR87">
        <v>9100</v>
      </c>
      <c r="IS87">
        <v>9200</v>
      </c>
      <c r="IT87">
        <v>20450</v>
      </c>
      <c r="IU87">
        <v>17813.652013664851</v>
      </c>
      <c r="IV87">
        <v>12100</v>
      </c>
      <c r="IW87">
        <v>26850</v>
      </c>
      <c r="IX87">
        <v>18050</v>
      </c>
      <c r="IY87">
        <v>20000</v>
      </c>
      <c r="JA87">
        <v>34763.119200000001</v>
      </c>
      <c r="JC87">
        <v>102200</v>
      </c>
      <c r="JE87">
        <v>12450</v>
      </c>
      <c r="JF87">
        <v>29350</v>
      </c>
      <c r="JG87">
        <v>6100</v>
      </c>
      <c r="JH87">
        <v>14850</v>
      </c>
      <c r="JI87">
        <v>11750</v>
      </c>
      <c r="JJ87">
        <v>6160</v>
      </c>
      <c r="JK87">
        <v>27100</v>
      </c>
      <c r="JL87">
        <v>3250</v>
      </c>
      <c r="JN87">
        <v>3950</v>
      </c>
      <c r="JO87">
        <v>3727.2730999999999</v>
      </c>
      <c r="JP87">
        <v>6510</v>
      </c>
      <c r="JQ87">
        <v>19950</v>
      </c>
      <c r="JR87">
        <v>4470</v>
      </c>
      <c r="JS87">
        <v>3550</v>
      </c>
      <c r="JT87">
        <v>16000.0016</v>
      </c>
      <c r="JU87">
        <v>21621.299500000001</v>
      </c>
      <c r="JV87">
        <v>25000</v>
      </c>
      <c r="JW87">
        <v>68391.808799999999</v>
      </c>
      <c r="JX87">
        <v>42270.646500000003</v>
      </c>
      <c r="JZ87">
        <v>25727.275300000001</v>
      </c>
      <c r="KA87">
        <v>4500</v>
      </c>
      <c r="KB87">
        <v>3500</v>
      </c>
      <c r="KD87">
        <v>16100</v>
      </c>
      <c r="KE87">
        <v>34632.9</v>
      </c>
      <c r="KF87">
        <v>4800</v>
      </c>
      <c r="KG87">
        <v>14500</v>
      </c>
      <c r="KH87">
        <v>8776.1913999999997</v>
      </c>
      <c r="KI87">
        <v>11350</v>
      </c>
      <c r="KJ87">
        <v>48150</v>
      </c>
      <c r="KK87">
        <v>34500</v>
      </c>
      <c r="KL87">
        <v>14200</v>
      </c>
      <c r="KM87">
        <v>36000</v>
      </c>
      <c r="KN87">
        <v>13700</v>
      </c>
      <c r="KO87">
        <v>11300</v>
      </c>
      <c r="KP87">
        <v>16680.216</v>
      </c>
      <c r="KQ87">
        <v>77000</v>
      </c>
      <c r="KR87">
        <v>24600</v>
      </c>
      <c r="KS87">
        <v>14100</v>
      </c>
      <c r="KU87">
        <v>12600</v>
      </c>
      <c r="KV87">
        <v>6810</v>
      </c>
      <c r="KW87">
        <v>27366.067050000001</v>
      </c>
      <c r="KX87">
        <v>14000</v>
      </c>
      <c r="KY87">
        <v>10450</v>
      </c>
      <c r="KZ87">
        <v>4000</v>
      </c>
      <c r="LA87">
        <v>13600</v>
      </c>
      <c r="LB87">
        <v>6200.6643000000004</v>
      </c>
      <c r="LC87">
        <v>14100</v>
      </c>
      <c r="LD87">
        <v>17200</v>
      </c>
      <c r="LE87">
        <v>8600</v>
      </c>
      <c r="LF87">
        <v>70200</v>
      </c>
      <c r="LG87">
        <v>35300</v>
      </c>
      <c r="LH87">
        <v>4720</v>
      </c>
      <c r="LI87">
        <v>6160</v>
      </c>
      <c r="LJ87">
        <v>68600</v>
      </c>
      <c r="LK87">
        <v>11800</v>
      </c>
      <c r="LL87">
        <v>5280</v>
      </c>
      <c r="LM87">
        <v>30050</v>
      </c>
      <c r="LN87">
        <v>3010</v>
      </c>
      <c r="LP87">
        <v>15300</v>
      </c>
      <c r="LQ87">
        <v>3000</v>
      </c>
      <c r="LR87">
        <v>32650</v>
      </c>
      <c r="LS87">
        <v>4090</v>
      </c>
      <c r="LT87">
        <v>15773.979417234565</v>
      </c>
      <c r="LU87">
        <v>12800</v>
      </c>
      <c r="LV87">
        <v>44400</v>
      </c>
      <c r="LW87">
        <v>11600</v>
      </c>
      <c r="LX87">
        <v>11919.99424</v>
      </c>
      <c r="LY87">
        <v>25100</v>
      </c>
      <c r="LZ87">
        <v>9380</v>
      </c>
      <c r="MA87">
        <v>8000</v>
      </c>
      <c r="MB87">
        <v>40700</v>
      </c>
      <c r="MC87">
        <v>5610</v>
      </c>
      <c r="MD87">
        <v>25300</v>
      </c>
      <c r="ME87">
        <v>5770</v>
      </c>
      <c r="MG87">
        <v>30454.548500000001</v>
      </c>
      <c r="MH87">
        <v>28950</v>
      </c>
      <c r="MI87">
        <v>28000</v>
      </c>
      <c r="MK87">
        <v>6900</v>
      </c>
      <c r="MM87">
        <v>19000</v>
      </c>
      <c r="MN87">
        <v>26000</v>
      </c>
      <c r="MO87">
        <v>38499.988799999999</v>
      </c>
      <c r="MP87">
        <v>14350</v>
      </c>
      <c r="MQ87">
        <v>10600</v>
      </c>
      <c r="MR87">
        <v>9500</v>
      </c>
      <c r="MS87">
        <v>3000</v>
      </c>
      <c r="MT87">
        <v>29000</v>
      </c>
      <c r="MU87">
        <v>40600</v>
      </c>
      <c r="MW87">
        <v>35698.213950000005</v>
      </c>
      <c r="MX87">
        <v>4990</v>
      </c>
      <c r="MY87">
        <v>17200</v>
      </c>
      <c r="MZ87">
        <v>39874.984049999999</v>
      </c>
      <c r="NA87">
        <v>10900</v>
      </c>
      <c r="NB87">
        <v>5590</v>
      </c>
      <c r="NC87">
        <v>5310</v>
      </c>
      <c r="ND87">
        <v>8516.4306899999992</v>
      </c>
      <c r="NE87">
        <v>9140</v>
      </c>
      <c r="NF87">
        <v>7600</v>
      </c>
      <c r="NG87">
        <v>9110</v>
      </c>
      <c r="NH87">
        <v>4200</v>
      </c>
      <c r="NI87">
        <v>3130</v>
      </c>
      <c r="NJ87">
        <v>50200</v>
      </c>
      <c r="NK87">
        <v>4110</v>
      </c>
      <c r="NL87">
        <v>63100</v>
      </c>
      <c r="NM87">
        <v>18924.906000000003</v>
      </c>
      <c r="NN87">
        <v>4100</v>
      </c>
      <c r="NP87">
        <v>13250</v>
      </c>
      <c r="NQ87">
        <v>8700</v>
      </c>
      <c r="NR87">
        <v>15450</v>
      </c>
      <c r="NS87">
        <v>51000</v>
      </c>
      <c r="NT87">
        <v>14500</v>
      </c>
      <c r="NU87">
        <v>3100</v>
      </c>
      <c r="NV87">
        <v>7800</v>
      </c>
      <c r="NW87">
        <v>9700</v>
      </c>
      <c r="NX87">
        <v>56893.127999999997</v>
      </c>
      <c r="NY87">
        <v>13700</v>
      </c>
      <c r="NZ87">
        <v>29300</v>
      </c>
      <c r="OA87">
        <v>4540</v>
      </c>
      <c r="OB87">
        <v>18250</v>
      </c>
      <c r="OC87">
        <v>3300</v>
      </c>
      <c r="OD87">
        <v>24999.996000000003</v>
      </c>
      <c r="OE87">
        <v>39000</v>
      </c>
      <c r="OF87">
        <v>19100</v>
      </c>
      <c r="OG87">
        <v>19926.679200000002</v>
      </c>
      <c r="OH87">
        <v>3140</v>
      </c>
      <c r="OI87">
        <v>13450</v>
      </c>
      <c r="OJ87">
        <v>22793.371035687</v>
      </c>
      <c r="OK87">
        <v>45849</v>
      </c>
      <c r="OL87">
        <v>48000</v>
      </c>
      <c r="OM87">
        <v>8300</v>
      </c>
      <c r="OO87">
        <v>6680</v>
      </c>
      <c r="OP87">
        <v>55000</v>
      </c>
      <c r="OR87">
        <v>41950</v>
      </c>
      <c r="OT87">
        <v>10600</v>
      </c>
      <c r="OU87">
        <v>31000</v>
      </c>
      <c r="OW87">
        <v>7870.3710000000001</v>
      </c>
      <c r="OX87">
        <v>6982.9517599999999</v>
      </c>
      <c r="OY87">
        <v>20900</v>
      </c>
      <c r="PA87">
        <v>12750</v>
      </c>
      <c r="PB87">
        <v>12000</v>
      </c>
      <c r="PC87">
        <v>19700</v>
      </c>
      <c r="PD87">
        <v>9090</v>
      </c>
      <c r="PE87">
        <v>32350</v>
      </c>
      <c r="PG87">
        <v>7800</v>
      </c>
      <c r="PI87">
        <v>46200</v>
      </c>
      <c r="PJ87">
        <v>25500</v>
      </c>
      <c r="PK87">
        <v>9550</v>
      </c>
      <c r="PL87">
        <v>7350</v>
      </c>
      <c r="PN87">
        <v>4180</v>
      </c>
      <c r="PO87">
        <v>4950</v>
      </c>
      <c r="PP87">
        <v>13600</v>
      </c>
      <c r="PQ87">
        <v>61500</v>
      </c>
      <c r="PS87">
        <v>29700</v>
      </c>
      <c r="PV87">
        <v>71441.572499999995</v>
      </c>
      <c r="PW87">
        <v>6350</v>
      </c>
      <c r="PZ87">
        <v>13150</v>
      </c>
      <c r="QB87">
        <v>6670</v>
      </c>
      <c r="QC87">
        <v>57391.29</v>
      </c>
      <c r="QD87">
        <v>80264.857799999998</v>
      </c>
      <c r="QF87">
        <v>11800</v>
      </c>
      <c r="QG87">
        <v>55000</v>
      </c>
      <c r="QH87">
        <v>26963.81565</v>
      </c>
      <c r="QI87">
        <v>22250</v>
      </c>
      <c r="QJ87">
        <v>9120</v>
      </c>
      <c r="QK87">
        <v>55500</v>
      </c>
      <c r="QL87">
        <v>33700</v>
      </c>
      <c r="QM87">
        <v>80500</v>
      </c>
      <c r="QO87">
        <v>16100</v>
      </c>
      <c r="QP87">
        <v>46000</v>
      </c>
      <c r="QQ87">
        <v>22500</v>
      </c>
      <c r="QR87">
        <v>9400</v>
      </c>
      <c r="QS87">
        <v>42000</v>
      </c>
      <c r="QT87">
        <v>14950</v>
      </c>
      <c r="QU87">
        <v>6090</v>
      </c>
      <c r="QV87">
        <v>32213.4411</v>
      </c>
      <c r="QW87">
        <v>11900</v>
      </c>
      <c r="QX87">
        <v>31624.989000000001</v>
      </c>
      <c r="QY87">
        <v>3370</v>
      </c>
      <c r="QZ87">
        <v>17600</v>
      </c>
      <c r="RB87">
        <v>21200</v>
      </c>
      <c r="RD87">
        <v>19862.294250000003</v>
      </c>
      <c r="RE87">
        <v>24000</v>
      </c>
      <c r="RF87">
        <v>65737.664999999994</v>
      </c>
      <c r="RG87">
        <v>83000</v>
      </c>
      <c r="RH87">
        <v>41090.237999999998</v>
      </c>
      <c r="RI87">
        <v>14300</v>
      </c>
      <c r="RK87">
        <v>8100</v>
      </c>
      <c r="RL87">
        <v>50900</v>
      </c>
      <c r="RM87">
        <v>4800</v>
      </c>
      <c r="RN87">
        <v>7750</v>
      </c>
      <c r="RO87">
        <v>35101.020000000004</v>
      </c>
      <c r="RP87">
        <v>16333.327499999999</v>
      </c>
      <c r="RQ87">
        <v>74300</v>
      </c>
      <c r="RR87">
        <v>30837.839599999999</v>
      </c>
      <c r="RT87">
        <v>18000</v>
      </c>
      <c r="RV87">
        <v>16800</v>
      </c>
      <c r="RW87">
        <v>24401.2608</v>
      </c>
      <c r="RX87">
        <v>12500</v>
      </c>
      <c r="RY87">
        <v>10232.515649999999</v>
      </c>
      <c r="RZ87">
        <v>8460</v>
      </c>
      <c r="SA87">
        <v>3700</v>
      </c>
      <c r="SB87">
        <v>4800</v>
      </c>
      <c r="SC87">
        <v>17450</v>
      </c>
      <c r="SD87">
        <v>33100</v>
      </c>
      <c r="SE87">
        <v>9450</v>
      </c>
      <c r="SF87">
        <v>14863.637849999999</v>
      </c>
      <c r="SG87">
        <v>9420</v>
      </c>
      <c r="SI87">
        <v>27300</v>
      </c>
      <c r="SJ87">
        <v>11201.366400000001</v>
      </c>
      <c r="SK87">
        <v>34500</v>
      </c>
      <c r="SL87">
        <v>7450</v>
      </c>
      <c r="SM87">
        <v>65000</v>
      </c>
      <c r="SN87">
        <v>11900</v>
      </c>
      <c r="SP87">
        <v>16350</v>
      </c>
      <c r="SR87">
        <v>18400</v>
      </c>
      <c r="SS87">
        <v>7200</v>
      </c>
      <c r="ST87">
        <v>30000</v>
      </c>
      <c r="SU87">
        <v>4590</v>
      </c>
      <c r="SV87">
        <v>5800</v>
      </c>
      <c r="SW87">
        <v>35430.065000000002</v>
      </c>
      <c r="SX87">
        <v>14900</v>
      </c>
      <c r="SY87">
        <v>4070</v>
      </c>
      <c r="SZ87">
        <v>13805.5524</v>
      </c>
      <c r="TB87">
        <v>48848.900100000006</v>
      </c>
      <c r="TD87">
        <v>9700</v>
      </c>
      <c r="TF87">
        <v>18900</v>
      </c>
      <c r="TG87">
        <v>12200</v>
      </c>
      <c r="TH87">
        <v>4080</v>
      </c>
      <c r="TI87">
        <v>18250</v>
      </c>
      <c r="TK87">
        <v>9300</v>
      </c>
      <c r="TL87">
        <v>62500</v>
      </c>
      <c r="TM87">
        <v>6900</v>
      </c>
      <c r="TN87">
        <v>20000</v>
      </c>
      <c r="TO87">
        <v>41200</v>
      </c>
      <c r="TP87">
        <v>3500</v>
      </c>
      <c r="TQ87">
        <v>20900</v>
      </c>
      <c r="TR87">
        <v>5863.5897480999993</v>
      </c>
      <c r="TT87">
        <v>16200</v>
      </c>
      <c r="TV87">
        <v>32200</v>
      </c>
      <c r="TW87">
        <v>68500</v>
      </c>
      <c r="TX87">
        <v>3800</v>
      </c>
      <c r="TY87">
        <v>7100</v>
      </c>
      <c r="TZ87">
        <v>6000</v>
      </c>
      <c r="UB87">
        <v>19600</v>
      </c>
      <c r="UC87">
        <v>8673.6337999999996</v>
      </c>
      <c r="UD87">
        <v>19400</v>
      </c>
      <c r="UG87">
        <v>11400</v>
      </c>
      <c r="UH87">
        <v>8800</v>
      </c>
      <c r="UI87">
        <v>3600</v>
      </c>
      <c r="UK87">
        <v>3800</v>
      </c>
      <c r="UL87">
        <v>14250</v>
      </c>
      <c r="UM87">
        <v>2980</v>
      </c>
      <c r="UN87">
        <v>7900</v>
      </c>
      <c r="UO87">
        <v>32608.738799999999</v>
      </c>
      <c r="UP87">
        <v>6500</v>
      </c>
      <c r="UQ87">
        <v>6199.9979999999996</v>
      </c>
      <c r="UT87">
        <v>28477.059000000001</v>
      </c>
      <c r="UU87">
        <v>15000</v>
      </c>
      <c r="UW87">
        <v>17944.435999999998</v>
      </c>
      <c r="UX87">
        <v>19000</v>
      </c>
      <c r="UZ87">
        <v>6500</v>
      </c>
      <c r="VB87">
        <v>12600</v>
      </c>
      <c r="VC87">
        <v>6564.0258044423999</v>
      </c>
      <c r="VD87">
        <v>4700</v>
      </c>
      <c r="VE87">
        <v>5360</v>
      </c>
      <c r="VG87">
        <v>9900</v>
      </c>
      <c r="VJ87">
        <v>2800</v>
      </c>
      <c r="VK87">
        <v>13500</v>
      </c>
      <c r="VL87">
        <v>7200</v>
      </c>
      <c r="VM87">
        <v>6300</v>
      </c>
      <c r="VN87">
        <v>5683.3353999999999</v>
      </c>
      <c r="VO87">
        <v>3600</v>
      </c>
      <c r="VP87">
        <v>4800</v>
      </c>
      <c r="VQ87">
        <v>2940</v>
      </c>
      <c r="VR87">
        <v>1700</v>
      </c>
      <c r="VS87">
        <v>13500</v>
      </c>
      <c r="VT87">
        <v>16050</v>
      </c>
      <c r="VU87">
        <v>3300</v>
      </c>
      <c r="VV87">
        <v>14850</v>
      </c>
      <c r="VW87">
        <v>46900</v>
      </c>
      <c r="VX87">
        <v>24300</v>
      </c>
      <c r="WA87">
        <v>5200</v>
      </c>
      <c r="WB87">
        <v>8300</v>
      </c>
      <c r="WC87">
        <v>23300</v>
      </c>
      <c r="WD87">
        <v>7400</v>
      </c>
      <c r="WE87">
        <v>39500</v>
      </c>
      <c r="WI87">
        <v>5910</v>
      </c>
      <c r="WJ87">
        <v>7800</v>
      </c>
      <c r="WK87">
        <v>92000</v>
      </c>
      <c r="WN87">
        <v>10550</v>
      </c>
      <c r="WO87">
        <v>10200</v>
      </c>
      <c r="WR87">
        <v>8960</v>
      </c>
      <c r="WS87">
        <v>7800</v>
      </c>
      <c r="WT87">
        <v>60500</v>
      </c>
      <c r="WU87">
        <v>13709.807199999999</v>
      </c>
      <c r="WV87">
        <v>14200</v>
      </c>
      <c r="WY87">
        <v>15400</v>
      </c>
      <c r="WZ87">
        <v>13500</v>
      </c>
      <c r="XA87">
        <v>8200</v>
      </c>
      <c r="XB87">
        <v>81201.948000000004</v>
      </c>
      <c r="XC87">
        <v>5491.5240000000003</v>
      </c>
      <c r="XD87">
        <v>9950</v>
      </c>
      <c r="XE87">
        <v>42192.39</v>
      </c>
      <c r="XF87">
        <v>20799.32270957125</v>
      </c>
      <c r="XJ87">
        <v>49577.119200000001</v>
      </c>
      <c r="XK87">
        <v>8500</v>
      </c>
      <c r="XL87">
        <v>46800</v>
      </c>
      <c r="XM87">
        <v>76700</v>
      </c>
      <c r="XN87">
        <v>4700</v>
      </c>
      <c r="XO87">
        <v>27300</v>
      </c>
      <c r="XP87">
        <v>10391.7073</v>
      </c>
      <c r="XQ87">
        <v>31148.920212768004</v>
      </c>
      <c r="XR87">
        <v>6800</v>
      </c>
      <c r="XT87">
        <v>9630</v>
      </c>
      <c r="XU87">
        <v>14650</v>
      </c>
      <c r="XV87">
        <v>22000</v>
      </c>
      <c r="XW87">
        <v>20900</v>
      </c>
      <c r="XX87">
        <v>75500</v>
      </c>
      <c r="XZ87">
        <v>17000</v>
      </c>
      <c r="YA87">
        <v>40677.94</v>
      </c>
      <c r="YB87">
        <v>19575.758399999999</v>
      </c>
      <c r="YC87">
        <v>8300</v>
      </c>
      <c r="YD87">
        <v>13900</v>
      </c>
      <c r="YE87">
        <v>16828.138599999998</v>
      </c>
      <c r="YG87">
        <v>7810</v>
      </c>
      <c r="YH87">
        <v>4680</v>
      </c>
      <c r="YI87">
        <v>6080</v>
      </c>
      <c r="YJ87">
        <v>28400</v>
      </c>
      <c r="YK87">
        <v>11000</v>
      </c>
      <c r="YL87">
        <v>8730</v>
      </c>
      <c r="YM87">
        <v>2390</v>
      </c>
      <c r="YN87">
        <v>3040</v>
      </c>
      <c r="YO87">
        <v>64620.864000000001</v>
      </c>
      <c r="YP87">
        <v>8300</v>
      </c>
      <c r="YR87">
        <v>20400</v>
      </c>
      <c r="YS87">
        <v>16000</v>
      </c>
      <c r="YT87">
        <v>8620</v>
      </c>
      <c r="YU87">
        <v>14900</v>
      </c>
      <c r="YV87">
        <v>10272.728300000001</v>
      </c>
      <c r="YW87">
        <v>10500</v>
      </c>
      <c r="YX87">
        <v>16208.326849999999</v>
      </c>
      <c r="YY87">
        <v>50400</v>
      </c>
      <c r="YZ87">
        <v>17400</v>
      </c>
      <c r="ZC87">
        <v>6150</v>
      </c>
      <c r="ZD87">
        <v>97200</v>
      </c>
      <c r="ZE87">
        <v>6300</v>
      </c>
      <c r="ZF87">
        <v>26489.182421645248</v>
      </c>
      <c r="ZG87">
        <v>17500</v>
      </c>
      <c r="ZI87">
        <v>9900</v>
      </c>
      <c r="ZJ87">
        <v>13200</v>
      </c>
      <c r="ZM87">
        <v>26950</v>
      </c>
      <c r="ZN87">
        <v>43043.484000000004</v>
      </c>
      <c r="ZO87">
        <v>2600</v>
      </c>
      <c r="ZP87">
        <v>4800</v>
      </c>
      <c r="ZQ87">
        <v>38860.7258</v>
      </c>
      <c r="ZR87">
        <v>11454.5466</v>
      </c>
      <c r="ZS87">
        <v>7578.5941000000003</v>
      </c>
      <c r="ZT87">
        <v>46371.271499999995</v>
      </c>
      <c r="ZU87">
        <v>8400</v>
      </c>
      <c r="ZV87">
        <v>7700</v>
      </c>
      <c r="ZW87">
        <v>37030.619999999995</v>
      </c>
      <c r="ZX87">
        <v>19700</v>
      </c>
      <c r="ZZ87">
        <v>5100</v>
      </c>
      <c r="AAA87">
        <v>11250</v>
      </c>
      <c r="AAB87">
        <v>3200</v>
      </c>
      <c r="AAC87">
        <v>6800</v>
      </c>
      <c r="AAD87">
        <v>30700</v>
      </c>
      <c r="AAE87">
        <v>10700</v>
      </c>
      <c r="AAF87">
        <v>14950</v>
      </c>
      <c r="AAG87">
        <v>3800</v>
      </c>
      <c r="AAH87">
        <v>7600</v>
      </c>
      <c r="AAI87">
        <v>10708.471799999999</v>
      </c>
      <c r="AAJ87">
        <v>32600</v>
      </c>
      <c r="AAK87">
        <v>8130</v>
      </c>
      <c r="AAL87">
        <v>54427.065000000002</v>
      </c>
      <c r="AAM87">
        <v>37800</v>
      </c>
      <c r="AAN87">
        <v>15050</v>
      </c>
      <c r="AAO87">
        <v>8400</v>
      </c>
      <c r="AAP87">
        <v>20450</v>
      </c>
      <c r="AAR87">
        <v>41800</v>
      </c>
      <c r="AAS87">
        <v>9166.6674000000003</v>
      </c>
      <c r="AAT87">
        <v>29500</v>
      </c>
      <c r="AAU87">
        <v>24626.701499999999</v>
      </c>
      <c r="AAV87">
        <v>8100</v>
      </c>
      <c r="AAW87">
        <v>24000</v>
      </c>
      <c r="AAY87">
        <v>46651.227999999996</v>
      </c>
      <c r="AAZ87">
        <v>19900</v>
      </c>
      <c r="ABA87">
        <v>40100</v>
      </c>
      <c r="ABB87">
        <v>3400</v>
      </c>
      <c r="ABC87">
        <v>11650</v>
      </c>
      <c r="ABD87">
        <v>14700</v>
      </c>
      <c r="ABF87">
        <v>5883.0349200000001</v>
      </c>
      <c r="ABI87">
        <v>12000</v>
      </c>
      <c r="ABJ87">
        <v>20650</v>
      </c>
      <c r="ABK87">
        <v>33150</v>
      </c>
      <c r="ABL87">
        <v>4280</v>
      </c>
      <c r="ABM87">
        <v>3670</v>
      </c>
      <c r="ABN87">
        <v>2500</v>
      </c>
      <c r="ABO87">
        <v>22332.136500000001</v>
      </c>
      <c r="ABP87">
        <v>12097.228000000001</v>
      </c>
      <c r="ABQ87">
        <v>10215.51765</v>
      </c>
    </row>
    <row r="88" spans="2:745" x14ac:dyDescent="0.25">
      <c r="B88" s="3">
        <v>44890</v>
      </c>
      <c r="C88" s="4">
        <v>21638.226000000002</v>
      </c>
      <c r="D88">
        <v>4250</v>
      </c>
      <c r="E88">
        <v>3800</v>
      </c>
      <c r="F88">
        <v>3300</v>
      </c>
      <c r="I88">
        <v>5700</v>
      </c>
      <c r="K88">
        <v>8560</v>
      </c>
      <c r="L88">
        <v>6400</v>
      </c>
      <c r="N88">
        <v>7560</v>
      </c>
      <c r="O88">
        <v>21300</v>
      </c>
      <c r="P88">
        <v>14103.3956</v>
      </c>
      <c r="R88">
        <v>3400</v>
      </c>
      <c r="S88">
        <v>7370</v>
      </c>
      <c r="T88">
        <v>21910.788699999997</v>
      </c>
      <c r="U88">
        <v>24195.570738434497</v>
      </c>
      <c r="V88">
        <v>10800</v>
      </c>
      <c r="W88">
        <v>21700</v>
      </c>
      <c r="Y88">
        <v>129200</v>
      </c>
      <c r="Z88">
        <v>16450</v>
      </c>
      <c r="AA88">
        <v>2000</v>
      </c>
      <c r="AB88">
        <v>8070</v>
      </c>
      <c r="AC88">
        <v>9500</v>
      </c>
      <c r="AD88">
        <v>5440</v>
      </c>
      <c r="AE88">
        <v>5890</v>
      </c>
      <c r="AF88">
        <v>5900</v>
      </c>
      <c r="AH88">
        <v>8590</v>
      </c>
      <c r="AI88">
        <v>6840</v>
      </c>
      <c r="AJ88">
        <v>11000</v>
      </c>
      <c r="AK88">
        <v>7000</v>
      </c>
      <c r="AL88">
        <v>5100</v>
      </c>
      <c r="AM88">
        <v>4500</v>
      </c>
      <c r="AN88">
        <v>3420</v>
      </c>
      <c r="AO88">
        <v>4800</v>
      </c>
      <c r="AP88">
        <v>7000</v>
      </c>
      <c r="AQ88">
        <v>1500</v>
      </c>
      <c r="AR88">
        <v>7100</v>
      </c>
      <c r="AT88">
        <v>10400</v>
      </c>
      <c r="AU88">
        <v>12900</v>
      </c>
      <c r="AV88">
        <v>63000</v>
      </c>
      <c r="AW88">
        <v>5900</v>
      </c>
      <c r="AX88">
        <v>3100</v>
      </c>
      <c r="AY88">
        <v>4130</v>
      </c>
      <c r="BB88">
        <v>40710.667500000003</v>
      </c>
      <c r="BC88">
        <v>39800</v>
      </c>
      <c r="BD88">
        <v>7200</v>
      </c>
      <c r="BE88">
        <v>7700</v>
      </c>
      <c r="BF88">
        <v>16500</v>
      </c>
      <c r="BG88">
        <v>24090.9</v>
      </c>
      <c r="BH88">
        <v>16200</v>
      </c>
      <c r="BI88">
        <v>3520</v>
      </c>
      <c r="BJ88">
        <v>2600</v>
      </c>
      <c r="BK88">
        <v>17900</v>
      </c>
      <c r="BL88">
        <v>6900</v>
      </c>
      <c r="BM88">
        <v>22000</v>
      </c>
      <c r="BN88">
        <v>6700</v>
      </c>
      <c r="BO88">
        <v>17700</v>
      </c>
      <c r="BP88">
        <v>7890</v>
      </c>
      <c r="BQ88">
        <v>8200</v>
      </c>
      <c r="BR88">
        <v>48000</v>
      </c>
      <c r="BS88">
        <v>2160</v>
      </c>
      <c r="BW88">
        <v>2200</v>
      </c>
      <c r="BX88">
        <v>5320</v>
      </c>
      <c r="BY88">
        <v>6670</v>
      </c>
      <c r="BZ88">
        <v>9300</v>
      </c>
      <c r="CC88">
        <v>7100</v>
      </c>
      <c r="CD88">
        <v>9700</v>
      </c>
      <c r="CE88">
        <v>1500</v>
      </c>
      <c r="CF88">
        <v>13450</v>
      </c>
      <c r="CG88">
        <v>2100</v>
      </c>
      <c r="CH88">
        <v>15255.394199999999</v>
      </c>
      <c r="CI88">
        <v>17237.038</v>
      </c>
      <c r="CJ88">
        <v>19636.365600000001</v>
      </c>
      <c r="CK88">
        <v>4552.4676790122003</v>
      </c>
      <c r="CP88">
        <v>10600</v>
      </c>
      <c r="CQ88">
        <v>13500</v>
      </c>
      <c r="CR88">
        <v>34750</v>
      </c>
      <c r="CS88">
        <v>7800</v>
      </c>
      <c r="CT88">
        <v>13700</v>
      </c>
      <c r="CV88">
        <v>9900</v>
      </c>
      <c r="CX88">
        <v>231300</v>
      </c>
      <c r="CZ88">
        <v>15500</v>
      </c>
      <c r="DA88">
        <v>12000</v>
      </c>
      <c r="DB88">
        <v>10100</v>
      </c>
      <c r="DC88">
        <v>27100</v>
      </c>
      <c r="DD88">
        <v>5460</v>
      </c>
      <c r="DE88">
        <v>4954.1842000000006</v>
      </c>
      <c r="DF88">
        <v>7230</v>
      </c>
      <c r="DG88">
        <v>30200</v>
      </c>
      <c r="DH88">
        <v>6700</v>
      </c>
      <c r="DI88">
        <v>8350</v>
      </c>
      <c r="DJ88">
        <v>3110</v>
      </c>
      <c r="DK88">
        <v>37448.897400000002</v>
      </c>
      <c r="DL88">
        <v>3630</v>
      </c>
      <c r="DN88">
        <v>16250</v>
      </c>
      <c r="DO88">
        <v>33577.603918847999</v>
      </c>
      <c r="DP88">
        <v>25800</v>
      </c>
      <c r="DQ88">
        <v>4400</v>
      </c>
      <c r="DR88">
        <v>4800</v>
      </c>
      <c r="DS88">
        <v>22967.736000000001</v>
      </c>
      <c r="DT88">
        <v>26600</v>
      </c>
      <c r="DU88">
        <v>38900</v>
      </c>
      <c r="DV88">
        <v>18000</v>
      </c>
      <c r="DW88">
        <v>11700</v>
      </c>
      <c r="DY88">
        <v>16200</v>
      </c>
      <c r="DZ88">
        <v>22750</v>
      </c>
      <c r="EA88">
        <v>10850</v>
      </c>
      <c r="EB88">
        <v>3680</v>
      </c>
      <c r="EC88">
        <v>8160</v>
      </c>
      <c r="EE88">
        <v>7400</v>
      </c>
      <c r="EF88">
        <v>65085.723999999995</v>
      </c>
      <c r="EG88">
        <v>104800</v>
      </c>
      <c r="EJ88">
        <v>9990</v>
      </c>
      <c r="EK88">
        <v>7650</v>
      </c>
      <c r="EL88">
        <v>4300</v>
      </c>
      <c r="EM88">
        <v>14000</v>
      </c>
      <c r="EN88">
        <v>2300</v>
      </c>
      <c r="EO88">
        <v>2800</v>
      </c>
      <c r="EP88">
        <v>115200</v>
      </c>
      <c r="EQ88">
        <v>90000</v>
      </c>
      <c r="ES88">
        <v>10150</v>
      </c>
      <c r="ET88">
        <v>3530</v>
      </c>
      <c r="EU88">
        <v>3700</v>
      </c>
      <c r="EV88">
        <v>1900</v>
      </c>
      <c r="EW88">
        <v>24737.3</v>
      </c>
      <c r="EX88">
        <v>10083.3285</v>
      </c>
      <c r="EY88">
        <v>26473.4784</v>
      </c>
      <c r="EZ88">
        <v>3300</v>
      </c>
      <c r="FA88">
        <v>11048.789468481998</v>
      </c>
      <c r="FB88">
        <v>5800</v>
      </c>
      <c r="FC88">
        <v>1600</v>
      </c>
      <c r="FD88">
        <v>3680</v>
      </c>
      <c r="FE88">
        <v>700</v>
      </c>
      <c r="FG88">
        <v>11100</v>
      </c>
      <c r="FH88">
        <v>40000</v>
      </c>
      <c r="FJ88">
        <v>8200</v>
      </c>
      <c r="FK88">
        <v>24350</v>
      </c>
      <c r="FL88">
        <v>13250</v>
      </c>
      <c r="FM88">
        <v>37800</v>
      </c>
      <c r="FN88">
        <v>48179.728799999997</v>
      </c>
      <c r="FO88">
        <v>1800</v>
      </c>
      <c r="FP88">
        <v>4500</v>
      </c>
      <c r="FR88">
        <v>13800</v>
      </c>
      <c r="FS88">
        <v>9400</v>
      </c>
      <c r="FT88">
        <v>8000</v>
      </c>
      <c r="FU88">
        <v>1880</v>
      </c>
      <c r="FV88">
        <v>1140</v>
      </c>
      <c r="FW88">
        <v>8280</v>
      </c>
      <c r="FY88">
        <v>84400</v>
      </c>
      <c r="FZ88">
        <v>2900</v>
      </c>
      <c r="GA88">
        <v>23000</v>
      </c>
      <c r="GB88">
        <v>2600</v>
      </c>
      <c r="GC88">
        <v>11100</v>
      </c>
      <c r="GD88">
        <v>29800</v>
      </c>
      <c r="GE88">
        <v>27735.965400000001</v>
      </c>
      <c r="GF88">
        <v>10700</v>
      </c>
      <c r="GG88">
        <v>26100</v>
      </c>
      <c r="GH88">
        <v>1500</v>
      </c>
      <c r="GI88">
        <v>13400</v>
      </c>
      <c r="GJ88">
        <v>1500</v>
      </c>
      <c r="GL88">
        <v>3990</v>
      </c>
      <c r="GM88">
        <v>7600</v>
      </c>
      <c r="GN88">
        <v>83036.789999999994</v>
      </c>
      <c r="GO88">
        <v>12361.968999999999</v>
      </c>
      <c r="GQ88">
        <v>4270</v>
      </c>
      <c r="GR88">
        <v>5770</v>
      </c>
      <c r="GT88">
        <v>36200</v>
      </c>
      <c r="GU88">
        <v>9200</v>
      </c>
      <c r="GW88">
        <v>3999.9981200000002</v>
      </c>
      <c r="GX88">
        <v>11100</v>
      </c>
      <c r="GY88">
        <v>9500</v>
      </c>
      <c r="GZ88">
        <v>15451.423999999999</v>
      </c>
      <c r="HA88">
        <v>12000</v>
      </c>
      <c r="HB88">
        <v>25200</v>
      </c>
      <c r="HD88">
        <v>8220</v>
      </c>
      <c r="HE88">
        <v>10400</v>
      </c>
      <c r="HF88">
        <v>11500</v>
      </c>
      <c r="HG88">
        <v>31950</v>
      </c>
      <c r="HI88">
        <v>13350</v>
      </c>
      <c r="HJ88">
        <v>4100</v>
      </c>
      <c r="HK88">
        <v>6600</v>
      </c>
      <c r="HM88">
        <v>8060</v>
      </c>
      <c r="HN88">
        <v>18000</v>
      </c>
      <c r="HO88">
        <v>7380</v>
      </c>
      <c r="HQ88">
        <v>8510</v>
      </c>
      <c r="HR88">
        <v>7500</v>
      </c>
      <c r="HS88">
        <v>12300</v>
      </c>
      <c r="HV88">
        <v>24300</v>
      </c>
      <c r="HW88">
        <v>32628.255399999998</v>
      </c>
      <c r="HX88">
        <v>23000</v>
      </c>
      <c r="HZ88">
        <v>4200</v>
      </c>
      <c r="IA88">
        <v>15032.052000000001</v>
      </c>
      <c r="IB88">
        <v>32423.668947296999</v>
      </c>
      <c r="IC88">
        <v>29238.2032</v>
      </c>
      <c r="ID88">
        <v>11400</v>
      </c>
      <c r="IE88">
        <v>5530</v>
      </c>
      <c r="IF88">
        <v>9500</v>
      </c>
      <c r="IG88">
        <v>2800</v>
      </c>
      <c r="IH88">
        <v>3500</v>
      </c>
      <c r="II88">
        <v>28800</v>
      </c>
      <c r="IJ88">
        <v>3890</v>
      </c>
      <c r="IK88">
        <v>7483.2978400000002</v>
      </c>
      <c r="IM88">
        <v>1900</v>
      </c>
      <c r="IN88">
        <v>12550</v>
      </c>
      <c r="IO88">
        <v>45300</v>
      </c>
      <c r="IP88">
        <v>17100</v>
      </c>
      <c r="IQ88">
        <v>176506.77883860003</v>
      </c>
      <c r="IR88">
        <v>9200</v>
      </c>
      <c r="IS88">
        <v>8500</v>
      </c>
      <c r="IT88">
        <v>20450</v>
      </c>
      <c r="IU88">
        <v>17112.3271312371</v>
      </c>
      <c r="IW88">
        <v>25100</v>
      </c>
      <c r="IX88">
        <v>16900</v>
      </c>
      <c r="IY88">
        <v>19200</v>
      </c>
      <c r="JA88">
        <v>34478.175600000002</v>
      </c>
      <c r="JB88">
        <v>27800</v>
      </c>
      <c r="JC88">
        <v>102000</v>
      </c>
      <c r="JE88">
        <v>11750</v>
      </c>
      <c r="JF88">
        <v>28250</v>
      </c>
      <c r="JG88">
        <v>5900</v>
      </c>
      <c r="JH88">
        <v>14300</v>
      </c>
      <c r="JI88">
        <v>11750</v>
      </c>
      <c r="JJ88">
        <v>5760</v>
      </c>
      <c r="JK88">
        <v>27450</v>
      </c>
      <c r="JL88">
        <v>3040</v>
      </c>
      <c r="JN88">
        <v>3790</v>
      </c>
      <c r="JO88">
        <v>3618.1821799999998</v>
      </c>
      <c r="JP88">
        <v>6600</v>
      </c>
      <c r="JR88">
        <v>4270</v>
      </c>
      <c r="JS88">
        <v>3320</v>
      </c>
      <c r="JT88">
        <v>16000.0016</v>
      </c>
      <c r="JU88">
        <v>20215.430250000001</v>
      </c>
      <c r="JV88">
        <v>25350</v>
      </c>
      <c r="JW88">
        <v>68488.407399999996</v>
      </c>
      <c r="JX88">
        <v>41784.777000000002</v>
      </c>
      <c r="JZ88">
        <v>25545.4571</v>
      </c>
      <c r="KA88">
        <v>4100</v>
      </c>
      <c r="KB88">
        <v>3400</v>
      </c>
      <c r="KD88">
        <v>15500</v>
      </c>
      <c r="KE88">
        <v>33670.867303800005</v>
      </c>
      <c r="KF88">
        <v>4400</v>
      </c>
      <c r="KG88">
        <v>14000</v>
      </c>
      <c r="KH88">
        <v>8957.1437999999998</v>
      </c>
      <c r="KI88">
        <v>10650</v>
      </c>
      <c r="KJ88">
        <v>45000</v>
      </c>
      <c r="KK88">
        <v>32000</v>
      </c>
      <c r="KM88">
        <v>35850</v>
      </c>
      <c r="KN88">
        <v>13400</v>
      </c>
      <c r="KO88">
        <v>10850</v>
      </c>
      <c r="KP88">
        <v>16098.348</v>
      </c>
      <c r="KQ88">
        <v>74900</v>
      </c>
      <c r="KR88">
        <v>23000</v>
      </c>
      <c r="KS88">
        <v>13500</v>
      </c>
      <c r="KU88">
        <v>11800</v>
      </c>
      <c r="KV88">
        <v>6450</v>
      </c>
      <c r="KW88">
        <v>26874.995699999999</v>
      </c>
      <c r="KX88">
        <v>13650</v>
      </c>
      <c r="KZ88">
        <v>4000</v>
      </c>
      <c r="LA88">
        <v>13600</v>
      </c>
      <c r="LB88">
        <v>6025.9976999999999</v>
      </c>
      <c r="LC88">
        <v>13650</v>
      </c>
      <c r="LD88">
        <v>16850</v>
      </c>
      <c r="LE88">
        <v>8900</v>
      </c>
      <c r="LF88">
        <v>70600</v>
      </c>
      <c r="LG88">
        <v>33900</v>
      </c>
      <c r="LH88">
        <v>4420</v>
      </c>
      <c r="LI88">
        <v>5760</v>
      </c>
      <c r="LJ88">
        <v>67900</v>
      </c>
      <c r="LK88">
        <v>13000</v>
      </c>
      <c r="LL88">
        <v>4940</v>
      </c>
      <c r="LM88">
        <v>29800</v>
      </c>
      <c r="LN88">
        <v>2820</v>
      </c>
      <c r="LP88">
        <v>15150</v>
      </c>
      <c r="LQ88">
        <v>2800</v>
      </c>
      <c r="LR88">
        <v>31950</v>
      </c>
      <c r="LS88">
        <v>3830</v>
      </c>
      <c r="LU88">
        <v>12200</v>
      </c>
      <c r="LX88">
        <v>10836.358399999999</v>
      </c>
      <c r="LY88">
        <v>24000</v>
      </c>
      <c r="LZ88">
        <v>8900</v>
      </c>
      <c r="MA88">
        <v>7550</v>
      </c>
      <c r="MB88">
        <v>40000</v>
      </c>
      <c r="MC88">
        <v>5250</v>
      </c>
      <c r="MD88">
        <v>24100</v>
      </c>
      <c r="ME88">
        <v>5400</v>
      </c>
      <c r="MG88">
        <v>30454.548500000001</v>
      </c>
      <c r="MH88">
        <v>28950</v>
      </c>
      <c r="MI88">
        <v>26300</v>
      </c>
      <c r="MK88">
        <v>7100</v>
      </c>
      <c r="MM88">
        <v>18600</v>
      </c>
      <c r="MN88">
        <v>24450</v>
      </c>
      <c r="MO88">
        <v>38596.480000000003</v>
      </c>
      <c r="MP88">
        <v>13450</v>
      </c>
      <c r="MQ88">
        <v>9700</v>
      </c>
      <c r="MR88">
        <v>9000</v>
      </c>
      <c r="MS88">
        <v>2800</v>
      </c>
      <c r="MT88">
        <v>27500</v>
      </c>
      <c r="MU88">
        <v>40600</v>
      </c>
      <c r="MW88">
        <v>35183.560799999999</v>
      </c>
      <c r="MX88">
        <v>4870</v>
      </c>
      <c r="MY88">
        <v>16500</v>
      </c>
      <c r="MZ88">
        <v>39083.3177</v>
      </c>
      <c r="NA88">
        <v>10500</v>
      </c>
      <c r="NB88">
        <v>5500</v>
      </c>
      <c r="NC88">
        <v>5200</v>
      </c>
      <c r="ND88">
        <v>8460.09267</v>
      </c>
      <c r="NE88">
        <v>9820</v>
      </c>
      <c r="NF88">
        <v>7100</v>
      </c>
      <c r="NG88">
        <v>8550</v>
      </c>
      <c r="NH88">
        <v>3900</v>
      </c>
      <c r="NI88">
        <v>2930</v>
      </c>
      <c r="NJ88">
        <v>47000</v>
      </c>
      <c r="NK88">
        <v>3850</v>
      </c>
      <c r="NL88">
        <v>59000</v>
      </c>
      <c r="NM88">
        <v>18294.075800000002</v>
      </c>
      <c r="NN88">
        <v>4500</v>
      </c>
      <c r="NO88">
        <v>14000</v>
      </c>
      <c r="NP88">
        <v>12400</v>
      </c>
      <c r="NQ88">
        <v>9500</v>
      </c>
      <c r="NR88">
        <v>14950</v>
      </c>
      <c r="NS88">
        <v>51800</v>
      </c>
      <c r="NT88">
        <v>14400</v>
      </c>
      <c r="NU88">
        <v>2900</v>
      </c>
      <c r="NW88">
        <v>9700</v>
      </c>
      <c r="NX88">
        <v>55912.212</v>
      </c>
      <c r="NY88">
        <v>12500</v>
      </c>
      <c r="NZ88">
        <v>27400</v>
      </c>
      <c r="OA88">
        <v>4250</v>
      </c>
      <c r="OB88">
        <v>17100</v>
      </c>
      <c r="OC88">
        <v>3000</v>
      </c>
      <c r="OD88">
        <v>25980.388000000003</v>
      </c>
      <c r="OE88">
        <v>41000</v>
      </c>
      <c r="OF88">
        <v>18300</v>
      </c>
      <c r="OG88">
        <v>18949.8812</v>
      </c>
      <c r="OH88">
        <v>2950</v>
      </c>
      <c r="OI88">
        <v>12600</v>
      </c>
      <c r="OJ88">
        <v>20746.6193508498</v>
      </c>
      <c r="OK88">
        <v>44665.8</v>
      </c>
      <c r="OL88">
        <v>45900</v>
      </c>
      <c r="OM88">
        <v>8050</v>
      </c>
      <c r="ON88">
        <v>20000</v>
      </c>
      <c r="OO88">
        <v>6270</v>
      </c>
      <c r="OP88">
        <v>54000</v>
      </c>
      <c r="OR88">
        <v>40500</v>
      </c>
      <c r="OS88">
        <v>11428.575000000001</v>
      </c>
      <c r="OT88">
        <v>9700</v>
      </c>
      <c r="OU88">
        <v>29700</v>
      </c>
      <c r="OW88">
        <v>7314.8154000000004</v>
      </c>
      <c r="OX88">
        <v>6531.8324000000002</v>
      </c>
      <c r="OY88">
        <v>20800</v>
      </c>
      <c r="PA88">
        <v>12400</v>
      </c>
      <c r="PB88">
        <v>11400</v>
      </c>
      <c r="PC88">
        <v>18900</v>
      </c>
      <c r="PD88">
        <v>8500</v>
      </c>
      <c r="PE88">
        <v>31350</v>
      </c>
      <c r="PG88">
        <v>7100</v>
      </c>
      <c r="PI88">
        <v>46000</v>
      </c>
      <c r="PJ88">
        <v>25250</v>
      </c>
      <c r="PL88">
        <v>7585.2</v>
      </c>
      <c r="PN88">
        <v>4000</v>
      </c>
      <c r="PO88">
        <v>4640</v>
      </c>
      <c r="PP88">
        <v>12750</v>
      </c>
      <c r="PQ88">
        <v>61500</v>
      </c>
      <c r="PS88">
        <v>27000</v>
      </c>
      <c r="PT88">
        <v>21800</v>
      </c>
      <c r="PU88">
        <v>9400</v>
      </c>
      <c r="PV88">
        <v>69372.2304</v>
      </c>
      <c r="PW88">
        <v>5940</v>
      </c>
      <c r="PZ88">
        <v>12500</v>
      </c>
      <c r="QB88">
        <v>6240</v>
      </c>
      <c r="QC88">
        <v>58173.898500000003</v>
      </c>
      <c r="QD88">
        <v>80756.074800000002</v>
      </c>
      <c r="QF88">
        <v>11800</v>
      </c>
      <c r="QH88">
        <v>25631.702100000002</v>
      </c>
      <c r="QI88">
        <v>21500</v>
      </c>
      <c r="QJ88">
        <v>8650</v>
      </c>
      <c r="QK88">
        <v>53000</v>
      </c>
      <c r="QL88">
        <v>31800</v>
      </c>
      <c r="QM88">
        <v>75300</v>
      </c>
      <c r="QN88">
        <v>12000</v>
      </c>
      <c r="QO88">
        <v>15200</v>
      </c>
      <c r="QR88">
        <v>9150</v>
      </c>
      <c r="QS88">
        <v>41800</v>
      </c>
      <c r="QT88">
        <v>14600</v>
      </c>
      <c r="QU88">
        <v>6000</v>
      </c>
      <c r="QV88">
        <v>31880.853950000001</v>
      </c>
      <c r="QW88">
        <v>11900</v>
      </c>
      <c r="QX88">
        <v>31577.072349999999</v>
      </c>
      <c r="QY88">
        <v>3150</v>
      </c>
      <c r="RB88">
        <v>20000</v>
      </c>
      <c r="RD88">
        <v>19144.38</v>
      </c>
      <c r="RE88">
        <v>24000</v>
      </c>
      <c r="RF88">
        <v>64012.77</v>
      </c>
      <c r="RG88">
        <v>80700</v>
      </c>
      <c r="RH88">
        <v>41188.071899999995</v>
      </c>
      <c r="RI88">
        <v>13500</v>
      </c>
      <c r="RK88">
        <v>7400</v>
      </c>
      <c r="RM88">
        <v>4500</v>
      </c>
      <c r="RN88">
        <v>7250</v>
      </c>
      <c r="RO88">
        <v>33987.470399999998</v>
      </c>
      <c r="RP88">
        <v>15866.661</v>
      </c>
      <c r="RQ88">
        <v>72000</v>
      </c>
      <c r="RS88">
        <v>11650</v>
      </c>
      <c r="RT88">
        <v>18000</v>
      </c>
      <c r="RV88">
        <v>15600</v>
      </c>
      <c r="RW88">
        <v>22851.974400000003</v>
      </c>
      <c r="RX88">
        <v>12350</v>
      </c>
      <c r="RY88">
        <v>9572.3533499999994</v>
      </c>
      <c r="RZ88">
        <v>7910</v>
      </c>
      <c r="SA88">
        <v>3460</v>
      </c>
      <c r="SB88">
        <v>4400</v>
      </c>
      <c r="SC88">
        <v>17350</v>
      </c>
      <c r="SD88">
        <v>34950</v>
      </c>
      <c r="SE88">
        <v>9240</v>
      </c>
      <c r="SF88">
        <v>13909.0923</v>
      </c>
      <c r="SG88">
        <v>8810</v>
      </c>
      <c r="SH88">
        <v>68400</v>
      </c>
      <c r="SI88">
        <v>26200</v>
      </c>
      <c r="SJ88">
        <v>10415.3056</v>
      </c>
      <c r="SK88">
        <v>34800</v>
      </c>
      <c r="SL88">
        <v>7100</v>
      </c>
      <c r="SM88">
        <v>65000</v>
      </c>
      <c r="SN88">
        <v>11150</v>
      </c>
      <c r="SP88">
        <v>15300</v>
      </c>
      <c r="SR88">
        <v>18000</v>
      </c>
      <c r="SS88">
        <v>6800</v>
      </c>
      <c r="ST88">
        <v>29000</v>
      </c>
      <c r="SU88">
        <v>4350</v>
      </c>
      <c r="SV88">
        <v>5530</v>
      </c>
      <c r="SW88">
        <v>34114.480000000003</v>
      </c>
      <c r="SX88">
        <v>14200</v>
      </c>
      <c r="SY88">
        <v>4000</v>
      </c>
      <c r="SZ88">
        <v>13027.774800000001</v>
      </c>
      <c r="TB88">
        <v>45352.944000000003</v>
      </c>
      <c r="TD88">
        <v>9600</v>
      </c>
      <c r="TF88">
        <v>17700</v>
      </c>
      <c r="TG88">
        <v>11600</v>
      </c>
      <c r="TH88">
        <v>3990</v>
      </c>
      <c r="TI88">
        <v>17750</v>
      </c>
      <c r="TK88">
        <v>8900</v>
      </c>
      <c r="TL88">
        <v>59800</v>
      </c>
      <c r="TM88">
        <v>6400</v>
      </c>
      <c r="TN88">
        <v>19400</v>
      </c>
      <c r="TO88">
        <v>40900</v>
      </c>
      <c r="TP88">
        <v>3200</v>
      </c>
      <c r="TQ88">
        <v>19550</v>
      </c>
      <c r="TR88">
        <v>5619.6644145790406</v>
      </c>
      <c r="TT88">
        <v>14800</v>
      </c>
      <c r="TU88">
        <v>1800</v>
      </c>
      <c r="TV88">
        <v>32200</v>
      </c>
      <c r="TW88">
        <v>66200</v>
      </c>
      <c r="TX88">
        <v>3800</v>
      </c>
      <c r="TY88">
        <v>6500</v>
      </c>
      <c r="TZ88">
        <v>5500</v>
      </c>
      <c r="UC88">
        <v>7935.4521999999997</v>
      </c>
      <c r="UG88">
        <v>11050</v>
      </c>
      <c r="UH88">
        <v>8000</v>
      </c>
      <c r="UL88">
        <v>13400</v>
      </c>
      <c r="UM88">
        <v>2850</v>
      </c>
      <c r="UN88">
        <v>7200</v>
      </c>
      <c r="UO88">
        <v>30887.456399999999</v>
      </c>
      <c r="UR88">
        <v>59000</v>
      </c>
      <c r="US88">
        <v>20237.839200000002</v>
      </c>
      <c r="UT88">
        <v>27288.534</v>
      </c>
      <c r="UU88">
        <v>14050</v>
      </c>
      <c r="UW88">
        <v>16527.77</v>
      </c>
      <c r="UX88">
        <v>18800</v>
      </c>
      <c r="UZ88">
        <v>6200</v>
      </c>
      <c r="VA88">
        <v>19000</v>
      </c>
      <c r="VB88">
        <v>12600</v>
      </c>
      <c r="VC88">
        <v>6199.3577041955996</v>
      </c>
      <c r="VD88">
        <v>4300</v>
      </c>
      <c r="VE88">
        <v>5010</v>
      </c>
      <c r="VF88">
        <v>7300</v>
      </c>
      <c r="VI88">
        <v>50000</v>
      </c>
      <c r="VJ88">
        <v>2600</v>
      </c>
      <c r="VK88">
        <v>13300</v>
      </c>
      <c r="VL88">
        <v>6800</v>
      </c>
      <c r="VM88">
        <v>5800</v>
      </c>
      <c r="VN88">
        <v>5683.3353999999999</v>
      </c>
      <c r="VO88">
        <v>3500</v>
      </c>
      <c r="VP88">
        <v>4400</v>
      </c>
      <c r="VQ88">
        <v>2760</v>
      </c>
      <c r="VR88">
        <v>1700</v>
      </c>
      <c r="VS88">
        <v>13300</v>
      </c>
      <c r="VT88">
        <v>15050</v>
      </c>
      <c r="VU88">
        <v>3300</v>
      </c>
      <c r="VV88">
        <v>13900</v>
      </c>
      <c r="VW88">
        <v>46000</v>
      </c>
      <c r="VX88">
        <v>23900</v>
      </c>
      <c r="VY88">
        <v>10000</v>
      </c>
      <c r="WA88">
        <v>5000</v>
      </c>
      <c r="WB88">
        <v>8100</v>
      </c>
      <c r="WC88">
        <v>23000</v>
      </c>
      <c r="WD88">
        <v>6940</v>
      </c>
      <c r="WE88">
        <v>39500</v>
      </c>
      <c r="WF88">
        <v>3400</v>
      </c>
      <c r="WI88">
        <v>5530</v>
      </c>
      <c r="WJ88">
        <v>7300</v>
      </c>
      <c r="WK88">
        <v>92000</v>
      </c>
      <c r="WN88">
        <v>9860</v>
      </c>
      <c r="WO88">
        <v>9300</v>
      </c>
      <c r="WR88">
        <v>8410</v>
      </c>
      <c r="WS88">
        <v>7100</v>
      </c>
      <c r="WV88">
        <v>14200</v>
      </c>
      <c r="WY88">
        <v>14000</v>
      </c>
      <c r="WZ88">
        <v>12950</v>
      </c>
      <c r="XA88">
        <v>7500</v>
      </c>
      <c r="XB88">
        <v>79116.026400000002</v>
      </c>
      <c r="XC88">
        <v>5216.9477999999999</v>
      </c>
      <c r="XD88">
        <v>9300</v>
      </c>
      <c r="XE88">
        <v>41610.425999999999</v>
      </c>
      <c r="XF88">
        <v>19624.77272126605</v>
      </c>
      <c r="XG88">
        <v>8900</v>
      </c>
      <c r="XI88">
        <v>3200</v>
      </c>
      <c r="XJ88">
        <v>49675.486499999999</v>
      </c>
      <c r="XK88">
        <v>7800</v>
      </c>
      <c r="XL88">
        <v>46900</v>
      </c>
      <c r="XM88">
        <v>73100</v>
      </c>
      <c r="XN88">
        <v>4300</v>
      </c>
      <c r="XO88">
        <v>25800</v>
      </c>
      <c r="XP88">
        <v>10156.6008</v>
      </c>
      <c r="XQ88">
        <v>30048.550748730006</v>
      </c>
      <c r="XR88">
        <v>6200</v>
      </c>
      <c r="XS88">
        <v>11400</v>
      </c>
      <c r="XT88">
        <v>9000</v>
      </c>
      <c r="XU88">
        <v>14500</v>
      </c>
      <c r="XV88">
        <v>20600</v>
      </c>
      <c r="XW88">
        <v>21300</v>
      </c>
      <c r="XZ88">
        <v>16900</v>
      </c>
      <c r="YA88">
        <v>38955.109599999996</v>
      </c>
      <c r="YB88">
        <v>18808.081600000001</v>
      </c>
      <c r="YC88">
        <v>7800</v>
      </c>
      <c r="YD88">
        <v>13000</v>
      </c>
      <c r="YE88">
        <v>15533.6664</v>
      </c>
      <c r="YG88">
        <v>7300</v>
      </c>
      <c r="YH88">
        <v>4380</v>
      </c>
      <c r="YI88">
        <v>6050</v>
      </c>
      <c r="YK88">
        <v>11000</v>
      </c>
      <c r="YL88">
        <v>8700</v>
      </c>
      <c r="YM88">
        <v>2240</v>
      </c>
      <c r="YN88">
        <v>2850</v>
      </c>
      <c r="YO88">
        <v>64620.864000000001</v>
      </c>
      <c r="YP88">
        <v>7990</v>
      </c>
      <c r="YR88">
        <v>20000</v>
      </c>
      <c r="YS88">
        <v>16200</v>
      </c>
      <c r="YT88">
        <v>8060</v>
      </c>
      <c r="YV88">
        <v>10409.09195</v>
      </c>
      <c r="YW88">
        <v>9600</v>
      </c>
      <c r="YX88">
        <v>15916.6603</v>
      </c>
      <c r="YY88">
        <v>45900</v>
      </c>
      <c r="YZ88">
        <v>16100</v>
      </c>
      <c r="ZC88">
        <v>5750</v>
      </c>
      <c r="ZD88">
        <v>94000</v>
      </c>
      <c r="ZE88">
        <v>6300</v>
      </c>
      <c r="ZF88">
        <v>25945.170776334999</v>
      </c>
      <c r="ZG88">
        <v>17500</v>
      </c>
      <c r="ZJ88">
        <v>12650</v>
      </c>
      <c r="ZM88">
        <v>26500</v>
      </c>
      <c r="ZN88">
        <v>42554.353500000005</v>
      </c>
      <c r="ZO88">
        <v>2400</v>
      </c>
      <c r="ZP88">
        <v>4400</v>
      </c>
      <c r="ZQ88">
        <v>39391.083099999996</v>
      </c>
      <c r="ZR88">
        <v>10818.1829</v>
      </c>
      <c r="ZS88">
        <v>7086.4776000000002</v>
      </c>
      <c r="ZU88">
        <v>8320</v>
      </c>
      <c r="ZV88">
        <v>7600</v>
      </c>
      <c r="ZW88">
        <v>35861.231999999996</v>
      </c>
      <c r="ZX88">
        <v>18900</v>
      </c>
      <c r="ZZ88">
        <v>4800</v>
      </c>
      <c r="AAA88">
        <v>10550</v>
      </c>
      <c r="AAB88">
        <v>3100</v>
      </c>
      <c r="AAC88">
        <v>6700</v>
      </c>
      <c r="AAD88">
        <v>29350</v>
      </c>
      <c r="AAE88">
        <v>10400</v>
      </c>
      <c r="AAF88">
        <v>14950</v>
      </c>
      <c r="AAG88">
        <v>3500</v>
      </c>
      <c r="AAH88">
        <v>7370</v>
      </c>
      <c r="AAI88">
        <v>10159.3194</v>
      </c>
      <c r="AAJ88">
        <v>30500</v>
      </c>
      <c r="AAK88">
        <v>7600</v>
      </c>
      <c r="AAL88">
        <v>52447.898999999998</v>
      </c>
      <c r="AAM88">
        <v>36600</v>
      </c>
      <c r="AAN88">
        <v>14100</v>
      </c>
      <c r="AAO88">
        <v>8000</v>
      </c>
      <c r="AAP88">
        <v>21000</v>
      </c>
      <c r="AAR88">
        <v>40000</v>
      </c>
      <c r="AAT88">
        <v>27700</v>
      </c>
      <c r="AAU88">
        <v>24385.26325</v>
      </c>
      <c r="AAV88">
        <v>7400</v>
      </c>
      <c r="AAW88">
        <v>22450</v>
      </c>
      <c r="AAX88">
        <v>29000</v>
      </c>
      <c r="AAY88">
        <v>45875.324000000001</v>
      </c>
      <c r="AAZ88">
        <v>19000</v>
      </c>
      <c r="ABA88">
        <v>40000</v>
      </c>
      <c r="ABB88">
        <v>3100</v>
      </c>
      <c r="ABC88">
        <v>11100</v>
      </c>
      <c r="ABD88">
        <v>14700</v>
      </c>
      <c r="ABF88">
        <v>5498.9514300000001</v>
      </c>
      <c r="ABI88">
        <v>11250</v>
      </c>
      <c r="ABJ88">
        <v>19300</v>
      </c>
      <c r="ABK88">
        <v>35250</v>
      </c>
      <c r="ABL88">
        <v>4000</v>
      </c>
      <c r="ABM88">
        <v>3430</v>
      </c>
      <c r="ABN88">
        <v>2300</v>
      </c>
      <c r="ABO88">
        <v>22332.136500000001</v>
      </c>
      <c r="ABP88">
        <v>11631.95</v>
      </c>
      <c r="ABQ88">
        <v>9568.9658999999992</v>
      </c>
    </row>
    <row r="89" spans="2:745" x14ac:dyDescent="0.25">
      <c r="B89" s="3">
        <v>44889</v>
      </c>
      <c r="C89" s="4">
        <v>21258.608</v>
      </c>
      <c r="D89">
        <v>4170</v>
      </c>
      <c r="E89">
        <v>3900</v>
      </c>
      <c r="F89">
        <v>3200</v>
      </c>
      <c r="I89">
        <v>5500</v>
      </c>
      <c r="J89">
        <v>18000</v>
      </c>
      <c r="K89">
        <v>8000</v>
      </c>
      <c r="L89">
        <v>6060</v>
      </c>
      <c r="N89">
        <v>7100</v>
      </c>
      <c r="O89">
        <v>19500</v>
      </c>
      <c r="R89">
        <v>3280</v>
      </c>
      <c r="S89">
        <v>6900</v>
      </c>
      <c r="T89">
        <v>21623.747799999997</v>
      </c>
      <c r="U89">
        <v>24277.589622293599</v>
      </c>
      <c r="V89">
        <v>10800</v>
      </c>
      <c r="W89">
        <v>21150</v>
      </c>
      <c r="X89">
        <v>17200</v>
      </c>
      <c r="Z89">
        <v>16400</v>
      </c>
      <c r="AA89">
        <v>1880</v>
      </c>
      <c r="AB89">
        <v>8480</v>
      </c>
      <c r="AC89">
        <v>10300</v>
      </c>
      <c r="AD89">
        <v>5300</v>
      </c>
      <c r="AE89">
        <v>5710</v>
      </c>
      <c r="AF89">
        <v>5900</v>
      </c>
      <c r="AH89">
        <v>8180</v>
      </c>
      <c r="AI89">
        <v>6470</v>
      </c>
      <c r="AJ89">
        <v>10300</v>
      </c>
      <c r="AK89">
        <v>6680</v>
      </c>
      <c r="AL89">
        <v>4700</v>
      </c>
      <c r="AM89">
        <v>4400</v>
      </c>
      <c r="AN89">
        <v>3200</v>
      </c>
      <c r="AO89">
        <v>4400</v>
      </c>
      <c r="AP89">
        <v>6900</v>
      </c>
      <c r="AQ89">
        <v>1500</v>
      </c>
      <c r="AR89">
        <v>6970</v>
      </c>
      <c r="AT89">
        <v>10400</v>
      </c>
      <c r="AU89">
        <v>13850</v>
      </c>
      <c r="AW89">
        <v>6000</v>
      </c>
      <c r="AX89">
        <v>2900</v>
      </c>
      <c r="AY89">
        <v>3920</v>
      </c>
      <c r="BB89">
        <v>40417.785000000003</v>
      </c>
      <c r="BD89">
        <v>6600</v>
      </c>
      <c r="BE89">
        <v>7200</v>
      </c>
      <c r="BG89">
        <v>23705.445600000003</v>
      </c>
      <c r="BH89">
        <v>15100</v>
      </c>
      <c r="BI89">
        <v>3580</v>
      </c>
      <c r="BJ89">
        <v>2450</v>
      </c>
      <c r="BK89">
        <v>18000</v>
      </c>
      <c r="BM89">
        <v>20900</v>
      </c>
      <c r="BN89">
        <v>6300</v>
      </c>
      <c r="BO89">
        <v>17450</v>
      </c>
      <c r="BP89">
        <v>7380</v>
      </c>
      <c r="BQ89">
        <v>7900</v>
      </c>
      <c r="BR89">
        <v>47300</v>
      </c>
      <c r="BS89">
        <v>2020</v>
      </c>
      <c r="BW89">
        <v>2200</v>
      </c>
      <c r="BX89">
        <v>4980</v>
      </c>
      <c r="BY89">
        <v>6430</v>
      </c>
      <c r="BZ89">
        <v>9280</v>
      </c>
      <c r="CC89">
        <v>6800</v>
      </c>
      <c r="CD89">
        <v>10700</v>
      </c>
      <c r="CE89">
        <v>1400</v>
      </c>
      <c r="CF89">
        <v>12850</v>
      </c>
      <c r="CG89">
        <v>2000</v>
      </c>
      <c r="CH89">
        <v>15208.309649999999</v>
      </c>
      <c r="CI89">
        <v>16147.8845</v>
      </c>
      <c r="CK89">
        <v>4166.6653333331997</v>
      </c>
      <c r="CL89">
        <v>7300</v>
      </c>
      <c r="CN89">
        <v>14000</v>
      </c>
      <c r="CP89">
        <v>10600</v>
      </c>
      <c r="CQ89">
        <v>14300</v>
      </c>
      <c r="CR89">
        <v>32500</v>
      </c>
      <c r="CS89">
        <v>7600</v>
      </c>
      <c r="CV89">
        <v>9290</v>
      </c>
      <c r="CX89">
        <v>231200</v>
      </c>
      <c r="CY89">
        <v>7600</v>
      </c>
      <c r="DA89">
        <v>11400</v>
      </c>
      <c r="DB89">
        <v>11000</v>
      </c>
      <c r="DC89">
        <v>27700</v>
      </c>
      <c r="DD89">
        <v>5290</v>
      </c>
      <c r="DF89">
        <v>7030</v>
      </c>
      <c r="DH89">
        <v>6600</v>
      </c>
      <c r="DI89">
        <v>7810</v>
      </c>
      <c r="DJ89">
        <v>3030</v>
      </c>
      <c r="DK89">
        <v>36226.674899999998</v>
      </c>
      <c r="DL89">
        <v>3400</v>
      </c>
      <c r="DN89">
        <v>15200</v>
      </c>
      <c r="DO89">
        <v>33148.344777840008</v>
      </c>
      <c r="DP89">
        <v>25900</v>
      </c>
      <c r="DQ89">
        <v>4500</v>
      </c>
      <c r="DR89">
        <v>4500</v>
      </c>
      <c r="DS89">
        <v>22967.736000000001</v>
      </c>
      <c r="DT89">
        <v>24900</v>
      </c>
      <c r="DU89">
        <v>35400</v>
      </c>
      <c r="DV89">
        <v>17700</v>
      </c>
      <c r="DW89">
        <v>11400</v>
      </c>
      <c r="DY89">
        <v>15700</v>
      </c>
      <c r="DZ89">
        <v>22000</v>
      </c>
      <c r="EA89">
        <v>10200</v>
      </c>
      <c r="EB89">
        <v>3500</v>
      </c>
      <c r="EC89">
        <v>8190</v>
      </c>
      <c r="ED89">
        <v>22500</v>
      </c>
      <c r="EE89">
        <v>7100</v>
      </c>
      <c r="EF89">
        <v>65372.866900000001</v>
      </c>
      <c r="EG89">
        <v>105800</v>
      </c>
      <c r="EI89">
        <v>22300</v>
      </c>
      <c r="EJ89">
        <v>10000</v>
      </c>
      <c r="EK89">
        <v>7200</v>
      </c>
      <c r="EL89">
        <v>4500</v>
      </c>
      <c r="EN89">
        <v>2300</v>
      </c>
      <c r="EO89">
        <v>2800</v>
      </c>
      <c r="EP89">
        <v>122000</v>
      </c>
      <c r="ES89">
        <v>10250</v>
      </c>
      <c r="ET89">
        <v>3300</v>
      </c>
      <c r="EU89">
        <v>3700</v>
      </c>
      <c r="EW89">
        <v>23253.062000000002</v>
      </c>
      <c r="EX89">
        <v>10563.486999999999</v>
      </c>
      <c r="EY89">
        <v>24171.436799999999</v>
      </c>
      <c r="EZ89">
        <v>3330</v>
      </c>
      <c r="FA89">
        <v>10975.618677299999</v>
      </c>
      <c r="FB89">
        <v>5800</v>
      </c>
      <c r="FC89">
        <v>1500</v>
      </c>
      <c r="FD89">
        <v>3450</v>
      </c>
      <c r="FG89">
        <v>10500</v>
      </c>
      <c r="FH89">
        <v>38000</v>
      </c>
      <c r="FJ89">
        <v>7700</v>
      </c>
      <c r="FK89">
        <v>23250</v>
      </c>
      <c r="FL89">
        <v>12600</v>
      </c>
      <c r="FM89">
        <v>37700</v>
      </c>
      <c r="FN89">
        <v>48753.296999999999</v>
      </c>
      <c r="FO89">
        <v>1800</v>
      </c>
      <c r="FP89">
        <v>4200</v>
      </c>
      <c r="FR89">
        <v>12600</v>
      </c>
      <c r="FS89">
        <v>9220</v>
      </c>
      <c r="FT89">
        <v>7500</v>
      </c>
      <c r="FU89">
        <v>1790</v>
      </c>
      <c r="FV89">
        <v>1070</v>
      </c>
      <c r="FW89">
        <v>8300</v>
      </c>
      <c r="FX89">
        <v>45370.885999999999</v>
      </c>
      <c r="FY89">
        <v>84000</v>
      </c>
      <c r="FZ89">
        <v>2900</v>
      </c>
      <c r="GA89">
        <v>23450</v>
      </c>
      <c r="GB89">
        <v>2490</v>
      </c>
      <c r="GC89">
        <v>10100</v>
      </c>
      <c r="GD89">
        <v>29300</v>
      </c>
      <c r="GE89">
        <v>26960.1342</v>
      </c>
      <c r="GF89">
        <v>10500</v>
      </c>
      <c r="GG89">
        <v>25700</v>
      </c>
      <c r="GH89">
        <v>1400</v>
      </c>
      <c r="GI89">
        <v>13200</v>
      </c>
      <c r="GJ89">
        <v>1400</v>
      </c>
      <c r="GK89">
        <v>9260</v>
      </c>
      <c r="GL89">
        <v>3730</v>
      </c>
      <c r="GM89">
        <v>7300</v>
      </c>
      <c r="GO89">
        <v>11531.6875</v>
      </c>
      <c r="GQ89">
        <v>4200</v>
      </c>
      <c r="GR89">
        <v>5400</v>
      </c>
      <c r="GT89">
        <v>35100</v>
      </c>
      <c r="GU89">
        <v>10200</v>
      </c>
      <c r="GW89">
        <v>3738.3160000000003</v>
      </c>
      <c r="GX89">
        <v>10700</v>
      </c>
      <c r="GY89">
        <v>9580</v>
      </c>
      <c r="GZ89">
        <v>15209.995499999999</v>
      </c>
      <c r="HA89">
        <v>12100</v>
      </c>
      <c r="HB89">
        <v>25200</v>
      </c>
      <c r="HD89">
        <v>7990</v>
      </c>
      <c r="HE89">
        <v>9800</v>
      </c>
      <c r="HF89">
        <v>11000</v>
      </c>
      <c r="HG89">
        <v>29900</v>
      </c>
      <c r="HH89">
        <v>10800</v>
      </c>
      <c r="HI89">
        <v>12550</v>
      </c>
      <c r="HJ89">
        <v>3900</v>
      </c>
      <c r="HK89">
        <v>6000</v>
      </c>
      <c r="HL89">
        <v>54000</v>
      </c>
      <c r="HM89">
        <v>7550</v>
      </c>
      <c r="HO89">
        <v>6900</v>
      </c>
      <c r="HQ89">
        <v>9080</v>
      </c>
      <c r="HS89">
        <v>11200</v>
      </c>
      <c r="HV89">
        <v>25200</v>
      </c>
      <c r="HW89">
        <v>30552.78945</v>
      </c>
      <c r="HX89">
        <v>22950</v>
      </c>
      <c r="HY89">
        <v>64000</v>
      </c>
      <c r="HZ89">
        <v>4200</v>
      </c>
      <c r="IA89">
        <v>14554.844000000001</v>
      </c>
      <c r="IB89">
        <v>32000.751526245302</v>
      </c>
      <c r="IC89">
        <v>27603.1721</v>
      </c>
      <c r="ID89">
        <v>10500</v>
      </c>
      <c r="IE89">
        <v>5380</v>
      </c>
      <c r="IF89">
        <v>9050</v>
      </c>
      <c r="IG89">
        <v>2700</v>
      </c>
      <c r="IH89">
        <v>3800</v>
      </c>
      <c r="II89">
        <v>28800</v>
      </c>
      <c r="IJ89">
        <v>3700</v>
      </c>
      <c r="IK89">
        <v>7031.8692000000001</v>
      </c>
      <c r="IM89">
        <v>1800</v>
      </c>
      <c r="IN89">
        <v>13450</v>
      </c>
      <c r="IO89">
        <v>45400</v>
      </c>
      <c r="IP89">
        <v>16000</v>
      </c>
      <c r="IQ89">
        <v>176997.07544648502</v>
      </c>
      <c r="IS89">
        <v>8300</v>
      </c>
      <c r="IT89">
        <v>21950</v>
      </c>
      <c r="IU89">
        <v>16691.53220178045</v>
      </c>
      <c r="IW89">
        <v>23500</v>
      </c>
      <c r="IX89">
        <v>15800</v>
      </c>
      <c r="IY89">
        <v>19200</v>
      </c>
      <c r="JA89">
        <v>34573.156799999997</v>
      </c>
      <c r="JC89">
        <v>101200</v>
      </c>
      <c r="JE89">
        <v>11200</v>
      </c>
      <c r="JF89">
        <v>27500</v>
      </c>
      <c r="JG89">
        <v>6000</v>
      </c>
      <c r="JH89">
        <v>13400</v>
      </c>
      <c r="JI89">
        <v>11800</v>
      </c>
      <c r="JJ89">
        <v>5400</v>
      </c>
      <c r="JK89">
        <v>27300</v>
      </c>
      <c r="JL89">
        <v>2850</v>
      </c>
      <c r="JN89">
        <v>3700</v>
      </c>
      <c r="JO89">
        <v>3627.2730900000001</v>
      </c>
      <c r="JR89">
        <v>4100</v>
      </c>
      <c r="JS89">
        <v>3110</v>
      </c>
      <c r="JU89">
        <v>18906.517500000002</v>
      </c>
      <c r="JV89">
        <v>24000</v>
      </c>
      <c r="JW89">
        <v>68391.808799999999</v>
      </c>
      <c r="JX89">
        <v>39744.125099999997</v>
      </c>
      <c r="JZ89">
        <v>25454.547999999999</v>
      </c>
      <c r="KA89">
        <v>3900</v>
      </c>
      <c r="KB89">
        <v>3300</v>
      </c>
      <c r="KD89">
        <v>15100</v>
      </c>
      <c r="KE89">
        <v>36009.121977675</v>
      </c>
      <c r="KF89">
        <v>4800</v>
      </c>
      <c r="KG89">
        <v>13400</v>
      </c>
      <c r="KH89">
        <v>9680.9534000000003</v>
      </c>
      <c r="KI89">
        <v>9990</v>
      </c>
      <c r="KJ89">
        <v>43600</v>
      </c>
      <c r="KK89">
        <v>29600</v>
      </c>
      <c r="KL89">
        <v>14250</v>
      </c>
      <c r="KM89">
        <v>35800</v>
      </c>
      <c r="KN89">
        <v>13200</v>
      </c>
      <c r="KO89">
        <v>10600</v>
      </c>
      <c r="KP89">
        <v>16098.348</v>
      </c>
      <c r="KQ89">
        <v>75000</v>
      </c>
      <c r="KR89">
        <v>22150</v>
      </c>
      <c r="KS89">
        <v>13000</v>
      </c>
      <c r="KU89">
        <v>11400</v>
      </c>
      <c r="KV89">
        <v>6350</v>
      </c>
      <c r="KW89">
        <v>27455.352750000002</v>
      </c>
      <c r="KX89">
        <v>13900</v>
      </c>
      <c r="KZ89">
        <v>4000</v>
      </c>
      <c r="LA89">
        <v>13800</v>
      </c>
      <c r="LC89">
        <v>13400</v>
      </c>
      <c r="LD89">
        <v>16700</v>
      </c>
      <c r="LE89">
        <v>8800</v>
      </c>
      <c r="LF89">
        <v>70200</v>
      </c>
      <c r="LG89">
        <v>33600</v>
      </c>
      <c r="LH89">
        <v>4150</v>
      </c>
      <c r="LI89">
        <v>5390</v>
      </c>
      <c r="LJ89">
        <v>67400</v>
      </c>
      <c r="LK89">
        <v>13300</v>
      </c>
      <c r="LL89">
        <v>4800</v>
      </c>
      <c r="LM89">
        <v>29550</v>
      </c>
      <c r="LN89">
        <v>2640</v>
      </c>
      <c r="LP89">
        <v>15000</v>
      </c>
      <c r="LQ89">
        <v>2800</v>
      </c>
      <c r="LR89">
        <v>31200</v>
      </c>
      <c r="LS89">
        <v>3730</v>
      </c>
      <c r="LT89">
        <v>15588.40318879651</v>
      </c>
      <c r="LU89">
        <v>11900</v>
      </c>
      <c r="LW89">
        <v>11800</v>
      </c>
      <c r="LX89">
        <v>9907.5276799999992</v>
      </c>
      <c r="LZ89">
        <v>8650</v>
      </c>
      <c r="MA89">
        <v>7250</v>
      </c>
      <c r="MB89">
        <v>40600</v>
      </c>
      <c r="MC89">
        <v>5000</v>
      </c>
      <c r="MD89">
        <v>22800</v>
      </c>
      <c r="ME89">
        <v>5160</v>
      </c>
      <c r="MF89">
        <v>34974.799099999997</v>
      </c>
      <c r="MG89">
        <v>30409.093949999999</v>
      </c>
      <c r="MH89">
        <v>27100</v>
      </c>
      <c r="MI89">
        <v>26200</v>
      </c>
      <c r="MK89">
        <v>7200</v>
      </c>
      <c r="MM89">
        <v>18600</v>
      </c>
      <c r="MP89">
        <v>13000</v>
      </c>
      <c r="MQ89">
        <v>8900</v>
      </c>
      <c r="MR89">
        <v>10000</v>
      </c>
      <c r="MS89">
        <v>2800</v>
      </c>
      <c r="MT89">
        <v>25800</v>
      </c>
      <c r="MU89">
        <v>40500</v>
      </c>
      <c r="MW89">
        <v>34715.694300000003</v>
      </c>
      <c r="MX89">
        <v>4730</v>
      </c>
      <c r="MY89">
        <v>16400</v>
      </c>
      <c r="MZ89">
        <v>38749.984499999999</v>
      </c>
      <c r="NA89">
        <v>10300</v>
      </c>
      <c r="NB89">
        <v>5250</v>
      </c>
      <c r="NC89">
        <v>5120</v>
      </c>
      <c r="ND89">
        <v>8478.8720099999991</v>
      </c>
      <c r="NE89">
        <v>10550</v>
      </c>
      <c r="NF89">
        <v>6900</v>
      </c>
      <c r="NG89">
        <v>8110</v>
      </c>
      <c r="NH89">
        <v>3600</v>
      </c>
      <c r="NI89">
        <v>2850</v>
      </c>
      <c r="NJ89">
        <v>45000</v>
      </c>
      <c r="NK89">
        <v>3720</v>
      </c>
      <c r="NL89">
        <v>57800</v>
      </c>
      <c r="NM89">
        <v>18023.72</v>
      </c>
      <c r="NN89">
        <v>5000</v>
      </c>
      <c r="NO89">
        <v>13800</v>
      </c>
      <c r="NP89">
        <v>11600</v>
      </c>
      <c r="NR89">
        <v>14800</v>
      </c>
      <c r="NS89">
        <v>51800</v>
      </c>
      <c r="NT89">
        <v>13300</v>
      </c>
      <c r="NU89">
        <v>2790</v>
      </c>
      <c r="NV89">
        <v>7600</v>
      </c>
      <c r="NW89">
        <v>9700</v>
      </c>
      <c r="NX89">
        <v>54244.654800000004</v>
      </c>
      <c r="NY89">
        <v>12000</v>
      </c>
      <c r="NZ89">
        <v>27100</v>
      </c>
      <c r="OA89">
        <v>4130</v>
      </c>
      <c r="OB89">
        <v>16000</v>
      </c>
      <c r="OC89">
        <v>3000</v>
      </c>
      <c r="OD89">
        <v>24999.996000000003</v>
      </c>
      <c r="OE89">
        <v>41300</v>
      </c>
      <c r="OF89">
        <v>17550</v>
      </c>
      <c r="OG89">
        <v>18656.841800000002</v>
      </c>
      <c r="OH89">
        <v>2880</v>
      </c>
      <c r="OI89">
        <v>12000</v>
      </c>
      <c r="OJ89">
        <v>18885.936000997801</v>
      </c>
      <c r="OK89">
        <v>44222.1</v>
      </c>
      <c r="OL89">
        <v>44200</v>
      </c>
      <c r="OM89">
        <v>8100</v>
      </c>
      <c r="ON89">
        <v>20200</v>
      </c>
      <c r="OP89">
        <v>52000</v>
      </c>
      <c r="OQ89">
        <v>28050</v>
      </c>
      <c r="OR89">
        <v>40250</v>
      </c>
      <c r="OT89">
        <v>8900</v>
      </c>
      <c r="OU89">
        <v>28550</v>
      </c>
      <c r="OW89">
        <v>7222.2228000000005</v>
      </c>
      <c r="OX89">
        <v>6381.45928</v>
      </c>
      <c r="OY89">
        <v>20700</v>
      </c>
      <c r="PA89">
        <v>12400</v>
      </c>
      <c r="PB89">
        <v>11500</v>
      </c>
      <c r="PC89">
        <v>18200</v>
      </c>
      <c r="PD89">
        <v>8240</v>
      </c>
      <c r="PE89">
        <v>31350</v>
      </c>
      <c r="PF89">
        <v>51900</v>
      </c>
      <c r="PG89">
        <v>7800</v>
      </c>
      <c r="PI89">
        <v>46000</v>
      </c>
      <c r="PJ89">
        <v>23600</v>
      </c>
      <c r="PK89">
        <v>10050</v>
      </c>
      <c r="PL89">
        <v>8143.8</v>
      </c>
      <c r="PN89">
        <v>3870</v>
      </c>
      <c r="PO89">
        <v>4500</v>
      </c>
      <c r="PP89">
        <v>11950</v>
      </c>
      <c r="PQ89">
        <v>61200</v>
      </c>
      <c r="PT89">
        <v>24200</v>
      </c>
      <c r="PU89">
        <v>8810</v>
      </c>
      <c r="PV89">
        <v>68780.989799999996</v>
      </c>
      <c r="PW89">
        <v>5560</v>
      </c>
      <c r="PX89">
        <v>17950</v>
      </c>
      <c r="PY89">
        <v>28000</v>
      </c>
      <c r="PZ89">
        <v>12500</v>
      </c>
      <c r="QB89">
        <v>5900</v>
      </c>
      <c r="QC89">
        <v>57826.072500000002</v>
      </c>
      <c r="QD89">
        <v>79773.640800000008</v>
      </c>
      <c r="QF89">
        <v>11800</v>
      </c>
      <c r="QH89">
        <v>24207.718650000003</v>
      </c>
      <c r="QI89">
        <v>21000</v>
      </c>
      <c r="QJ89">
        <v>8600</v>
      </c>
      <c r="QK89">
        <v>53700</v>
      </c>
      <c r="QL89">
        <v>31800</v>
      </c>
      <c r="QM89">
        <v>72300</v>
      </c>
      <c r="QO89">
        <v>14250</v>
      </c>
      <c r="QP89">
        <v>46350</v>
      </c>
      <c r="QR89">
        <v>9160</v>
      </c>
      <c r="QS89">
        <v>42400</v>
      </c>
      <c r="QT89">
        <v>14450</v>
      </c>
      <c r="QU89">
        <v>5950</v>
      </c>
      <c r="QX89">
        <v>30858.3226</v>
      </c>
      <c r="QY89">
        <v>3020</v>
      </c>
      <c r="RB89">
        <v>18800</v>
      </c>
      <c r="RD89">
        <v>20101.599000000002</v>
      </c>
      <c r="RE89">
        <v>23900</v>
      </c>
      <c r="RF89">
        <v>64012.77</v>
      </c>
      <c r="RG89">
        <v>81800</v>
      </c>
      <c r="RI89">
        <v>13000</v>
      </c>
      <c r="RK89">
        <v>7100</v>
      </c>
      <c r="RN89">
        <v>7000</v>
      </c>
      <c r="RO89">
        <v>32002.447200000002</v>
      </c>
      <c r="RP89">
        <v>15446.66115</v>
      </c>
      <c r="RQ89">
        <v>70500</v>
      </c>
      <c r="RR89">
        <v>28945.9476</v>
      </c>
      <c r="RS89">
        <v>12400</v>
      </c>
      <c r="RT89">
        <v>17000</v>
      </c>
      <c r="RU89">
        <v>37162.011600000005</v>
      </c>
      <c r="RV89">
        <v>14200</v>
      </c>
      <c r="RW89">
        <v>22851.974400000003</v>
      </c>
      <c r="RY89">
        <v>9336.5810999999994</v>
      </c>
      <c r="RZ89">
        <v>7400</v>
      </c>
      <c r="SA89">
        <v>3300</v>
      </c>
      <c r="SB89">
        <v>4200</v>
      </c>
      <c r="SC89">
        <v>17650</v>
      </c>
      <c r="SD89">
        <v>32900</v>
      </c>
      <c r="SE89">
        <v>9190</v>
      </c>
      <c r="SF89">
        <v>13000.0013</v>
      </c>
      <c r="SG89">
        <v>8580</v>
      </c>
      <c r="SH89">
        <v>64600</v>
      </c>
      <c r="SI89">
        <v>26000</v>
      </c>
      <c r="SJ89">
        <v>9629.2448000000004</v>
      </c>
      <c r="SK89">
        <v>32600</v>
      </c>
      <c r="SL89">
        <v>6940</v>
      </c>
      <c r="SM89">
        <v>61000</v>
      </c>
      <c r="SN89">
        <v>10450</v>
      </c>
      <c r="SP89">
        <v>14350</v>
      </c>
      <c r="SR89">
        <v>18000</v>
      </c>
      <c r="ST89">
        <v>28700</v>
      </c>
      <c r="SU89">
        <v>4150</v>
      </c>
      <c r="SV89">
        <v>5440</v>
      </c>
      <c r="SW89">
        <v>33116.449999999997</v>
      </c>
      <c r="SX89">
        <v>13900</v>
      </c>
      <c r="SY89">
        <v>4000</v>
      </c>
      <c r="SZ89">
        <v>12152.775</v>
      </c>
      <c r="TB89">
        <v>42140.443800000001</v>
      </c>
      <c r="TD89">
        <v>9600</v>
      </c>
      <c r="TF89">
        <v>16750</v>
      </c>
      <c r="TG89">
        <v>11000</v>
      </c>
      <c r="TI89">
        <v>16700</v>
      </c>
      <c r="TK89">
        <v>8800</v>
      </c>
      <c r="TL89">
        <v>64300</v>
      </c>
      <c r="TM89">
        <v>6200</v>
      </c>
      <c r="TN89">
        <v>18900</v>
      </c>
      <c r="TO89">
        <v>39900</v>
      </c>
      <c r="TP89">
        <v>3100</v>
      </c>
      <c r="TQ89">
        <v>19000</v>
      </c>
      <c r="TR89">
        <v>5394.5025682519999</v>
      </c>
      <c r="TS89">
        <v>7100</v>
      </c>
      <c r="TT89">
        <v>13800</v>
      </c>
      <c r="TV89">
        <v>31050</v>
      </c>
      <c r="TW89">
        <v>66200</v>
      </c>
      <c r="TX89">
        <v>3600</v>
      </c>
      <c r="TY89">
        <v>6200</v>
      </c>
      <c r="TZ89">
        <v>5400</v>
      </c>
      <c r="UB89">
        <v>18000</v>
      </c>
      <c r="UC89">
        <v>7935.4521999999997</v>
      </c>
      <c r="UF89">
        <v>32830.944000000003</v>
      </c>
      <c r="UG89">
        <v>11850</v>
      </c>
      <c r="UH89">
        <v>7300</v>
      </c>
      <c r="UI89">
        <v>3800</v>
      </c>
      <c r="UK89">
        <v>4200</v>
      </c>
      <c r="UM89">
        <v>2800</v>
      </c>
      <c r="UN89">
        <v>6900</v>
      </c>
      <c r="UO89">
        <v>29931.188399999999</v>
      </c>
      <c r="UQ89">
        <v>6199.9979999999996</v>
      </c>
      <c r="UT89">
        <v>27193.452000000001</v>
      </c>
      <c r="UU89">
        <v>13150</v>
      </c>
      <c r="UW89">
        <v>15772.2148</v>
      </c>
      <c r="UX89">
        <v>19800</v>
      </c>
      <c r="UZ89">
        <v>5800</v>
      </c>
      <c r="VA89">
        <v>20000</v>
      </c>
      <c r="VC89">
        <v>6017.0236540721999</v>
      </c>
      <c r="VD89">
        <v>4300</v>
      </c>
      <c r="VE89">
        <v>5000</v>
      </c>
      <c r="VG89">
        <v>9900</v>
      </c>
      <c r="VI89">
        <v>50000</v>
      </c>
      <c r="VJ89">
        <v>2400</v>
      </c>
      <c r="VK89">
        <v>13200</v>
      </c>
      <c r="VL89">
        <v>6400</v>
      </c>
      <c r="VN89">
        <v>5866.6688000000004</v>
      </c>
      <c r="VO89">
        <v>3400</v>
      </c>
      <c r="VP89">
        <v>4200</v>
      </c>
      <c r="VQ89">
        <v>2660</v>
      </c>
      <c r="VR89">
        <v>1600</v>
      </c>
      <c r="VS89">
        <v>13300</v>
      </c>
      <c r="VT89">
        <v>15950</v>
      </c>
      <c r="VV89">
        <v>13000</v>
      </c>
      <c r="VW89">
        <v>44100</v>
      </c>
      <c r="VX89">
        <v>23600</v>
      </c>
      <c r="VY89">
        <v>10500</v>
      </c>
      <c r="WA89">
        <v>5500</v>
      </c>
      <c r="WB89">
        <v>8000</v>
      </c>
      <c r="WC89">
        <v>22900</v>
      </c>
      <c r="WD89">
        <v>6550</v>
      </c>
      <c r="WE89">
        <v>38700</v>
      </c>
      <c r="WH89">
        <v>12000</v>
      </c>
      <c r="WI89">
        <v>5170</v>
      </c>
      <c r="WJ89">
        <v>7100</v>
      </c>
      <c r="WK89">
        <v>93000</v>
      </c>
      <c r="WN89">
        <v>9220</v>
      </c>
      <c r="WO89">
        <v>8500</v>
      </c>
      <c r="WR89">
        <v>7860</v>
      </c>
      <c r="WS89">
        <v>6900</v>
      </c>
      <c r="WT89">
        <v>64900</v>
      </c>
      <c r="WZ89">
        <v>12800</v>
      </c>
      <c r="XA89">
        <v>7500</v>
      </c>
      <c r="XB89">
        <v>78967.031999999992</v>
      </c>
      <c r="XC89">
        <v>5125.4224000000004</v>
      </c>
      <c r="XD89">
        <v>8870</v>
      </c>
      <c r="XE89">
        <v>42580.366000000002</v>
      </c>
      <c r="XF89">
        <v>18352.343567268752</v>
      </c>
      <c r="XK89">
        <v>7100</v>
      </c>
      <c r="XL89">
        <v>45673.879399999998</v>
      </c>
      <c r="XM89">
        <v>73000</v>
      </c>
      <c r="XN89">
        <v>4500</v>
      </c>
      <c r="XO89">
        <v>24600</v>
      </c>
      <c r="XP89">
        <v>10062.558199999999</v>
      </c>
      <c r="XQ89">
        <v>28609.606064988002</v>
      </c>
      <c r="XR89">
        <v>6200</v>
      </c>
      <c r="XT89">
        <v>8420</v>
      </c>
      <c r="XU89">
        <v>13700</v>
      </c>
      <c r="XV89">
        <v>19600</v>
      </c>
      <c r="XW89">
        <v>19600</v>
      </c>
      <c r="XX89">
        <v>68700</v>
      </c>
      <c r="XZ89">
        <v>16200</v>
      </c>
      <c r="YA89">
        <v>36849.428</v>
      </c>
      <c r="YB89">
        <v>19479.7988</v>
      </c>
      <c r="YC89">
        <v>7800</v>
      </c>
      <c r="YD89">
        <v>12150</v>
      </c>
      <c r="YE89">
        <v>15626.128699999999</v>
      </c>
      <c r="YF89">
        <v>32500</v>
      </c>
      <c r="YG89">
        <v>6950</v>
      </c>
      <c r="YH89">
        <v>4200</v>
      </c>
      <c r="YI89">
        <v>6120</v>
      </c>
      <c r="YK89">
        <v>11000</v>
      </c>
      <c r="YL89">
        <v>8600</v>
      </c>
      <c r="YM89">
        <v>2130</v>
      </c>
      <c r="YN89">
        <v>2700</v>
      </c>
      <c r="YO89">
        <v>64620.864000000001</v>
      </c>
      <c r="YP89">
        <v>7470</v>
      </c>
      <c r="YR89">
        <v>19900</v>
      </c>
      <c r="YT89">
        <v>8400</v>
      </c>
      <c r="YU89">
        <v>14900</v>
      </c>
      <c r="YV89">
        <v>10000.001</v>
      </c>
      <c r="YW89">
        <v>8800</v>
      </c>
      <c r="YX89">
        <v>15791.66035</v>
      </c>
      <c r="YY89">
        <v>41800</v>
      </c>
      <c r="YZ89">
        <v>16200</v>
      </c>
      <c r="ZB89">
        <v>8100</v>
      </c>
      <c r="ZC89">
        <v>5650</v>
      </c>
      <c r="ZD89">
        <v>89000</v>
      </c>
      <c r="ZE89">
        <v>5900</v>
      </c>
      <c r="ZF89">
        <v>26321.794223088247</v>
      </c>
      <c r="ZG89">
        <v>19400</v>
      </c>
      <c r="ZJ89">
        <v>12400</v>
      </c>
      <c r="ZM89">
        <v>25600</v>
      </c>
      <c r="ZN89">
        <v>41380.440300000002</v>
      </c>
      <c r="ZO89">
        <v>2400</v>
      </c>
      <c r="ZP89">
        <v>4100</v>
      </c>
      <c r="ZQ89">
        <v>39053.582999999999</v>
      </c>
      <c r="ZR89">
        <v>10909.092000000001</v>
      </c>
      <c r="ZS89">
        <v>6623.8880900000004</v>
      </c>
      <c r="ZU89">
        <v>8200</v>
      </c>
      <c r="ZV89">
        <v>7600</v>
      </c>
      <c r="ZW89">
        <v>38492.354999999996</v>
      </c>
      <c r="ZZ89">
        <v>4600</v>
      </c>
      <c r="AAA89">
        <v>9900</v>
      </c>
      <c r="AAB89">
        <v>3000</v>
      </c>
      <c r="AAC89">
        <v>6600</v>
      </c>
      <c r="AAD89">
        <v>28600</v>
      </c>
      <c r="AAE89">
        <v>10500</v>
      </c>
      <c r="AAF89">
        <v>14900</v>
      </c>
      <c r="AAG89">
        <v>3400</v>
      </c>
      <c r="AAH89">
        <v>6890</v>
      </c>
      <c r="AAI89">
        <v>10708.471799999999</v>
      </c>
      <c r="AAJ89">
        <v>29000</v>
      </c>
      <c r="AAK89">
        <v>7220</v>
      </c>
      <c r="AAL89">
        <v>52942.690499999997</v>
      </c>
      <c r="AAM89">
        <v>36200</v>
      </c>
      <c r="AAN89">
        <v>13200</v>
      </c>
      <c r="AAO89">
        <v>8000</v>
      </c>
      <c r="AAT89">
        <v>25900</v>
      </c>
      <c r="AAU89">
        <v>23950.6744</v>
      </c>
      <c r="AAV89">
        <v>6800</v>
      </c>
      <c r="AAW89">
        <v>21000</v>
      </c>
      <c r="AAY89">
        <v>45487.371999999996</v>
      </c>
      <c r="ABA89">
        <v>39950</v>
      </c>
      <c r="ABB89">
        <v>2900</v>
      </c>
      <c r="ABC89">
        <v>10950</v>
      </c>
      <c r="ABD89">
        <v>14450</v>
      </c>
      <c r="ABF89">
        <v>5246.0183999999999</v>
      </c>
      <c r="ABI89">
        <v>10550</v>
      </c>
      <c r="ABJ89">
        <v>18900</v>
      </c>
      <c r="ABK89">
        <v>35200</v>
      </c>
      <c r="ABL89">
        <v>3740</v>
      </c>
      <c r="ABM89">
        <v>3400</v>
      </c>
      <c r="ABN89">
        <v>2100</v>
      </c>
      <c r="ABQ89">
        <v>8965.5175999999992</v>
      </c>
    </row>
    <row r="90" spans="2:745" x14ac:dyDescent="0.25">
      <c r="B90" s="3">
        <v>44888</v>
      </c>
      <c r="C90" s="4">
        <v>21211.155750000002</v>
      </c>
      <c r="D90">
        <v>4020</v>
      </c>
      <c r="E90">
        <v>3600</v>
      </c>
      <c r="F90">
        <v>3300</v>
      </c>
      <c r="I90">
        <v>5700</v>
      </c>
      <c r="J90">
        <v>19800</v>
      </c>
      <c r="K90">
        <v>8200</v>
      </c>
      <c r="L90">
        <v>6510</v>
      </c>
      <c r="N90">
        <v>7050</v>
      </c>
      <c r="P90">
        <v>14344.892100000001</v>
      </c>
      <c r="R90">
        <v>3310</v>
      </c>
      <c r="S90">
        <v>6820</v>
      </c>
      <c r="T90">
        <v>22102.149299999997</v>
      </c>
      <c r="U90">
        <v>23949.514086857198</v>
      </c>
      <c r="V90">
        <v>10800</v>
      </c>
      <c r="W90">
        <v>22700</v>
      </c>
      <c r="Z90">
        <v>16400</v>
      </c>
      <c r="AA90">
        <v>1870</v>
      </c>
      <c r="AD90">
        <v>5400</v>
      </c>
      <c r="AE90">
        <v>6130</v>
      </c>
      <c r="AF90">
        <v>5600</v>
      </c>
      <c r="AH90">
        <v>8310</v>
      </c>
      <c r="AI90">
        <v>6160</v>
      </c>
      <c r="AJ90">
        <v>10050</v>
      </c>
      <c r="AK90">
        <v>6650</v>
      </c>
      <c r="AL90">
        <v>4800</v>
      </c>
      <c r="AM90">
        <v>4500</v>
      </c>
      <c r="AN90">
        <v>3070</v>
      </c>
      <c r="AO90">
        <v>4700</v>
      </c>
      <c r="AP90">
        <v>6800</v>
      </c>
      <c r="AQ90">
        <v>1500</v>
      </c>
      <c r="AR90">
        <v>7100</v>
      </c>
      <c r="AT90">
        <v>10500</v>
      </c>
      <c r="AU90">
        <v>14850</v>
      </c>
      <c r="AX90">
        <v>3100</v>
      </c>
      <c r="AY90">
        <v>4060</v>
      </c>
      <c r="BB90">
        <v>40320.157500000001</v>
      </c>
      <c r="BC90">
        <v>43500</v>
      </c>
      <c r="BD90">
        <v>6000</v>
      </c>
      <c r="BE90">
        <v>7330</v>
      </c>
      <c r="BG90">
        <v>24717.2634</v>
      </c>
      <c r="BH90">
        <v>16200</v>
      </c>
      <c r="BI90">
        <v>3550</v>
      </c>
      <c r="BJ90">
        <v>2450</v>
      </c>
      <c r="BK90">
        <v>17750</v>
      </c>
      <c r="BM90">
        <v>21500</v>
      </c>
      <c r="BN90">
        <v>6400</v>
      </c>
      <c r="BO90">
        <v>17600</v>
      </c>
      <c r="BP90">
        <v>7390</v>
      </c>
      <c r="BQ90">
        <v>7780</v>
      </c>
      <c r="BR90">
        <v>47150</v>
      </c>
      <c r="BS90">
        <v>2040</v>
      </c>
      <c r="BW90">
        <v>2300</v>
      </c>
      <c r="BX90">
        <v>4870</v>
      </c>
      <c r="BY90">
        <v>6440</v>
      </c>
      <c r="BZ90">
        <v>9000</v>
      </c>
      <c r="CC90">
        <v>7200</v>
      </c>
      <c r="CD90">
        <v>10000</v>
      </c>
      <c r="CE90">
        <v>1400</v>
      </c>
      <c r="CF90">
        <v>12950</v>
      </c>
      <c r="CG90">
        <v>2100</v>
      </c>
      <c r="CH90">
        <v>15161.2251</v>
      </c>
      <c r="CI90">
        <v>15106.085499999999</v>
      </c>
      <c r="CK90">
        <v>4243.8258024689994</v>
      </c>
      <c r="CL90">
        <v>6700</v>
      </c>
      <c r="CN90">
        <v>14100</v>
      </c>
      <c r="CP90">
        <v>10000</v>
      </c>
      <c r="CS90">
        <v>7700</v>
      </c>
      <c r="CV90">
        <v>8700</v>
      </c>
      <c r="DA90">
        <v>10700</v>
      </c>
      <c r="DB90">
        <v>11100</v>
      </c>
      <c r="DC90">
        <v>25700</v>
      </c>
      <c r="DD90">
        <v>5320</v>
      </c>
      <c r="DE90">
        <v>4632.7295000000004</v>
      </c>
      <c r="DF90">
        <v>6960</v>
      </c>
      <c r="DG90">
        <v>27500</v>
      </c>
      <c r="DH90">
        <v>6700</v>
      </c>
      <c r="DI90">
        <v>7850</v>
      </c>
      <c r="DJ90">
        <v>2980</v>
      </c>
      <c r="DK90">
        <v>36471.119400000003</v>
      </c>
      <c r="DL90">
        <v>3390</v>
      </c>
      <c r="DN90">
        <v>15000</v>
      </c>
      <c r="DO90">
        <v>33100.649317728006</v>
      </c>
      <c r="DP90">
        <v>26900</v>
      </c>
      <c r="DQ90">
        <v>4500</v>
      </c>
      <c r="DR90">
        <v>4300</v>
      </c>
      <c r="DS90">
        <v>23733.3272</v>
      </c>
      <c r="DT90">
        <v>25950</v>
      </c>
      <c r="DU90">
        <v>32200</v>
      </c>
      <c r="DV90">
        <v>18400</v>
      </c>
      <c r="DW90">
        <v>11000</v>
      </c>
      <c r="DY90">
        <v>15700</v>
      </c>
      <c r="DZ90">
        <v>21650</v>
      </c>
      <c r="EA90">
        <v>10000</v>
      </c>
      <c r="EB90">
        <v>3500</v>
      </c>
      <c r="EC90">
        <v>8360</v>
      </c>
      <c r="EE90">
        <v>7100</v>
      </c>
      <c r="EF90">
        <v>63937.152399999999</v>
      </c>
      <c r="EG90">
        <v>108200</v>
      </c>
      <c r="EJ90">
        <v>10000</v>
      </c>
      <c r="EK90">
        <v>7200</v>
      </c>
      <c r="EL90">
        <v>4400</v>
      </c>
      <c r="EN90">
        <v>2300</v>
      </c>
      <c r="EO90">
        <v>2800</v>
      </c>
      <c r="EP90">
        <v>113000</v>
      </c>
      <c r="ES90">
        <v>10250</v>
      </c>
      <c r="ET90">
        <v>3300</v>
      </c>
      <c r="EU90">
        <v>3740</v>
      </c>
      <c r="EW90">
        <v>21917.247800000001</v>
      </c>
      <c r="EY90">
        <v>23979.600000000002</v>
      </c>
      <c r="EZ90">
        <v>3360</v>
      </c>
      <c r="FA90">
        <v>11341.47263321</v>
      </c>
      <c r="FB90">
        <v>5700</v>
      </c>
      <c r="FC90">
        <v>1600</v>
      </c>
      <c r="FD90">
        <v>3490</v>
      </c>
      <c r="FG90">
        <v>10900</v>
      </c>
      <c r="FH90">
        <v>37400</v>
      </c>
      <c r="FJ90">
        <v>7700</v>
      </c>
      <c r="FK90">
        <v>24000</v>
      </c>
      <c r="FL90">
        <v>13000</v>
      </c>
      <c r="FM90">
        <v>40500</v>
      </c>
      <c r="FN90">
        <v>49709.243999999999</v>
      </c>
      <c r="FO90">
        <v>1900</v>
      </c>
      <c r="FP90">
        <v>4000</v>
      </c>
      <c r="FR90">
        <v>11500</v>
      </c>
      <c r="FS90">
        <v>9230</v>
      </c>
      <c r="FT90">
        <v>7000</v>
      </c>
      <c r="FU90">
        <v>1750</v>
      </c>
      <c r="FV90">
        <v>1070</v>
      </c>
      <c r="FW90">
        <v>8370</v>
      </c>
      <c r="FX90">
        <v>45081.284599999999</v>
      </c>
      <c r="FY90">
        <v>83500</v>
      </c>
      <c r="GA90">
        <v>23000</v>
      </c>
      <c r="GB90">
        <v>2500</v>
      </c>
      <c r="GC90">
        <v>10600</v>
      </c>
      <c r="GD90">
        <v>28850</v>
      </c>
      <c r="GE90">
        <v>27542.007600000001</v>
      </c>
      <c r="GF90">
        <v>10400</v>
      </c>
      <c r="GG90">
        <v>25800</v>
      </c>
      <c r="GH90">
        <v>1400</v>
      </c>
      <c r="GI90">
        <v>12900</v>
      </c>
      <c r="GJ90">
        <v>1500</v>
      </c>
      <c r="GL90">
        <v>3680</v>
      </c>
      <c r="GM90">
        <v>7500</v>
      </c>
      <c r="GN90">
        <v>83129.053100000005</v>
      </c>
      <c r="GQ90">
        <v>4100</v>
      </c>
      <c r="GR90">
        <v>5510</v>
      </c>
      <c r="GT90">
        <v>37700</v>
      </c>
      <c r="GU90">
        <v>10900</v>
      </c>
      <c r="GW90">
        <v>3738.3160000000003</v>
      </c>
      <c r="GX90">
        <v>11400</v>
      </c>
      <c r="GY90">
        <v>9040</v>
      </c>
      <c r="GZ90">
        <v>15209.995499999999</v>
      </c>
      <c r="HA90">
        <v>11200</v>
      </c>
      <c r="HB90">
        <v>25800</v>
      </c>
      <c r="HC90">
        <v>8700</v>
      </c>
      <c r="HD90">
        <v>7900</v>
      </c>
      <c r="HF90">
        <v>11100</v>
      </c>
      <c r="HG90">
        <v>30000</v>
      </c>
      <c r="HH90">
        <v>10300</v>
      </c>
      <c r="HI90">
        <v>12300</v>
      </c>
      <c r="HJ90">
        <v>3900</v>
      </c>
      <c r="HK90">
        <v>6000</v>
      </c>
      <c r="HL90">
        <v>53000</v>
      </c>
      <c r="HM90">
        <v>7510</v>
      </c>
      <c r="HO90">
        <v>6800</v>
      </c>
      <c r="HQ90">
        <v>9260</v>
      </c>
      <c r="HR90">
        <v>6900</v>
      </c>
      <c r="HS90">
        <v>10900</v>
      </c>
      <c r="HW90">
        <v>31228.522550000002</v>
      </c>
      <c r="HX90">
        <v>22800</v>
      </c>
      <c r="HZ90">
        <v>4600</v>
      </c>
      <c r="IA90">
        <v>15079.772800000001</v>
      </c>
      <c r="IB90">
        <v>33269.503789400405</v>
      </c>
      <c r="ID90">
        <v>10600</v>
      </c>
      <c r="IE90">
        <v>5450</v>
      </c>
      <c r="IF90">
        <v>9100</v>
      </c>
      <c r="IG90">
        <v>2750</v>
      </c>
      <c r="IH90">
        <v>4000</v>
      </c>
      <c r="IJ90">
        <v>3620</v>
      </c>
      <c r="IK90">
        <v>6892.9680800000006</v>
      </c>
      <c r="IM90">
        <v>1900</v>
      </c>
      <c r="IN90">
        <v>14450</v>
      </c>
      <c r="IO90">
        <v>44650</v>
      </c>
      <c r="IP90">
        <v>15750</v>
      </c>
      <c r="IQ90">
        <v>178467.96527014</v>
      </c>
      <c r="IS90">
        <v>8200</v>
      </c>
      <c r="IT90">
        <v>23600</v>
      </c>
      <c r="IU90">
        <v>16738.287193942298</v>
      </c>
      <c r="IW90">
        <v>22000</v>
      </c>
      <c r="IX90">
        <v>15250</v>
      </c>
      <c r="IY90">
        <v>17500</v>
      </c>
      <c r="JA90">
        <v>34620.647400000002</v>
      </c>
      <c r="JC90">
        <v>100400</v>
      </c>
      <c r="JE90">
        <v>11050</v>
      </c>
      <c r="JF90">
        <v>26650</v>
      </c>
      <c r="JG90">
        <v>6100</v>
      </c>
      <c r="JH90">
        <v>13500</v>
      </c>
      <c r="JI90">
        <v>11750</v>
      </c>
      <c r="JJ90">
        <v>5500</v>
      </c>
      <c r="JK90">
        <v>26500</v>
      </c>
      <c r="JL90">
        <v>2840</v>
      </c>
      <c r="JN90">
        <v>3860</v>
      </c>
      <c r="JO90">
        <v>3709.0912800000001</v>
      </c>
      <c r="JP90">
        <v>6650</v>
      </c>
      <c r="JQ90">
        <v>20000</v>
      </c>
      <c r="JR90">
        <v>4300</v>
      </c>
      <c r="JS90">
        <v>3100</v>
      </c>
      <c r="JT90">
        <v>16000.0016</v>
      </c>
      <c r="JU90">
        <v>18615.648000000001</v>
      </c>
      <c r="JV90">
        <v>23850</v>
      </c>
      <c r="JW90">
        <v>68102.013000000006</v>
      </c>
      <c r="JX90">
        <v>39841.298999999999</v>
      </c>
      <c r="JY90">
        <v>11400</v>
      </c>
      <c r="JZ90">
        <v>25545.4571</v>
      </c>
      <c r="KA90">
        <v>4100</v>
      </c>
      <c r="KB90">
        <v>3300</v>
      </c>
      <c r="KD90">
        <v>15050</v>
      </c>
      <c r="KF90">
        <v>5100</v>
      </c>
      <c r="KG90">
        <v>13700</v>
      </c>
      <c r="KI90">
        <v>9820</v>
      </c>
      <c r="KJ90">
        <v>44100</v>
      </c>
      <c r="KK90">
        <v>29000</v>
      </c>
      <c r="KM90">
        <v>36000</v>
      </c>
      <c r="KN90">
        <v>13200</v>
      </c>
      <c r="KO90">
        <v>10450</v>
      </c>
      <c r="KP90">
        <v>15904.392</v>
      </c>
      <c r="KQ90">
        <v>75000</v>
      </c>
      <c r="KR90">
        <v>22000</v>
      </c>
      <c r="KS90">
        <v>12550</v>
      </c>
      <c r="KU90">
        <v>12000</v>
      </c>
      <c r="KV90">
        <v>6600</v>
      </c>
      <c r="KW90">
        <v>27366.067050000001</v>
      </c>
      <c r="KX90">
        <v>14500</v>
      </c>
      <c r="KZ90">
        <v>4000</v>
      </c>
      <c r="LA90">
        <v>13900</v>
      </c>
      <c r="LB90">
        <v>5676.6644999999999</v>
      </c>
      <c r="LC90">
        <v>13500</v>
      </c>
      <c r="LD90">
        <v>16800</v>
      </c>
      <c r="LE90">
        <v>8100</v>
      </c>
      <c r="LF90">
        <v>70200</v>
      </c>
      <c r="LG90">
        <v>33400</v>
      </c>
      <c r="LH90">
        <v>4460</v>
      </c>
      <c r="LI90">
        <v>5680</v>
      </c>
      <c r="LJ90">
        <v>67600</v>
      </c>
      <c r="LK90">
        <v>13500</v>
      </c>
      <c r="LL90">
        <v>5130</v>
      </c>
      <c r="LM90">
        <v>29650</v>
      </c>
      <c r="LN90">
        <v>2740</v>
      </c>
      <c r="LO90">
        <v>17000</v>
      </c>
      <c r="LP90">
        <v>14800</v>
      </c>
      <c r="LQ90">
        <v>2900</v>
      </c>
      <c r="LR90">
        <v>31300</v>
      </c>
      <c r="LS90">
        <v>3750</v>
      </c>
      <c r="LU90">
        <v>12000</v>
      </c>
      <c r="LW90">
        <v>11400</v>
      </c>
      <c r="LX90">
        <v>10139.735359999999</v>
      </c>
      <c r="LZ90">
        <v>8650</v>
      </c>
      <c r="MA90">
        <v>7020</v>
      </c>
      <c r="MB90">
        <v>40600</v>
      </c>
      <c r="MC90">
        <v>5020</v>
      </c>
      <c r="MD90">
        <v>22550</v>
      </c>
      <c r="ME90">
        <v>5540</v>
      </c>
      <c r="MF90">
        <v>34974.799099999997</v>
      </c>
      <c r="MG90">
        <v>30454.548500000001</v>
      </c>
      <c r="MH90">
        <v>29100</v>
      </c>
      <c r="MI90">
        <v>26100.001199999999</v>
      </c>
      <c r="MK90">
        <v>7000</v>
      </c>
      <c r="MM90">
        <v>18600</v>
      </c>
      <c r="MN90">
        <v>24450</v>
      </c>
      <c r="MP90">
        <v>13050</v>
      </c>
      <c r="MQ90">
        <v>9100</v>
      </c>
      <c r="MR90">
        <v>9400</v>
      </c>
      <c r="MS90">
        <v>2700</v>
      </c>
      <c r="MT90">
        <v>25350</v>
      </c>
      <c r="MU90">
        <v>40700</v>
      </c>
      <c r="MW90">
        <v>34622.120999999999</v>
      </c>
      <c r="MX90">
        <v>4660</v>
      </c>
      <c r="MY90">
        <v>16500</v>
      </c>
      <c r="MZ90">
        <v>38333.317999999999</v>
      </c>
      <c r="NA90">
        <v>10450</v>
      </c>
      <c r="NB90">
        <v>5600</v>
      </c>
      <c r="NC90">
        <v>5000</v>
      </c>
      <c r="ND90">
        <v>8497.6513500000001</v>
      </c>
      <c r="NE90">
        <v>11300</v>
      </c>
      <c r="NF90">
        <v>7200</v>
      </c>
      <c r="NG90">
        <v>8650</v>
      </c>
      <c r="NH90">
        <v>3600</v>
      </c>
      <c r="NI90">
        <v>2870</v>
      </c>
      <c r="NJ90">
        <v>44400</v>
      </c>
      <c r="NK90">
        <v>3700</v>
      </c>
      <c r="NL90">
        <v>62100</v>
      </c>
      <c r="NM90">
        <v>18023.72</v>
      </c>
      <c r="NN90">
        <v>5500</v>
      </c>
      <c r="NP90">
        <v>12450</v>
      </c>
      <c r="NQ90">
        <v>9000</v>
      </c>
      <c r="NR90">
        <v>14650</v>
      </c>
      <c r="NT90">
        <v>14700</v>
      </c>
      <c r="NU90">
        <v>2900</v>
      </c>
      <c r="NV90">
        <v>7600</v>
      </c>
      <c r="NW90">
        <v>9700</v>
      </c>
      <c r="NX90">
        <v>53754.196799999998</v>
      </c>
      <c r="NY90">
        <v>12000</v>
      </c>
      <c r="NZ90">
        <v>26150</v>
      </c>
      <c r="OA90">
        <v>4160</v>
      </c>
      <c r="OB90">
        <v>15800</v>
      </c>
      <c r="OC90">
        <v>3000</v>
      </c>
      <c r="OD90">
        <v>24509.8</v>
      </c>
      <c r="OE90">
        <v>41500</v>
      </c>
      <c r="OF90">
        <v>17500</v>
      </c>
      <c r="OG90">
        <v>18656.841800000002</v>
      </c>
      <c r="OH90">
        <v>2970</v>
      </c>
      <c r="OI90">
        <v>11500</v>
      </c>
      <c r="OJ90">
        <v>17583.4576561014</v>
      </c>
      <c r="OK90">
        <v>44222.1</v>
      </c>
      <c r="OL90">
        <v>44550</v>
      </c>
      <c r="OM90">
        <v>8100</v>
      </c>
      <c r="ON90">
        <v>22400</v>
      </c>
      <c r="OO90">
        <v>5970</v>
      </c>
      <c r="OP90">
        <v>52500</v>
      </c>
      <c r="OQ90">
        <v>27800</v>
      </c>
      <c r="OR90">
        <v>40400</v>
      </c>
      <c r="OT90">
        <v>8300</v>
      </c>
      <c r="OU90">
        <v>28150</v>
      </c>
      <c r="OW90">
        <v>7222.2228000000005</v>
      </c>
      <c r="OX90">
        <v>6437.8491999999997</v>
      </c>
      <c r="OY90">
        <v>20000</v>
      </c>
      <c r="PA90">
        <v>12250</v>
      </c>
      <c r="PB90">
        <v>11500</v>
      </c>
      <c r="PC90">
        <v>17500</v>
      </c>
      <c r="PD90">
        <v>8240</v>
      </c>
      <c r="PE90">
        <v>31700</v>
      </c>
      <c r="PF90">
        <v>50000</v>
      </c>
      <c r="PG90">
        <v>7300</v>
      </c>
      <c r="PI90">
        <v>43800</v>
      </c>
      <c r="PJ90">
        <v>22100</v>
      </c>
      <c r="PK90">
        <v>9510</v>
      </c>
      <c r="PL90">
        <v>7742</v>
      </c>
      <c r="PN90">
        <v>3900</v>
      </c>
      <c r="PO90">
        <v>4650</v>
      </c>
      <c r="PP90">
        <v>11950</v>
      </c>
      <c r="PQ90">
        <v>61300</v>
      </c>
      <c r="PT90">
        <v>22100</v>
      </c>
      <c r="PU90">
        <v>8770</v>
      </c>
      <c r="PV90">
        <v>69175.150200000004</v>
      </c>
      <c r="PW90">
        <v>5920</v>
      </c>
      <c r="PZ90">
        <v>12900</v>
      </c>
      <c r="QA90">
        <v>26900</v>
      </c>
      <c r="QB90">
        <v>5930</v>
      </c>
      <c r="QC90">
        <v>55391.290500000003</v>
      </c>
      <c r="QD90">
        <v>78005.259600000005</v>
      </c>
      <c r="QF90">
        <v>11800</v>
      </c>
      <c r="QH90">
        <v>24804.873</v>
      </c>
      <c r="QI90">
        <v>20650</v>
      </c>
      <c r="QJ90">
        <v>8650</v>
      </c>
      <c r="QK90">
        <v>53000</v>
      </c>
      <c r="QL90">
        <v>31750</v>
      </c>
      <c r="QM90">
        <v>73000</v>
      </c>
      <c r="QN90">
        <v>12000</v>
      </c>
      <c r="QO90">
        <v>14100</v>
      </c>
      <c r="QT90">
        <v>14400</v>
      </c>
      <c r="QU90">
        <v>5950</v>
      </c>
      <c r="QV90">
        <v>32213.4411</v>
      </c>
      <c r="QW90">
        <v>11800</v>
      </c>
      <c r="QX90">
        <v>31624.989000000001</v>
      </c>
      <c r="QY90">
        <v>3070</v>
      </c>
      <c r="RB90">
        <v>18750</v>
      </c>
      <c r="RD90">
        <v>20101.599000000002</v>
      </c>
      <c r="RE90">
        <v>24400</v>
      </c>
      <c r="RF90">
        <v>65162.7</v>
      </c>
      <c r="RG90">
        <v>82000</v>
      </c>
      <c r="RI90">
        <v>13600</v>
      </c>
      <c r="RK90">
        <v>6700</v>
      </c>
      <c r="RM90">
        <v>4900</v>
      </c>
      <c r="RN90">
        <v>7000</v>
      </c>
      <c r="RO90">
        <v>29920.5936</v>
      </c>
      <c r="RP90">
        <v>15959.9943</v>
      </c>
      <c r="RQ90">
        <v>70500</v>
      </c>
      <c r="RR90">
        <v>28993.244899999998</v>
      </c>
      <c r="RS90">
        <v>11600</v>
      </c>
      <c r="RT90">
        <v>16050</v>
      </c>
      <c r="RU90">
        <v>37162.011600000005</v>
      </c>
      <c r="RV90">
        <v>14100</v>
      </c>
      <c r="RW90">
        <v>24110.7696</v>
      </c>
      <c r="RY90">
        <v>9346.0119899999991</v>
      </c>
      <c r="RZ90">
        <v>7440</v>
      </c>
      <c r="SA90">
        <v>3300</v>
      </c>
      <c r="SB90">
        <v>4400</v>
      </c>
      <c r="SC90">
        <v>17300</v>
      </c>
      <c r="SD90">
        <v>32800</v>
      </c>
      <c r="SE90">
        <v>9190</v>
      </c>
      <c r="SF90">
        <v>13954.546850000001</v>
      </c>
      <c r="SG90">
        <v>8740</v>
      </c>
      <c r="SH90">
        <v>60500</v>
      </c>
      <c r="SI90">
        <v>27000</v>
      </c>
      <c r="SJ90">
        <v>10120.532800000001</v>
      </c>
      <c r="SK90">
        <v>31100</v>
      </c>
      <c r="SL90">
        <v>6980</v>
      </c>
      <c r="SM90">
        <v>59700</v>
      </c>
      <c r="SN90">
        <v>10750</v>
      </c>
      <c r="SP90">
        <v>13800</v>
      </c>
      <c r="SR90">
        <v>17900</v>
      </c>
      <c r="SS90">
        <v>7500</v>
      </c>
      <c r="ST90">
        <v>29000</v>
      </c>
      <c r="SU90">
        <v>4020</v>
      </c>
      <c r="SV90">
        <v>5589.9988199999998</v>
      </c>
      <c r="SW90">
        <v>32889.625</v>
      </c>
      <c r="SX90">
        <v>13950</v>
      </c>
      <c r="SY90">
        <v>3900</v>
      </c>
      <c r="SZ90">
        <v>11861.108400000001</v>
      </c>
      <c r="TB90">
        <v>42234.929100000001</v>
      </c>
      <c r="TD90">
        <v>9600</v>
      </c>
      <c r="TF90">
        <v>16700</v>
      </c>
      <c r="TG90">
        <v>10800</v>
      </c>
      <c r="TH90">
        <v>4050</v>
      </c>
      <c r="TI90">
        <v>16750</v>
      </c>
      <c r="TK90">
        <v>8500</v>
      </c>
      <c r="TL90">
        <v>66100</v>
      </c>
      <c r="TM90">
        <v>6100</v>
      </c>
      <c r="TN90">
        <v>19100</v>
      </c>
      <c r="TO90">
        <v>40000</v>
      </c>
      <c r="TP90">
        <v>3200</v>
      </c>
      <c r="TQ90">
        <v>18300</v>
      </c>
      <c r="TR90">
        <v>5338.2121066702393</v>
      </c>
      <c r="TS90">
        <v>7000</v>
      </c>
      <c r="TT90">
        <v>13700</v>
      </c>
      <c r="TV90">
        <v>32200</v>
      </c>
      <c r="TW90">
        <v>68800</v>
      </c>
      <c r="TY90">
        <v>6100</v>
      </c>
      <c r="TZ90">
        <v>5400</v>
      </c>
      <c r="UB90">
        <v>18100</v>
      </c>
      <c r="UC90">
        <v>7289.5432999999994</v>
      </c>
      <c r="UD90">
        <v>17700</v>
      </c>
      <c r="UG90">
        <v>11850</v>
      </c>
      <c r="UH90">
        <v>8100</v>
      </c>
      <c r="UK90">
        <v>3900</v>
      </c>
      <c r="UM90">
        <v>2660</v>
      </c>
      <c r="UN90">
        <v>7000</v>
      </c>
      <c r="UO90">
        <v>29931.188399999999</v>
      </c>
      <c r="UQ90">
        <v>6199.9979999999996</v>
      </c>
      <c r="US90">
        <v>18738.740000000002</v>
      </c>
      <c r="UT90">
        <v>27573.78</v>
      </c>
      <c r="UU90">
        <v>13100</v>
      </c>
      <c r="UW90">
        <v>15677.770399999999</v>
      </c>
      <c r="UX90">
        <v>18700</v>
      </c>
      <c r="UY90">
        <v>14900</v>
      </c>
      <c r="UZ90">
        <v>5800</v>
      </c>
      <c r="VA90">
        <v>22000</v>
      </c>
      <c r="VC90">
        <v>6108.1906791338997</v>
      </c>
      <c r="VD90">
        <v>4400</v>
      </c>
      <c r="VE90">
        <v>5000</v>
      </c>
      <c r="VG90">
        <v>9900</v>
      </c>
      <c r="VI90">
        <v>50000</v>
      </c>
      <c r="VJ90">
        <v>2500</v>
      </c>
      <c r="VK90">
        <v>13600</v>
      </c>
      <c r="VL90">
        <v>6600</v>
      </c>
      <c r="VO90">
        <v>3400</v>
      </c>
      <c r="VP90">
        <v>4500</v>
      </c>
      <c r="VQ90">
        <v>2640</v>
      </c>
      <c r="VR90">
        <v>1600</v>
      </c>
      <c r="VS90">
        <v>13200</v>
      </c>
      <c r="VT90">
        <v>16500</v>
      </c>
      <c r="VU90">
        <v>3600</v>
      </c>
      <c r="VV90">
        <v>13050</v>
      </c>
      <c r="VW90">
        <v>46500</v>
      </c>
      <c r="VX90">
        <v>23700</v>
      </c>
      <c r="VY90">
        <v>9600</v>
      </c>
      <c r="WA90">
        <v>5500</v>
      </c>
      <c r="WB90">
        <v>7900</v>
      </c>
      <c r="WC90">
        <v>22950</v>
      </c>
      <c r="WD90">
        <v>6490</v>
      </c>
      <c r="WE90">
        <v>38700</v>
      </c>
      <c r="WF90">
        <v>3100</v>
      </c>
      <c r="WI90">
        <v>5270</v>
      </c>
      <c r="WJ90">
        <v>7200</v>
      </c>
      <c r="WK90">
        <v>92000</v>
      </c>
      <c r="WN90">
        <v>8620</v>
      </c>
      <c r="WO90">
        <v>7900</v>
      </c>
      <c r="WQ90">
        <v>21620</v>
      </c>
      <c r="WR90">
        <v>7350</v>
      </c>
      <c r="WS90">
        <v>7000</v>
      </c>
      <c r="WT90">
        <v>62300</v>
      </c>
      <c r="WV90">
        <v>14700</v>
      </c>
      <c r="WY90">
        <v>15300</v>
      </c>
      <c r="WZ90">
        <v>12100</v>
      </c>
      <c r="XA90">
        <v>7900</v>
      </c>
      <c r="XB90">
        <v>78743.540399999998</v>
      </c>
      <c r="XC90">
        <v>4942.3716000000004</v>
      </c>
      <c r="XD90">
        <v>9010</v>
      </c>
      <c r="XE90">
        <v>42871.347999999998</v>
      </c>
      <c r="XF90">
        <v>17324.612327501698</v>
      </c>
      <c r="XJ90">
        <v>49183.65</v>
      </c>
      <c r="XK90">
        <v>6800</v>
      </c>
      <c r="XL90">
        <v>45626.986299999997</v>
      </c>
      <c r="XM90">
        <v>73500</v>
      </c>
      <c r="XN90">
        <v>4600</v>
      </c>
      <c r="XO90">
        <v>24400</v>
      </c>
      <c r="XP90">
        <v>10438.7286</v>
      </c>
      <c r="XQ90">
        <v>26747.442356616</v>
      </c>
      <c r="XR90">
        <v>6300</v>
      </c>
      <c r="XS90">
        <v>11500</v>
      </c>
      <c r="XT90">
        <v>8330</v>
      </c>
      <c r="XU90">
        <v>14500</v>
      </c>
      <c r="XV90">
        <v>20000</v>
      </c>
      <c r="XX90">
        <v>75900</v>
      </c>
      <c r="XZ90">
        <v>16100</v>
      </c>
      <c r="YA90">
        <v>36849.428</v>
      </c>
      <c r="YB90">
        <v>18712.121999999999</v>
      </c>
      <c r="YC90">
        <v>8000</v>
      </c>
      <c r="YD90">
        <v>12100</v>
      </c>
      <c r="YE90">
        <v>14793.967999999999</v>
      </c>
      <c r="YG90">
        <v>7000</v>
      </c>
      <c r="YH90">
        <v>4110</v>
      </c>
      <c r="YI90">
        <v>6090</v>
      </c>
      <c r="YK90">
        <v>11000</v>
      </c>
      <c r="YL90">
        <v>8500</v>
      </c>
      <c r="YM90">
        <v>2000</v>
      </c>
      <c r="YN90">
        <v>2620</v>
      </c>
      <c r="YP90">
        <v>7000</v>
      </c>
      <c r="YR90">
        <v>20000</v>
      </c>
      <c r="YT90">
        <v>8900</v>
      </c>
      <c r="YU90">
        <v>14900</v>
      </c>
      <c r="YV90">
        <v>9454.5463999999993</v>
      </c>
      <c r="YW90">
        <v>8000</v>
      </c>
      <c r="YX90">
        <v>16208.326849999999</v>
      </c>
      <c r="YY90">
        <v>38000</v>
      </c>
      <c r="YZ90">
        <v>16200</v>
      </c>
      <c r="ZC90">
        <v>5640</v>
      </c>
      <c r="ZD90">
        <v>92900</v>
      </c>
      <c r="ZE90">
        <v>5600</v>
      </c>
      <c r="ZF90">
        <v>25945.170776334999</v>
      </c>
      <c r="ZG90">
        <v>18300</v>
      </c>
      <c r="ZH90">
        <v>32000</v>
      </c>
      <c r="ZJ90">
        <v>13200</v>
      </c>
      <c r="ZM90">
        <v>26800</v>
      </c>
      <c r="ZN90">
        <v>42652.179600000003</v>
      </c>
      <c r="ZO90">
        <v>2600</v>
      </c>
      <c r="ZP90">
        <v>4100</v>
      </c>
      <c r="ZQ90">
        <v>38667.868600000002</v>
      </c>
      <c r="ZR90">
        <v>10818.1829</v>
      </c>
      <c r="ZS90">
        <v>6741.9960499999997</v>
      </c>
      <c r="ZU90">
        <v>8180</v>
      </c>
      <c r="ZV90">
        <v>7900</v>
      </c>
      <c r="ZW90">
        <v>36251.027999999998</v>
      </c>
      <c r="ZY90">
        <v>40000</v>
      </c>
      <c r="ZZ90">
        <v>4600</v>
      </c>
      <c r="AAA90">
        <v>9600</v>
      </c>
      <c r="AAB90">
        <v>3100</v>
      </c>
      <c r="AAC90">
        <v>6700</v>
      </c>
      <c r="AAD90">
        <v>28500</v>
      </c>
      <c r="AAE90">
        <v>10750</v>
      </c>
      <c r="AAF90">
        <v>14750</v>
      </c>
      <c r="AAG90">
        <v>3400</v>
      </c>
      <c r="AAH90">
        <v>6440</v>
      </c>
      <c r="AAI90">
        <v>11898.302</v>
      </c>
      <c r="AAJ90">
        <v>29600</v>
      </c>
      <c r="AAK90">
        <v>7260</v>
      </c>
      <c r="AAL90">
        <v>52447.898999999998</v>
      </c>
      <c r="AAM90">
        <v>35400</v>
      </c>
      <c r="AAN90">
        <v>13150</v>
      </c>
      <c r="AAO90">
        <v>8000</v>
      </c>
      <c r="AAQ90">
        <v>15500</v>
      </c>
      <c r="AAR90">
        <v>40800</v>
      </c>
      <c r="AAT90">
        <v>25950</v>
      </c>
      <c r="AAU90">
        <v>24143.825000000001</v>
      </c>
      <c r="AAV90">
        <v>6200</v>
      </c>
      <c r="AAW90">
        <v>21850</v>
      </c>
      <c r="AAX90">
        <v>26500</v>
      </c>
      <c r="AAY90">
        <v>45632.853999999999</v>
      </c>
      <c r="AAZ90">
        <v>20000</v>
      </c>
      <c r="ABB90">
        <v>2900</v>
      </c>
      <c r="ABC90">
        <v>11300</v>
      </c>
      <c r="ABD90">
        <v>14600</v>
      </c>
      <c r="ABF90">
        <v>5058.6606000000002</v>
      </c>
      <c r="ABI90">
        <v>10600</v>
      </c>
      <c r="ABJ90">
        <v>18900</v>
      </c>
      <c r="ABL90">
        <v>3500</v>
      </c>
      <c r="ABM90">
        <v>3500</v>
      </c>
      <c r="ABN90">
        <v>2000</v>
      </c>
      <c r="ABP90">
        <v>11631.95</v>
      </c>
      <c r="ABQ90">
        <v>8922.4141500000005</v>
      </c>
    </row>
    <row r="91" spans="2:745" x14ac:dyDescent="0.25">
      <c r="B91" s="3">
        <v>44887</v>
      </c>
      <c r="C91" s="4">
        <v>21258.608</v>
      </c>
      <c r="D91">
        <v>4240</v>
      </c>
      <c r="E91">
        <v>4000</v>
      </c>
      <c r="F91">
        <v>3400</v>
      </c>
      <c r="I91">
        <v>5700</v>
      </c>
      <c r="J91">
        <v>22000</v>
      </c>
      <c r="K91">
        <v>8650</v>
      </c>
      <c r="L91">
        <v>7000</v>
      </c>
      <c r="N91">
        <v>7050</v>
      </c>
      <c r="O91">
        <v>21600</v>
      </c>
      <c r="P91">
        <v>13813.5998</v>
      </c>
      <c r="R91">
        <v>3320</v>
      </c>
      <c r="S91">
        <v>6380</v>
      </c>
      <c r="T91">
        <v>22867.591699999997</v>
      </c>
      <c r="U91">
        <v>24113.551854575398</v>
      </c>
      <c r="V91">
        <v>10700</v>
      </c>
      <c r="W91">
        <v>23000</v>
      </c>
      <c r="Y91">
        <v>129100</v>
      </c>
      <c r="Z91">
        <v>16400</v>
      </c>
      <c r="AA91">
        <v>2010</v>
      </c>
      <c r="AB91">
        <v>8790</v>
      </c>
      <c r="AC91">
        <v>9500</v>
      </c>
      <c r="AD91">
        <v>5450</v>
      </c>
      <c r="AE91">
        <v>6300</v>
      </c>
      <c r="AF91">
        <v>6200</v>
      </c>
      <c r="AH91">
        <v>8480</v>
      </c>
      <c r="AI91">
        <v>5760</v>
      </c>
      <c r="AJ91">
        <v>10600</v>
      </c>
      <c r="AK91">
        <v>6960</v>
      </c>
      <c r="AL91">
        <v>4800</v>
      </c>
      <c r="AM91">
        <v>4600</v>
      </c>
      <c r="AN91">
        <v>3300</v>
      </c>
      <c r="AO91">
        <v>5200</v>
      </c>
      <c r="AP91">
        <v>7500</v>
      </c>
      <c r="AQ91">
        <v>1400</v>
      </c>
      <c r="AR91">
        <v>7200</v>
      </c>
      <c r="AT91">
        <v>10600</v>
      </c>
      <c r="AU91">
        <v>15950</v>
      </c>
      <c r="AW91">
        <v>6100</v>
      </c>
      <c r="AX91">
        <v>3100</v>
      </c>
      <c r="AY91">
        <v>4360</v>
      </c>
      <c r="BB91">
        <v>40515.412499999999</v>
      </c>
      <c r="BC91">
        <v>40000</v>
      </c>
      <c r="BD91">
        <v>6500</v>
      </c>
      <c r="BE91">
        <v>7600</v>
      </c>
      <c r="BF91">
        <v>15100</v>
      </c>
      <c r="BG91">
        <v>24524.536200000002</v>
      </c>
      <c r="BH91">
        <v>16600</v>
      </c>
      <c r="BI91">
        <v>3540</v>
      </c>
      <c r="BJ91">
        <v>2560</v>
      </c>
      <c r="BK91">
        <v>18000</v>
      </c>
      <c r="BM91">
        <v>22400</v>
      </c>
      <c r="BN91">
        <v>6500</v>
      </c>
      <c r="BO91">
        <v>17700</v>
      </c>
      <c r="BP91">
        <v>7400</v>
      </c>
      <c r="BQ91">
        <v>8000</v>
      </c>
      <c r="BR91">
        <v>46800</v>
      </c>
      <c r="BS91">
        <v>2190</v>
      </c>
      <c r="BW91">
        <v>2300</v>
      </c>
      <c r="BX91">
        <v>5110</v>
      </c>
      <c r="BY91">
        <v>6600</v>
      </c>
      <c r="BZ91">
        <v>8700</v>
      </c>
      <c r="CB91">
        <v>13588.232</v>
      </c>
      <c r="CC91">
        <v>7600</v>
      </c>
      <c r="CD91">
        <v>11000</v>
      </c>
      <c r="CE91">
        <v>1400</v>
      </c>
      <c r="CF91">
        <v>13250</v>
      </c>
      <c r="CG91">
        <v>2200</v>
      </c>
      <c r="CH91">
        <v>15161.2251</v>
      </c>
      <c r="CI91">
        <v>14158.995499999999</v>
      </c>
      <c r="CK91">
        <v>4475.3072098764005</v>
      </c>
      <c r="CL91">
        <v>7400</v>
      </c>
      <c r="CP91">
        <v>10800</v>
      </c>
      <c r="CR91">
        <v>30400</v>
      </c>
      <c r="CS91">
        <v>8100</v>
      </c>
      <c r="CT91">
        <v>13750</v>
      </c>
      <c r="CV91">
        <v>9200</v>
      </c>
      <c r="CY91">
        <v>7500</v>
      </c>
      <c r="DA91">
        <v>10000</v>
      </c>
      <c r="DB91">
        <v>11100</v>
      </c>
      <c r="DC91">
        <v>26000</v>
      </c>
      <c r="DD91">
        <v>5500</v>
      </c>
      <c r="DE91">
        <v>4632.7295000000004</v>
      </c>
      <c r="DF91">
        <v>7190</v>
      </c>
      <c r="DG91">
        <v>27200</v>
      </c>
      <c r="DH91">
        <v>6900</v>
      </c>
      <c r="DI91">
        <v>8350</v>
      </c>
      <c r="DJ91">
        <v>3130</v>
      </c>
      <c r="DK91">
        <v>36520.008300000001</v>
      </c>
      <c r="DL91">
        <v>3490</v>
      </c>
      <c r="DN91">
        <v>15000</v>
      </c>
      <c r="DO91">
        <v>33816.081219408006</v>
      </c>
      <c r="DP91">
        <v>25300</v>
      </c>
      <c r="DQ91">
        <v>4700</v>
      </c>
      <c r="DR91">
        <v>4700</v>
      </c>
      <c r="DS91">
        <v>23733.3272</v>
      </c>
      <c r="DT91">
        <v>26800</v>
      </c>
      <c r="DU91">
        <v>29300</v>
      </c>
      <c r="DW91">
        <v>10600</v>
      </c>
      <c r="DY91">
        <v>15800</v>
      </c>
      <c r="DZ91">
        <v>21900</v>
      </c>
      <c r="EB91">
        <v>3650</v>
      </c>
      <c r="EC91">
        <v>8300</v>
      </c>
      <c r="EE91">
        <v>7300</v>
      </c>
      <c r="EF91">
        <v>64798.581099999996</v>
      </c>
      <c r="EG91">
        <v>109200</v>
      </c>
      <c r="EJ91">
        <v>10000</v>
      </c>
      <c r="EK91">
        <v>7700</v>
      </c>
      <c r="EM91">
        <v>14400</v>
      </c>
      <c r="EN91">
        <v>2400</v>
      </c>
      <c r="EO91">
        <v>2800</v>
      </c>
      <c r="EP91">
        <v>117600</v>
      </c>
      <c r="ER91">
        <v>11450</v>
      </c>
      <c r="ES91">
        <v>10600</v>
      </c>
      <c r="ET91">
        <v>3450</v>
      </c>
      <c r="EU91">
        <v>3730</v>
      </c>
      <c r="EW91">
        <v>22857.265200000002</v>
      </c>
      <c r="EY91">
        <v>24459.192000000003</v>
      </c>
      <c r="EZ91">
        <v>3340</v>
      </c>
      <c r="FA91">
        <v>11341.47263321</v>
      </c>
      <c r="FB91">
        <v>5700</v>
      </c>
      <c r="FC91">
        <v>1700</v>
      </c>
      <c r="FD91">
        <v>3710</v>
      </c>
      <c r="FG91">
        <v>11100</v>
      </c>
      <c r="FH91">
        <v>36450</v>
      </c>
      <c r="FJ91">
        <v>8200</v>
      </c>
      <c r="FK91">
        <v>24000</v>
      </c>
      <c r="FL91">
        <v>13400</v>
      </c>
      <c r="FM91">
        <v>40200</v>
      </c>
      <c r="FN91">
        <v>48848.8917</v>
      </c>
      <c r="FO91">
        <v>2000</v>
      </c>
      <c r="FP91">
        <v>4400</v>
      </c>
      <c r="FR91">
        <v>12600</v>
      </c>
      <c r="FS91">
        <v>9380</v>
      </c>
      <c r="FT91">
        <v>6700</v>
      </c>
      <c r="FU91">
        <v>1870</v>
      </c>
      <c r="FV91">
        <v>1150</v>
      </c>
      <c r="FW91">
        <v>8400</v>
      </c>
      <c r="FX91">
        <v>45081.284599999999</v>
      </c>
      <c r="FY91">
        <v>84200</v>
      </c>
      <c r="FZ91">
        <v>2900</v>
      </c>
      <c r="GA91">
        <v>22650</v>
      </c>
      <c r="GB91">
        <v>2600</v>
      </c>
      <c r="GC91">
        <v>11600</v>
      </c>
      <c r="GD91">
        <v>28150</v>
      </c>
      <c r="GE91">
        <v>27832.944299999999</v>
      </c>
      <c r="GF91">
        <v>10500</v>
      </c>
      <c r="GG91">
        <v>25750</v>
      </c>
      <c r="GH91">
        <v>1400</v>
      </c>
      <c r="GI91">
        <v>13800</v>
      </c>
      <c r="GJ91">
        <v>1600</v>
      </c>
      <c r="GK91">
        <v>9900</v>
      </c>
      <c r="GL91">
        <v>3900</v>
      </c>
      <c r="GM91">
        <v>7500</v>
      </c>
      <c r="GQ91">
        <v>4200</v>
      </c>
      <c r="GR91">
        <v>5920</v>
      </c>
      <c r="GT91">
        <v>37700</v>
      </c>
      <c r="GU91">
        <v>10600</v>
      </c>
      <c r="GV91">
        <v>14472.9738</v>
      </c>
      <c r="GW91">
        <v>4018.6897000000004</v>
      </c>
      <c r="GX91">
        <v>12000</v>
      </c>
      <c r="GY91">
        <v>9680</v>
      </c>
      <c r="GZ91">
        <v>15258.281199999999</v>
      </c>
      <c r="HA91">
        <v>10300</v>
      </c>
      <c r="HB91">
        <v>25800</v>
      </c>
      <c r="HD91">
        <v>8180</v>
      </c>
      <c r="HE91">
        <v>10600</v>
      </c>
      <c r="HF91">
        <v>10400</v>
      </c>
      <c r="HG91">
        <v>30200</v>
      </c>
      <c r="HH91">
        <v>9400</v>
      </c>
      <c r="HI91">
        <v>12650</v>
      </c>
      <c r="HJ91">
        <v>4200</v>
      </c>
      <c r="HK91">
        <v>6600</v>
      </c>
      <c r="HL91">
        <v>53000</v>
      </c>
      <c r="HM91">
        <v>8020</v>
      </c>
      <c r="HN91">
        <v>19500</v>
      </c>
      <c r="HO91">
        <v>7050</v>
      </c>
      <c r="HQ91">
        <v>9270</v>
      </c>
      <c r="HR91">
        <v>6800</v>
      </c>
      <c r="HS91">
        <v>11600</v>
      </c>
      <c r="HV91">
        <v>25900</v>
      </c>
      <c r="HW91">
        <v>29635.723099999999</v>
      </c>
      <c r="HX91">
        <v>22050</v>
      </c>
      <c r="HZ91">
        <v>5100</v>
      </c>
      <c r="IA91">
        <v>15032.052000000001</v>
      </c>
      <c r="IB91">
        <v>33833.393684135997</v>
      </c>
      <c r="IC91">
        <v>29334.381500000003</v>
      </c>
      <c r="ID91">
        <v>11400</v>
      </c>
      <c r="IE91">
        <v>5500</v>
      </c>
      <c r="IF91">
        <v>9500</v>
      </c>
      <c r="IG91">
        <v>2730</v>
      </c>
      <c r="IH91">
        <v>4000</v>
      </c>
      <c r="IJ91">
        <v>3650</v>
      </c>
      <c r="IK91">
        <v>6910.3307199999999</v>
      </c>
      <c r="IM91">
        <v>2000</v>
      </c>
      <c r="IN91">
        <v>15500</v>
      </c>
      <c r="IP91">
        <v>16200</v>
      </c>
      <c r="IQ91">
        <v>177683.49069752399</v>
      </c>
      <c r="IR91">
        <v>9100</v>
      </c>
      <c r="IS91">
        <v>8200</v>
      </c>
      <c r="IT91">
        <v>25350</v>
      </c>
      <c r="IU91">
        <v>17018.817146913399</v>
      </c>
      <c r="IV91">
        <v>12100</v>
      </c>
      <c r="IW91">
        <v>22800</v>
      </c>
      <c r="IX91">
        <v>16350</v>
      </c>
      <c r="IY91">
        <v>19400</v>
      </c>
      <c r="JA91">
        <v>34668.137999999999</v>
      </c>
      <c r="JB91">
        <v>25300</v>
      </c>
      <c r="JC91">
        <v>98100</v>
      </c>
      <c r="JE91">
        <v>11250</v>
      </c>
      <c r="JF91">
        <v>26200</v>
      </c>
      <c r="JG91">
        <v>6000</v>
      </c>
      <c r="JH91">
        <v>14000</v>
      </c>
      <c r="JI91">
        <v>12000</v>
      </c>
      <c r="JJ91">
        <v>5310</v>
      </c>
      <c r="JK91">
        <v>26200</v>
      </c>
      <c r="JL91">
        <v>3050</v>
      </c>
      <c r="JN91">
        <v>4140</v>
      </c>
      <c r="JO91">
        <v>3636.364</v>
      </c>
      <c r="JP91">
        <v>6850</v>
      </c>
      <c r="JR91">
        <v>4340</v>
      </c>
      <c r="JS91">
        <v>3300</v>
      </c>
      <c r="JT91">
        <v>15454.547</v>
      </c>
      <c r="JU91">
        <v>19585.213</v>
      </c>
      <c r="JV91">
        <v>24400</v>
      </c>
      <c r="JW91">
        <v>69550.991999999998</v>
      </c>
      <c r="JX91">
        <v>38869.56</v>
      </c>
      <c r="JY91">
        <v>10700</v>
      </c>
      <c r="JZ91">
        <v>25545.4571</v>
      </c>
      <c r="KA91">
        <v>4100</v>
      </c>
      <c r="KB91">
        <v>3300</v>
      </c>
      <c r="KD91">
        <v>15500</v>
      </c>
      <c r="KF91">
        <v>4700</v>
      </c>
      <c r="KG91">
        <v>13400</v>
      </c>
      <c r="KH91">
        <v>8957.1437999999998</v>
      </c>
      <c r="KI91">
        <v>9960</v>
      </c>
      <c r="KJ91">
        <v>42650</v>
      </c>
      <c r="KK91">
        <v>30800</v>
      </c>
      <c r="KL91">
        <v>14400</v>
      </c>
      <c r="KM91">
        <v>36000</v>
      </c>
      <c r="KN91">
        <v>13400</v>
      </c>
      <c r="KO91">
        <v>10350</v>
      </c>
      <c r="KP91">
        <v>16583.238000000001</v>
      </c>
      <c r="KQ91">
        <v>75000</v>
      </c>
      <c r="KR91">
        <v>21850</v>
      </c>
      <c r="KS91">
        <v>12600</v>
      </c>
      <c r="KU91">
        <v>11800</v>
      </c>
      <c r="KV91">
        <v>6650</v>
      </c>
      <c r="KW91">
        <v>26785.71</v>
      </c>
      <c r="KX91">
        <v>14600</v>
      </c>
      <c r="KZ91">
        <v>4100</v>
      </c>
      <c r="LA91">
        <v>13900</v>
      </c>
      <c r="LB91">
        <v>5589.3312000000005</v>
      </c>
      <c r="LC91">
        <v>13450</v>
      </c>
      <c r="LD91">
        <v>17450</v>
      </c>
      <c r="LF91">
        <v>70200</v>
      </c>
      <c r="LG91">
        <v>35900</v>
      </c>
      <c r="LH91">
        <v>4790</v>
      </c>
      <c r="LI91">
        <v>5740</v>
      </c>
      <c r="LJ91">
        <v>67800</v>
      </c>
      <c r="LK91">
        <v>13500</v>
      </c>
      <c r="LL91">
        <v>5200</v>
      </c>
      <c r="LM91">
        <v>29800</v>
      </c>
      <c r="LN91">
        <v>2820</v>
      </c>
      <c r="LP91">
        <v>14550</v>
      </c>
      <c r="LQ91">
        <v>3100</v>
      </c>
      <c r="LR91">
        <v>31500</v>
      </c>
      <c r="LS91">
        <v>3880</v>
      </c>
      <c r="LT91">
        <v>15217.250731920403</v>
      </c>
      <c r="LU91">
        <v>11950</v>
      </c>
      <c r="LW91">
        <v>11100</v>
      </c>
      <c r="LX91">
        <v>10604.15072</v>
      </c>
      <c r="LY91">
        <v>25250</v>
      </c>
      <c r="LZ91">
        <v>8800</v>
      </c>
      <c r="MA91">
        <v>7200</v>
      </c>
      <c r="MB91">
        <v>40600</v>
      </c>
      <c r="MC91">
        <v>5080</v>
      </c>
      <c r="MD91">
        <v>24100</v>
      </c>
      <c r="ME91">
        <v>5950</v>
      </c>
      <c r="MG91">
        <v>30454.548500000001</v>
      </c>
      <c r="MH91">
        <v>27550</v>
      </c>
      <c r="MI91">
        <v>25813.188000000002</v>
      </c>
      <c r="MK91">
        <v>6900</v>
      </c>
      <c r="MM91">
        <v>19100</v>
      </c>
      <c r="MN91">
        <v>25000</v>
      </c>
      <c r="MO91">
        <v>35412.270400000001</v>
      </c>
      <c r="MP91">
        <v>13000</v>
      </c>
      <c r="MQ91">
        <v>10000</v>
      </c>
      <c r="MR91">
        <v>8600</v>
      </c>
      <c r="MS91">
        <v>2900</v>
      </c>
      <c r="MT91">
        <v>26350</v>
      </c>
      <c r="MU91">
        <v>40700</v>
      </c>
      <c r="MW91">
        <v>34622.120999999999</v>
      </c>
      <c r="MX91">
        <v>4750</v>
      </c>
      <c r="MY91">
        <v>16650</v>
      </c>
      <c r="MZ91">
        <v>39166.650999999998</v>
      </c>
      <c r="NA91">
        <v>10500</v>
      </c>
      <c r="NB91">
        <v>5700</v>
      </c>
      <c r="NC91">
        <v>5230</v>
      </c>
      <c r="ND91">
        <v>8535.2100300000002</v>
      </c>
      <c r="NE91">
        <v>12100</v>
      </c>
      <c r="NF91">
        <v>7100</v>
      </c>
      <c r="NG91">
        <v>9150</v>
      </c>
      <c r="NH91">
        <v>3900</v>
      </c>
      <c r="NI91">
        <v>2790</v>
      </c>
      <c r="NJ91">
        <v>45300</v>
      </c>
      <c r="NK91">
        <v>3720</v>
      </c>
      <c r="NL91">
        <v>63400</v>
      </c>
      <c r="NM91">
        <v>18609.490900000001</v>
      </c>
      <c r="NN91">
        <v>6100</v>
      </c>
      <c r="NP91">
        <v>13350</v>
      </c>
      <c r="NQ91">
        <v>9200</v>
      </c>
      <c r="NR91">
        <v>14650</v>
      </c>
      <c r="NS91">
        <v>51800</v>
      </c>
      <c r="NT91">
        <v>14800</v>
      </c>
      <c r="NU91">
        <v>3050</v>
      </c>
      <c r="NV91">
        <v>7600</v>
      </c>
      <c r="NW91">
        <v>9700</v>
      </c>
      <c r="NX91">
        <v>51105.723599999998</v>
      </c>
      <c r="NY91">
        <v>12000</v>
      </c>
      <c r="NZ91">
        <v>26150</v>
      </c>
      <c r="OA91">
        <v>4370</v>
      </c>
      <c r="OB91">
        <v>16350</v>
      </c>
      <c r="OC91">
        <v>3000</v>
      </c>
      <c r="OD91">
        <v>24509.8</v>
      </c>
      <c r="OE91">
        <v>42500</v>
      </c>
      <c r="OF91">
        <v>16800</v>
      </c>
      <c r="OG91">
        <v>18510.322100000001</v>
      </c>
      <c r="OH91">
        <v>3000</v>
      </c>
      <c r="OI91">
        <v>12350</v>
      </c>
      <c r="OJ91">
        <v>18048.6284935644</v>
      </c>
      <c r="OK91">
        <v>44271.4</v>
      </c>
      <c r="OL91">
        <v>45000</v>
      </c>
      <c r="OM91">
        <v>7900</v>
      </c>
      <c r="OO91">
        <v>6010</v>
      </c>
      <c r="OP91">
        <v>54800</v>
      </c>
      <c r="OQ91">
        <v>29550</v>
      </c>
      <c r="OR91">
        <v>40500</v>
      </c>
      <c r="OS91">
        <v>10880.003400000001</v>
      </c>
      <c r="OT91">
        <v>8300</v>
      </c>
      <c r="OU91">
        <v>29200</v>
      </c>
      <c r="OW91">
        <v>7314.8154000000004</v>
      </c>
      <c r="OX91">
        <v>6625.8155999999999</v>
      </c>
      <c r="OY91">
        <v>20800</v>
      </c>
      <c r="PA91">
        <v>12400</v>
      </c>
      <c r="PB91">
        <v>11100</v>
      </c>
      <c r="PC91">
        <v>16900</v>
      </c>
      <c r="PD91">
        <v>8440</v>
      </c>
      <c r="PE91">
        <v>32000</v>
      </c>
      <c r="PG91">
        <v>7200</v>
      </c>
      <c r="PI91">
        <v>42750</v>
      </c>
      <c r="PJ91">
        <v>20700</v>
      </c>
      <c r="PK91">
        <v>10000</v>
      </c>
      <c r="PL91">
        <v>8320.2000000000007</v>
      </c>
      <c r="PN91">
        <v>3950</v>
      </c>
      <c r="PO91">
        <v>4740</v>
      </c>
      <c r="PP91">
        <v>12800</v>
      </c>
      <c r="PQ91">
        <v>61000</v>
      </c>
      <c r="PT91">
        <v>20100</v>
      </c>
      <c r="PV91">
        <v>68978.069999999992</v>
      </c>
      <c r="PW91">
        <v>6360</v>
      </c>
      <c r="PX91">
        <v>17200</v>
      </c>
      <c r="PZ91">
        <v>13350</v>
      </c>
      <c r="QA91">
        <v>28850</v>
      </c>
      <c r="QB91">
        <v>6000</v>
      </c>
      <c r="QC91">
        <v>56521.724999999999</v>
      </c>
      <c r="QD91">
        <v>78103.502999999997</v>
      </c>
      <c r="QE91">
        <v>9520</v>
      </c>
      <c r="QF91">
        <v>12550</v>
      </c>
      <c r="QH91">
        <v>25677.637050000001</v>
      </c>
      <c r="QI91">
        <v>20350</v>
      </c>
      <c r="QJ91">
        <v>8900</v>
      </c>
      <c r="QK91">
        <v>50500</v>
      </c>
      <c r="QL91">
        <v>31750</v>
      </c>
      <c r="QM91">
        <v>74000</v>
      </c>
      <c r="QN91">
        <v>12000</v>
      </c>
      <c r="QO91">
        <v>14700</v>
      </c>
      <c r="QP91">
        <v>49800</v>
      </c>
      <c r="QR91">
        <v>8580</v>
      </c>
      <c r="QS91">
        <v>42800</v>
      </c>
      <c r="QT91">
        <v>14500</v>
      </c>
      <c r="QU91">
        <v>6370</v>
      </c>
      <c r="QV91">
        <v>31358.217000000001</v>
      </c>
      <c r="QW91">
        <v>11950</v>
      </c>
      <c r="QX91">
        <v>31145.822499999998</v>
      </c>
      <c r="QY91">
        <v>3300</v>
      </c>
      <c r="RB91">
        <v>19700</v>
      </c>
      <c r="RD91">
        <v>20053.73805</v>
      </c>
      <c r="RE91">
        <v>24400</v>
      </c>
      <c r="RF91">
        <v>66120.975000000006</v>
      </c>
      <c r="RG91">
        <v>82700</v>
      </c>
      <c r="RH91">
        <v>41188.071899999995</v>
      </c>
      <c r="RI91">
        <v>14200</v>
      </c>
      <c r="RK91">
        <v>6700</v>
      </c>
      <c r="RL91">
        <v>50300</v>
      </c>
      <c r="RM91">
        <v>4900</v>
      </c>
      <c r="RN91">
        <v>7060</v>
      </c>
      <c r="RP91">
        <v>16333.327499999999</v>
      </c>
      <c r="RQ91">
        <v>70500</v>
      </c>
      <c r="RR91">
        <v>29040.5422</v>
      </c>
      <c r="RT91">
        <v>15000</v>
      </c>
      <c r="RV91">
        <v>14500</v>
      </c>
      <c r="RW91">
        <v>23675.032800000001</v>
      </c>
      <c r="RX91">
        <v>13250</v>
      </c>
      <c r="RY91">
        <v>9760.9711499999994</v>
      </c>
      <c r="RZ91">
        <v>7990</v>
      </c>
      <c r="SA91">
        <v>3470</v>
      </c>
      <c r="SB91">
        <v>4700</v>
      </c>
      <c r="SC91">
        <v>16200</v>
      </c>
      <c r="SE91">
        <v>9200</v>
      </c>
      <c r="SF91">
        <v>14181.819599999999</v>
      </c>
      <c r="SG91">
        <v>8980</v>
      </c>
      <c r="SH91">
        <v>65000</v>
      </c>
      <c r="SJ91">
        <v>10611.8208</v>
      </c>
      <c r="SK91">
        <v>32500</v>
      </c>
      <c r="SL91">
        <v>7000</v>
      </c>
      <c r="SM91">
        <v>61000</v>
      </c>
      <c r="SN91">
        <v>11550</v>
      </c>
      <c r="SP91">
        <v>14800</v>
      </c>
      <c r="SR91">
        <v>17800</v>
      </c>
      <c r="SS91">
        <v>6900</v>
      </c>
      <c r="ST91">
        <v>29500</v>
      </c>
      <c r="SU91">
        <v>4320</v>
      </c>
      <c r="SV91">
        <v>5608.3567800000001</v>
      </c>
      <c r="SW91">
        <v>32662.799999999999</v>
      </c>
      <c r="SX91">
        <v>14300</v>
      </c>
      <c r="SY91">
        <v>4070</v>
      </c>
      <c r="SZ91">
        <v>11861.108400000001</v>
      </c>
      <c r="TB91">
        <v>42801.840900000003</v>
      </c>
      <c r="TD91">
        <v>10000</v>
      </c>
      <c r="TF91">
        <v>16850</v>
      </c>
      <c r="TG91">
        <v>11000</v>
      </c>
      <c r="TH91">
        <v>4350</v>
      </c>
      <c r="TI91">
        <v>16800</v>
      </c>
      <c r="TK91">
        <v>8500</v>
      </c>
      <c r="TL91">
        <v>66600</v>
      </c>
      <c r="TM91">
        <v>6400</v>
      </c>
      <c r="TN91">
        <v>19300</v>
      </c>
      <c r="TO91">
        <v>39000</v>
      </c>
      <c r="TP91">
        <v>3400</v>
      </c>
      <c r="TQ91">
        <v>18100</v>
      </c>
      <c r="TR91">
        <v>5347.5938502671997</v>
      </c>
      <c r="TS91">
        <v>6900</v>
      </c>
      <c r="TT91">
        <v>14200</v>
      </c>
      <c r="TV91">
        <v>32900</v>
      </c>
      <c r="TW91">
        <v>70000</v>
      </c>
      <c r="TY91">
        <v>6500</v>
      </c>
      <c r="TZ91">
        <v>5800</v>
      </c>
      <c r="UB91">
        <v>16500</v>
      </c>
      <c r="UD91">
        <v>16200</v>
      </c>
      <c r="UG91">
        <v>11400</v>
      </c>
      <c r="UH91">
        <v>9000</v>
      </c>
      <c r="UI91">
        <v>3900</v>
      </c>
      <c r="UK91">
        <v>3800</v>
      </c>
      <c r="UL91">
        <v>12650</v>
      </c>
      <c r="UM91">
        <v>2840</v>
      </c>
      <c r="UN91">
        <v>7200</v>
      </c>
      <c r="UO91">
        <v>29931.188399999999</v>
      </c>
      <c r="UP91">
        <v>6200</v>
      </c>
      <c r="UQ91">
        <v>6199.9979999999996</v>
      </c>
      <c r="UT91">
        <v>26908.205999999998</v>
      </c>
      <c r="UU91">
        <v>14000</v>
      </c>
      <c r="UW91">
        <v>16055.547999999999</v>
      </c>
      <c r="UX91">
        <v>18600</v>
      </c>
      <c r="UZ91">
        <v>6100</v>
      </c>
      <c r="VC91">
        <v>6199.3577041955996</v>
      </c>
      <c r="VD91">
        <v>4300</v>
      </c>
      <c r="VE91">
        <v>4990</v>
      </c>
      <c r="VG91">
        <v>9900</v>
      </c>
      <c r="VI91">
        <v>50000</v>
      </c>
      <c r="VJ91">
        <v>2600</v>
      </c>
      <c r="VK91">
        <v>13400</v>
      </c>
      <c r="VL91">
        <v>6800</v>
      </c>
      <c r="VN91">
        <v>5683.3353999999999</v>
      </c>
      <c r="VO91">
        <v>3700</v>
      </c>
      <c r="VP91">
        <v>5000</v>
      </c>
      <c r="VQ91">
        <v>2770</v>
      </c>
      <c r="VR91">
        <v>1700</v>
      </c>
      <c r="VS91">
        <v>13200</v>
      </c>
      <c r="VT91">
        <v>16000</v>
      </c>
      <c r="VU91">
        <v>3600</v>
      </c>
      <c r="VV91">
        <v>14000</v>
      </c>
      <c r="VW91">
        <v>46000</v>
      </c>
      <c r="VX91">
        <v>23700</v>
      </c>
      <c r="VY91">
        <v>8800</v>
      </c>
      <c r="WA91">
        <v>5500</v>
      </c>
      <c r="WB91">
        <v>8100</v>
      </c>
      <c r="WC91">
        <v>23000</v>
      </c>
      <c r="WD91">
        <v>6580</v>
      </c>
      <c r="WE91">
        <v>38900</v>
      </c>
      <c r="WI91">
        <v>5600</v>
      </c>
      <c r="WJ91">
        <v>7300</v>
      </c>
      <c r="WK91">
        <v>94900</v>
      </c>
      <c r="WL91">
        <v>6000</v>
      </c>
      <c r="WN91">
        <v>9200</v>
      </c>
      <c r="WO91">
        <v>8400</v>
      </c>
      <c r="WQ91">
        <v>21620</v>
      </c>
      <c r="WR91">
        <v>7800</v>
      </c>
      <c r="WS91">
        <v>7000</v>
      </c>
      <c r="WT91">
        <v>66900</v>
      </c>
      <c r="WV91">
        <v>14700</v>
      </c>
      <c r="WY91">
        <v>14700</v>
      </c>
      <c r="WZ91">
        <v>13000</v>
      </c>
      <c r="XA91">
        <v>7500</v>
      </c>
      <c r="XB91">
        <v>76732.115999999995</v>
      </c>
      <c r="XC91">
        <v>5399.9985999999999</v>
      </c>
      <c r="XD91">
        <v>9043.4760000000006</v>
      </c>
      <c r="XE91">
        <v>45393.192000000003</v>
      </c>
      <c r="XF91">
        <v>18597.041481499</v>
      </c>
      <c r="XG91">
        <v>8100</v>
      </c>
      <c r="XK91">
        <v>7200</v>
      </c>
      <c r="XL91">
        <v>45158.0553</v>
      </c>
      <c r="XM91">
        <v>73500</v>
      </c>
      <c r="XN91">
        <v>4700</v>
      </c>
      <c r="XO91">
        <v>23900</v>
      </c>
      <c r="XP91">
        <v>10015.536899999999</v>
      </c>
      <c r="XQ91">
        <v>28694.249869914005</v>
      </c>
      <c r="XR91">
        <v>6700</v>
      </c>
      <c r="XT91">
        <v>8950</v>
      </c>
      <c r="XU91">
        <v>15250</v>
      </c>
      <c r="XV91">
        <v>20200</v>
      </c>
      <c r="XW91">
        <v>19800</v>
      </c>
      <c r="XX91">
        <v>84300</v>
      </c>
      <c r="XY91">
        <v>8400</v>
      </c>
      <c r="YA91">
        <v>35892.299999999996</v>
      </c>
      <c r="YB91">
        <v>19191.920000000002</v>
      </c>
      <c r="YC91">
        <v>7700</v>
      </c>
      <c r="YD91">
        <v>13000</v>
      </c>
      <c r="YF91">
        <v>36100</v>
      </c>
      <c r="YG91">
        <v>7070</v>
      </c>
      <c r="YH91">
        <v>4390</v>
      </c>
      <c r="YI91">
        <v>6090</v>
      </c>
      <c r="YK91">
        <v>11000</v>
      </c>
      <c r="YL91">
        <v>8300</v>
      </c>
      <c r="YM91">
        <v>1870</v>
      </c>
      <c r="YN91">
        <v>2690</v>
      </c>
      <c r="YP91">
        <v>7400</v>
      </c>
      <c r="YR91">
        <v>20400</v>
      </c>
      <c r="YS91">
        <v>15500</v>
      </c>
      <c r="YT91">
        <v>9240</v>
      </c>
      <c r="YU91">
        <v>14900</v>
      </c>
      <c r="YV91">
        <v>9454.5463999999993</v>
      </c>
      <c r="YW91">
        <v>8400</v>
      </c>
      <c r="YX91">
        <v>16083.3269</v>
      </c>
      <c r="YY91">
        <v>39200</v>
      </c>
      <c r="ZC91">
        <v>5800</v>
      </c>
      <c r="ZD91">
        <v>91800</v>
      </c>
      <c r="ZE91">
        <v>6000</v>
      </c>
      <c r="ZF91">
        <v>26321.794223088247</v>
      </c>
      <c r="ZG91">
        <v>17700</v>
      </c>
      <c r="ZJ91">
        <v>13700</v>
      </c>
      <c r="ZM91">
        <v>26800</v>
      </c>
      <c r="ZN91">
        <v>41576.092499999999</v>
      </c>
      <c r="ZO91">
        <v>2800</v>
      </c>
      <c r="ZP91">
        <v>4400</v>
      </c>
      <c r="ZQ91">
        <v>38185.725599999998</v>
      </c>
      <c r="ZR91">
        <v>10818.1829</v>
      </c>
      <c r="ZS91">
        <v>6860.10401</v>
      </c>
      <c r="ZU91">
        <v>7930</v>
      </c>
      <c r="ZV91">
        <v>8100</v>
      </c>
      <c r="ZW91">
        <v>38979.599999999999</v>
      </c>
      <c r="ZZ91">
        <v>4200</v>
      </c>
      <c r="AAA91">
        <v>10200</v>
      </c>
      <c r="AAB91">
        <v>3200</v>
      </c>
      <c r="AAC91">
        <v>6700</v>
      </c>
      <c r="AAD91">
        <v>28350</v>
      </c>
      <c r="AAE91">
        <v>10850</v>
      </c>
      <c r="AAF91">
        <v>14400</v>
      </c>
      <c r="AAG91">
        <v>3600</v>
      </c>
      <c r="AAH91">
        <v>6850</v>
      </c>
      <c r="AAI91">
        <v>13179.6576</v>
      </c>
      <c r="AAJ91">
        <v>29600</v>
      </c>
      <c r="AAK91">
        <v>7700</v>
      </c>
      <c r="AAL91">
        <v>52447.898999999998</v>
      </c>
      <c r="AAM91">
        <v>35950</v>
      </c>
      <c r="AAN91">
        <v>13950</v>
      </c>
      <c r="AAO91">
        <v>8100</v>
      </c>
      <c r="AAP91">
        <v>20000</v>
      </c>
      <c r="AAR91">
        <v>40500</v>
      </c>
      <c r="AAS91">
        <v>10000.0008</v>
      </c>
      <c r="AAT91">
        <v>26700</v>
      </c>
      <c r="AAU91">
        <v>23178.072</v>
      </c>
      <c r="AAV91">
        <v>6600</v>
      </c>
      <c r="AAW91">
        <v>22450</v>
      </c>
      <c r="AAX91">
        <v>24100</v>
      </c>
      <c r="AAY91">
        <v>42674.720000000001</v>
      </c>
      <c r="AAZ91">
        <v>20000</v>
      </c>
      <c r="ABA91">
        <v>38100</v>
      </c>
      <c r="ABB91">
        <v>3100</v>
      </c>
      <c r="ABC91">
        <v>11500</v>
      </c>
      <c r="ABD91">
        <v>14500</v>
      </c>
      <c r="ABF91">
        <v>5283.4899599999999</v>
      </c>
      <c r="ABI91">
        <v>11300</v>
      </c>
      <c r="ABJ91">
        <v>19000</v>
      </c>
      <c r="ABK91">
        <v>35150</v>
      </c>
      <c r="ABL91">
        <v>3500</v>
      </c>
      <c r="ABM91">
        <v>3680</v>
      </c>
      <c r="ABN91">
        <v>2200</v>
      </c>
      <c r="ABO91">
        <v>20891.353500000001</v>
      </c>
      <c r="ABQ91">
        <v>9267.2417499999992</v>
      </c>
    </row>
    <row r="92" spans="2:745" x14ac:dyDescent="0.25">
      <c r="B92" s="3">
        <v>44886</v>
      </c>
      <c r="C92" s="4">
        <v>21258.608</v>
      </c>
      <c r="D92">
        <v>4240</v>
      </c>
      <c r="E92">
        <v>3900</v>
      </c>
      <c r="F92">
        <v>3200</v>
      </c>
      <c r="I92">
        <v>5600</v>
      </c>
      <c r="K92">
        <v>8500</v>
      </c>
      <c r="L92">
        <v>7200</v>
      </c>
      <c r="N92">
        <v>6590</v>
      </c>
      <c r="O92">
        <v>21600</v>
      </c>
      <c r="P92">
        <v>13378.9061</v>
      </c>
      <c r="R92">
        <v>3110</v>
      </c>
      <c r="T92">
        <v>23537.353800000001</v>
      </c>
      <c r="U92">
        <v>23047.306364407097</v>
      </c>
      <c r="V92">
        <v>10700</v>
      </c>
      <c r="W92">
        <v>24500</v>
      </c>
      <c r="Z92">
        <v>16100</v>
      </c>
      <c r="AA92">
        <v>1880</v>
      </c>
      <c r="AB92">
        <v>9070</v>
      </c>
      <c r="AC92">
        <v>9600</v>
      </c>
      <c r="AD92">
        <v>5440</v>
      </c>
      <c r="AE92">
        <v>6300</v>
      </c>
      <c r="AF92">
        <v>5900</v>
      </c>
      <c r="AH92">
        <v>8290</v>
      </c>
      <c r="AI92">
        <v>5390</v>
      </c>
      <c r="AJ92">
        <v>10050</v>
      </c>
      <c r="AK92">
        <v>7000</v>
      </c>
      <c r="AL92">
        <v>5000</v>
      </c>
      <c r="AM92">
        <v>4600</v>
      </c>
      <c r="AN92">
        <v>3300</v>
      </c>
      <c r="AO92">
        <v>5000</v>
      </c>
      <c r="AP92">
        <v>8300</v>
      </c>
      <c r="AQ92">
        <v>1500</v>
      </c>
      <c r="AR92">
        <v>6730</v>
      </c>
      <c r="AT92">
        <v>10200</v>
      </c>
      <c r="AU92">
        <v>17100</v>
      </c>
      <c r="AW92">
        <v>6100</v>
      </c>
      <c r="AX92">
        <v>3100</v>
      </c>
      <c r="AY92">
        <v>4330</v>
      </c>
      <c r="BB92">
        <v>39734.392500000002</v>
      </c>
      <c r="BC92">
        <v>39500</v>
      </c>
      <c r="BD92">
        <v>6200</v>
      </c>
      <c r="BE92">
        <v>7490</v>
      </c>
      <c r="BF92">
        <v>16400</v>
      </c>
      <c r="BG92">
        <v>25247.263200000001</v>
      </c>
      <c r="BH92">
        <v>16200</v>
      </c>
      <c r="BI92">
        <v>3440</v>
      </c>
      <c r="BJ92">
        <v>2540</v>
      </c>
      <c r="BK92">
        <v>18300</v>
      </c>
      <c r="BM92">
        <v>21700</v>
      </c>
      <c r="BN92">
        <v>6300</v>
      </c>
      <c r="BO92">
        <v>17500</v>
      </c>
      <c r="BP92">
        <v>7400</v>
      </c>
      <c r="BQ92">
        <v>7750</v>
      </c>
      <c r="BR92">
        <v>47350</v>
      </c>
      <c r="BS92">
        <v>2050</v>
      </c>
      <c r="BX92">
        <v>5000</v>
      </c>
      <c r="BY92">
        <v>6620</v>
      </c>
      <c r="BZ92">
        <v>8500</v>
      </c>
      <c r="CC92">
        <v>7600</v>
      </c>
      <c r="CD92">
        <v>10000</v>
      </c>
      <c r="CE92">
        <v>1400</v>
      </c>
      <c r="CF92">
        <v>13400</v>
      </c>
      <c r="CG92">
        <v>2100</v>
      </c>
      <c r="CI92">
        <v>13259.26</v>
      </c>
      <c r="CJ92">
        <v>18000.001799999998</v>
      </c>
      <c r="CK92">
        <v>4243.8258024689994</v>
      </c>
      <c r="CL92">
        <v>7400</v>
      </c>
      <c r="CP92">
        <v>10700</v>
      </c>
      <c r="CQ92">
        <v>15350</v>
      </c>
      <c r="CR92">
        <v>32600</v>
      </c>
      <c r="CS92">
        <v>7900</v>
      </c>
      <c r="CT92">
        <v>13800</v>
      </c>
      <c r="CV92">
        <v>9660</v>
      </c>
      <c r="DA92">
        <v>9960</v>
      </c>
      <c r="DB92">
        <v>10800</v>
      </c>
      <c r="DC92">
        <v>26100</v>
      </c>
      <c r="DD92">
        <v>5400</v>
      </c>
      <c r="DF92">
        <v>7100</v>
      </c>
      <c r="DG92">
        <v>28100</v>
      </c>
      <c r="DH92">
        <v>6600</v>
      </c>
      <c r="DI92">
        <v>8610</v>
      </c>
      <c r="DJ92">
        <v>2930</v>
      </c>
      <c r="DK92">
        <v>36080.008200000004</v>
      </c>
      <c r="DL92">
        <v>3370</v>
      </c>
      <c r="DN92">
        <v>14800</v>
      </c>
      <c r="DO92">
        <v>33005.258397504003</v>
      </c>
      <c r="DP92">
        <v>27200</v>
      </c>
      <c r="DQ92">
        <v>4800</v>
      </c>
      <c r="DR92">
        <v>4600</v>
      </c>
      <c r="DS92">
        <v>23733.3272</v>
      </c>
      <c r="DT92">
        <v>26800</v>
      </c>
      <c r="DU92">
        <v>26700</v>
      </c>
      <c r="DW92">
        <v>11000</v>
      </c>
      <c r="DY92">
        <v>15700</v>
      </c>
      <c r="DZ92">
        <v>21700</v>
      </c>
      <c r="EA92">
        <v>10550</v>
      </c>
      <c r="EB92">
        <v>3420</v>
      </c>
      <c r="EC92">
        <v>7850</v>
      </c>
      <c r="ED92">
        <v>22500</v>
      </c>
      <c r="EE92">
        <v>7500</v>
      </c>
      <c r="EF92">
        <v>65085.723999999995</v>
      </c>
      <c r="EG92">
        <v>111300</v>
      </c>
      <c r="EI92">
        <v>22900</v>
      </c>
      <c r="EJ92">
        <v>10000</v>
      </c>
      <c r="EK92">
        <v>7590</v>
      </c>
      <c r="EM92">
        <v>14200</v>
      </c>
      <c r="EN92">
        <v>2300</v>
      </c>
      <c r="EO92">
        <v>2800</v>
      </c>
      <c r="EP92">
        <v>118500</v>
      </c>
      <c r="ES92">
        <v>10600</v>
      </c>
      <c r="ET92">
        <v>3270</v>
      </c>
      <c r="EU92">
        <v>3720</v>
      </c>
      <c r="EW92">
        <v>22807.7906</v>
      </c>
      <c r="EY92">
        <v>22636.742399999999</v>
      </c>
      <c r="EZ92">
        <v>3340</v>
      </c>
      <c r="FA92">
        <v>11121.960259664</v>
      </c>
      <c r="FB92">
        <v>5700</v>
      </c>
      <c r="FC92">
        <v>1600</v>
      </c>
      <c r="FD92">
        <v>3630</v>
      </c>
      <c r="FG92">
        <v>10200</v>
      </c>
      <c r="FH92">
        <v>35500</v>
      </c>
      <c r="FJ92">
        <v>7700</v>
      </c>
      <c r="FK92">
        <v>24500</v>
      </c>
      <c r="FL92">
        <v>13450</v>
      </c>
      <c r="FM92">
        <v>40650</v>
      </c>
      <c r="FN92">
        <v>48848.8917</v>
      </c>
      <c r="FO92">
        <v>1900</v>
      </c>
      <c r="FP92">
        <v>4300</v>
      </c>
      <c r="FR92">
        <v>11600</v>
      </c>
      <c r="FS92">
        <v>9350</v>
      </c>
      <c r="FT92">
        <v>7400</v>
      </c>
      <c r="FU92">
        <v>1750</v>
      </c>
      <c r="FV92">
        <v>1120</v>
      </c>
      <c r="FW92">
        <v>8000</v>
      </c>
      <c r="FY92">
        <v>84700</v>
      </c>
      <c r="FZ92">
        <v>3000</v>
      </c>
      <c r="GA92">
        <v>23400</v>
      </c>
      <c r="GB92">
        <v>2600</v>
      </c>
      <c r="GC92">
        <v>10700</v>
      </c>
      <c r="GD92">
        <v>28000</v>
      </c>
      <c r="GE92">
        <v>27057.113099999999</v>
      </c>
      <c r="GF92">
        <v>10500</v>
      </c>
      <c r="GG92">
        <v>25450</v>
      </c>
      <c r="GH92">
        <v>1500</v>
      </c>
      <c r="GI92">
        <v>13800</v>
      </c>
      <c r="GJ92">
        <v>1500</v>
      </c>
      <c r="GK92">
        <v>9270</v>
      </c>
      <c r="GL92">
        <v>3800</v>
      </c>
      <c r="GM92">
        <v>7100</v>
      </c>
      <c r="GO92">
        <v>12454.2225</v>
      </c>
      <c r="GQ92">
        <v>4320</v>
      </c>
      <c r="GR92">
        <v>5710</v>
      </c>
      <c r="GT92">
        <v>40000</v>
      </c>
      <c r="GU92">
        <v>10500</v>
      </c>
      <c r="GV92">
        <v>14567.5684</v>
      </c>
      <c r="GW92">
        <v>3925.2318</v>
      </c>
      <c r="GX92">
        <v>12100</v>
      </c>
      <c r="GY92">
        <v>9450</v>
      </c>
      <c r="GZ92">
        <v>14968.566999999999</v>
      </c>
      <c r="HA92">
        <v>10300</v>
      </c>
      <c r="HB92">
        <v>26100</v>
      </c>
      <c r="HD92">
        <v>8340</v>
      </c>
      <c r="HE92">
        <v>10000</v>
      </c>
      <c r="HF92">
        <v>10150</v>
      </c>
      <c r="HG92">
        <v>30300</v>
      </c>
      <c r="HH92">
        <v>8900</v>
      </c>
      <c r="HI92">
        <v>13300</v>
      </c>
      <c r="HJ92">
        <v>4100</v>
      </c>
      <c r="HL92">
        <v>52700</v>
      </c>
      <c r="HM92">
        <v>8300</v>
      </c>
      <c r="HN92">
        <v>18000</v>
      </c>
      <c r="HO92">
        <v>6860</v>
      </c>
      <c r="HQ92">
        <v>9600</v>
      </c>
      <c r="HR92">
        <v>6200</v>
      </c>
      <c r="HS92">
        <v>11400</v>
      </c>
      <c r="HV92">
        <v>24500</v>
      </c>
      <c r="HW92">
        <v>29539.1898</v>
      </c>
      <c r="HX92">
        <v>21800</v>
      </c>
      <c r="HY92">
        <v>64800</v>
      </c>
      <c r="HZ92">
        <v>5000</v>
      </c>
      <c r="IA92">
        <v>15700.1432</v>
      </c>
      <c r="IC92">
        <v>29238.2032</v>
      </c>
      <c r="ID92">
        <v>10600</v>
      </c>
      <c r="IE92">
        <v>5500</v>
      </c>
      <c r="IF92">
        <v>9390</v>
      </c>
      <c r="IG92">
        <v>2560</v>
      </c>
      <c r="IH92">
        <v>3800</v>
      </c>
      <c r="II92">
        <v>33800</v>
      </c>
      <c r="IJ92">
        <v>3420</v>
      </c>
      <c r="IK92">
        <v>6458.9020799999998</v>
      </c>
      <c r="IM92">
        <v>1900</v>
      </c>
      <c r="IN92">
        <v>15800</v>
      </c>
      <c r="IO92">
        <v>44000</v>
      </c>
      <c r="IP92">
        <v>16450</v>
      </c>
      <c r="IQ92">
        <v>179056.32119960201</v>
      </c>
      <c r="IR92">
        <v>9100</v>
      </c>
      <c r="IS92">
        <v>7900</v>
      </c>
      <c r="IT92">
        <v>27250</v>
      </c>
      <c r="IU92">
        <v>17299.3470998845</v>
      </c>
      <c r="IV92">
        <v>12000</v>
      </c>
      <c r="IW92">
        <v>22350</v>
      </c>
      <c r="IX92">
        <v>16350</v>
      </c>
      <c r="IY92">
        <v>18400</v>
      </c>
      <c r="JA92">
        <v>34668.137999999999</v>
      </c>
      <c r="JC92">
        <v>100600</v>
      </c>
      <c r="JE92">
        <v>11200</v>
      </c>
      <c r="JF92">
        <v>25300</v>
      </c>
      <c r="JG92">
        <v>6300</v>
      </c>
      <c r="JH92">
        <v>13950</v>
      </c>
      <c r="JI92">
        <v>12100</v>
      </c>
      <c r="JJ92">
        <v>4980</v>
      </c>
      <c r="JK92">
        <v>26000</v>
      </c>
      <c r="JL92">
        <v>3200</v>
      </c>
      <c r="JN92">
        <v>3950</v>
      </c>
      <c r="JO92">
        <v>3518.18217</v>
      </c>
      <c r="JP92">
        <v>6800</v>
      </c>
      <c r="JQ92">
        <v>21400</v>
      </c>
      <c r="JR92">
        <v>4300</v>
      </c>
      <c r="JS92">
        <v>3090</v>
      </c>
      <c r="JU92">
        <v>18324.7785</v>
      </c>
      <c r="JV92">
        <v>24000</v>
      </c>
      <c r="JW92">
        <v>67812.217199999999</v>
      </c>
      <c r="JX92">
        <v>37314.777600000001</v>
      </c>
      <c r="JY92">
        <v>10500</v>
      </c>
      <c r="JZ92">
        <v>25454.547999999999</v>
      </c>
      <c r="KA92">
        <v>4200</v>
      </c>
      <c r="KB92">
        <v>3100</v>
      </c>
      <c r="KD92">
        <v>15500</v>
      </c>
      <c r="KF92">
        <v>4300</v>
      </c>
      <c r="KG92">
        <v>13200</v>
      </c>
      <c r="KI92">
        <v>9750</v>
      </c>
      <c r="KJ92">
        <v>42100</v>
      </c>
      <c r="KK92">
        <v>30800</v>
      </c>
      <c r="KL92">
        <v>14550</v>
      </c>
      <c r="KM92">
        <v>36000</v>
      </c>
      <c r="KN92">
        <v>13100</v>
      </c>
      <c r="KO92">
        <v>10300</v>
      </c>
      <c r="KP92">
        <v>16631.726999999999</v>
      </c>
      <c r="KQ92">
        <v>76500</v>
      </c>
      <c r="KR92">
        <v>22250</v>
      </c>
      <c r="KS92">
        <v>13000</v>
      </c>
      <c r="KU92">
        <v>11800</v>
      </c>
      <c r="KV92">
        <v>6500</v>
      </c>
      <c r="KW92">
        <v>25089.2817</v>
      </c>
      <c r="KX92">
        <v>14450</v>
      </c>
      <c r="KZ92">
        <v>3900</v>
      </c>
      <c r="LA92">
        <v>13900</v>
      </c>
      <c r="LB92">
        <v>5414.6646000000001</v>
      </c>
      <c r="LC92">
        <v>13000</v>
      </c>
      <c r="LD92">
        <v>16600</v>
      </c>
      <c r="LE92">
        <v>9000</v>
      </c>
      <c r="LF92">
        <v>70400</v>
      </c>
      <c r="LG92">
        <v>36000</v>
      </c>
      <c r="LH92">
        <v>4560</v>
      </c>
      <c r="LI92">
        <v>5370</v>
      </c>
      <c r="LJ92">
        <v>68000</v>
      </c>
      <c r="LK92">
        <v>13400</v>
      </c>
      <c r="LL92">
        <v>4900</v>
      </c>
      <c r="LM92">
        <v>29800</v>
      </c>
      <c r="LN92">
        <v>2790</v>
      </c>
      <c r="LP92">
        <v>14350</v>
      </c>
      <c r="LQ92">
        <v>2900</v>
      </c>
      <c r="LR92">
        <v>30600</v>
      </c>
      <c r="LS92">
        <v>3690</v>
      </c>
      <c r="LT92">
        <v>14103.793361292081</v>
      </c>
      <c r="LU92">
        <v>11850</v>
      </c>
      <c r="LW92">
        <v>10500</v>
      </c>
      <c r="LX92">
        <v>10836.358399999999</v>
      </c>
      <c r="LZ92">
        <v>8800</v>
      </c>
      <c r="MA92">
        <v>7250</v>
      </c>
      <c r="MB92">
        <v>40500</v>
      </c>
      <c r="MC92">
        <v>4750</v>
      </c>
      <c r="MD92">
        <v>24500</v>
      </c>
      <c r="ME92">
        <v>5740</v>
      </c>
      <c r="MG92">
        <v>30454.548500000001</v>
      </c>
      <c r="MH92">
        <v>29500</v>
      </c>
      <c r="MI92">
        <v>25430.770400000001</v>
      </c>
      <c r="MK92">
        <v>7600</v>
      </c>
      <c r="MM92">
        <v>18900</v>
      </c>
      <c r="MN92">
        <v>24150</v>
      </c>
      <c r="MP92">
        <v>13550</v>
      </c>
      <c r="MQ92">
        <v>10000</v>
      </c>
      <c r="MR92">
        <v>7900</v>
      </c>
      <c r="MS92">
        <v>2900</v>
      </c>
      <c r="MT92">
        <v>26650</v>
      </c>
      <c r="MU92">
        <v>40600</v>
      </c>
      <c r="MW92">
        <v>34434.974399999999</v>
      </c>
      <c r="MX92">
        <v>4700</v>
      </c>
      <c r="MY92">
        <v>16800</v>
      </c>
      <c r="MZ92">
        <v>39999.983999999997</v>
      </c>
      <c r="NA92">
        <v>10500</v>
      </c>
      <c r="NB92">
        <v>5560</v>
      </c>
      <c r="NC92">
        <v>5200</v>
      </c>
      <c r="ND92">
        <v>8497.6513500000001</v>
      </c>
      <c r="NE92">
        <v>13000</v>
      </c>
      <c r="NF92">
        <v>7100</v>
      </c>
      <c r="NG92">
        <v>8560</v>
      </c>
      <c r="NH92">
        <v>3900</v>
      </c>
      <c r="NI92">
        <v>2650</v>
      </c>
      <c r="NJ92">
        <v>46950</v>
      </c>
      <c r="NK92">
        <v>3640</v>
      </c>
      <c r="NL92">
        <v>62700</v>
      </c>
      <c r="NM92">
        <v>18564.4316</v>
      </c>
      <c r="NN92">
        <v>6700</v>
      </c>
      <c r="NO92">
        <v>12950</v>
      </c>
      <c r="NP92">
        <v>14350</v>
      </c>
      <c r="NQ92">
        <v>9800</v>
      </c>
      <c r="NR92">
        <v>14800</v>
      </c>
      <c r="NS92">
        <v>49900</v>
      </c>
      <c r="NT92">
        <v>13700</v>
      </c>
      <c r="NU92">
        <v>3200</v>
      </c>
      <c r="NV92">
        <v>7500</v>
      </c>
      <c r="NW92">
        <v>9600</v>
      </c>
      <c r="NX92">
        <v>54146.563200000004</v>
      </c>
      <c r="NY92">
        <v>11000</v>
      </c>
      <c r="NZ92">
        <v>26300</v>
      </c>
      <c r="OA92">
        <v>4180</v>
      </c>
      <c r="OB92">
        <v>16100</v>
      </c>
      <c r="OC92">
        <v>2900</v>
      </c>
      <c r="OE92">
        <v>43400</v>
      </c>
      <c r="OF92">
        <v>16100</v>
      </c>
      <c r="OG92">
        <v>18559.162</v>
      </c>
      <c r="OH92">
        <v>2950</v>
      </c>
      <c r="OI92">
        <v>12450</v>
      </c>
      <c r="OJ92">
        <v>17676.491823593999</v>
      </c>
      <c r="OK92">
        <v>44271.4</v>
      </c>
      <c r="OL92">
        <v>44550</v>
      </c>
      <c r="OM92">
        <v>8050</v>
      </c>
      <c r="OO92">
        <v>6050</v>
      </c>
      <c r="OP92">
        <v>53900</v>
      </c>
      <c r="OQ92">
        <v>31600</v>
      </c>
      <c r="OR92">
        <v>40800</v>
      </c>
      <c r="OS92">
        <v>12068.575200000001</v>
      </c>
      <c r="OT92">
        <v>7900</v>
      </c>
      <c r="OU92">
        <v>28850</v>
      </c>
      <c r="OW92">
        <v>6851.8523999999998</v>
      </c>
      <c r="OX92">
        <v>6625.8155999999999</v>
      </c>
      <c r="OY92">
        <v>20800</v>
      </c>
      <c r="PA92">
        <v>12400</v>
      </c>
      <c r="PB92">
        <v>11600</v>
      </c>
      <c r="PC92">
        <v>16700</v>
      </c>
      <c r="PD92">
        <v>8440</v>
      </c>
      <c r="PE92">
        <v>30500</v>
      </c>
      <c r="PF92">
        <v>51500</v>
      </c>
      <c r="PG92">
        <v>7900</v>
      </c>
      <c r="PI92">
        <v>41800</v>
      </c>
      <c r="PJ92">
        <v>21750</v>
      </c>
      <c r="PL92">
        <v>8330</v>
      </c>
      <c r="PN92">
        <v>3870</v>
      </c>
      <c r="PO92">
        <v>4660</v>
      </c>
      <c r="PP92">
        <v>12850</v>
      </c>
      <c r="PQ92">
        <v>59000</v>
      </c>
      <c r="PT92">
        <v>18300</v>
      </c>
      <c r="PU92">
        <v>8200</v>
      </c>
      <c r="PV92">
        <v>68485.369500000001</v>
      </c>
      <c r="PW92">
        <v>6190</v>
      </c>
      <c r="PZ92">
        <v>13700</v>
      </c>
      <c r="QA92">
        <v>31000</v>
      </c>
      <c r="QB92">
        <v>5800</v>
      </c>
      <c r="QC92">
        <v>59826.072</v>
      </c>
      <c r="QD92">
        <v>76531.608600000007</v>
      </c>
      <c r="QF92">
        <v>12100</v>
      </c>
      <c r="QH92">
        <v>25447.962300000003</v>
      </c>
      <c r="QI92">
        <v>20600</v>
      </c>
      <c r="QJ92">
        <v>9000</v>
      </c>
      <c r="QK92">
        <v>52600</v>
      </c>
      <c r="QL92">
        <v>31750</v>
      </c>
      <c r="QM92">
        <v>72500</v>
      </c>
      <c r="QN92">
        <v>12000</v>
      </c>
      <c r="QO92">
        <v>14200</v>
      </c>
      <c r="QR92">
        <v>8020</v>
      </c>
      <c r="QS92">
        <v>42900</v>
      </c>
      <c r="QT92">
        <v>14500</v>
      </c>
      <c r="QU92">
        <v>6080</v>
      </c>
      <c r="QV92">
        <v>32213.4411</v>
      </c>
      <c r="QW92">
        <v>11800</v>
      </c>
      <c r="QX92">
        <v>31577.072349999999</v>
      </c>
      <c r="QY92">
        <v>3250</v>
      </c>
      <c r="QZ92">
        <v>16200</v>
      </c>
      <c r="RB92">
        <v>18800</v>
      </c>
      <c r="RD92">
        <v>18809.353350000001</v>
      </c>
      <c r="RE92">
        <v>25000</v>
      </c>
      <c r="RF92">
        <v>66600.112500000003</v>
      </c>
      <c r="RG92">
        <v>82000</v>
      </c>
      <c r="RH92">
        <v>39916.231199999995</v>
      </c>
      <c r="RI92">
        <v>13350</v>
      </c>
      <c r="RK92">
        <v>6100</v>
      </c>
      <c r="RM92">
        <v>4500</v>
      </c>
      <c r="RN92">
        <v>6710</v>
      </c>
      <c r="RO92">
        <v>29920.5936</v>
      </c>
      <c r="RP92">
        <v>15773.3277</v>
      </c>
      <c r="RQ92">
        <v>70100</v>
      </c>
      <c r="RS92">
        <v>12450</v>
      </c>
      <c r="RT92">
        <v>14050</v>
      </c>
      <c r="RV92">
        <v>14200</v>
      </c>
      <c r="RW92">
        <v>24498.091200000003</v>
      </c>
      <c r="RX92">
        <v>13000</v>
      </c>
      <c r="RY92">
        <v>9855.2800499999994</v>
      </c>
      <c r="RZ92">
        <v>8090</v>
      </c>
      <c r="SA92">
        <v>3250</v>
      </c>
      <c r="SB92">
        <v>4500</v>
      </c>
      <c r="SC92">
        <v>17400</v>
      </c>
      <c r="SD92">
        <v>32700</v>
      </c>
      <c r="SE92">
        <v>9150</v>
      </c>
      <c r="SF92">
        <v>14272.7287</v>
      </c>
      <c r="SG92">
        <v>8640</v>
      </c>
      <c r="SI92">
        <v>27900</v>
      </c>
      <c r="SJ92">
        <v>9727.5023999999994</v>
      </c>
      <c r="SK92">
        <v>33250</v>
      </c>
      <c r="SL92">
        <v>6690</v>
      </c>
      <c r="SM92">
        <v>64000</v>
      </c>
      <c r="SN92">
        <v>10850</v>
      </c>
      <c r="SP92">
        <v>14950</v>
      </c>
      <c r="SQ92">
        <v>88900</v>
      </c>
      <c r="SR92">
        <v>17800</v>
      </c>
      <c r="SS92">
        <v>6300</v>
      </c>
      <c r="ST92">
        <v>30000</v>
      </c>
      <c r="SU92">
        <v>4040</v>
      </c>
      <c r="SV92">
        <v>5323.8083999999999</v>
      </c>
      <c r="SW92">
        <v>32662.799999999999</v>
      </c>
      <c r="SX92">
        <v>14250</v>
      </c>
      <c r="SY92">
        <v>4070</v>
      </c>
      <c r="SZ92">
        <v>12055.552799999999</v>
      </c>
      <c r="TB92">
        <v>42612.870300000002</v>
      </c>
      <c r="TD92">
        <v>10000</v>
      </c>
      <c r="TF92">
        <v>16800</v>
      </c>
      <c r="TG92">
        <v>10750</v>
      </c>
      <c r="TH92">
        <v>4330</v>
      </c>
      <c r="TI92">
        <v>16800</v>
      </c>
      <c r="TK92">
        <v>8500</v>
      </c>
      <c r="TL92">
        <v>66600</v>
      </c>
      <c r="TM92">
        <v>6100</v>
      </c>
      <c r="TN92">
        <v>18600</v>
      </c>
      <c r="TO92">
        <v>38200</v>
      </c>
      <c r="TP92">
        <v>3200</v>
      </c>
      <c r="TQ92">
        <v>19300</v>
      </c>
      <c r="TR92">
        <v>5347.5938502671997</v>
      </c>
      <c r="TS92">
        <v>7000</v>
      </c>
      <c r="TT92">
        <v>14100</v>
      </c>
      <c r="TV92">
        <v>31500</v>
      </c>
      <c r="TW92">
        <v>71000</v>
      </c>
      <c r="TY92">
        <v>6300</v>
      </c>
      <c r="TZ92">
        <v>5600</v>
      </c>
      <c r="UF92">
        <v>32444.6976</v>
      </c>
      <c r="UG92">
        <v>11400</v>
      </c>
      <c r="UH92">
        <v>10000</v>
      </c>
      <c r="UK92">
        <v>3800</v>
      </c>
      <c r="UL92">
        <v>12650</v>
      </c>
      <c r="UM92">
        <v>2840</v>
      </c>
      <c r="UN92">
        <v>7000</v>
      </c>
      <c r="UO92">
        <v>29644.308000000001</v>
      </c>
      <c r="UP92">
        <v>6300</v>
      </c>
      <c r="UQ92">
        <v>5934.2838000000002</v>
      </c>
      <c r="UT92">
        <v>27763.944</v>
      </c>
      <c r="UU92">
        <v>14350</v>
      </c>
      <c r="UW92">
        <v>15772.2148</v>
      </c>
      <c r="UX92">
        <v>20600</v>
      </c>
      <c r="UZ92">
        <v>6100</v>
      </c>
      <c r="VC92">
        <v>6199.3577041955996</v>
      </c>
      <c r="VD92">
        <v>4200</v>
      </c>
      <c r="VE92">
        <v>4670</v>
      </c>
      <c r="VG92">
        <v>9900</v>
      </c>
      <c r="VJ92">
        <v>2400</v>
      </c>
      <c r="VK92">
        <v>13600</v>
      </c>
      <c r="VL92">
        <v>6400</v>
      </c>
      <c r="VN92">
        <v>5958.3355000000001</v>
      </c>
      <c r="VO92">
        <v>3500</v>
      </c>
      <c r="VP92">
        <v>4900</v>
      </c>
      <c r="VQ92">
        <v>2630</v>
      </c>
      <c r="VR92">
        <v>1700</v>
      </c>
      <c r="VT92">
        <v>16000</v>
      </c>
      <c r="VU92">
        <v>3600</v>
      </c>
      <c r="VV92">
        <v>14200</v>
      </c>
      <c r="VW92">
        <v>46300</v>
      </c>
      <c r="VX92">
        <v>23750</v>
      </c>
      <c r="VY92">
        <v>8800</v>
      </c>
      <c r="WA92">
        <v>5500</v>
      </c>
      <c r="WB92">
        <v>8100</v>
      </c>
      <c r="WC92">
        <v>23200</v>
      </c>
      <c r="WD92">
        <v>6800</v>
      </c>
      <c r="WE92">
        <v>38900</v>
      </c>
      <c r="WI92">
        <v>5770</v>
      </c>
      <c r="WJ92">
        <v>7000</v>
      </c>
      <c r="WK92">
        <v>94500</v>
      </c>
      <c r="WN92">
        <v>9610</v>
      </c>
      <c r="WO92">
        <v>9000</v>
      </c>
      <c r="WR92">
        <v>7750</v>
      </c>
      <c r="WS92">
        <v>6700</v>
      </c>
      <c r="WU92">
        <v>12627.454</v>
      </c>
      <c r="WY92">
        <v>14700</v>
      </c>
      <c r="WZ92">
        <v>13150</v>
      </c>
      <c r="XA92">
        <v>7300</v>
      </c>
      <c r="XB92">
        <v>76061.641199999998</v>
      </c>
      <c r="XC92">
        <v>5399.9985999999999</v>
      </c>
      <c r="XD92">
        <v>9043.4760000000006</v>
      </c>
      <c r="XE92">
        <v>42289.383999999998</v>
      </c>
      <c r="XF92">
        <v>18107.645653038497</v>
      </c>
      <c r="XG92">
        <v>7400</v>
      </c>
      <c r="XJ92">
        <v>49675.486499999999</v>
      </c>
      <c r="XK92">
        <v>7200</v>
      </c>
      <c r="XL92">
        <v>44736.017399999997</v>
      </c>
      <c r="XM92">
        <v>75000</v>
      </c>
      <c r="XN92">
        <v>4700</v>
      </c>
      <c r="XO92">
        <v>24100</v>
      </c>
      <c r="XP92">
        <v>9874.473</v>
      </c>
      <c r="XQ92">
        <v>30471.769773360003</v>
      </c>
      <c r="XR92">
        <v>6700</v>
      </c>
      <c r="XT92">
        <v>8880</v>
      </c>
      <c r="XU92">
        <v>15400</v>
      </c>
      <c r="XV92">
        <v>20200</v>
      </c>
      <c r="XW92">
        <v>19800</v>
      </c>
      <c r="XX92">
        <v>76700</v>
      </c>
      <c r="YA92">
        <v>35222.310400000002</v>
      </c>
      <c r="YB92">
        <v>18904.0412</v>
      </c>
      <c r="YC92">
        <v>7200</v>
      </c>
      <c r="YD92">
        <v>12700</v>
      </c>
      <c r="YE92">
        <v>14701.5057</v>
      </c>
      <c r="YG92">
        <v>7170</v>
      </c>
      <c r="YH92">
        <v>4200</v>
      </c>
      <c r="YI92">
        <v>6170</v>
      </c>
      <c r="YK92">
        <v>11000</v>
      </c>
      <c r="YL92">
        <v>8920</v>
      </c>
      <c r="YM92">
        <v>1750</v>
      </c>
      <c r="YN92">
        <v>2520</v>
      </c>
      <c r="YP92">
        <v>7240</v>
      </c>
      <c r="YR92">
        <v>19600</v>
      </c>
      <c r="YS92">
        <v>15500</v>
      </c>
      <c r="YT92">
        <v>9370</v>
      </c>
      <c r="YU92">
        <v>15000</v>
      </c>
      <c r="YV92">
        <v>9545.4555</v>
      </c>
      <c r="YW92">
        <v>7700</v>
      </c>
      <c r="YX92">
        <v>15041.66065</v>
      </c>
      <c r="YY92">
        <v>35900</v>
      </c>
      <c r="ZC92">
        <v>5500</v>
      </c>
      <c r="ZD92">
        <v>95100</v>
      </c>
      <c r="ZE92">
        <v>6000</v>
      </c>
      <c r="ZF92">
        <v>26321.794223088247</v>
      </c>
      <c r="ZG92">
        <v>16700</v>
      </c>
      <c r="ZH92">
        <v>30750.016</v>
      </c>
      <c r="ZJ92">
        <v>14350</v>
      </c>
      <c r="ZM92">
        <v>27100</v>
      </c>
      <c r="ZN92">
        <v>41576.092499999999</v>
      </c>
      <c r="ZO92">
        <v>2700</v>
      </c>
      <c r="ZP92">
        <v>4100</v>
      </c>
      <c r="ZQ92">
        <v>37800.011200000001</v>
      </c>
      <c r="ZR92">
        <v>11090.9102</v>
      </c>
      <c r="ZS92">
        <v>6722.3113899999998</v>
      </c>
      <c r="ZU92">
        <v>7850</v>
      </c>
      <c r="ZV92">
        <v>7500</v>
      </c>
      <c r="ZW92">
        <v>36786.997499999998</v>
      </c>
      <c r="ZZ92">
        <v>4100</v>
      </c>
      <c r="AAA92">
        <v>10500</v>
      </c>
      <c r="AAB92">
        <v>3000</v>
      </c>
      <c r="AAC92">
        <v>6700</v>
      </c>
      <c r="AAD92">
        <v>27650</v>
      </c>
      <c r="AAE92">
        <v>10800</v>
      </c>
      <c r="AAF92">
        <v>14800</v>
      </c>
      <c r="AAG92">
        <v>3500</v>
      </c>
      <c r="AAH92">
        <v>6800</v>
      </c>
      <c r="AAJ92">
        <v>28500</v>
      </c>
      <c r="AAK92">
        <v>7400</v>
      </c>
      <c r="AAL92">
        <v>53239.565399999999</v>
      </c>
      <c r="AAM92">
        <v>35700</v>
      </c>
      <c r="AAN92">
        <v>14350</v>
      </c>
      <c r="AAO92">
        <v>8400</v>
      </c>
      <c r="AAP92">
        <v>19750</v>
      </c>
      <c r="AAR92">
        <v>39800</v>
      </c>
      <c r="AAT92">
        <v>27200</v>
      </c>
      <c r="AAU92">
        <v>23419.510249999999</v>
      </c>
      <c r="AAV92">
        <v>6000</v>
      </c>
      <c r="AAW92">
        <v>22400</v>
      </c>
      <c r="AAX92">
        <v>26600</v>
      </c>
      <c r="AAY92">
        <v>41801.828000000001</v>
      </c>
      <c r="AAZ92">
        <v>20500</v>
      </c>
      <c r="ABA92">
        <v>38100</v>
      </c>
      <c r="ABB92">
        <v>2900</v>
      </c>
      <c r="ABC92">
        <v>11200</v>
      </c>
      <c r="ABD92">
        <v>14750</v>
      </c>
      <c r="ABE92">
        <v>21500</v>
      </c>
      <c r="ABF92">
        <v>5386.5367500000002</v>
      </c>
      <c r="ABI92">
        <v>11300</v>
      </c>
      <c r="ABJ92">
        <v>18700</v>
      </c>
      <c r="ABK92">
        <v>35050</v>
      </c>
      <c r="ABL92">
        <v>3280</v>
      </c>
      <c r="ABM92">
        <v>3550</v>
      </c>
      <c r="ABN92">
        <v>2200</v>
      </c>
      <c r="ABO92">
        <v>20795.301299999999</v>
      </c>
      <c r="ABQ92">
        <v>9439.6555499999995</v>
      </c>
    </row>
    <row r="93" spans="2:745" x14ac:dyDescent="0.25">
      <c r="B93" s="3">
        <v>44883</v>
      </c>
      <c r="C93" s="4">
        <v>21211.155750000002</v>
      </c>
      <c r="D93">
        <v>4170</v>
      </c>
      <c r="E93">
        <v>4000</v>
      </c>
      <c r="F93">
        <v>3100</v>
      </c>
      <c r="I93">
        <v>5600</v>
      </c>
      <c r="J93">
        <v>24400</v>
      </c>
      <c r="K93">
        <v>8230</v>
      </c>
      <c r="L93">
        <v>7030</v>
      </c>
      <c r="N93">
        <v>6160</v>
      </c>
      <c r="P93">
        <v>13475.5047</v>
      </c>
      <c r="R93">
        <v>3080</v>
      </c>
      <c r="S93">
        <v>6670</v>
      </c>
      <c r="T93">
        <v>22963.271999999997</v>
      </c>
      <c r="U93">
        <v>23539.419667561699</v>
      </c>
      <c r="V93">
        <v>10700</v>
      </c>
      <c r="W93">
        <v>24350</v>
      </c>
      <c r="Y93">
        <v>129100</v>
      </c>
      <c r="Z93">
        <v>16100</v>
      </c>
      <c r="AA93">
        <v>1760</v>
      </c>
      <c r="AD93">
        <v>5300</v>
      </c>
      <c r="AE93">
        <v>6000</v>
      </c>
      <c r="AF93">
        <v>6500</v>
      </c>
      <c r="AH93">
        <v>8400</v>
      </c>
      <c r="AI93">
        <v>5780</v>
      </c>
      <c r="AJ93">
        <v>9400</v>
      </c>
      <c r="AK93">
        <v>6600</v>
      </c>
      <c r="AL93">
        <v>5000</v>
      </c>
      <c r="AM93">
        <v>4400</v>
      </c>
      <c r="AN93">
        <v>3090</v>
      </c>
      <c r="AO93">
        <v>4600</v>
      </c>
      <c r="AP93">
        <v>8400</v>
      </c>
      <c r="AQ93">
        <v>1400</v>
      </c>
      <c r="AR93">
        <v>6290</v>
      </c>
      <c r="AT93">
        <v>10500</v>
      </c>
      <c r="AU93">
        <v>18350</v>
      </c>
      <c r="AW93">
        <v>6100</v>
      </c>
      <c r="AX93">
        <v>3000</v>
      </c>
      <c r="AY93">
        <v>4050</v>
      </c>
      <c r="AZ93">
        <v>4200</v>
      </c>
      <c r="BB93">
        <v>39880.833749999998</v>
      </c>
      <c r="BC93">
        <v>39500</v>
      </c>
      <c r="BD93">
        <v>5700</v>
      </c>
      <c r="BE93">
        <v>7000</v>
      </c>
      <c r="BG93">
        <v>24669.081600000001</v>
      </c>
      <c r="BH93">
        <v>17100</v>
      </c>
      <c r="BI93">
        <v>3320</v>
      </c>
      <c r="BJ93">
        <v>2410</v>
      </c>
      <c r="BK93">
        <v>18100</v>
      </c>
      <c r="BL93">
        <v>7000</v>
      </c>
      <c r="BM93">
        <v>24100</v>
      </c>
      <c r="BN93">
        <v>6100</v>
      </c>
      <c r="BO93">
        <v>17200</v>
      </c>
      <c r="BQ93">
        <v>7250</v>
      </c>
      <c r="BR93">
        <v>47450</v>
      </c>
      <c r="BS93">
        <v>1920</v>
      </c>
      <c r="BV93">
        <v>6300</v>
      </c>
      <c r="BW93">
        <v>2300</v>
      </c>
      <c r="BX93">
        <v>4710</v>
      </c>
      <c r="BY93">
        <v>6350</v>
      </c>
      <c r="CC93">
        <v>7400</v>
      </c>
      <c r="CD93">
        <v>10600</v>
      </c>
      <c r="CE93">
        <v>1400</v>
      </c>
      <c r="CF93">
        <v>13150</v>
      </c>
      <c r="CG93">
        <v>2000</v>
      </c>
      <c r="CH93">
        <v>15067.055999999999</v>
      </c>
      <c r="CI93">
        <v>13543.387000000001</v>
      </c>
      <c r="CJ93">
        <v>20000.002</v>
      </c>
      <c r="CK93">
        <v>4475.3072098764005</v>
      </c>
      <c r="CL93">
        <v>7000</v>
      </c>
      <c r="CN93">
        <v>14000</v>
      </c>
      <c r="CP93">
        <v>10600</v>
      </c>
      <c r="CS93">
        <v>7200</v>
      </c>
      <c r="CT93">
        <v>14800</v>
      </c>
      <c r="CV93">
        <v>9050</v>
      </c>
      <c r="CX93">
        <v>216100</v>
      </c>
      <c r="CY93">
        <v>7500</v>
      </c>
      <c r="DB93">
        <v>10700</v>
      </c>
      <c r="DC93">
        <v>29000</v>
      </c>
      <c r="DD93">
        <v>5100</v>
      </c>
      <c r="DE93">
        <v>4850.18415</v>
      </c>
      <c r="DF93">
        <v>6900</v>
      </c>
      <c r="DG93">
        <v>28600</v>
      </c>
      <c r="DH93">
        <v>6000</v>
      </c>
      <c r="DI93">
        <v>8430</v>
      </c>
      <c r="DJ93">
        <v>2740</v>
      </c>
      <c r="DK93">
        <v>36520.008300000001</v>
      </c>
      <c r="DL93">
        <v>3180</v>
      </c>
      <c r="DN93">
        <v>14250</v>
      </c>
      <c r="DO93">
        <v>32957.562937392002</v>
      </c>
      <c r="DQ93">
        <v>4700</v>
      </c>
      <c r="DR93">
        <v>4500</v>
      </c>
      <c r="DS93">
        <v>24833.864549999998</v>
      </c>
      <c r="DT93">
        <v>26000</v>
      </c>
      <c r="DU93">
        <v>24300</v>
      </c>
      <c r="DV93">
        <v>18600</v>
      </c>
      <c r="DW93">
        <v>11200</v>
      </c>
      <c r="DY93">
        <v>15700</v>
      </c>
      <c r="DZ93">
        <v>21500</v>
      </c>
      <c r="EA93">
        <v>11000</v>
      </c>
      <c r="EB93">
        <v>3200</v>
      </c>
      <c r="EC93">
        <v>7840</v>
      </c>
      <c r="EE93">
        <v>6900</v>
      </c>
      <c r="EF93">
        <v>64894.295399999995</v>
      </c>
      <c r="EG93">
        <v>114300</v>
      </c>
      <c r="EI93">
        <v>21400</v>
      </c>
      <c r="EJ93">
        <v>10000</v>
      </c>
      <c r="EK93">
        <v>7190</v>
      </c>
      <c r="EM93">
        <v>13500</v>
      </c>
      <c r="EN93">
        <v>2200</v>
      </c>
      <c r="EO93">
        <v>2700</v>
      </c>
      <c r="EP93">
        <v>117900</v>
      </c>
      <c r="ER93">
        <v>10900</v>
      </c>
      <c r="ES93">
        <v>10550</v>
      </c>
      <c r="ET93">
        <v>3100</v>
      </c>
      <c r="EU93">
        <v>3700</v>
      </c>
      <c r="EV93">
        <v>2100</v>
      </c>
      <c r="EW93">
        <v>21323.552599999999</v>
      </c>
      <c r="EY93">
        <v>21869.395199999999</v>
      </c>
      <c r="EZ93">
        <v>3230</v>
      </c>
      <c r="FA93">
        <v>10975.618677299999</v>
      </c>
      <c r="FB93">
        <v>5600</v>
      </c>
      <c r="FC93">
        <v>1500</v>
      </c>
      <c r="FD93">
        <v>3400</v>
      </c>
      <c r="FE93">
        <v>700</v>
      </c>
      <c r="FG93">
        <v>10200</v>
      </c>
      <c r="FH93">
        <v>35950</v>
      </c>
      <c r="FJ93">
        <v>7000</v>
      </c>
      <c r="FK93">
        <v>24400</v>
      </c>
      <c r="FL93">
        <v>13300</v>
      </c>
      <c r="FM93">
        <v>42150</v>
      </c>
      <c r="FN93">
        <v>52481.490299999998</v>
      </c>
      <c r="FO93">
        <v>1800</v>
      </c>
      <c r="FP93">
        <v>4300</v>
      </c>
      <c r="FQ93">
        <v>10800</v>
      </c>
      <c r="FR93">
        <v>10600</v>
      </c>
      <c r="FS93">
        <v>9300</v>
      </c>
      <c r="FT93">
        <v>7700</v>
      </c>
      <c r="FU93">
        <v>1640</v>
      </c>
      <c r="FV93">
        <v>1050</v>
      </c>
      <c r="FW93">
        <v>8150</v>
      </c>
      <c r="FX93">
        <v>45370.885999999999</v>
      </c>
      <c r="FY93">
        <v>85600</v>
      </c>
      <c r="GA93">
        <v>23400</v>
      </c>
      <c r="GB93">
        <v>2590</v>
      </c>
      <c r="GC93">
        <v>11700</v>
      </c>
      <c r="GD93">
        <v>26200</v>
      </c>
      <c r="GE93">
        <v>26960.1342</v>
      </c>
      <c r="GF93">
        <v>10600</v>
      </c>
      <c r="GG93">
        <v>26200</v>
      </c>
      <c r="GH93">
        <v>1400</v>
      </c>
      <c r="GI93">
        <v>13150</v>
      </c>
      <c r="GJ93">
        <v>1400</v>
      </c>
      <c r="GK93">
        <v>8680</v>
      </c>
      <c r="GL93">
        <v>3700</v>
      </c>
      <c r="GM93">
        <v>6800</v>
      </c>
      <c r="GN93">
        <v>84882.051999999996</v>
      </c>
      <c r="GQ93">
        <v>4230</v>
      </c>
      <c r="GR93">
        <v>5430</v>
      </c>
      <c r="GT93">
        <v>43000</v>
      </c>
      <c r="GW93">
        <v>3672.8954700000004</v>
      </c>
      <c r="GX93">
        <v>12100</v>
      </c>
      <c r="GY93">
        <v>9390</v>
      </c>
      <c r="GZ93">
        <v>14871.9956</v>
      </c>
      <c r="HA93">
        <v>10400</v>
      </c>
      <c r="HB93">
        <v>26100</v>
      </c>
      <c r="HC93">
        <v>9600</v>
      </c>
      <c r="HD93">
        <v>7990</v>
      </c>
      <c r="HE93">
        <v>9800</v>
      </c>
      <c r="HF93">
        <v>10300</v>
      </c>
      <c r="HG93">
        <v>30100</v>
      </c>
      <c r="HI93">
        <v>13150</v>
      </c>
      <c r="HJ93">
        <v>4000</v>
      </c>
      <c r="HL93">
        <v>52700</v>
      </c>
      <c r="HM93">
        <v>7890</v>
      </c>
      <c r="HO93">
        <v>6850</v>
      </c>
      <c r="HQ93">
        <v>9800</v>
      </c>
      <c r="HS93">
        <v>11200</v>
      </c>
      <c r="HV93">
        <v>26300</v>
      </c>
      <c r="HW93">
        <v>28863.456699999999</v>
      </c>
      <c r="HX93">
        <v>21800</v>
      </c>
      <c r="HY93">
        <v>72000</v>
      </c>
      <c r="HZ93">
        <v>5200</v>
      </c>
      <c r="IA93">
        <v>14745.727200000001</v>
      </c>
      <c r="IB93">
        <v>33927.375333258598</v>
      </c>
      <c r="IC93">
        <v>28276.4202</v>
      </c>
      <c r="ID93">
        <v>9900</v>
      </c>
      <c r="IE93">
        <v>5390</v>
      </c>
      <c r="IF93">
        <v>9500</v>
      </c>
      <c r="IG93">
        <v>2400</v>
      </c>
      <c r="IH93">
        <v>4100</v>
      </c>
      <c r="II93">
        <v>33800</v>
      </c>
      <c r="IJ93">
        <v>3200</v>
      </c>
      <c r="IK93">
        <v>6042.1987200000003</v>
      </c>
      <c r="IL93">
        <v>19000</v>
      </c>
      <c r="IM93">
        <v>1800</v>
      </c>
      <c r="IN93">
        <v>15350</v>
      </c>
      <c r="IO93">
        <v>45500</v>
      </c>
      <c r="IP93">
        <v>15400</v>
      </c>
      <c r="IQ93">
        <v>175722.30426598401</v>
      </c>
      <c r="IS93">
        <v>7900</v>
      </c>
      <c r="IT93">
        <v>29250</v>
      </c>
      <c r="IU93">
        <v>17205.8371155608</v>
      </c>
      <c r="IW93">
        <v>20900</v>
      </c>
      <c r="IX93">
        <v>16150</v>
      </c>
      <c r="IY93">
        <v>16900</v>
      </c>
      <c r="IZ93">
        <v>7000</v>
      </c>
      <c r="JA93">
        <v>34573.156799999997</v>
      </c>
      <c r="JC93">
        <v>102200</v>
      </c>
      <c r="JD93">
        <v>79900</v>
      </c>
      <c r="JE93">
        <v>11100</v>
      </c>
      <c r="JF93">
        <v>25100</v>
      </c>
      <c r="JG93">
        <v>6300</v>
      </c>
      <c r="JH93">
        <v>14500</v>
      </c>
      <c r="JI93">
        <v>12000</v>
      </c>
      <c r="JJ93">
        <v>4660</v>
      </c>
      <c r="JK93">
        <v>26500</v>
      </c>
      <c r="JL93">
        <v>3060</v>
      </c>
      <c r="JN93">
        <v>3700</v>
      </c>
      <c r="JO93">
        <v>3536.3639899999998</v>
      </c>
      <c r="JP93">
        <v>6990</v>
      </c>
      <c r="JQ93">
        <v>20000</v>
      </c>
      <c r="JR93">
        <v>4290</v>
      </c>
      <c r="JS93">
        <v>2890</v>
      </c>
      <c r="JT93">
        <v>16000.0016</v>
      </c>
      <c r="JU93">
        <v>18809.561000000002</v>
      </c>
      <c r="JV93">
        <v>23800</v>
      </c>
      <c r="JW93">
        <v>68971.400399999999</v>
      </c>
      <c r="JX93">
        <v>36926.082000000002</v>
      </c>
      <c r="JY93">
        <v>10700</v>
      </c>
      <c r="JZ93">
        <v>25363.638899999998</v>
      </c>
      <c r="KA93">
        <v>3900</v>
      </c>
      <c r="KB93">
        <v>2900</v>
      </c>
      <c r="KC93">
        <v>1300</v>
      </c>
      <c r="KD93">
        <v>15500</v>
      </c>
      <c r="KF93">
        <v>4100</v>
      </c>
      <c r="KG93">
        <v>12700</v>
      </c>
      <c r="KH93">
        <v>9047.619999999999</v>
      </c>
      <c r="KI93">
        <v>10000</v>
      </c>
      <c r="KJ93">
        <v>40600</v>
      </c>
      <c r="KK93">
        <v>30000</v>
      </c>
      <c r="KL93">
        <v>13850</v>
      </c>
      <c r="KM93">
        <v>36000</v>
      </c>
      <c r="KN93">
        <v>13100</v>
      </c>
      <c r="KO93">
        <v>10100</v>
      </c>
      <c r="KP93">
        <v>16728.704999999998</v>
      </c>
      <c r="KQ93">
        <v>77000</v>
      </c>
      <c r="KR93">
        <v>22700</v>
      </c>
      <c r="KS93">
        <v>12150</v>
      </c>
      <c r="KU93">
        <v>11900</v>
      </c>
      <c r="KV93">
        <v>6500</v>
      </c>
      <c r="KW93">
        <v>25089.2817</v>
      </c>
      <c r="KX93">
        <v>14750</v>
      </c>
      <c r="KZ93">
        <v>3800</v>
      </c>
      <c r="LA93">
        <v>14000</v>
      </c>
      <c r="LB93">
        <v>5501.9979000000003</v>
      </c>
      <c r="LC93">
        <v>12700</v>
      </c>
      <c r="LD93">
        <v>16600</v>
      </c>
      <c r="LE93">
        <v>8900</v>
      </c>
      <c r="LF93">
        <v>70500</v>
      </c>
      <c r="LG93">
        <v>36000</v>
      </c>
      <c r="LH93">
        <v>4550</v>
      </c>
      <c r="LI93">
        <v>5020</v>
      </c>
      <c r="LJ93">
        <v>67500</v>
      </c>
      <c r="LK93">
        <v>13400</v>
      </c>
      <c r="LL93">
        <v>4950</v>
      </c>
      <c r="LM93">
        <v>30000</v>
      </c>
      <c r="LN93">
        <v>2780</v>
      </c>
      <c r="LP93">
        <v>14350</v>
      </c>
      <c r="LQ93">
        <v>2700</v>
      </c>
      <c r="LR93">
        <v>30600</v>
      </c>
      <c r="LS93">
        <v>3680</v>
      </c>
      <c r="LT93">
        <v>14846.098275044294</v>
      </c>
      <c r="LU93">
        <v>11950</v>
      </c>
      <c r="LW93">
        <v>10600</v>
      </c>
      <c r="LX93">
        <v>10913.76096</v>
      </c>
      <c r="LY93">
        <v>25200</v>
      </c>
      <c r="LZ93">
        <v>8970</v>
      </c>
      <c r="MA93">
        <v>6780</v>
      </c>
      <c r="MB93">
        <v>40500</v>
      </c>
      <c r="MC93">
        <v>4610</v>
      </c>
      <c r="MD93">
        <v>24400</v>
      </c>
      <c r="ME93">
        <v>5720</v>
      </c>
      <c r="MF93">
        <v>34877.915999999997</v>
      </c>
      <c r="MG93">
        <v>30727.275799999999</v>
      </c>
      <c r="MH93">
        <v>29300</v>
      </c>
      <c r="MI93">
        <v>26004.396799999999</v>
      </c>
      <c r="MK93">
        <v>7900</v>
      </c>
      <c r="MM93">
        <v>18900</v>
      </c>
      <c r="MN93">
        <v>23100</v>
      </c>
      <c r="MP93">
        <v>13200</v>
      </c>
      <c r="MQ93">
        <v>10200</v>
      </c>
      <c r="MR93">
        <v>7200</v>
      </c>
      <c r="MS93">
        <v>2700</v>
      </c>
      <c r="MT93">
        <v>25600</v>
      </c>
      <c r="MU93">
        <v>40600</v>
      </c>
      <c r="MW93">
        <v>34996.414199999999</v>
      </c>
      <c r="MX93">
        <v>4410</v>
      </c>
      <c r="MY93">
        <v>17000</v>
      </c>
      <c r="MZ93">
        <v>39916.650699999998</v>
      </c>
      <c r="NA93">
        <v>10500</v>
      </c>
      <c r="NB93">
        <v>5570</v>
      </c>
      <c r="NC93">
        <v>5130</v>
      </c>
      <c r="ND93">
        <v>8544.5997000000007</v>
      </c>
      <c r="NE93">
        <v>13950</v>
      </c>
      <c r="NF93">
        <v>7000</v>
      </c>
      <c r="NG93">
        <v>8000</v>
      </c>
      <c r="NH93">
        <v>3600</v>
      </c>
      <c r="NI93">
        <v>2550</v>
      </c>
      <c r="NJ93">
        <v>48000</v>
      </c>
      <c r="NK93">
        <v>3570</v>
      </c>
      <c r="NL93">
        <v>65200</v>
      </c>
      <c r="NM93">
        <v>18564.4316</v>
      </c>
      <c r="NN93">
        <v>7400</v>
      </c>
      <c r="NP93">
        <v>15400</v>
      </c>
      <c r="NQ93">
        <v>9900</v>
      </c>
      <c r="NR93">
        <v>15000</v>
      </c>
      <c r="NS93">
        <v>48600</v>
      </c>
      <c r="NT93">
        <v>12500</v>
      </c>
      <c r="NU93">
        <v>3020</v>
      </c>
      <c r="NV93">
        <v>7100</v>
      </c>
      <c r="NW93">
        <v>9500</v>
      </c>
      <c r="NX93">
        <v>55814.1204</v>
      </c>
      <c r="NY93">
        <v>10400</v>
      </c>
      <c r="NZ93">
        <v>27600</v>
      </c>
      <c r="OA93">
        <v>3910</v>
      </c>
      <c r="OB93">
        <v>16250</v>
      </c>
      <c r="OC93">
        <v>2800</v>
      </c>
      <c r="OE93">
        <v>43400</v>
      </c>
      <c r="OF93">
        <v>15800</v>
      </c>
      <c r="OG93">
        <v>18266.122600000002</v>
      </c>
      <c r="OH93">
        <v>2760</v>
      </c>
      <c r="OI93">
        <v>12050</v>
      </c>
      <c r="OJ93">
        <v>16094.9109762198</v>
      </c>
      <c r="OK93">
        <v>44271.4</v>
      </c>
      <c r="OL93">
        <v>44500</v>
      </c>
      <c r="OM93">
        <v>8640</v>
      </c>
      <c r="ON93">
        <v>24800</v>
      </c>
      <c r="OO93">
        <v>5930</v>
      </c>
      <c r="OP93">
        <v>53700</v>
      </c>
      <c r="OQ93">
        <v>29550</v>
      </c>
      <c r="OR93">
        <v>40850</v>
      </c>
      <c r="OT93">
        <v>7300</v>
      </c>
      <c r="OU93">
        <v>27750</v>
      </c>
      <c r="OW93">
        <v>6759.2597999999998</v>
      </c>
      <c r="OX93">
        <v>6578.8239999999996</v>
      </c>
      <c r="OY93">
        <v>20200</v>
      </c>
      <c r="PA93">
        <v>12400</v>
      </c>
      <c r="PB93">
        <v>11500</v>
      </c>
      <c r="PC93">
        <v>17100</v>
      </c>
      <c r="PD93">
        <v>8420</v>
      </c>
      <c r="PE93">
        <v>30400</v>
      </c>
      <c r="PF93">
        <v>51900</v>
      </c>
      <c r="PG93">
        <v>8600</v>
      </c>
      <c r="PI93">
        <v>42300</v>
      </c>
      <c r="PJ93">
        <v>20350</v>
      </c>
      <c r="PK93">
        <v>9920</v>
      </c>
      <c r="PL93">
        <v>8908.2000000000007</v>
      </c>
      <c r="PM93">
        <v>30900</v>
      </c>
      <c r="PN93">
        <v>3970</v>
      </c>
      <c r="PO93">
        <v>4460</v>
      </c>
      <c r="PP93">
        <v>12050</v>
      </c>
      <c r="PQ93">
        <v>58700</v>
      </c>
      <c r="PS93">
        <v>29000</v>
      </c>
      <c r="PT93">
        <v>20000</v>
      </c>
      <c r="PU93">
        <v>8610</v>
      </c>
      <c r="PV93">
        <v>67992.668999999994</v>
      </c>
      <c r="PW93">
        <v>5790</v>
      </c>
      <c r="PX93">
        <v>17700</v>
      </c>
      <c r="PZ93">
        <v>13700</v>
      </c>
      <c r="QA93">
        <v>33300</v>
      </c>
      <c r="QB93">
        <v>6230</v>
      </c>
      <c r="QC93">
        <v>55999.986000000004</v>
      </c>
      <c r="QD93">
        <v>75647.418000000005</v>
      </c>
      <c r="QF93">
        <v>11700</v>
      </c>
      <c r="QH93">
        <v>24804.873</v>
      </c>
      <c r="QI93">
        <v>21150</v>
      </c>
      <c r="QJ93">
        <v>9010</v>
      </c>
      <c r="QK93">
        <v>53000</v>
      </c>
      <c r="QL93">
        <v>30650</v>
      </c>
      <c r="QM93">
        <v>69400</v>
      </c>
      <c r="QO93">
        <v>14200</v>
      </c>
      <c r="QP93">
        <v>49550</v>
      </c>
      <c r="QR93">
        <v>7500</v>
      </c>
      <c r="QS93">
        <v>42900</v>
      </c>
      <c r="QT93">
        <v>14500</v>
      </c>
      <c r="QU93">
        <v>5710</v>
      </c>
      <c r="QV93">
        <v>30265.430650000002</v>
      </c>
      <c r="QX93">
        <v>30666.655999999999</v>
      </c>
      <c r="QY93">
        <v>3150</v>
      </c>
      <c r="QZ93">
        <v>18000</v>
      </c>
      <c r="RB93">
        <v>18400</v>
      </c>
      <c r="RD93">
        <v>17612.829600000001</v>
      </c>
      <c r="RE93">
        <v>24900</v>
      </c>
      <c r="RF93">
        <v>66504.285000000003</v>
      </c>
      <c r="RG93">
        <v>83200</v>
      </c>
      <c r="RH93">
        <v>42851.248200000002</v>
      </c>
      <c r="RI93">
        <v>12950</v>
      </c>
      <c r="RK93">
        <v>5600</v>
      </c>
      <c r="RM93">
        <v>4600</v>
      </c>
      <c r="RN93">
        <v>6290</v>
      </c>
      <c r="RO93">
        <v>29339.611200000003</v>
      </c>
      <c r="RP93">
        <v>15446.66115</v>
      </c>
      <c r="RQ93">
        <v>71500</v>
      </c>
      <c r="RS93">
        <v>11650</v>
      </c>
      <c r="RT93">
        <v>13550</v>
      </c>
      <c r="RV93">
        <v>13900</v>
      </c>
      <c r="RW93">
        <v>24691.752</v>
      </c>
      <c r="RX93">
        <v>12800</v>
      </c>
      <c r="RY93">
        <v>9270.5648700000002</v>
      </c>
      <c r="RZ93">
        <v>7700</v>
      </c>
      <c r="SA93">
        <v>3170</v>
      </c>
      <c r="SB93">
        <v>4200</v>
      </c>
      <c r="SC93">
        <v>17500</v>
      </c>
      <c r="SD93">
        <v>35000</v>
      </c>
      <c r="SE93">
        <v>9240</v>
      </c>
      <c r="SF93">
        <v>14181.819599999999</v>
      </c>
      <c r="SG93">
        <v>8490</v>
      </c>
      <c r="SH93">
        <v>67300</v>
      </c>
      <c r="SI93">
        <v>26700</v>
      </c>
      <c r="SJ93">
        <v>9334.4719999999998</v>
      </c>
      <c r="SK93">
        <v>33000</v>
      </c>
      <c r="SL93">
        <v>6410</v>
      </c>
      <c r="SM93">
        <v>65600</v>
      </c>
      <c r="SN93">
        <v>10700</v>
      </c>
      <c r="SP93">
        <v>15100</v>
      </c>
      <c r="SR93">
        <v>17800</v>
      </c>
      <c r="SS93">
        <v>6800</v>
      </c>
      <c r="ST93">
        <v>30900</v>
      </c>
      <c r="SU93">
        <v>3780</v>
      </c>
      <c r="SV93">
        <v>5232.0186000000003</v>
      </c>
      <c r="SW93">
        <v>33570.1</v>
      </c>
      <c r="SX93">
        <v>13850</v>
      </c>
      <c r="SY93">
        <v>4310</v>
      </c>
      <c r="SZ93">
        <v>11861.108400000001</v>
      </c>
      <c r="TB93">
        <v>41762.5026</v>
      </c>
      <c r="TD93">
        <v>9500</v>
      </c>
      <c r="TF93">
        <v>16400</v>
      </c>
      <c r="TG93">
        <v>10607.471650000001</v>
      </c>
      <c r="TH93">
        <v>4100</v>
      </c>
      <c r="TI93">
        <v>16550</v>
      </c>
      <c r="TK93">
        <v>8500</v>
      </c>
      <c r="TL93">
        <v>67900</v>
      </c>
      <c r="TM93">
        <v>5700</v>
      </c>
      <c r="TN93">
        <v>19000</v>
      </c>
      <c r="TO93">
        <v>38000</v>
      </c>
      <c r="TP93">
        <v>3100</v>
      </c>
      <c r="TQ93">
        <v>18050</v>
      </c>
      <c r="TR93">
        <v>5253.7764142976002</v>
      </c>
      <c r="TS93">
        <v>7500</v>
      </c>
      <c r="TT93">
        <v>12900</v>
      </c>
      <c r="TU93">
        <v>1900</v>
      </c>
      <c r="TV93">
        <v>32900</v>
      </c>
      <c r="TW93">
        <v>74100</v>
      </c>
      <c r="TY93">
        <v>5900</v>
      </c>
      <c r="TZ93">
        <v>5500</v>
      </c>
      <c r="UB93">
        <v>18100</v>
      </c>
      <c r="UC93">
        <v>7289.5432999999994</v>
      </c>
      <c r="UF93">
        <v>35727.792000000001</v>
      </c>
      <c r="UG93">
        <v>10750</v>
      </c>
      <c r="UH93">
        <v>11100</v>
      </c>
      <c r="UM93">
        <v>2660</v>
      </c>
      <c r="UN93">
        <v>6400</v>
      </c>
      <c r="UO93">
        <v>29166.173999999999</v>
      </c>
      <c r="UQ93">
        <v>6288.5694000000003</v>
      </c>
      <c r="US93">
        <v>17052.253400000001</v>
      </c>
      <c r="UT93">
        <v>26147.55</v>
      </c>
      <c r="UU93">
        <v>13850</v>
      </c>
      <c r="UW93">
        <v>15299.9928</v>
      </c>
      <c r="UX93">
        <v>20900</v>
      </c>
      <c r="UZ93">
        <v>6100</v>
      </c>
      <c r="VA93">
        <v>24000</v>
      </c>
      <c r="VB93">
        <v>12500</v>
      </c>
      <c r="VC93">
        <v>6290.5247292572994</v>
      </c>
      <c r="VD93">
        <v>4300</v>
      </c>
      <c r="VE93">
        <v>4370</v>
      </c>
      <c r="VF93">
        <v>6700</v>
      </c>
      <c r="VG93">
        <v>9700</v>
      </c>
      <c r="VI93">
        <v>50000</v>
      </c>
      <c r="VJ93">
        <v>2300</v>
      </c>
      <c r="VK93">
        <v>14500</v>
      </c>
      <c r="VL93">
        <v>6300</v>
      </c>
      <c r="VN93">
        <v>5591.6687000000002</v>
      </c>
      <c r="VO93">
        <v>3400</v>
      </c>
      <c r="VP93">
        <v>4600</v>
      </c>
      <c r="VQ93">
        <v>2570</v>
      </c>
      <c r="VR93">
        <v>1600</v>
      </c>
      <c r="VS93">
        <v>13000</v>
      </c>
      <c r="VT93">
        <v>15800</v>
      </c>
      <c r="VU93">
        <v>3600</v>
      </c>
      <c r="VV93">
        <v>13800</v>
      </c>
      <c r="VW93">
        <v>46300</v>
      </c>
      <c r="VX93">
        <v>23900</v>
      </c>
      <c r="VY93">
        <v>9400</v>
      </c>
      <c r="WB93">
        <v>8100</v>
      </c>
      <c r="WC93">
        <v>22500</v>
      </c>
      <c r="WD93">
        <v>6490</v>
      </c>
      <c r="WE93">
        <v>38000.000999999997</v>
      </c>
      <c r="WI93">
        <v>5400</v>
      </c>
      <c r="WJ93">
        <v>6900</v>
      </c>
      <c r="WK93">
        <v>90000</v>
      </c>
      <c r="WN93">
        <v>8990</v>
      </c>
      <c r="WO93">
        <v>8200</v>
      </c>
      <c r="WP93">
        <v>16669.375</v>
      </c>
      <c r="WR93">
        <v>7250</v>
      </c>
      <c r="WS93">
        <v>6600</v>
      </c>
      <c r="WU93">
        <v>12086.277400000001</v>
      </c>
      <c r="WV93">
        <v>14700</v>
      </c>
      <c r="WW93">
        <v>51199.98</v>
      </c>
      <c r="WY93">
        <v>14700</v>
      </c>
      <c r="WZ93">
        <v>12800</v>
      </c>
      <c r="XA93">
        <v>6800</v>
      </c>
      <c r="XB93">
        <v>74571.697199999995</v>
      </c>
      <c r="XC93">
        <v>5033.8969999999999</v>
      </c>
      <c r="XD93">
        <v>8782.6064999999999</v>
      </c>
      <c r="XE93">
        <v>45587.18</v>
      </c>
      <c r="XF93">
        <v>18107.645653038497</v>
      </c>
      <c r="XG93">
        <v>7900</v>
      </c>
      <c r="XI93">
        <v>3500</v>
      </c>
      <c r="XJ93">
        <v>47806.507799999999</v>
      </c>
      <c r="XK93">
        <v>7000</v>
      </c>
      <c r="XL93">
        <v>45298.734599999996</v>
      </c>
      <c r="XM93">
        <v>76500</v>
      </c>
      <c r="XN93">
        <v>4700</v>
      </c>
      <c r="XO93">
        <v>24700</v>
      </c>
      <c r="XP93">
        <v>9827.4516999999996</v>
      </c>
      <c r="XQ93">
        <v>29667.653626563002</v>
      </c>
      <c r="XR93">
        <v>6200</v>
      </c>
      <c r="XT93">
        <v>9010</v>
      </c>
      <c r="XU93">
        <v>15500</v>
      </c>
      <c r="XV93">
        <v>19750</v>
      </c>
      <c r="XW93">
        <v>19700</v>
      </c>
      <c r="XX93">
        <v>69800</v>
      </c>
      <c r="XZ93">
        <v>16000</v>
      </c>
      <c r="YA93">
        <v>35413.735999999997</v>
      </c>
      <c r="YB93">
        <v>18616.162400000001</v>
      </c>
      <c r="YC93">
        <v>6900</v>
      </c>
      <c r="YD93">
        <v>11900</v>
      </c>
      <c r="YG93">
        <v>7300</v>
      </c>
      <c r="YH93">
        <v>4060</v>
      </c>
      <c r="YI93">
        <v>6170</v>
      </c>
      <c r="YK93">
        <v>11000</v>
      </c>
      <c r="YL93">
        <v>9590</v>
      </c>
      <c r="YM93">
        <v>1640</v>
      </c>
      <c r="YN93">
        <v>2360</v>
      </c>
      <c r="YP93">
        <v>6770</v>
      </c>
      <c r="YQ93">
        <v>39900</v>
      </c>
      <c r="YR93">
        <v>19550</v>
      </c>
      <c r="YS93">
        <v>15500</v>
      </c>
      <c r="YT93">
        <v>9710</v>
      </c>
      <c r="YV93">
        <v>9545.4555</v>
      </c>
      <c r="YW93">
        <v>7000</v>
      </c>
      <c r="YX93">
        <v>16166.6602</v>
      </c>
      <c r="YY93">
        <v>32700</v>
      </c>
      <c r="YZ93">
        <v>16900</v>
      </c>
      <c r="ZC93">
        <v>5450</v>
      </c>
      <c r="ZD93">
        <v>95200</v>
      </c>
      <c r="ZE93">
        <v>5500</v>
      </c>
      <c r="ZF93">
        <v>26196.253074170498</v>
      </c>
      <c r="ZG93">
        <v>15900</v>
      </c>
      <c r="ZJ93">
        <v>14300</v>
      </c>
      <c r="ZN93">
        <v>41576.092499999999</v>
      </c>
      <c r="ZO93">
        <v>2900</v>
      </c>
      <c r="ZP93">
        <v>3900</v>
      </c>
      <c r="ZQ93">
        <v>40500.012000000002</v>
      </c>
      <c r="ZR93">
        <v>11090.9102</v>
      </c>
      <c r="ZS93">
        <v>6682.9420700000001</v>
      </c>
      <c r="ZU93">
        <v>7580</v>
      </c>
      <c r="ZV93">
        <v>7000</v>
      </c>
      <c r="ZW93">
        <v>37420.415999999997</v>
      </c>
      <c r="ZZ93">
        <v>4100</v>
      </c>
      <c r="AAA93">
        <v>10400</v>
      </c>
      <c r="AAB93">
        <v>3100</v>
      </c>
      <c r="AAC93">
        <v>6900</v>
      </c>
      <c r="AAD93">
        <v>27300</v>
      </c>
      <c r="AAE93">
        <v>11600</v>
      </c>
      <c r="AAF93">
        <v>13950</v>
      </c>
      <c r="AAG93">
        <v>3200</v>
      </c>
      <c r="AAH93">
        <v>6470</v>
      </c>
      <c r="AAJ93">
        <v>28400</v>
      </c>
      <c r="AAK93">
        <v>7320</v>
      </c>
      <c r="AAL93">
        <v>52447.898999999998</v>
      </c>
      <c r="AAM93">
        <v>35750</v>
      </c>
      <c r="AAN93">
        <v>13950</v>
      </c>
      <c r="AAO93">
        <v>8590</v>
      </c>
      <c r="AAP93">
        <v>19850</v>
      </c>
      <c r="AAR93">
        <v>39800</v>
      </c>
      <c r="AAS93">
        <v>9166.6674000000003</v>
      </c>
      <c r="AAT93">
        <v>27000</v>
      </c>
      <c r="AAU93">
        <v>22212.319</v>
      </c>
      <c r="AAV93">
        <v>5500</v>
      </c>
      <c r="AAW93">
        <v>22100</v>
      </c>
      <c r="AAX93">
        <v>29400</v>
      </c>
      <c r="AAY93">
        <v>41801.828000000001</v>
      </c>
      <c r="AAZ93">
        <v>20000</v>
      </c>
      <c r="ABA93">
        <v>40850</v>
      </c>
      <c r="ABB93">
        <v>2700</v>
      </c>
      <c r="ABC93">
        <v>11100</v>
      </c>
      <c r="ABD93">
        <v>14450</v>
      </c>
      <c r="ABF93">
        <v>5133.6037200000001</v>
      </c>
      <c r="ABI93">
        <v>11100</v>
      </c>
      <c r="ABJ93">
        <v>17800</v>
      </c>
      <c r="ABK93">
        <v>37200</v>
      </c>
      <c r="ABL93">
        <v>3070</v>
      </c>
      <c r="ABM93">
        <v>3480</v>
      </c>
      <c r="ABN93">
        <v>2000</v>
      </c>
      <c r="ABO93">
        <v>22092.006000000001</v>
      </c>
      <c r="ABQ93">
        <v>9396.552099999999</v>
      </c>
    </row>
    <row r="94" spans="2:745" x14ac:dyDescent="0.25">
      <c r="B94" s="3">
        <v>44882</v>
      </c>
      <c r="C94" s="4">
        <v>20878.990000000002</v>
      </c>
      <c r="D94">
        <v>3980</v>
      </c>
      <c r="F94">
        <v>3100</v>
      </c>
      <c r="I94">
        <v>5600</v>
      </c>
      <c r="J94">
        <v>27000</v>
      </c>
      <c r="K94">
        <v>8000</v>
      </c>
      <c r="L94">
        <v>6750</v>
      </c>
      <c r="M94">
        <v>15657.135999999999</v>
      </c>
      <c r="N94">
        <v>5760</v>
      </c>
      <c r="P94">
        <v>13475.5047</v>
      </c>
      <c r="Q94">
        <v>5200</v>
      </c>
      <c r="R94">
        <v>3090</v>
      </c>
      <c r="S94">
        <v>6240</v>
      </c>
      <c r="T94">
        <v>22006.468999999997</v>
      </c>
      <c r="U94">
        <v>22719.230828970696</v>
      </c>
      <c r="V94">
        <v>10700</v>
      </c>
      <c r="X94">
        <v>15700</v>
      </c>
      <c r="Z94">
        <v>15350</v>
      </c>
      <c r="AA94">
        <v>1650</v>
      </c>
      <c r="AB94">
        <v>8780</v>
      </c>
      <c r="AC94">
        <v>9400</v>
      </c>
      <c r="AD94">
        <v>5300</v>
      </c>
      <c r="AE94">
        <v>5840</v>
      </c>
      <c r="AF94">
        <v>6500</v>
      </c>
      <c r="AH94">
        <v>8350</v>
      </c>
      <c r="AI94">
        <v>5500</v>
      </c>
      <c r="AJ94">
        <v>8790</v>
      </c>
      <c r="AK94">
        <v>6400</v>
      </c>
      <c r="AL94">
        <v>5000</v>
      </c>
      <c r="AM94">
        <v>4800</v>
      </c>
      <c r="AN94">
        <v>2890</v>
      </c>
      <c r="AO94">
        <v>4500</v>
      </c>
      <c r="AP94">
        <v>9300</v>
      </c>
      <c r="AQ94">
        <v>1400</v>
      </c>
      <c r="AR94">
        <v>6300</v>
      </c>
      <c r="AT94">
        <v>10500</v>
      </c>
      <c r="AU94">
        <v>19700</v>
      </c>
      <c r="AW94">
        <v>6100</v>
      </c>
      <c r="AX94">
        <v>2900</v>
      </c>
      <c r="AY94">
        <v>3790</v>
      </c>
      <c r="BB94">
        <v>39539.137499999997</v>
      </c>
      <c r="BC94">
        <v>39300</v>
      </c>
      <c r="BD94">
        <v>5200</v>
      </c>
      <c r="BE94">
        <v>7000</v>
      </c>
      <c r="BG94">
        <v>23898.1728</v>
      </c>
      <c r="BH94">
        <v>16500</v>
      </c>
      <c r="BI94">
        <v>3320</v>
      </c>
      <c r="BJ94">
        <v>2500</v>
      </c>
      <c r="BK94">
        <v>17800</v>
      </c>
      <c r="BM94">
        <v>22000</v>
      </c>
      <c r="BN94">
        <v>5700</v>
      </c>
      <c r="BO94">
        <v>17600</v>
      </c>
      <c r="BP94">
        <v>6950</v>
      </c>
      <c r="BQ94">
        <v>6800</v>
      </c>
      <c r="BR94">
        <v>47500</v>
      </c>
      <c r="BS94">
        <v>1820</v>
      </c>
      <c r="BW94">
        <v>2500</v>
      </c>
      <c r="BX94">
        <v>4410</v>
      </c>
      <c r="BY94">
        <v>5940</v>
      </c>
      <c r="CC94">
        <v>7400</v>
      </c>
      <c r="CD94">
        <v>11000</v>
      </c>
      <c r="CE94">
        <v>1400</v>
      </c>
      <c r="CF94">
        <v>12850</v>
      </c>
      <c r="CG94">
        <v>1900</v>
      </c>
      <c r="CH94">
        <v>15067.055999999999</v>
      </c>
      <c r="CI94">
        <v>14537.8315</v>
      </c>
      <c r="CK94">
        <v>4398.1467407405999</v>
      </c>
      <c r="CL94">
        <v>6600</v>
      </c>
      <c r="CM94">
        <v>12500</v>
      </c>
      <c r="CP94">
        <v>10500</v>
      </c>
      <c r="CQ94">
        <v>14350</v>
      </c>
      <c r="CS94">
        <v>7400</v>
      </c>
      <c r="CT94">
        <v>13900</v>
      </c>
      <c r="CV94">
        <v>8460</v>
      </c>
      <c r="CW94">
        <v>9000</v>
      </c>
      <c r="CX94">
        <v>220000</v>
      </c>
      <c r="CY94">
        <v>7500</v>
      </c>
      <c r="DA94">
        <v>9970</v>
      </c>
      <c r="DB94">
        <v>10600</v>
      </c>
      <c r="DC94">
        <v>29200</v>
      </c>
      <c r="DD94">
        <v>4820</v>
      </c>
      <c r="DE94">
        <v>4538.1840000000002</v>
      </c>
      <c r="DF94">
        <v>7000</v>
      </c>
      <c r="DG94">
        <v>26000</v>
      </c>
      <c r="DH94">
        <v>5900</v>
      </c>
      <c r="DI94">
        <v>7880</v>
      </c>
      <c r="DJ94">
        <v>2640</v>
      </c>
      <c r="DK94">
        <v>36373.3416</v>
      </c>
      <c r="DL94">
        <v>3020</v>
      </c>
      <c r="DN94">
        <v>13450</v>
      </c>
      <c r="DO94">
        <v>32909.86747728</v>
      </c>
      <c r="DP94">
        <v>29200</v>
      </c>
      <c r="DQ94">
        <v>5000</v>
      </c>
      <c r="DR94">
        <v>4600</v>
      </c>
      <c r="DS94">
        <v>25360.208500000001</v>
      </c>
      <c r="DT94">
        <v>24900</v>
      </c>
      <c r="DU94">
        <v>22100</v>
      </c>
      <c r="DV94">
        <v>18200.006399999998</v>
      </c>
      <c r="DW94">
        <v>11200</v>
      </c>
      <c r="DY94">
        <v>15700</v>
      </c>
      <c r="DZ94">
        <v>21100</v>
      </c>
      <c r="EA94">
        <v>10600</v>
      </c>
      <c r="EB94">
        <v>3090</v>
      </c>
      <c r="EC94">
        <v>7840</v>
      </c>
      <c r="EE94">
        <v>6600</v>
      </c>
      <c r="EF94">
        <v>63841.438099999999</v>
      </c>
      <c r="EG94">
        <v>119700</v>
      </c>
      <c r="EI94">
        <v>19500</v>
      </c>
      <c r="EJ94">
        <v>9890</v>
      </c>
      <c r="EK94">
        <v>6770</v>
      </c>
      <c r="EN94">
        <v>2000</v>
      </c>
      <c r="EO94">
        <v>2600</v>
      </c>
      <c r="ER94">
        <v>11700</v>
      </c>
      <c r="ES94">
        <v>11300</v>
      </c>
      <c r="ET94">
        <v>2980</v>
      </c>
      <c r="EU94">
        <v>3820</v>
      </c>
      <c r="EW94">
        <v>19938.263800000001</v>
      </c>
      <c r="EX94">
        <v>11043.645500000001</v>
      </c>
      <c r="EY94">
        <v>21102.048000000003</v>
      </c>
      <c r="EZ94">
        <v>3360</v>
      </c>
      <c r="FA94">
        <v>11121.960259664</v>
      </c>
      <c r="FB94">
        <v>5300</v>
      </c>
      <c r="FC94">
        <v>1500</v>
      </c>
      <c r="FD94">
        <v>3250</v>
      </c>
      <c r="FG94">
        <v>10200</v>
      </c>
      <c r="FH94">
        <v>35650</v>
      </c>
      <c r="FJ94">
        <v>7000</v>
      </c>
      <c r="FK94">
        <v>24550</v>
      </c>
      <c r="FL94">
        <v>13300</v>
      </c>
      <c r="FM94">
        <v>41800</v>
      </c>
      <c r="FN94">
        <v>56400.873</v>
      </c>
      <c r="FO94">
        <v>1800</v>
      </c>
      <c r="FP94">
        <v>4200</v>
      </c>
      <c r="FR94">
        <v>9700</v>
      </c>
      <c r="FS94">
        <v>9420</v>
      </c>
      <c r="FT94">
        <v>8200</v>
      </c>
      <c r="FU94">
        <v>1580</v>
      </c>
      <c r="FV94">
        <v>990</v>
      </c>
      <c r="FW94">
        <v>7890</v>
      </c>
      <c r="FX94">
        <v>44984.750800000002</v>
      </c>
      <c r="FY94">
        <v>85800</v>
      </c>
      <c r="FZ94">
        <v>3000</v>
      </c>
      <c r="GA94">
        <v>23500</v>
      </c>
      <c r="GB94">
        <v>2520</v>
      </c>
      <c r="GC94">
        <v>13000</v>
      </c>
      <c r="GD94">
        <v>26600</v>
      </c>
      <c r="GE94">
        <v>25505.450700000001</v>
      </c>
      <c r="GF94">
        <v>10600</v>
      </c>
      <c r="GG94">
        <v>26700</v>
      </c>
      <c r="GH94">
        <v>1300</v>
      </c>
      <c r="GI94">
        <v>12300</v>
      </c>
      <c r="GJ94">
        <v>1400</v>
      </c>
      <c r="GK94">
        <v>8120</v>
      </c>
      <c r="GL94">
        <v>3540</v>
      </c>
      <c r="GM94">
        <v>6600</v>
      </c>
      <c r="GN94">
        <v>82575.474499999997</v>
      </c>
      <c r="GO94">
        <v>13838.025</v>
      </c>
      <c r="GQ94">
        <v>4210</v>
      </c>
      <c r="GR94">
        <v>5300</v>
      </c>
      <c r="GS94">
        <v>26700</v>
      </c>
      <c r="GT94">
        <v>40700</v>
      </c>
      <c r="GU94">
        <v>10200</v>
      </c>
      <c r="GW94">
        <v>3439.25072</v>
      </c>
      <c r="GX94">
        <v>12000</v>
      </c>
      <c r="GY94">
        <v>9450</v>
      </c>
      <c r="GZ94">
        <v>14871.9956</v>
      </c>
      <c r="HA94">
        <v>10900</v>
      </c>
      <c r="HB94">
        <v>27000</v>
      </c>
      <c r="HC94">
        <v>8800</v>
      </c>
      <c r="HD94">
        <v>7720</v>
      </c>
      <c r="HE94">
        <v>9500</v>
      </c>
      <c r="HF94">
        <v>10300</v>
      </c>
      <c r="HG94">
        <v>29550</v>
      </c>
      <c r="HH94">
        <v>8100</v>
      </c>
      <c r="HI94">
        <v>12700</v>
      </c>
      <c r="HJ94">
        <v>3900</v>
      </c>
      <c r="HK94">
        <v>6900</v>
      </c>
      <c r="HL94">
        <v>53000</v>
      </c>
      <c r="HM94">
        <v>7390</v>
      </c>
      <c r="HN94">
        <v>18000</v>
      </c>
      <c r="HO94">
        <v>6880</v>
      </c>
      <c r="HQ94">
        <v>9860</v>
      </c>
      <c r="HR94">
        <v>6200</v>
      </c>
      <c r="HS94">
        <v>10600</v>
      </c>
      <c r="HV94">
        <v>26300</v>
      </c>
      <c r="HW94">
        <v>27318.923900000002</v>
      </c>
      <c r="HX94">
        <v>21800</v>
      </c>
      <c r="HY94">
        <v>72000</v>
      </c>
      <c r="HZ94">
        <v>4900</v>
      </c>
      <c r="IA94">
        <v>13791.3112</v>
      </c>
      <c r="IC94">
        <v>26449.032500000001</v>
      </c>
      <c r="ID94">
        <v>9600</v>
      </c>
      <c r="IE94">
        <v>5350</v>
      </c>
      <c r="IF94">
        <v>9300</v>
      </c>
      <c r="IG94">
        <v>2330</v>
      </c>
      <c r="IH94">
        <v>4100</v>
      </c>
      <c r="IJ94">
        <v>3180</v>
      </c>
      <c r="IK94">
        <v>5651.5393199999999</v>
      </c>
      <c r="IL94">
        <v>17700</v>
      </c>
      <c r="IM94">
        <v>1800</v>
      </c>
      <c r="IN94">
        <v>16500</v>
      </c>
      <c r="IO94">
        <v>43600</v>
      </c>
      <c r="IP94">
        <v>14400</v>
      </c>
      <c r="IQ94">
        <v>179448.55848591001</v>
      </c>
      <c r="IS94">
        <v>7900</v>
      </c>
      <c r="IT94">
        <v>31400</v>
      </c>
      <c r="IU94">
        <v>17252.592107722649</v>
      </c>
      <c r="IW94">
        <v>20300</v>
      </c>
      <c r="IX94">
        <v>15100</v>
      </c>
      <c r="IY94">
        <v>15600</v>
      </c>
      <c r="JA94">
        <v>34763.119200000001</v>
      </c>
      <c r="JC94">
        <v>102100</v>
      </c>
      <c r="JE94">
        <v>10700</v>
      </c>
      <c r="JF94">
        <v>25650</v>
      </c>
      <c r="JG94">
        <v>6200</v>
      </c>
      <c r="JH94">
        <v>13650</v>
      </c>
      <c r="JI94">
        <v>11950</v>
      </c>
      <c r="JJ94">
        <v>4380</v>
      </c>
      <c r="JK94">
        <v>26600</v>
      </c>
      <c r="JL94">
        <v>2860</v>
      </c>
      <c r="JN94">
        <v>3690</v>
      </c>
      <c r="JO94">
        <v>3354.5457900000001</v>
      </c>
      <c r="JP94">
        <v>6990</v>
      </c>
      <c r="JQ94">
        <v>21400</v>
      </c>
      <c r="JR94">
        <v>4250</v>
      </c>
      <c r="JS94">
        <v>2710</v>
      </c>
      <c r="JU94">
        <v>18906.517500000002</v>
      </c>
      <c r="JV94">
        <v>22500</v>
      </c>
      <c r="JW94">
        <v>68488.407399999996</v>
      </c>
      <c r="JX94">
        <v>36585.97335</v>
      </c>
      <c r="JY94">
        <v>10900</v>
      </c>
      <c r="JZ94">
        <v>25090.911599999999</v>
      </c>
      <c r="KA94">
        <v>3600</v>
      </c>
      <c r="KB94">
        <v>3100</v>
      </c>
      <c r="KD94">
        <v>15500</v>
      </c>
      <c r="KE94">
        <v>36196.182351585005</v>
      </c>
      <c r="KF94">
        <v>3800</v>
      </c>
      <c r="KG94">
        <v>12300</v>
      </c>
      <c r="KH94">
        <v>9319.0486000000001</v>
      </c>
      <c r="KI94">
        <v>9530</v>
      </c>
      <c r="KJ94">
        <v>39950</v>
      </c>
      <c r="KK94">
        <v>28600</v>
      </c>
      <c r="KL94">
        <v>13100</v>
      </c>
      <c r="KM94">
        <v>35850</v>
      </c>
      <c r="KN94">
        <v>13400</v>
      </c>
      <c r="KO94">
        <v>10100</v>
      </c>
      <c r="KP94">
        <v>17068.128000000001</v>
      </c>
      <c r="KQ94">
        <v>78900</v>
      </c>
      <c r="KR94">
        <v>22950</v>
      </c>
      <c r="KS94">
        <v>11400</v>
      </c>
      <c r="KU94">
        <v>10900</v>
      </c>
      <c r="KV94">
        <v>6600</v>
      </c>
      <c r="KW94">
        <v>25044.638849999999</v>
      </c>
      <c r="KX94">
        <v>14850</v>
      </c>
      <c r="KZ94">
        <v>3900</v>
      </c>
      <c r="LA94">
        <v>14000</v>
      </c>
      <c r="LB94">
        <v>5589.3312000000005</v>
      </c>
      <c r="LC94">
        <v>12400</v>
      </c>
      <c r="LD94">
        <v>16850</v>
      </c>
      <c r="LE94">
        <v>8500</v>
      </c>
      <c r="LF94">
        <v>71000</v>
      </c>
      <c r="LG94">
        <v>37500</v>
      </c>
      <c r="LH94">
        <v>4550</v>
      </c>
      <c r="LI94">
        <v>4700</v>
      </c>
      <c r="LJ94">
        <v>67100</v>
      </c>
      <c r="LK94">
        <v>13500</v>
      </c>
      <c r="LL94">
        <v>5000</v>
      </c>
      <c r="LM94">
        <v>30200</v>
      </c>
      <c r="LN94">
        <v>2740</v>
      </c>
      <c r="LO94">
        <v>17900</v>
      </c>
      <c r="LP94">
        <v>14500</v>
      </c>
      <c r="LQ94">
        <v>2800</v>
      </c>
      <c r="LR94">
        <v>30500</v>
      </c>
      <c r="LS94">
        <v>3470</v>
      </c>
      <c r="LT94">
        <v>14846.098275044294</v>
      </c>
      <c r="LU94">
        <v>11950</v>
      </c>
      <c r="LW94">
        <v>11000</v>
      </c>
      <c r="LX94">
        <v>11300.77376</v>
      </c>
      <c r="LZ94">
        <v>8900</v>
      </c>
      <c r="MA94">
        <v>6340</v>
      </c>
      <c r="MB94">
        <v>40600</v>
      </c>
      <c r="MC94">
        <v>4600</v>
      </c>
      <c r="MD94">
        <v>24900</v>
      </c>
      <c r="ME94">
        <v>6150</v>
      </c>
      <c r="MG94">
        <v>30454.548500000001</v>
      </c>
      <c r="MH94">
        <v>31450</v>
      </c>
      <c r="MI94">
        <v>24570.3308</v>
      </c>
      <c r="MK94">
        <v>8100</v>
      </c>
      <c r="MM94">
        <v>19000</v>
      </c>
      <c r="MN94">
        <v>24300</v>
      </c>
      <c r="MO94">
        <v>32228.060799999999</v>
      </c>
      <c r="MP94">
        <v>13100</v>
      </c>
      <c r="MQ94">
        <v>9700</v>
      </c>
      <c r="MR94">
        <v>7000</v>
      </c>
      <c r="MS94">
        <v>2600</v>
      </c>
      <c r="MT94">
        <v>24000</v>
      </c>
      <c r="MU94">
        <v>40400</v>
      </c>
      <c r="MV94">
        <v>11300</v>
      </c>
      <c r="MW94">
        <v>34809.267599999999</v>
      </c>
      <c r="MX94">
        <v>4340</v>
      </c>
      <c r="MY94">
        <v>17000</v>
      </c>
      <c r="MZ94">
        <v>38499.984599999996</v>
      </c>
      <c r="NA94">
        <v>10500</v>
      </c>
      <c r="NB94">
        <v>5540</v>
      </c>
      <c r="NC94">
        <v>5300</v>
      </c>
      <c r="ND94">
        <v>8450.7029999999995</v>
      </c>
      <c r="NE94">
        <v>15000</v>
      </c>
      <c r="NF94">
        <v>6700</v>
      </c>
      <c r="NG94">
        <v>7890</v>
      </c>
      <c r="NH94">
        <v>3300</v>
      </c>
      <c r="NI94">
        <v>2580</v>
      </c>
      <c r="NJ94">
        <v>47950</v>
      </c>
      <c r="NK94">
        <v>3570</v>
      </c>
      <c r="NL94">
        <v>65400</v>
      </c>
      <c r="NM94">
        <v>18789.7281</v>
      </c>
      <c r="NN94">
        <v>7500</v>
      </c>
      <c r="NO94">
        <v>12450</v>
      </c>
      <c r="NP94">
        <v>15100</v>
      </c>
      <c r="NQ94">
        <v>9000</v>
      </c>
      <c r="NR94">
        <v>15300</v>
      </c>
      <c r="NS94">
        <v>48000</v>
      </c>
      <c r="NT94">
        <v>13300</v>
      </c>
      <c r="NU94">
        <v>2830</v>
      </c>
      <c r="NV94">
        <v>7100</v>
      </c>
      <c r="NW94">
        <v>9200</v>
      </c>
      <c r="NX94">
        <v>55225.570800000001</v>
      </c>
      <c r="NY94">
        <v>9700</v>
      </c>
      <c r="NZ94">
        <v>28400</v>
      </c>
      <c r="OA94">
        <v>3890</v>
      </c>
      <c r="OB94">
        <v>15800</v>
      </c>
      <c r="OC94">
        <v>2800</v>
      </c>
      <c r="OE94">
        <v>43200</v>
      </c>
      <c r="OF94">
        <v>15300</v>
      </c>
      <c r="OG94">
        <v>18168.442800000001</v>
      </c>
      <c r="OH94">
        <v>2580</v>
      </c>
      <c r="OI94">
        <v>11300</v>
      </c>
      <c r="OJ94">
        <v>14699.398463830799</v>
      </c>
      <c r="OK94">
        <v>44370</v>
      </c>
      <c r="OL94">
        <v>44499.988499999999</v>
      </c>
      <c r="OM94">
        <v>8580</v>
      </c>
      <c r="OO94">
        <v>5550</v>
      </c>
      <c r="OP94">
        <v>55400</v>
      </c>
      <c r="OQ94">
        <v>31350</v>
      </c>
      <c r="OR94">
        <v>40850</v>
      </c>
      <c r="OT94">
        <v>7400</v>
      </c>
      <c r="OU94">
        <v>27400</v>
      </c>
      <c r="OW94">
        <v>6759.2597999999998</v>
      </c>
      <c r="OX94">
        <v>6729.1971199999998</v>
      </c>
      <c r="OY94">
        <v>20200</v>
      </c>
      <c r="PA94">
        <v>12150</v>
      </c>
      <c r="PB94">
        <v>12000</v>
      </c>
      <c r="PC94">
        <v>17200</v>
      </c>
      <c r="PD94">
        <v>8080</v>
      </c>
      <c r="PE94">
        <v>29600</v>
      </c>
      <c r="PF94">
        <v>51900</v>
      </c>
      <c r="PG94">
        <v>8000</v>
      </c>
      <c r="PI94">
        <v>42100</v>
      </c>
      <c r="PJ94">
        <v>19050</v>
      </c>
      <c r="PK94">
        <v>10600</v>
      </c>
      <c r="PL94">
        <v>8330</v>
      </c>
      <c r="PM94">
        <v>28100</v>
      </c>
      <c r="PN94">
        <v>3910</v>
      </c>
      <c r="PO94">
        <v>4440</v>
      </c>
      <c r="PP94">
        <v>11300</v>
      </c>
      <c r="PQ94">
        <v>59500</v>
      </c>
      <c r="PS94">
        <v>29000</v>
      </c>
      <c r="PT94">
        <v>18200</v>
      </c>
      <c r="PU94">
        <v>8460</v>
      </c>
      <c r="PV94">
        <v>67598.508600000001</v>
      </c>
      <c r="PW94">
        <v>6060</v>
      </c>
      <c r="PY94">
        <v>27000</v>
      </c>
      <c r="PZ94">
        <v>13700</v>
      </c>
      <c r="QB94">
        <v>6200</v>
      </c>
      <c r="QC94">
        <v>55999.986000000004</v>
      </c>
      <c r="QD94">
        <v>74664.983999999997</v>
      </c>
      <c r="QF94">
        <v>11650</v>
      </c>
      <c r="QH94">
        <v>23794.304100000001</v>
      </c>
      <c r="QI94">
        <v>21050</v>
      </c>
      <c r="QJ94">
        <v>9000</v>
      </c>
      <c r="QK94">
        <v>51800</v>
      </c>
      <c r="QL94">
        <v>30600</v>
      </c>
      <c r="QM94">
        <v>71500</v>
      </c>
      <c r="QO94">
        <v>14000</v>
      </c>
      <c r="QP94">
        <v>46400</v>
      </c>
      <c r="QR94">
        <v>7400</v>
      </c>
      <c r="QS94">
        <v>42900</v>
      </c>
      <c r="QT94">
        <v>14400</v>
      </c>
      <c r="QU94">
        <v>6000</v>
      </c>
      <c r="QV94">
        <v>29267.6692</v>
      </c>
      <c r="QW94">
        <v>12000</v>
      </c>
      <c r="QX94">
        <v>31577.072349999999</v>
      </c>
      <c r="QY94">
        <v>2960</v>
      </c>
      <c r="QZ94">
        <v>20000</v>
      </c>
      <c r="RB94">
        <v>18400</v>
      </c>
      <c r="RD94">
        <v>16464.166799999999</v>
      </c>
      <c r="RE94">
        <v>25000</v>
      </c>
      <c r="RF94">
        <v>65450.182500000003</v>
      </c>
      <c r="RG94">
        <v>82200</v>
      </c>
      <c r="RH94">
        <v>40111.898999999998</v>
      </c>
      <c r="RI94">
        <v>13900</v>
      </c>
      <c r="RK94">
        <v>5100</v>
      </c>
      <c r="RM94">
        <v>4800</v>
      </c>
      <c r="RN94">
        <v>5880</v>
      </c>
      <c r="RO94">
        <v>27451.418400000002</v>
      </c>
      <c r="RP94">
        <v>15679.9944</v>
      </c>
      <c r="RQ94">
        <v>71000</v>
      </c>
      <c r="RS94">
        <v>10900</v>
      </c>
      <c r="RT94">
        <v>13950</v>
      </c>
      <c r="RV94">
        <v>13600</v>
      </c>
      <c r="RW94">
        <v>24933.828000000001</v>
      </c>
      <c r="RX94">
        <v>12350</v>
      </c>
      <c r="RY94">
        <v>8666.9879099999998</v>
      </c>
      <c r="RZ94">
        <v>7600</v>
      </c>
      <c r="SA94">
        <v>3140</v>
      </c>
      <c r="SB94">
        <v>4000</v>
      </c>
      <c r="SC94">
        <v>16500</v>
      </c>
      <c r="SE94">
        <v>9230</v>
      </c>
      <c r="SF94">
        <v>13363.637699999999</v>
      </c>
      <c r="SG94">
        <v>8300</v>
      </c>
      <c r="SH94">
        <v>63000</v>
      </c>
      <c r="SI94">
        <v>26000</v>
      </c>
      <c r="SJ94">
        <v>9825.76</v>
      </c>
      <c r="SK94">
        <v>30850</v>
      </c>
      <c r="SL94">
        <v>6410</v>
      </c>
      <c r="SM94">
        <v>64600</v>
      </c>
      <c r="SN94">
        <v>10800</v>
      </c>
      <c r="SP94">
        <v>14250</v>
      </c>
      <c r="SQ94">
        <v>84200</v>
      </c>
      <c r="SR94">
        <v>18000</v>
      </c>
      <c r="SS94">
        <v>7300</v>
      </c>
      <c r="ST94">
        <v>31300</v>
      </c>
      <c r="SU94">
        <v>3540</v>
      </c>
      <c r="SV94">
        <v>5131.0498200000002</v>
      </c>
      <c r="SW94">
        <v>34205.21</v>
      </c>
      <c r="SX94">
        <v>14050</v>
      </c>
      <c r="SY94">
        <v>4600</v>
      </c>
      <c r="SZ94">
        <v>11180.553</v>
      </c>
      <c r="TB94">
        <v>40534.193700000003</v>
      </c>
      <c r="TD94">
        <v>9360</v>
      </c>
      <c r="TF94">
        <v>16050</v>
      </c>
      <c r="TG94">
        <v>10373.8269</v>
      </c>
      <c r="TH94">
        <v>4400</v>
      </c>
      <c r="TI94">
        <v>16000</v>
      </c>
      <c r="TL94">
        <v>71000</v>
      </c>
      <c r="TM94">
        <v>5300</v>
      </c>
      <c r="TN94">
        <v>19100</v>
      </c>
      <c r="TO94">
        <v>38300</v>
      </c>
      <c r="TP94">
        <v>3100</v>
      </c>
      <c r="TQ94">
        <v>16900</v>
      </c>
      <c r="TR94">
        <v>5066.1415423583994</v>
      </c>
      <c r="TS94">
        <v>7100</v>
      </c>
      <c r="TT94">
        <v>12800</v>
      </c>
      <c r="TV94">
        <v>32650</v>
      </c>
      <c r="TW94">
        <v>74100</v>
      </c>
      <c r="TX94">
        <v>4000</v>
      </c>
      <c r="TY94">
        <v>5900</v>
      </c>
      <c r="TZ94">
        <v>5000</v>
      </c>
      <c r="UB94">
        <v>17300</v>
      </c>
      <c r="UC94">
        <v>7750.9067999999997</v>
      </c>
      <c r="UG94">
        <v>10050</v>
      </c>
      <c r="UH94">
        <v>10600</v>
      </c>
      <c r="UI94">
        <v>4000</v>
      </c>
      <c r="UK94">
        <v>3900</v>
      </c>
      <c r="UL94">
        <v>12650</v>
      </c>
      <c r="UM94">
        <v>2510</v>
      </c>
      <c r="UN94">
        <v>6000</v>
      </c>
      <c r="UO94">
        <v>29644.308000000001</v>
      </c>
      <c r="UP94">
        <v>6300</v>
      </c>
      <c r="UQ94">
        <v>6288.5694000000003</v>
      </c>
      <c r="US94">
        <v>15553.154200000001</v>
      </c>
      <c r="UT94">
        <v>26100.008999999998</v>
      </c>
      <c r="UU94">
        <v>14350</v>
      </c>
      <c r="UW94">
        <v>14827.770799999998</v>
      </c>
      <c r="UX94">
        <v>23200</v>
      </c>
      <c r="UZ94">
        <v>6100</v>
      </c>
      <c r="VA94">
        <v>22000</v>
      </c>
      <c r="VC94">
        <v>6290.5247292572994</v>
      </c>
      <c r="VD94">
        <v>4300</v>
      </c>
      <c r="VE94">
        <v>4370</v>
      </c>
      <c r="VG94">
        <v>9400</v>
      </c>
      <c r="VJ94">
        <v>2300</v>
      </c>
      <c r="VK94">
        <v>13200</v>
      </c>
      <c r="VL94">
        <v>6400</v>
      </c>
      <c r="VN94">
        <v>5683.3353999999999</v>
      </c>
      <c r="VO94">
        <v>3500</v>
      </c>
      <c r="VP94">
        <v>4200</v>
      </c>
      <c r="VQ94">
        <v>2560</v>
      </c>
      <c r="VR94">
        <v>1600</v>
      </c>
      <c r="VS94">
        <v>13000</v>
      </c>
      <c r="VT94">
        <v>15400</v>
      </c>
      <c r="VV94">
        <v>12900</v>
      </c>
      <c r="VX94">
        <v>23900</v>
      </c>
      <c r="WA94">
        <v>5800</v>
      </c>
      <c r="WB94">
        <v>7900</v>
      </c>
      <c r="WC94">
        <v>22500</v>
      </c>
      <c r="WD94">
        <v>6300</v>
      </c>
      <c r="WE94">
        <v>37805.129199999996</v>
      </c>
      <c r="WI94">
        <v>5110</v>
      </c>
      <c r="WJ94">
        <v>6400</v>
      </c>
      <c r="WK94">
        <v>90000</v>
      </c>
      <c r="WN94">
        <v>8410</v>
      </c>
      <c r="WO94">
        <v>7500</v>
      </c>
      <c r="WR94">
        <v>6780</v>
      </c>
      <c r="WS94">
        <v>6600</v>
      </c>
      <c r="WV94">
        <v>14000</v>
      </c>
      <c r="WW94">
        <v>54153.825000000004</v>
      </c>
      <c r="WY94">
        <v>14000</v>
      </c>
      <c r="WZ94">
        <v>12600</v>
      </c>
      <c r="XA94">
        <v>6400</v>
      </c>
      <c r="XB94">
        <v>74497.2</v>
      </c>
      <c r="XC94">
        <v>4576.2700000000004</v>
      </c>
      <c r="XD94">
        <v>8695.65</v>
      </c>
      <c r="XE94">
        <v>46072.15</v>
      </c>
      <c r="XF94">
        <v>17226.7331618096</v>
      </c>
      <c r="XG94">
        <v>8700</v>
      </c>
      <c r="XJ94">
        <v>51150.995999999999</v>
      </c>
      <c r="XK94">
        <v>6400</v>
      </c>
      <c r="XL94">
        <v>44454.658799999997</v>
      </c>
      <c r="XM94">
        <v>76500</v>
      </c>
      <c r="XN94">
        <v>4700</v>
      </c>
      <c r="XO94">
        <v>25000</v>
      </c>
      <c r="XP94">
        <v>9310.2173999999995</v>
      </c>
      <c r="XQ94">
        <v>27763.168015728003</v>
      </c>
      <c r="XR94">
        <v>6700</v>
      </c>
      <c r="XT94">
        <v>8620</v>
      </c>
      <c r="XU94">
        <v>15000</v>
      </c>
      <c r="XV94">
        <v>19800</v>
      </c>
      <c r="XW94">
        <v>19000</v>
      </c>
      <c r="XX94">
        <v>63500</v>
      </c>
      <c r="XZ94">
        <v>17600</v>
      </c>
      <c r="YA94">
        <v>33690.905599999998</v>
      </c>
      <c r="YB94">
        <v>18232.324000000001</v>
      </c>
      <c r="YC94">
        <v>6800</v>
      </c>
      <c r="YD94">
        <v>11150</v>
      </c>
      <c r="YE94">
        <v>16088.440199999999</v>
      </c>
      <c r="YG94">
        <v>7700</v>
      </c>
      <c r="YH94">
        <v>3940</v>
      </c>
      <c r="YI94">
        <v>6280</v>
      </c>
      <c r="YK94">
        <v>11000</v>
      </c>
      <c r="YL94">
        <v>9600</v>
      </c>
      <c r="YM94">
        <v>1540</v>
      </c>
      <c r="YN94">
        <v>2280</v>
      </c>
      <c r="YO94">
        <v>64620.864000000001</v>
      </c>
      <c r="YP94">
        <v>6330</v>
      </c>
      <c r="YR94">
        <v>19800</v>
      </c>
      <c r="YS94">
        <v>16000</v>
      </c>
      <c r="YT94">
        <v>10400</v>
      </c>
      <c r="YU94">
        <v>14900</v>
      </c>
      <c r="YV94">
        <v>9818.1828000000005</v>
      </c>
      <c r="YW94">
        <v>6400</v>
      </c>
      <c r="YX94">
        <v>15124.99395</v>
      </c>
      <c r="YY94">
        <v>29800</v>
      </c>
      <c r="YZ94">
        <v>16900</v>
      </c>
      <c r="ZC94">
        <v>5300</v>
      </c>
      <c r="ZD94">
        <v>97000</v>
      </c>
      <c r="ZE94">
        <v>5300</v>
      </c>
      <c r="ZF94">
        <v>26363.641272727498</v>
      </c>
      <c r="ZG94">
        <v>16200</v>
      </c>
      <c r="ZJ94">
        <v>13400</v>
      </c>
      <c r="ZK94">
        <v>6000</v>
      </c>
      <c r="ZM94">
        <v>27100</v>
      </c>
      <c r="ZN94">
        <v>41576.092499999999</v>
      </c>
      <c r="ZO94">
        <v>2800</v>
      </c>
      <c r="ZP94">
        <v>3800</v>
      </c>
      <c r="ZQ94">
        <v>40741.083500000001</v>
      </c>
      <c r="ZR94">
        <v>10863.63745</v>
      </c>
      <c r="ZS94">
        <v>6417.1991600000001</v>
      </c>
      <c r="ZU94">
        <v>7300</v>
      </c>
      <c r="ZV94">
        <v>6500</v>
      </c>
      <c r="ZW94">
        <v>37128.068999999996</v>
      </c>
      <c r="ZZ94">
        <v>3900</v>
      </c>
      <c r="AAA94">
        <v>9750</v>
      </c>
      <c r="AAB94">
        <v>3200</v>
      </c>
      <c r="AAC94">
        <v>6500</v>
      </c>
      <c r="AAD94">
        <v>27100</v>
      </c>
      <c r="AAE94">
        <v>11600</v>
      </c>
      <c r="AAF94">
        <v>15000</v>
      </c>
      <c r="AAG94">
        <v>3100</v>
      </c>
      <c r="AAH94">
        <v>6050</v>
      </c>
      <c r="AAJ94">
        <v>28500</v>
      </c>
      <c r="AAK94">
        <v>7100</v>
      </c>
      <c r="AAL94">
        <v>48093.733800000002</v>
      </c>
      <c r="AAM94">
        <v>35800</v>
      </c>
      <c r="AAN94">
        <v>13400</v>
      </c>
      <c r="AAO94">
        <v>8400</v>
      </c>
      <c r="AAP94">
        <v>20000</v>
      </c>
      <c r="AAR94">
        <v>38200</v>
      </c>
      <c r="AAT94">
        <v>26500</v>
      </c>
      <c r="AAU94">
        <v>21922.593099999998</v>
      </c>
      <c r="AAV94">
        <v>5000</v>
      </c>
      <c r="AAW94">
        <v>21550</v>
      </c>
      <c r="AAX94">
        <v>32500</v>
      </c>
      <c r="AAY94">
        <v>41268.394</v>
      </c>
      <c r="ABA94">
        <v>40800</v>
      </c>
      <c r="ABB94">
        <v>2600</v>
      </c>
      <c r="ABC94">
        <v>11150</v>
      </c>
      <c r="ABD94">
        <v>13550</v>
      </c>
      <c r="ABF94">
        <v>4815.0954599999995</v>
      </c>
      <c r="ABI94">
        <v>11100</v>
      </c>
      <c r="ABJ94">
        <v>16650</v>
      </c>
      <c r="ABK94">
        <v>39950</v>
      </c>
      <c r="ABL94">
        <v>2870</v>
      </c>
      <c r="ABM94">
        <v>3390</v>
      </c>
      <c r="ABN94">
        <v>1900</v>
      </c>
      <c r="ABO94">
        <v>23724.893400000001</v>
      </c>
      <c r="ABQ94">
        <v>9051.7245000000003</v>
      </c>
    </row>
    <row r="95" spans="2:745" x14ac:dyDescent="0.25">
      <c r="B95" s="3">
        <v>44881</v>
      </c>
      <c r="C95" s="4">
        <v>21116.251250000001</v>
      </c>
      <c r="D95">
        <v>3720</v>
      </c>
      <c r="E95">
        <v>4000</v>
      </c>
      <c r="F95">
        <v>2900</v>
      </c>
      <c r="I95">
        <v>5500</v>
      </c>
      <c r="K95">
        <v>7680</v>
      </c>
      <c r="L95">
        <v>6420</v>
      </c>
      <c r="M95">
        <v>14287.1366</v>
      </c>
      <c r="N95">
        <v>5390</v>
      </c>
      <c r="O95">
        <v>19900</v>
      </c>
      <c r="P95">
        <v>12944.2124</v>
      </c>
      <c r="R95">
        <v>2930</v>
      </c>
      <c r="S95">
        <v>5840</v>
      </c>
      <c r="T95">
        <v>20666.944799999997</v>
      </c>
      <c r="U95">
        <v>22555.193061252499</v>
      </c>
      <c r="V95">
        <v>10700</v>
      </c>
      <c r="W95">
        <v>22800</v>
      </c>
      <c r="Y95">
        <v>126099.97470000001</v>
      </c>
      <c r="Z95">
        <v>14450</v>
      </c>
      <c r="AA95">
        <v>1550</v>
      </c>
      <c r="AB95">
        <v>8230</v>
      </c>
      <c r="AD95">
        <v>5160</v>
      </c>
      <c r="AE95">
        <v>5480</v>
      </c>
      <c r="AF95">
        <v>6400</v>
      </c>
      <c r="AH95">
        <v>8100</v>
      </c>
      <c r="AI95">
        <v>5320</v>
      </c>
      <c r="AJ95">
        <v>8220</v>
      </c>
      <c r="AK95">
        <v>6080</v>
      </c>
      <c r="AL95">
        <v>5100</v>
      </c>
      <c r="AM95">
        <v>4900</v>
      </c>
      <c r="AN95">
        <v>2710</v>
      </c>
      <c r="AO95">
        <v>4100</v>
      </c>
      <c r="AP95">
        <v>10300</v>
      </c>
      <c r="AQ95">
        <v>1300</v>
      </c>
      <c r="AR95">
        <v>5970</v>
      </c>
      <c r="AT95">
        <v>10400</v>
      </c>
      <c r="AU95">
        <v>21150</v>
      </c>
      <c r="AW95">
        <v>6000</v>
      </c>
      <c r="AX95">
        <v>2700</v>
      </c>
      <c r="AY95">
        <v>3550</v>
      </c>
      <c r="BA95">
        <v>153000</v>
      </c>
      <c r="BB95">
        <v>38562.862500000003</v>
      </c>
      <c r="BC95">
        <v>39000</v>
      </c>
      <c r="BD95">
        <v>4800</v>
      </c>
      <c r="BE95">
        <v>6610</v>
      </c>
      <c r="BG95">
        <v>22500.900600000001</v>
      </c>
      <c r="BH95">
        <v>15000</v>
      </c>
      <c r="BI95">
        <v>3130</v>
      </c>
      <c r="BJ95">
        <v>2400</v>
      </c>
      <c r="BK95">
        <v>16950.005499999999</v>
      </c>
      <c r="BM95">
        <v>20600</v>
      </c>
      <c r="BN95">
        <v>5500</v>
      </c>
      <c r="BO95">
        <v>17250</v>
      </c>
      <c r="BP95">
        <v>6500</v>
      </c>
      <c r="BQ95">
        <v>6360</v>
      </c>
      <c r="BR95">
        <v>48350</v>
      </c>
      <c r="BS95">
        <v>1710</v>
      </c>
      <c r="BW95">
        <v>2300</v>
      </c>
      <c r="BX95">
        <v>4130</v>
      </c>
      <c r="BY95">
        <v>5560</v>
      </c>
      <c r="BZ95">
        <v>8190</v>
      </c>
      <c r="CC95">
        <v>7200</v>
      </c>
      <c r="CD95">
        <v>10500</v>
      </c>
      <c r="CE95">
        <v>1500</v>
      </c>
      <c r="CF95">
        <v>12350</v>
      </c>
      <c r="CG95">
        <v>1800</v>
      </c>
      <c r="CH95">
        <v>15067.055999999999</v>
      </c>
      <c r="CI95">
        <v>15626.985000000001</v>
      </c>
      <c r="CK95">
        <v>4320.9862716048001</v>
      </c>
      <c r="CL95">
        <v>7100</v>
      </c>
      <c r="CN95">
        <v>13000</v>
      </c>
      <c r="CP95">
        <v>10900</v>
      </c>
      <c r="CQ95">
        <v>15300</v>
      </c>
      <c r="CS95">
        <v>6800</v>
      </c>
      <c r="CT95">
        <v>13050</v>
      </c>
      <c r="CV95">
        <v>7910</v>
      </c>
      <c r="CW95">
        <v>9000</v>
      </c>
      <c r="CY95">
        <v>7600</v>
      </c>
      <c r="CZ95">
        <v>14900</v>
      </c>
      <c r="DA95">
        <v>9350</v>
      </c>
      <c r="DB95">
        <v>10000</v>
      </c>
      <c r="DC95">
        <v>29200</v>
      </c>
      <c r="DD95">
        <v>4510</v>
      </c>
      <c r="DE95">
        <v>4859.6387000000004</v>
      </c>
      <c r="DF95">
        <v>6920</v>
      </c>
      <c r="DG95">
        <v>24900</v>
      </c>
      <c r="DH95">
        <v>6000</v>
      </c>
      <c r="DI95">
        <v>8130</v>
      </c>
      <c r="DJ95">
        <v>2470</v>
      </c>
      <c r="DK95">
        <v>36373.3416</v>
      </c>
      <c r="DL95">
        <v>2890</v>
      </c>
      <c r="DN95">
        <v>12850</v>
      </c>
      <c r="DO95">
        <v>31431.308213808003</v>
      </c>
      <c r="DQ95">
        <v>4700</v>
      </c>
      <c r="DR95">
        <v>4200</v>
      </c>
      <c r="DS95">
        <v>25360.208500000001</v>
      </c>
      <c r="DT95">
        <v>23350</v>
      </c>
      <c r="DU95">
        <v>20100</v>
      </c>
      <c r="DV95">
        <v>17726.047900000001</v>
      </c>
      <c r="DW95">
        <v>11150</v>
      </c>
      <c r="DY95">
        <v>15100</v>
      </c>
      <c r="DZ95">
        <v>20650</v>
      </c>
      <c r="EA95">
        <v>10300</v>
      </c>
      <c r="EB95">
        <v>2890</v>
      </c>
      <c r="EC95">
        <v>7600</v>
      </c>
      <c r="EE95">
        <v>6000</v>
      </c>
      <c r="EF95">
        <v>64128.580999999998</v>
      </c>
      <c r="EG95">
        <v>117000</v>
      </c>
      <c r="EJ95">
        <v>10100</v>
      </c>
      <c r="EK95">
        <v>6650</v>
      </c>
      <c r="EL95">
        <v>4800</v>
      </c>
      <c r="EM95">
        <v>13550</v>
      </c>
      <c r="EN95">
        <v>1900</v>
      </c>
      <c r="EO95">
        <v>2400</v>
      </c>
      <c r="EP95">
        <v>119000</v>
      </c>
      <c r="ER95">
        <v>11000</v>
      </c>
      <c r="ES95">
        <v>11050</v>
      </c>
      <c r="ET95">
        <v>2790</v>
      </c>
      <c r="EU95">
        <v>3620</v>
      </c>
      <c r="EW95">
        <v>18651.924200000001</v>
      </c>
      <c r="EX95">
        <v>10851.5821</v>
      </c>
      <c r="EY95">
        <v>20238.7824</v>
      </c>
      <c r="EZ95">
        <v>3180</v>
      </c>
      <c r="FA95">
        <v>11121.960259664</v>
      </c>
      <c r="FB95">
        <v>5000</v>
      </c>
      <c r="FC95">
        <v>1500</v>
      </c>
      <c r="FD95">
        <v>3110</v>
      </c>
      <c r="FG95">
        <v>9700</v>
      </c>
      <c r="FH95">
        <v>35700</v>
      </c>
      <c r="FJ95">
        <v>6700</v>
      </c>
      <c r="FK95">
        <v>23950</v>
      </c>
      <c r="FL95">
        <v>13350</v>
      </c>
      <c r="FM95">
        <v>40450</v>
      </c>
      <c r="FN95">
        <v>54393.384299999998</v>
      </c>
      <c r="FO95">
        <v>1700</v>
      </c>
      <c r="FP95">
        <v>3900</v>
      </c>
      <c r="FQ95">
        <v>10300</v>
      </c>
      <c r="FR95">
        <v>8900</v>
      </c>
      <c r="FS95">
        <v>9210</v>
      </c>
      <c r="FT95">
        <v>8200</v>
      </c>
      <c r="FU95">
        <v>1480</v>
      </c>
      <c r="FV95">
        <v>930</v>
      </c>
      <c r="FW95">
        <v>8480</v>
      </c>
      <c r="FX95">
        <v>43440.21</v>
      </c>
      <c r="FY95">
        <v>82100</v>
      </c>
      <c r="FZ95">
        <v>3300</v>
      </c>
      <c r="GA95">
        <v>23450</v>
      </c>
      <c r="GB95">
        <v>2360</v>
      </c>
      <c r="GC95">
        <v>14400</v>
      </c>
      <c r="GD95">
        <v>25700</v>
      </c>
      <c r="GE95">
        <v>24681.13005</v>
      </c>
      <c r="GF95">
        <v>10700</v>
      </c>
      <c r="GG95">
        <v>26400</v>
      </c>
      <c r="GH95">
        <v>1300</v>
      </c>
      <c r="GI95">
        <v>11500</v>
      </c>
      <c r="GJ95">
        <v>1300</v>
      </c>
      <c r="GK95">
        <v>8110</v>
      </c>
      <c r="GL95">
        <v>3310</v>
      </c>
      <c r="GM95">
        <v>6000</v>
      </c>
      <c r="GN95">
        <v>82114.159</v>
      </c>
      <c r="GQ95">
        <v>3980</v>
      </c>
      <c r="GR95">
        <v>5200</v>
      </c>
      <c r="GS95">
        <v>26000</v>
      </c>
      <c r="GT95">
        <v>39300</v>
      </c>
      <c r="GU95">
        <v>10300</v>
      </c>
      <c r="GW95">
        <v>3214.9517600000004</v>
      </c>
      <c r="GX95">
        <v>12000</v>
      </c>
      <c r="GY95">
        <v>9180</v>
      </c>
      <c r="GZ95">
        <v>14437.424299999999</v>
      </c>
      <c r="HA95">
        <v>11200</v>
      </c>
      <c r="HB95">
        <v>27850</v>
      </c>
      <c r="HC95">
        <v>8000</v>
      </c>
      <c r="HD95">
        <v>7450</v>
      </c>
      <c r="HE95">
        <v>8800</v>
      </c>
      <c r="HF95">
        <v>9700</v>
      </c>
      <c r="HG95">
        <v>28400</v>
      </c>
      <c r="HH95">
        <v>8300</v>
      </c>
      <c r="HI95">
        <v>12350</v>
      </c>
      <c r="HJ95">
        <v>3700</v>
      </c>
      <c r="HK95">
        <v>7000</v>
      </c>
      <c r="HL95">
        <v>52700</v>
      </c>
      <c r="HM95">
        <v>7160</v>
      </c>
      <c r="HN95">
        <v>18000</v>
      </c>
      <c r="HO95">
        <v>6670</v>
      </c>
      <c r="HQ95">
        <v>10600</v>
      </c>
      <c r="HR95">
        <v>5700</v>
      </c>
      <c r="HS95">
        <v>9900</v>
      </c>
      <c r="HV95">
        <v>24100</v>
      </c>
      <c r="HW95">
        <v>26160.524300000001</v>
      </c>
      <c r="HX95">
        <v>20550</v>
      </c>
      <c r="HZ95">
        <v>4500</v>
      </c>
      <c r="IA95">
        <v>12932.336800000001</v>
      </c>
      <c r="IC95">
        <v>27314.637200000001</v>
      </c>
      <c r="ID95">
        <v>8900</v>
      </c>
      <c r="IE95">
        <v>5000</v>
      </c>
      <c r="IF95">
        <v>9410</v>
      </c>
      <c r="IG95">
        <v>2180</v>
      </c>
      <c r="IH95">
        <v>3900</v>
      </c>
      <c r="II95">
        <v>29400</v>
      </c>
      <c r="IJ95">
        <v>3030</v>
      </c>
      <c r="IK95">
        <v>5286.9238800000003</v>
      </c>
      <c r="IL95">
        <v>16100</v>
      </c>
      <c r="IM95">
        <v>1700</v>
      </c>
      <c r="IN95">
        <v>15800</v>
      </c>
      <c r="IO95">
        <v>43500</v>
      </c>
      <c r="IP95">
        <v>13500</v>
      </c>
      <c r="IQ95">
        <v>177291.25341121599</v>
      </c>
      <c r="IR95">
        <v>8900</v>
      </c>
      <c r="IS95">
        <v>7600</v>
      </c>
      <c r="IT95">
        <v>33750</v>
      </c>
      <c r="IU95">
        <v>16831.797178265999</v>
      </c>
      <c r="IV95">
        <v>11600</v>
      </c>
      <c r="IW95">
        <v>19750</v>
      </c>
      <c r="IX95">
        <v>14150</v>
      </c>
      <c r="IY95">
        <v>14500</v>
      </c>
      <c r="IZ95">
        <v>7000</v>
      </c>
      <c r="JA95">
        <v>34478.175600000002</v>
      </c>
      <c r="JB95">
        <v>23000</v>
      </c>
      <c r="JC95">
        <v>101900</v>
      </c>
      <c r="JE95">
        <v>10200</v>
      </c>
      <c r="JF95">
        <v>26000</v>
      </c>
      <c r="JG95">
        <v>6000</v>
      </c>
      <c r="JH95">
        <v>13450</v>
      </c>
      <c r="JI95">
        <v>11950</v>
      </c>
      <c r="JJ95">
        <v>4100</v>
      </c>
      <c r="JK95">
        <v>26600</v>
      </c>
      <c r="JL95">
        <v>2680</v>
      </c>
      <c r="JN95">
        <v>3610</v>
      </c>
      <c r="JO95">
        <v>3154.5457699999997</v>
      </c>
      <c r="JP95">
        <v>6730</v>
      </c>
      <c r="JQ95">
        <v>23000</v>
      </c>
      <c r="JR95">
        <v>4210</v>
      </c>
      <c r="JS95">
        <v>2540</v>
      </c>
      <c r="JT95">
        <v>16000.0016</v>
      </c>
      <c r="JU95">
        <v>18324.7785</v>
      </c>
      <c r="JV95">
        <v>21500</v>
      </c>
      <c r="JW95">
        <v>66556.435400000002</v>
      </c>
      <c r="JX95">
        <v>34205.212800000001</v>
      </c>
      <c r="JY95">
        <v>10500</v>
      </c>
      <c r="JZ95">
        <v>25090.911599999999</v>
      </c>
      <c r="KA95">
        <v>3300</v>
      </c>
      <c r="KB95">
        <v>2900</v>
      </c>
      <c r="KD95">
        <v>15500</v>
      </c>
      <c r="KF95">
        <v>3800</v>
      </c>
      <c r="KG95">
        <v>11550</v>
      </c>
      <c r="KH95">
        <v>8776.1913999999997</v>
      </c>
      <c r="KI95">
        <v>8913.0412500000002</v>
      </c>
      <c r="KJ95">
        <v>39400</v>
      </c>
      <c r="KK95">
        <v>28800</v>
      </c>
      <c r="KL95">
        <v>13300</v>
      </c>
      <c r="KM95">
        <v>35700</v>
      </c>
      <c r="KN95">
        <v>13300</v>
      </c>
      <c r="KO95">
        <v>10100</v>
      </c>
      <c r="KP95">
        <v>16389.281999999999</v>
      </c>
      <c r="KQ95">
        <v>74800</v>
      </c>
      <c r="KR95">
        <v>22100</v>
      </c>
      <c r="KS95">
        <v>10700</v>
      </c>
      <c r="KU95">
        <v>11000</v>
      </c>
      <c r="KV95">
        <v>6500</v>
      </c>
      <c r="KW95">
        <v>25044.638849999999</v>
      </c>
      <c r="KX95">
        <v>15000</v>
      </c>
      <c r="KZ95">
        <v>3900</v>
      </c>
      <c r="LA95">
        <v>14000</v>
      </c>
      <c r="LB95">
        <v>5589.3312000000005</v>
      </c>
      <c r="LC95">
        <v>11900</v>
      </c>
      <c r="LD95">
        <v>16800</v>
      </c>
      <c r="LE95">
        <v>8000</v>
      </c>
      <c r="LF95">
        <v>70800</v>
      </c>
      <c r="LG95">
        <v>36250</v>
      </c>
      <c r="LH95">
        <v>4320</v>
      </c>
      <c r="LI95">
        <v>4500</v>
      </c>
      <c r="LJ95">
        <v>65400</v>
      </c>
      <c r="LK95">
        <v>13000</v>
      </c>
      <c r="LL95">
        <v>4900</v>
      </c>
      <c r="LM95">
        <v>29800</v>
      </c>
      <c r="LN95">
        <v>2650</v>
      </c>
      <c r="LO95">
        <v>16300</v>
      </c>
      <c r="LP95">
        <v>13800</v>
      </c>
      <c r="LQ95">
        <v>2600</v>
      </c>
      <c r="LR95">
        <v>29800</v>
      </c>
      <c r="LS95">
        <v>3250</v>
      </c>
      <c r="LT95">
        <v>13918.217132854028</v>
      </c>
      <c r="LU95">
        <v>11650</v>
      </c>
      <c r="LW95">
        <v>11000</v>
      </c>
      <c r="LX95">
        <v>10991.16352</v>
      </c>
      <c r="LY95">
        <v>24800</v>
      </c>
      <c r="LZ95">
        <v>8850</v>
      </c>
      <c r="MA95">
        <v>5930</v>
      </c>
      <c r="MB95">
        <v>40000</v>
      </c>
      <c r="MC95">
        <v>4720</v>
      </c>
      <c r="MD95">
        <v>24000</v>
      </c>
      <c r="ME95">
        <v>6100</v>
      </c>
      <c r="MG95">
        <v>29363.639299999999</v>
      </c>
      <c r="MH95">
        <v>29441.874449999999</v>
      </c>
      <c r="MI95">
        <v>23996.704399999999</v>
      </c>
      <c r="MK95">
        <v>8100</v>
      </c>
      <c r="ML95">
        <v>43137.257803920002</v>
      </c>
      <c r="MM95">
        <v>18500</v>
      </c>
      <c r="MN95">
        <v>25650</v>
      </c>
      <c r="MO95">
        <v>29333.324799999999</v>
      </c>
      <c r="MP95">
        <v>12700</v>
      </c>
      <c r="MQ95">
        <v>8900</v>
      </c>
      <c r="MR95">
        <v>6400</v>
      </c>
      <c r="MS95">
        <v>2500</v>
      </c>
      <c r="MT95">
        <v>23400</v>
      </c>
      <c r="MU95">
        <v>40200</v>
      </c>
      <c r="MW95">
        <v>33920.321250000001</v>
      </c>
      <c r="MX95">
        <v>4230</v>
      </c>
      <c r="MY95">
        <v>16800</v>
      </c>
      <c r="MZ95">
        <v>37833.318200000002</v>
      </c>
      <c r="NA95">
        <v>10450</v>
      </c>
      <c r="NB95">
        <v>5280</v>
      </c>
      <c r="NC95">
        <v>5300</v>
      </c>
      <c r="ND95">
        <v>8244.1302599999999</v>
      </c>
      <c r="NE95">
        <v>16100</v>
      </c>
      <c r="NF95">
        <v>6400</v>
      </c>
      <c r="NG95">
        <v>7380</v>
      </c>
      <c r="NH95">
        <v>3000</v>
      </c>
      <c r="NI95">
        <v>2420</v>
      </c>
      <c r="NJ95">
        <v>44900</v>
      </c>
      <c r="NK95">
        <v>3340</v>
      </c>
      <c r="NL95">
        <v>63900</v>
      </c>
      <c r="NM95">
        <v>18789.7281</v>
      </c>
      <c r="NN95">
        <v>7400</v>
      </c>
      <c r="NP95">
        <v>14350</v>
      </c>
      <c r="NQ95">
        <v>9000</v>
      </c>
      <c r="NR95">
        <v>14900</v>
      </c>
      <c r="NS95">
        <v>46700</v>
      </c>
      <c r="NT95">
        <v>12100</v>
      </c>
      <c r="NU95">
        <v>2650</v>
      </c>
      <c r="NV95">
        <v>7100</v>
      </c>
      <c r="NW95">
        <v>9200</v>
      </c>
      <c r="NX95">
        <v>51890.456400000003</v>
      </c>
      <c r="NY95">
        <v>8900</v>
      </c>
      <c r="NZ95">
        <v>26550</v>
      </c>
      <c r="OA95">
        <v>3680</v>
      </c>
      <c r="OB95">
        <v>14850</v>
      </c>
      <c r="OC95">
        <v>2700</v>
      </c>
      <c r="OE95">
        <v>43700</v>
      </c>
      <c r="OF95">
        <v>15500</v>
      </c>
      <c r="OG95">
        <v>17826.5635</v>
      </c>
      <c r="OH95">
        <v>2480</v>
      </c>
      <c r="OI95">
        <v>11250</v>
      </c>
      <c r="OJ95">
        <v>13396.9201189344</v>
      </c>
      <c r="OK95">
        <v>44320.7</v>
      </c>
      <c r="OL95">
        <v>41916.118199999997</v>
      </c>
      <c r="OM95">
        <v>8020</v>
      </c>
      <c r="OO95">
        <v>5440</v>
      </c>
      <c r="OP95">
        <v>54000</v>
      </c>
      <c r="OQ95">
        <v>29300</v>
      </c>
      <c r="OR95">
        <v>43900</v>
      </c>
      <c r="OS95">
        <v>10971.432000000001</v>
      </c>
      <c r="OT95">
        <v>7100</v>
      </c>
      <c r="OU95">
        <v>25650</v>
      </c>
      <c r="OV95">
        <v>11000</v>
      </c>
      <c r="OW95">
        <v>6759.2597999999998</v>
      </c>
      <c r="OX95">
        <v>6362.6626399999996</v>
      </c>
      <c r="OY95">
        <v>19800</v>
      </c>
      <c r="PA95">
        <v>11750</v>
      </c>
      <c r="PB95">
        <v>11900</v>
      </c>
      <c r="PC95">
        <v>16150</v>
      </c>
      <c r="PD95">
        <v>7560</v>
      </c>
      <c r="PE95">
        <v>30000</v>
      </c>
      <c r="PF95">
        <v>50400</v>
      </c>
      <c r="PG95">
        <v>8000</v>
      </c>
      <c r="PI95">
        <v>41500</v>
      </c>
      <c r="PJ95">
        <v>17850</v>
      </c>
      <c r="PK95">
        <v>10600</v>
      </c>
      <c r="PL95">
        <v>7830.2</v>
      </c>
      <c r="PM95">
        <v>31100</v>
      </c>
      <c r="PN95">
        <v>4000</v>
      </c>
      <c r="PO95">
        <v>4150</v>
      </c>
      <c r="PP95">
        <v>11500</v>
      </c>
      <c r="PQ95">
        <v>60300</v>
      </c>
      <c r="PR95">
        <v>15750</v>
      </c>
      <c r="PS95">
        <v>28000</v>
      </c>
      <c r="PT95">
        <v>16700</v>
      </c>
      <c r="PU95">
        <v>7910</v>
      </c>
      <c r="PV95">
        <v>66416.027399999992</v>
      </c>
      <c r="PW95">
        <v>6060</v>
      </c>
      <c r="PY95">
        <v>27000</v>
      </c>
      <c r="PZ95">
        <v>13500</v>
      </c>
      <c r="QA95">
        <v>35800</v>
      </c>
      <c r="QB95">
        <v>6000</v>
      </c>
      <c r="QC95">
        <v>55739.116500000004</v>
      </c>
      <c r="QD95">
        <v>73191.332999999999</v>
      </c>
      <c r="QE95">
        <v>10472</v>
      </c>
      <c r="QF95">
        <v>11550</v>
      </c>
      <c r="QH95">
        <v>22875.605100000001</v>
      </c>
      <c r="QI95">
        <v>20400</v>
      </c>
      <c r="QJ95">
        <v>8750</v>
      </c>
      <c r="QK95">
        <v>48500</v>
      </c>
      <c r="QL95">
        <v>30000</v>
      </c>
      <c r="QM95">
        <v>70400</v>
      </c>
      <c r="QN95">
        <v>11500</v>
      </c>
      <c r="QO95">
        <v>13650</v>
      </c>
      <c r="QR95">
        <v>7700</v>
      </c>
      <c r="QS95">
        <v>43000</v>
      </c>
      <c r="QT95">
        <v>14000</v>
      </c>
      <c r="QU95">
        <v>5700</v>
      </c>
      <c r="QV95">
        <v>27509.708549999999</v>
      </c>
      <c r="QW95">
        <v>11850</v>
      </c>
      <c r="QX95">
        <v>30666.655999999999</v>
      </c>
      <c r="QY95">
        <v>2770</v>
      </c>
      <c r="QZ95">
        <v>18300</v>
      </c>
      <c r="RB95">
        <v>17650</v>
      </c>
      <c r="RD95">
        <v>15411.225900000001</v>
      </c>
      <c r="RE95">
        <v>25500</v>
      </c>
      <c r="RF95">
        <v>69474.9375</v>
      </c>
      <c r="RG95">
        <v>81500</v>
      </c>
      <c r="RH95">
        <v>41726.158349999998</v>
      </c>
      <c r="RI95">
        <v>13600</v>
      </c>
      <c r="RK95">
        <v>4700</v>
      </c>
      <c r="RM95">
        <v>4400</v>
      </c>
      <c r="RN95">
        <v>5500</v>
      </c>
      <c r="RO95">
        <v>25660.056</v>
      </c>
      <c r="RP95">
        <v>15679.9944</v>
      </c>
      <c r="RQ95">
        <v>69300</v>
      </c>
      <c r="RR95">
        <v>31216.217999999997</v>
      </c>
      <c r="RT95">
        <v>13950</v>
      </c>
      <c r="RV95">
        <v>12700</v>
      </c>
      <c r="RW95">
        <v>24982.243200000001</v>
      </c>
      <c r="RX95">
        <v>11600</v>
      </c>
      <c r="RY95">
        <v>8666.9879099999998</v>
      </c>
      <c r="RZ95">
        <v>7220</v>
      </c>
      <c r="SA95">
        <v>3060</v>
      </c>
      <c r="SB95">
        <v>3700</v>
      </c>
      <c r="SC95">
        <v>17150</v>
      </c>
      <c r="SD95">
        <v>35000</v>
      </c>
      <c r="SE95">
        <v>9300</v>
      </c>
      <c r="SF95">
        <v>13409.09225</v>
      </c>
      <c r="SG95">
        <v>7990</v>
      </c>
      <c r="SH95">
        <v>59400</v>
      </c>
      <c r="SI95">
        <v>26500</v>
      </c>
      <c r="SJ95">
        <v>9727.5023999999994</v>
      </c>
      <c r="SK95">
        <v>30400</v>
      </c>
      <c r="SL95">
        <v>6270</v>
      </c>
      <c r="SM95">
        <v>60400</v>
      </c>
      <c r="SN95">
        <v>10100</v>
      </c>
      <c r="SP95">
        <v>13350</v>
      </c>
      <c r="SQ95">
        <v>93500</v>
      </c>
      <c r="SR95">
        <v>17650</v>
      </c>
      <c r="SS95">
        <v>7300</v>
      </c>
      <c r="ST95">
        <v>31300</v>
      </c>
      <c r="SU95">
        <v>3310</v>
      </c>
      <c r="SV95">
        <v>5048.4390000000003</v>
      </c>
      <c r="SW95">
        <v>33524.735000000001</v>
      </c>
      <c r="SX95">
        <v>13400</v>
      </c>
      <c r="SY95">
        <v>4330</v>
      </c>
      <c r="SZ95">
        <v>10208.331</v>
      </c>
      <c r="TB95">
        <v>37794.120000000003</v>
      </c>
      <c r="TD95">
        <v>9900</v>
      </c>
      <c r="TF95">
        <v>16000</v>
      </c>
      <c r="TG95">
        <v>10233.64005</v>
      </c>
      <c r="TH95">
        <v>4300</v>
      </c>
      <c r="TI95">
        <v>15400</v>
      </c>
      <c r="TK95">
        <v>9000</v>
      </c>
      <c r="TL95">
        <v>72000</v>
      </c>
      <c r="TM95">
        <v>4900</v>
      </c>
      <c r="TN95">
        <v>19200</v>
      </c>
      <c r="TO95">
        <v>38000</v>
      </c>
      <c r="TP95">
        <v>2900</v>
      </c>
      <c r="TQ95">
        <v>17200</v>
      </c>
      <c r="TR95">
        <v>4765.9257472556801</v>
      </c>
      <c r="TS95">
        <v>7800</v>
      </c>
      <c r="TT95">
        <v>11800</v>
      </c>
      <c r="TV95">
        <v>33000</v>
      </c>
      <c r="TW95">
        <v>73100</v>
      </c>
      <c r="TX95">
        <v>3700</v>
      </c>
      <c r="TY95">
        <v>5600</v>
      </c>
      <c r="TZ95">
        <v>4600</v>
      </c>
      <c r="UB95">
        <v>19200</v>
      </c>
      <c r="UC95">
        <v>7104.9978999999994</v>
      </c>
      <c r="UD95">
        <v>17900</v>
      </c>
      <c r="UF95">
        <v>35727.792000000001</v>
      </c>
      <c r="UG95">
        <v>9400</v>
      </c>
      <c r="UH95">
        <v>11700</v>
      </c>
      <c r="UK95">
        <v>3900</v>
      </c>
      <c r="UM95">
        <v>2400</v>
      </c>
      <c r="UN95">
        <v>5500</v>
      </c>
      <c r="UO95">
        <v>28496.786400000001</v>
      </c>
      <c r="UP95">
        <v>6300</v>
      </c>
      <c r="UQ95">
        <v>5757.1409999999996</v>
      </c>
      <c r="UT95">
        <v>25672.14</v>
      </c>
      <c r="UU95">
        <v>13800</v>
      </c>
      <c r="UW95">
        <v>14355.548799999999</v>
      </c>
      <c r="UX95">
        <v>22400</v>
      </c>
      <c r="UZ95">
        <v>5900</v>
      </c>
      <c r="VA95">
        <v>20300</v>
      </c>
      <c r="VC95">
        <v>6017.0236540721999</v>
      </c>
      <c r="VD95">
        <v>4100</v>
      </c>
      <c r="VE95">
        <v>4100</v>
      </c>
      <c r="VG95">
        <v>9400</v>
      </c>
      <c r="VJ95">
        <v>2300</v>
      </c>
      <c r="VK95">
        <v>13100</v>
      </c>
      <c r="VL95">
        <v>6300</v>
      </c>
      <c r="VN95">
        <v>5591.6687000000002</v>
      </c>
      <c r="VO95">
        <v>3300</v>
      </c>
      <c r="VP95">
        <v>3900</v>
      </c>
      <c r="VQ95">
        <v>2400</v>
      </c>
      <c r="VR95">
        <v>1600</v>
      </c>
      <c r="VS95">
        <v>12900</v>
      </c>
      <c r="VT95">
        <v>14750</v>
      </c>
      <c r="VU95">
        <v>3700</v>
      </c>
      <c r="VV95">
        <v>12600</v>
      </c>
      <c r="VW95">
        <v>46200</v>
      </c>
      <c r="VX95">
        <v>23900</v>
      </c>
      <c r="WA95">
        <v>6400</v>
      </c>
      <c r="WB95">
        <v>7200</v>
      </c>
      <c r="WC95">
        <v>22400</v>
      </c>
      <c r="WD95">
        <v>6060</v>
      </c>
      <c r="WE95">
        <v>37707.693299999999</v>
      </c>
      <c r="WF95">
        <v>2900</v>
      </c>
      <c r="WI95">
        <v>4910</v>
      </c>
      <c r="WJ95">
        <v>5900</v>
      </c>
      <c r="WK95">
        <v>89899.980299999996</v>
      </c>
      <c r="WM95">
        <v>9500</v>
      </c>
      <c r="WN95">
        <v>7860</v>
      </c>
      <c r="WO95">
        <v>6900</v>
      </c>
      <c r="WR95">
        <v>6340</v>
      </c>
      <c r="WS95">
        <v>6000</v>
      </c>
      <c r="WY95">
        <v>15000</v>
      </c>
      <c r="WZ95">
        <v>13500</v>
      </c>
      <c r="XA95">
        <v>5900</v>
      </c>
      <c r="XB95">
        <v>72262.284</v>
      </c>
      <c r="XC95">
        <v>4210.1684000000005</v>
      </c>
      <c r="XD95">
        <v>8243.476200000001</v>
      </c>
      <c r="XE95">
        <v>48303.012000000002</v>
      </c>
      <c r="XF95">
        <v>16101.122756350449</v>
      </c>
      <c r="XG95">
        <v>8800</v>
      </c>
      <c r="XJ95">
        <v>50068.955699999999</v>
      </c>
      <c r="XK95">
        <v>5900</v>
      </c>
      <c r="XL95">
        <v>44360.872599999995</v>
      </c>
      <c r="XM95">
        <v>75100</v>
      </c>
      <c r="XN95">
        <v>4500</v>
      </c>
      <c r="XO95">
        <v>24800</v>
      </c>
      <c r="XP95">
        <v>9291.408879999999</v>
      </c>
      <c r="XQ95">
        <v>26281.901429523001</v>
      </c>
      <c r="XR95">
        <v>6500</v>
      </c>
      <c r="XS95">
        <v>12700</v>
      </c>
      <c r="XT95">
        <v>8060</v>
      </c>
      <c r="XU95">
        <v>15000</v>
      </c>
      <c r="XV95">
        <v>19650</v>
      </c>
      <c r="XW95">
        <v>19000</v>
      </c>
      <c r="XZ95">
        <v>16500</v>
      </c>
      <c r="YA95">
        <v>33690.905599999998</v>
      </c>
      <c r="YB95">
        <v>18136.364399999999</v>
      </c>
      <c r="YC95">
        <v>6800</v>
      </c>
      <c r="YD95">
        <v>10800</v>
      </c>
      <c r="YE95">
        <v>14793.967999999999</v>
      </c>
      <c r="YF95">
        <v>38900</v>
      </c>
      <c r="YG95">
        <v>7430</v>
      </c>
      <c r="YH95">
        <v>3770</v>
      </c>
      <c r="YI95">
        <v>6210</v>
      </c>
      <c r="YK95">
        <v>11000</v>
      </c>
      <c r="YL95">
        <v>9360</v>
      </c>
      <c r="YM95">
        <v>1440</v>
      </c>
      <c r="YN95">
        <v>2140</v>
      </c>
      <c r="YO95">
        <v>64620.864000000001</v>
      </c>
      <c r="YP95">
        <v>5920</v>
      </c>
      <c r="YR95">
        <v>19200</v>
      </c>
      <c r="YS95">
        <v>16500</v>
      </c>
      <c r="YT95">
        <v>10750</v>
      </c>
      <c r="YU95">
        <v>14800</v>
      </c>
      <c r="YV95">
        <v>9272.7281999999996</v>
      </c>
      <c r="YW95">
        <v>5900</v>
      </c>
      <c r="YX95">
        <v>16249.9935</v>
      </c>
      <c r="YY95">
        <v>27100</v>
      </c>
      <c r="YZ95">
        <v>16600</v>
      </c>
      <c r="ZC95">
        <v>5270</v>
      </c>
      <c r="ZD95">
        <v>90900</v>
      </c>
      <c r="ZE95">
        <v>4900</v>
      </c>
      <c r="ZF95">
        <v>25568.547329581746</v>
      </c>
      <c r="ZG95">
        <v>14900</v>
      </c>
      <c r="ZH95">
        <v>30269.546999999999</v>
      </c>
      <c r="ZJ95">
        <v>13700</v>
      </c>
      <c r="ZK95">
        <v>6000</v>
      </c>
      <c r="ZM95">
        <v>25650</v>
      </c>
      <c r="ZN95">
        <v>41086.962</v>
      </c>
      <c r="ZO95">
        <v>2600</v>
      </c>
      <c r="ZP95">
        <v>3500</v>
      </c>
      <c r="ZQ95">
        <v>39053.582999999999</v>
      </c>
      <c r="ZR95">
        <v>10181.8192</v>
      </c>
      <c r="ZS95">
        <v>6062.8752800000002</v>
      </c>
      <c r="ZU95">
        <v>6890</v>
      </c>
      <c r="ZV95">
        <v>6500</v>
      </c>
      <c r="ZW95">
        <v>37517.864999999998</v>
      </c>
      <c r="ZZ95">
        <v>3900</v>
      </c>
      <c r="AAA95">
        <v>9120</v>
      </c>
      <c r="AAB95">
        <v>3100</v>
      </c>
      <c r="AAC95">
        <v>6000</v>
      </c>
      <c r="AAD95">
        <v>26800</v>
      </c>
      <c r="AAE95">
        <v>11850</v>
      </c>
      <c r="AAF95">
        <v>14900</v>
      </c>
      <c r="AAG95">
        <v>2900</v>
      </c>
      <c r="AAH95">
        <v>5660</v>
      </c>
      <c r="AAJ95">
        <v>26950</v>
      </c>
      <c r="AAK95">
        <v>7050</v>
      </c>
      <c r="AAL95">
        <v>45718.734599999996</v>
      </c>
      <c r="AAM95">
        <v>34800</v>
      </c>
      <c r="AAN95">
        <v>13200</v>
      </c>
      <c r="AAO95">
        <v>8260</v>
      </c>
      <c r="AAP95">
        <v>19450</v>
      </c>
      <c r="AAR95">
        <v>39900</v>
      </c>
      <c r="AAS95">
        <v>8333.3340000000007</v>
      </c>
      <c r="AAT95">
        <v>24850</v>
      </c>
      <c r="AAU95">
        <v>21922.593099999998</v>
      </c>
      <c r="AAV95">
        <v>4600</v>
      </c>
      <c r="AAW95">
        <v>20250</v>
      </c>
      <c r="AAY95">
        <v>38601.224000000002</v>
      </c>
      <c r="AAZ95">
        <v>20000</v>
      </c>
      <c r="ABB95">
        <v>2500</v>
      </c>
      <c r="ABC95">
        <v>11200</v>
      </c>
      <c r="ABD95">
        <v>12800</v>
      </c>
      <c r="ABF95">
        <v>4505.9550899999995</v>
      </c>
      <c r="ABI95">
        <v>10550</v>
      </c>
      <c r="ABJ95">
        <v>15600</v>
      </c>
      <c r="ABK95">
        <v>37950</v>
      </c>
      <c r="ABL95">
        <v>2690</v>
      </c>
      <c r="ABM95">
        <v>3170</v>
      </c>
      <c r="ABN95">
        <v>1800</v>
      </c>
      <c r="ABO95">
        <v>22284.110400000001</v>
      </c>
      <c r="ABP95">
        <v>12562.506000000001</v>
      </c>
      <c r="ABQ95">
        <v>8879.3107</v>
      </c>
    </row>
    <row r="96" spans="2:745" x14ac:dyDescent="0.25">
      <c r="B96" s="3">
        <v>44880</v>
      </c>
      <c r="C96" s="4">
        <v>21448.417000000001</v>
      </c>
      <c r="D96">
        <v>3480</v>
      </c>
      <c r="E96">
        <v>3900</v>
      </c>
      <c r="F96">
        <v>2700</v>
      </c>
      <c r="I96">
        <v>5100</v>
      </c>
      <c r="K96">
        <v>7180</v>
      </c>
      <c r="L96">
        <v>6900</v>
      </c>
      <c r="M96">
        <v>15852.850199999999</v>
      </c>
      <c r="N96">
        <v>5120</v>
      </c>
      <c r="O96">
        <v>18400</v>
      </c>
      <c r="P96">
        <v>13040.811</v>
      </c>
      <c r="R96">
        <v>2740</v>
      </c>
      <c r="S96">
        <v>5460</v>
      </c>
      <c r="T96">
        <v>19614.461499999998</v>
      </c>
      <c r="U96">
        <v>21735.004222661497</v>
      </c>
      <c r="V96">
        <v>10600</v>
      </c>
      <c r="W96">
        <v>22450</v>
      </c>
      <c r="Y96">
        <v>125214.0264</v>
      </c>
      <c r="Z96">
        <v>13550</v>
      </c>
      <c r="AA96">
        <v>1450</v>
      </c>
      <c r="AB96">
        <v>7800</v>
      </c>
      <c r="AD96">
        <v>4830</v>
      </c>
      <c r="AE96">
        <v>5480</v>
      </c>
      <c r="AF96">
        <v>5900</v>
      </c>
      <c r="AH96">
        <v>7890</v>
      </c>
      <c r="AI96">
        <v>5120</v>
      </c>
      <c r="AJ96">
        <v>7690</v>
      </c>
      <c r="AK96">
        <v>5690</v>
      </c>
      <c r="AL96">
        <v>4800</v>
      </c>
      <c r="AM96">
        <v>5000</v>
      </c>
      <c r="AN96">
        <v>2890</v>
      </c>
      <c r="AO96">
        <v>3800</v>
      </c>
      <c r="AP96">
        <v>10500</v>
      </c>
      <c r="AQ96">
        <v>1200</v>
      </c>
      <c r="AR96">
        <v>5590</v>
      </c>
      <c r="AT96">
        <v>10000</v>
      </c>
      <c r="AU96">
        <v>22700</v>
      </c>
      <c r="AV96">
        <v>63300</v>
      </c>
      <c r="AX96">
        <v>2500</v>
      </c>
      <c r="AY96">
        <v>3320</v>
      </c>
      <c r="BA96">
        <v>170000</v>
      </c>
      <c r="BB96">
        <v>38074.724999999999</v>
      </c>
      <c r="BC96">
        <v>39000</v>
      </c>
      <c r="BD96">
        <v>4400</v>
      </c>
      <c r="BE96">
        <v>6180</v>
      </c>
      <c r="BF96">
        <v>15000</v>
      </c>
      <c r="BG96">
        <v>24090.9</v>
      </c>
      <c r="BH96">
        <v>14000</v>
      </c>
      <c r="BI96">
        <v>2930</v>
      </c>
      <c r="BJ96">
        <v>2480</v>
      </c>
      <c r="BK96">
        <v>16336.216999999999</v>
      </c>
      <c r="BM96">
        <v>18800</v>
      </c>
      <c r="BN96">
        <v>5000</v>
      </c>
      <c r="BO96">
        <v>17100</v>
      </c>
      <c r="BP96">
        <v>6500</v>
      </c>
      <c r="BQ96">
        <v>5950</v>
      </c>
      <c r="BR96">
        <v>48400</v>
      </c>
      <c r="BS96">
        <v>1610</v>
      </c>
      <c r="BW96">
        <v>2300</v>
      </c>
      <c r="BX96">
        <v>3860</v>
      </c>
      <c r="BY96">
        <v>5200</v>
      </c>
      <c r="BZ96">
        <v>7750</v>
      </c>
      <c r="CC96">
        <v>7200</v>
      </c>
      <c r="CD96">
        <v>9800</v>
      </c>
      <c r="CE96">
        <v>1500</v>
      </c>
      <c r="CF96">
        <v>11550</v>
      </c>
      <c r="CG96">
        <v>1700</v>
      </c>
      <c r="CH96">
        <v>14690.379599999998</v>
      </c>
      <c r="CJ96">
        <v>18272.7291</v>
      </c>
      <c r="CK96">
        <v>4089.5048641973999</v>
      </c>
      <c r="CL96">
        <v>6500</v>
      </c>
      <c r="CN96">
        <v>13000</v>
      </c>
      <c r="CP96">
        <v>10300</v>
      </c>
      <c r="CS96">
        <v>6200</v>
      </c>
      <c r="CV96">
        <v>7400</v>
      </c>
      <c r="CX96">
        <v>231200</v>
      </c>
      <c r="CY96">
        <v>7000</v>
      </c>
      <c r="CZ96">
        <v>14900</v>
      </c>
      <c r="DA96">
        <v>9400</v>
      </c>
      <c r="DB96">
        <v>10000</v>
      </c>
      <c r="DD96">
        <v>4220</v>
      </c>
      <c r="DE96">
        <v>4547.6385500000006</v>
      </c>
      <c r="DF96">
        <v>6510</v>
      </c>
      <c r="DG96">
        <v>25000</v>
      </c>
      <c r="DH96">
        <v>5800</v>
      </c>
      <c r="DI96">
        <v>7600</v>
      </c>
      <c r="DJ96">
        <v>2310</v>
      </c>
      <c r="DK96">
        <v>35200.008000000002</v>
      </c>
      <c r="DL96">
        <v>2710</v>
      </c>
      <c r="DN96">
        <v>12050</v>
      </c>
      <c r="DO96">
        <v>30715.876312128003</v>
      </c>
      <c r="DQ96">
        <v>4500</v>
      </c>
      <c r="DR96">
        <v>3900</v>
      </c>
      <c r="DS96">
        <v>25455.9074</v>
      </c>
      <c r="DT96">
        <v>21850</v>
      </c>
      <c r="DU96">
        <v>18300</v>
      </c>
      <c r="DW96">
        <v>10450</v>
      </c>
      <c r="DY96">
        <v>14150</v>
      </c>
      <c r="DZ96">
        <v>19300</v>
      </c>
      <c r="EA96">
        <v>10300</v>
      </c>
      <c r="EB96">
        <v>2710</v>
      </c>
      <c r="EC96">
        <v>7210</v>
      </c>
      <c r="EE96">
        <v>5500</v>
      </c>
      <c r="EF96">
        <v>63171.437999999995</v>
      </c>
      <c r="EG96">
        <v>111500</v>
      </c>
      <c r="EJ96">
        <v>10100</v>
      </c>
      <c r="EK96">
        <v>6220</v>
      </c>
      <c r="EM96">
        <v>13700</v>
      </c>
      <c r="EN96">
        <v>1800</v>
      </c>
      <c r="EO96">
        <v>2400</v>
      </c>
      <c r="EP96">
        <v>119000</v>
      </c>
      <c r="EQ96">
        <v>87000</v>
      </c>
      <c r="ER96">
        <v>10550</v>
      </c>
      <c r="ES96">
        <v>10550</v>
      </c>
      <c r="ET96">
        <v>2610</v>
      </c>
      <c r="EU96">
        <v>3450</v>
      </c>
      <c r="EW96">
        <v>17464.533800000001</v>
      </c>
      <c r="EY96">
        <v>18416.3328</v>
      </c>
      <c r="EZ96">
        <v>3000</v>
      </c>
      <c r="FA96">
        <v>10170.739974298</v>
      </c>
      <c r="FB96">
        <v>4600</v>
      </c>
      <c r="FC96">
        <v>1400</v>
      </c>
      <c r="FD96">
        <v>3040</v>
      </c>
      <c r="FG96">
        <v>8900</v>
      </c>
      <c r="FH96">
        <v>33400</v>
      </c>
      <c r="FJ96">
        <v>6500</v>
      </c>
      <c r="FK96">
        <v>24000</v>
      </c>
      <c r="FL96">
        <v>12500</v>
      </c>
      <c r="FM96">
        <v>37850</v>
      </c>
      <c r="FN96">
        <v>50856.380400000002</v>
      </c>
      <c r="FO96">
        <v>1600</v>
      </c>
      <c r="FP96">
        <v>3600</v>
      </c>
      <c r="FQ96">
        <v>10000</v>
      </c>
      <c r="FR96">
        <v>8100</v>
      </c>
      <c r="FS96">
        <v>8610</v>
      </c>
      <c r="FT96">
        <v>9100</v>
      </c>
      <c r="FU96">
        <v>1390</v>
      </c>
      <c r="FV96">
        <v>870</v>
      </c>
      <c r="FW96">
        <v>8300</v>
      </c>
      <c r="FX96">
        <v>43440.21</v>
      </c>
      <c r="FY96">
        <v>82000</v>
      </c>
      <c r="FZ96">
        <v>3200</v>
      </c>
      <c r="GA96">
        <v>22150</v>
      </c>
      <c r="GB96">
        <v>2220</v>
      </c>
      <c r="GC96">
        <v>16000</v>
      </c>
      <c r="GD96">
        <v>24050</v>
      </c>
      <c r="GE96">
        <v>23080.978200000001</v>
      </c>
      <c r="GF96">
        <v>10000</v>
      </c>
      <c r="GG96">
        <v>24700</v>
      </c>
      <c r="GH96">
        <v>1200</v>
      </c>
      <c r="GI96">
        <v>10750</v>
      </c>
      <c r="GJ96">
        <v>1200</v>
      </c>
      <c r="GK96">
        <v>8700</v>
      </c>
      <c r="GL96">
        <v>3100</v>
      </c>
      <c r="GM96">
        <v>5500</v>
      </c>
      <c r="GN96">
        <v>83959.421000000002</v>
      </c>
      <c r="GQ96">
        <v>3720</v>
      </c>
      <c r="GR96">
        <v>4880</v>
      </c>
      <c r="GT96">
        <v>36750</v>
      </c>
      <c r="GU96">
        <v>10000</v>
      </c>
      <c r="GW96">
        <v>3009.34438</v>
      </c>
      <c r="GX96">
        <v>11600</v>
      </c>
      <c r="GY96">
        <v>8650</v>
      </c>
      <c r="GZ96">
        <v>13568.2817</v>
      </c>
      <c r="HA96">
        <v>10200</v>
      </c>
      <c r="HB96">
        <v>26250</v>
      </c>
      <c r="HC96">
        <v>7300</v>
      </c>
      <c r="HD96">
        <v>6970</v>
      </c>
      <c r="HE96">
        <v>8000</v>
      </c>
      <c r="HF96">
        <v>9630</v>
      </c>
      <c r="HG96">
        <v>26550</v>
      </c>
      <c r="HH96">
        <v>8900</v>
      </c>
      <c r="HI96">
        <v>11550</v>
      </c>
      <c r="HJ96">
        <v>3400</v>
      </c>
      <c r="HK96">
        <v>7100</v>
      </c>
      <c r="HL96">
        <v>52700</v>
      </c>
      <c r="HM96">
        <v>6700</v>
      </c>
      <c r="HN96">
        <v>18000</v>
      </c>
      <c r="HO96">
        <v>6240</v>
      </c>
      <c r="HQ96">
        <v>9910</v>
      </c>
      <c r="HR96">
        <v>5400</v>
      </c>
      <c r="HS96">
        <v>9000</v>
      </c>
      <c r="HV96">
        <v>26700</v>
      </c>
      <c r="HW96">
        <v>26063.990999999998</v>
      </c>
      <c r="HX96">
        <v>22000</v>
      </c>
      <c r="HY96">
        <v>73500</v>
      </c>
      <c r="HZ96">
        <v>4900</v>
      </c>
      <c r="IA96">
        <v>12121.083200000001</v>
      </c>
      <c r="IC96">
        <v>27603.1721</v>
      </c>
      <c r="ID96">
        <v>8100</v>
      </c>
      <c r="IE96">
        <v>4850</v>
      </c>
      <c r="IF96">
        <v>9350</v>
      </c>
      <c r="IG96">
        <v>2040</v>
      </c>
      <c r="IH96">
        <v>3600</v>
      </c>
      <c r="II96">
        <v>26100</v>
      </c>
      <c r="IJ96">
        <v>2880</v>
      </c>
      <c r="IK96">
        <v>4948.3523999999998</v>
      </c>
      <c r="IM96">
        <v>1600</v>
      </c>
      <c r="IN96">
        <v>16950</v>
      </c>
      <c r="IO96">
        <v>44300</v>
      </c>
      <c r="IP96">
        <v>12650</v>
      </c>
      <c r="IQ96">
        <v>182880.63474110499</v>
      </c>
      <c r="IS96">
        <v>6900</v>
      </c>
      <c r="IT96">
        <v>36250</v>
      </c>
      <c r="IU96">
        <v>15896.697335029001</v>
      </c>
      <c r="IV96">
        <v>10600</v>
      </c>
      <c r="IW96">
        <v>18500</v>
      </c>
      <c r="IX96">
        <v>13250</v>
      </c>
      <c r="IY96">
        <v>14000</v>
      </c>
      <c r="JA96">
        <v>34668.137999999999</v>
      </c>
      <c r="JC96">
        <v>101800</v>
      </c>
      <c r="JD96">
        <v>80400</v>
      </c>
      <c r="JE96">
        <v>9540</v>
      </c>
      <c r="JF96">
        <v>24650</v>
      </c>
      <c r="JG96">
        <v>5800</v>
      </c>
      <c r="JH96">
        <v>12600</v>
      </c>
      <c r="JI96">
        <v>11800</v>
      </c>
      <c r="JJ96">
        <v>3840</v>
      </c>
      <c r="JK96">
        <v>25950</v>
      </c>
      <c r="JL96">
        <v>2510</v>
      </c>
      <c r="JN96">
        <v>3520</v>
      </c>
      <c r="JO96">
        <v>2972.72757</v>
      </c>
      <c r="JP96">
        <v>6310</v>
      </c>
      <c r="JQ96">
        <v>23000</v>
      </c>
      <c r="JR96">
        <v>3940</v>
      </c>
      <c r="JS96">
        <v>2380</v>
      </c>
      <c r="JT96">
        <v>14636.365099999999</v>
      </c>
      <c r="JU96">
        <v>17161.300500000001</v>
      </c>
      <c r="JV96">
        <v>20450</v>
      </c>
      <c r="JW96">
        <v>62885.688600000001</v>
      </c>
      <c r="JX96">
        <v>33816.517200000002</v>
      </c>
      <c r="JY96">
        <v>11000</v>
      </c>
      <c r="JZ96">
        <v>25090.911599999999</v>
      </c>
      <c r="KA96">
        <v>3000</v>
      </c>
      <c r="KB96">
        <v>2700</v>
      </c>
      <c r="KD96">
        <v>14650</v>
      </c>
      <c r="KE96">
        <v>34044.988051619999</v>
      </c>
      <c r="KF96">
        <v>3700</v>
      </c>
      <c r="KG96">
        <v>10800</v>
      </c>
      <c r="KH96">
        <v>8142.8579999999993</v>
      </c>
      <c r="KI96">
        <v>8330.4327000000012</v>
      </c>
      <c r="KJ96">
        <v>37700</v>
      </c>
      <c r="KK96">
        <v>26200</v>
      </c>
      <c r="KL96">
        <v>13300</v>
      </c>
      <c r="KM96">
        <v>35600</v>
      </c>
      <c r="KN96">
        <v>12400</v>
      </c>
      <c r="KO96">
        <v>9580</v>
      </c>
      <c r="KP96">
        <v>16146.837</v>
      </c>
      <c r="KQ96">
        <v>72400</v>
      </c>
      <c r="KR96">
        <v>20700</v>
      </c>
      <c r="KS96">
        <v>10000</v>
      </c>
      <c r="KU96">
        <v>10600</v>
      </c>
      <c r="KV96">
        <v>6460</v>
      </c>
      <c r="KW96">
        <v>25089.2817</v>
      </c>
      <c r="KX96">
        <v>14600</v>
      </c>
      <c r="KZ96">
        <v>3700</v>
      </c>
      <c r="LA96">
        <v>13000</v>
      </c>
      <c r="LB96">
        <v>5851.3311000000003</v>
      </c>
      <c r="LC96">
        <v>11400</v>
      </c>
      <c r="LD96">
        <v>15850</v>
      </c>
      <c r="LE96">
        <v>8800</v>
      </c>
      <c r="LF96">
        <v>70300</v>
      </c>
      <c r="LG96">
        <v>36250</v>
      </c>
      <c r="LH96">
        <v>4060</v>
      </c>
      <c r="LI96">
        <v>4340</v>
      </c>
      <c r="LJ96">
        <v>65000</v>
      </c>
      <c r="LK96">
        <v>13400</v>
      </c>
      <c r="LL96">
        <v>5070</v>
      </c>
      <c r="LM96">
        <v>29300</v>
      </c>
      <c r="LN96">
        <v>2500</v>
      </c>
      <c r="LP96">
        <v>13100</v>
      </c>
      <c r="LQ96">
        <v>2400</v>
      </c>
      <c r="LR96">
        <v>27900</v>
      </c>
      <c r="LS96">
        <v>3460</v>
      </c>
      <c r="LT96">
        <v>13918.217132854028</v>
      </c>
      <c r="LU96">
        <v>11000</v>
      </c>
      <c r="LX96">
        <v>11842.59168</v>
      </c>
      <c r="LY96">
        <v>25000</v>
      </c>
      <c r="LZ96">
        <v>8600</v>
      </c>
      <c r="MA96">
        <v>5550</v>
      </c>
      <c r="MB96">
        <v>39100</v>
      </c>
      <c r="MC96">
        <v>4550</v>
      </c>
      <c r="MD96">
        <v>22450</v>
      </c>
      <c r="ME96">
        <v>5970</v>
      </c>
      <c r="MF96">
        <v>34974.799099999997</v>
      </c>
      <c r="MG96">
        <v>29090.912</v>
      </c>
      <c r="MH96">
        <v>31627.921999999999</v>
      </c>
      <c r="MI96">
        <v>24857.144</v>
      </c>
      <c r="MK96">
        <v>9000</v>
      </c>
      <c r="ML96">
        <v>43137.257803920002</v>
      </c>
      <c r="MM96">
        <v>18500</v>
      </c>
      <c r="MN96">
        <v>26000</v>
      </c>
      <c r="MP96">
        <v>11900</v>
      </c>
      <c r="MQ96">
        <v>8100</v>
      </c>
      <c r="MR96">
        <v>6800</v>
      </c>
      <c r="MS96">
        <v>2300</v>
      </c>
      <c r="MT96">
        <v>21900</v>
      </c>
      <c r="MU96">
        <v>40000</v>
      </c>
      <c r="MW96">
        <v>31721.348700000002</v>
      </c>
      <c r="MX96">
        <v>3960</v>
      </c>
      <c r="MY96">
        <v>16000</v>
      </c>
      <c r="MZ96">
        <v>36916.651899999997</v>
      </c>
      <c r="NA96">
        <v>9800</v>
      </c>
      <c r="NB96">
        <v>4940</v>
      </c>
      <c r="NC96">
        <v>5100</v>
      </c>
      <c r="ND96">
        <v>8328.6372900000006</v>
      </c>
      <c r="NE96">
        <v>17300</v>
      </c>
      <c r="NF96">
        <v>5900</v>
      </c>
      <c r="NG96">
        <v>6900</v>
      </c>
      <c r="NH96">
        <v>2800</v>
      </c>
      <c r="NI96">
        <v>2300</v>
      </c>
      <c r="NJ96">
        <v>43400</v>
      </c>
      <c r="NK96">
        <v>3210</v>
      </c>
      <c r="NL96">
        <v>59800</v>
      </c>
      <c r="NM96">
        <v>17933.6014</v>
      </c>
      <c r="NN96">
        <v>6800</v>
      </c>
      <c r="NP96">
        <v>15350</v>
      </c>
      <c r="NR96">
        <v>14000</v>
      </c>
      <c r="NS96">
        <v>46000</v>
      </c>
      <c r="NT96">
        <v>11800</v>
      </c>
      <c r="NU96">
        <v>2480</v>
      </c>
      <c r="NV96">
        <v>6700</v>
      </c>
      <c r="NW96">
        <v>9100</v>
      </c>
      <c r="NX96">
        <v>55716.0288</v>
      </c>
      <c r="NY96">
        <v>8200</v>
      </c>
      <c r="NZ96">
        <v>24950</v>
      </c>
      <c r="OA96">
        <v>3440</v>
      </c>
      <c r="OB96">
        <v>13900</v>
      </c>
      <c r="OC96">
        <v>2500</v>
      </c>
      <c r="OD96">
        <v>25490.192000000003</v>
      </c>
      <c r="OE96">
        <v>43700</v>
      </c>
      <c r="OF96">
        <v>14500</v>
      </c>
      <c r="OG96">
        <v>16703.245800000001</v>
      </c>
      <c r="OH96">
        <v>2470</v>
      </c>
      <c r="OI96">
        <v>10550</v>
      </c>
      <c r="OJ96">
        <v>12187.4759415306</v>
      </c>
      <c r="OK96">
        <v>44320.7</v>
      </c>
      <c r="OL96">
        <v>39188.699549999998</v>
      </c>
      <c r="OM96">
        <v>7500</v>
      </c>
      <c r="OO96">
        <v>5090</v>
      </c>
      <c r="OP96">
        <v>52000</v>
      </c>
      <c r="OQ96">
        <v>27400</v>
      </c>
      <c r="OR96">
        <v>47200</v>
      </c>
      <c r="OS96">
        <v>10057.146000000001</v>
      </c>
      <c r="OT96">
        <v>7100</v>
      </c>
      <c r="OU96">
        <v>24000</v>
      </c>
      <c r="OW96">
        <v>6296.2968000000001</v>
      </c>
      <c r="OX96">
        <v>5949.1365599999999</v>
      </c>
      <c r="OY96">
        <v>19700</v>
      </c>
      <c r="PA96">
        <v>11200</v>
      </c>
      <c r="PB96">
        <v>11000</v>
      </c>
      <c r="PC96">
        <v>15100</v>
      </c>
      <c r="PD96">
        <v>7070</v>
      </c>
      <c r="PE96">
        <v>29000</v>
      </c>
      <c r="PF96">
        <v>50600</v>
      </c>
      <c r="PG96">
        <v>8100</v>
      </c>
      <c r="PI96">
        <v>39100</v>
      </c>
      <c r="PJ96">
        <v>16700</v>
      </c>
      <c r="PK96">
        <v>9990</v>
      </c>
      <c r="PM96">
        <v>34300</v>
      </c>
      <c r="PN96">
        <v>3870</v>
      </c>
      <c r="PO96">
        <v>3880</v>
      </c>
      <c r="PP96">
        <v>10750</v>
      </c>
      <c r="PQ96">
        <v>60100</v>
      </c>
      <c r="PS96">
        <v>28000</v>
      </c>
      <c r="PT96">
        <v>18400</v>
      </c>
      <c r="PU96">
        <v>8300</v>
      </c>
      <c r="PV96">
        <v>62868.5838</v>
      </c>
      <c r="PW96">
        <v>6060</v>
      </c>
      <c r="PX96">
        <v>19000</v>
      </c>
      <c r="PZ96">
        <v>12900</v>
      </c>
      <c r="QB96">
        <v>5900</v>
      </c>
      <c r="QC96">
        <v>55739.116500000004</v>
      </c>
      <c r="QD96">
        <v>75647.418000000005</v>
      </c>
      <c r="QE96">
        <v>10567.199999999999</v>
      </c>
      <c r="QF96">
        <v>10800</v>
      </c>
      <c r="QH96">
        <v>21773.166300000001</v>
      </c>
      <c r="QI96">
        <v>19100</v>
      </c>
      <c r="QJ96">
        <v>8370</v>
      </c>
      <c r="QK96">
        <v>46500</v>
      </c>
      <c r="QL96">
        <v>30700</v>
      </c>
      <c r="QM96">
        <v>66400</v>
      </c>
      <c r="QN96">
        <v>11500</v>
      </c>
      <c r="QO96">
        <v>12800</v>
      </c>
      <c r="QP96">
        <v>49850</v>
      </c>
      <c r="QR96">
        <v>7400</v>
      </c>
      <c r="QS96">
        <v>40500</v>
      </c>
      <c r="QT96">
        <v>13600</v>
      </c>
      <c r="QU96">
        <v>5780</v>
      </c>
      <c r="QV96">
        <v>25751.747899999998</v>
      </c>
      <c r="QW96">
        <v>12100</v>
      </c>
      <c r="QX96">
        <v>30666.655999999999</v>
      </c>
      <c r="QY96">
        <v>2590</v>
      </c>
      <c r="QZ96">
        <v>16800</v>
      </c>
      <c r="RB96">
        <v>16650</v>
      </c>
      <c r="RE96">
        <v>23500</v>
      </c>
      <c r="RF96">
        <v>66504.285000000003</v>
      </c>
      <c r="RG96">
        <v>79900</v>
      </c>
      <c r="RH96">
        <v>39133.56</v>
      </c>
      <c r="RI96">
        <v>12750</v>
      </c>
      <c r="RK96">
        <v>4300</v>
      </c>
      <c r="RL96">
        <v>48800</v>
      </c>
      <c r="RM96">
        <v>4500</v>
      </c>
      <c r="RN96">
        <v>5210</v>
      </c>
      <c r="RO96">
        <v>27403.003200000003</v>
      </c>
      <c r="RP96">
        <v>15306.661199999999</v>
      </c>
      <c r="RQ96">
        <v>65900</v>
      </c>
      <c r="RR96">
        <v>31547.2991</v>
      </c>
      <c r="RS96">
        <v>10900</v>
      </c>
      <c r="RT96">
        <v>13050</v>
      </c>
      <c r="RV96">
        <v>11600</v>
      </c>
      <c r="RW96">
        <v>23481.372000000003</v>
      </c>
      <c r="RX96">
        <v>11550</v>
      </c>
      <c r="RY96">
        <v>8148.2889599999999</v>
      </c>
      <c r="RZ96">
        <v>6750</v>
      </c>
      <c r="SA96">
        <v>2890</v>
      </c>
      <c r="SB96">
        <v>3400</v>
      </c>
      <c r="SD96">
        <v>33250</v>
      </c>
      <c r="SE96">
        <v>9170</v>
      </c>
      <c r="SF96">
        <v>12545.4558</v>
      </c>
      <c r="SG96">
        <v>7470</v>
      </c>
      <c r="SH96">
        <v>63800</v>
      </c>
      <c r="SI96">
        <v>26500</v>
      </c>
      <c r="SJ96">
        <v>8843.1839999999993</v>
      </c>
      <c r="SK96">
        <v>28450</v>
      </c>
      <c r="SL96">
        <v>5860</v>
      </c>
      <c r="SM96">
        <v>57000</v>
      </c>
      <c r="SN96">
        <v>9440</v>
      </c>
      <c r="SP96">
        <v>12500</v>
      </c>
      <c r="SQ96">
        <v>85500</v>
      </c>
      <c r="SR96">
        <v>17600</v>
      </c>
      <c r="SS96">
        <v>8100</v>
      </c>
      <c r="ST96">
        <v>31300</v>
      </c>
      <c r="SU96">
        <v>3100</v>
      </c>
      <c r="SV96">
        <v>4892.3963400000002</v>
      </c>
      <c r="SW96">
        <v>31347.215</v>
      </c>
      <c r="SX96">
        <v>12900</v>
      </c>
      <c r="SY96">
        <v>4150</v>
      </c>
      <c r="SZ96">
        <v>9333.3312000000005</v>
      </c>
      <c r="TB96">
        <v>35148.531600000002</v>
      </c>
      <c r="TD96">
        <v>9580</v>
      </c>
      <c r="TF96">
        <v>15000</v>
      </c>
      <c r="TG96">
        <v>9953.2663499999999</v>
      </c>
      <c r="TH96">
        <v>4080</v>
      </c>
      <c r="TI96">
        <v>14400</v>
      </c>
      <c r="TK96">
        <v>8800</v>
      </c>
      <c r="TL96">
        <v>74900</v>
      </c>
      <c r="TM96">
        <v>4500</v>
      </c>
      <c r="TN96">
        <v>18000</v>
      </c>
      <c r="TO96">
        <v>35800</v>
      </c>
      <c r="TP96">
        <v>2700</v>
      </c>
      <c r="TQ96">
        <v>16100</v>
      </c>
      <c r="TR96">
        <v>4456.3282085559995</v>
      </c>
      <c r="TS96">
        <v>7600</v>
      </c>
      <c r="TT96">
        <v>10800</v>
      </c>
      <c r="TV96">
        <v>32900</v>
      </c>
      <c r="TW96">
        <v>71600</v>
      </c>
      <c r="TY96">
        <v>5100</v>
      </c>
      <c r="TZ96">
        <v>4200</v>
      </c>
      <c r="UC96">
        <v>7750.9067999999997</v>
      </c>
      <c r="UG96">
        <v>8800</v>
      </c>
      <c r="UH96">
        <v>13000</v>
      </c>
      <c r="UK96">
        <v>4000</v>
      </c>
      <c r="UL96">
        <v>13550</v>
      </c>
      <c r="UM96">
        <v>2490</v>
      </c>
      <c r="UN96">
        <v>5000</v>
      </c>
      <c r="UO96">
        <v>26010.489600000001</v>
      </c>
      <c r="UP96">
        <v>6000</v>
      </c>
      <c r="UQ96">
        <v>5579.9982</v>
      </c>
      <c r="US96">
        <v>17239.640800000001</v>
      </c>
      <c r="UT96">
        <v>25957.385999999999</v>
      </c>
      <c r="UU96">
        <v>12900</v>
      </c>
      <c r="UW96">
        <v>13127.7716</v>
      </c>
      <c r="UX96">
        <v>21200</v>
      </c>
      <c r="UY96">
        <v>14700</v>
      </c>
      <c r="UZ96">
        <v>5400</v>
      </c>
      <c r="VA96">
        <v>18500</v>
      </c>
      <c r="VC96">
        <v>5925.8566290105</v>
      </c>
      <c r="VD96">
        <v>3800</v>
      </c>
      <c r="VE96">
        <v>3840</v>
      </c>
      <c r="VG96">
        <v>9400</v>
      </c>
      <c r="VJ96">
        <v>2200</v>
      </c>
      <c r="VK96">
        <v>12600</v>
      </c>
      <c r="VL96">
        <v>5900</v>
      </c>
      <c r="VM96">
        <v>5300</v>
      </c>
      <c r="VN96">
        <v>5408.3352999999997</v>
      </c>
      <c r="VO96">
        <v>3400</v>
      </c>
      <c r="VP96">
        <v>3600</v>
      </c>
      <c r="VQ96">
        <v>2250</v>
      </c>
      <c r="VR96">
        <v>1500</v>
      </c>
      <c r="VS96">
        <v>12400</v>
      </c>
      <c r="VT96">
        <v>13900</v>
      </c>
      <c r="VV96">
        <v>11800</v>
      </c>
      <c r="VW96">
        <v>44000</v>
      </c>
      <c r="VX96">
        <v>23400</v>
      </c>
      <c r="WB96">
        <v>6600</v>
      </c>
      <c r="WC96">
        <v>23300</v>
      </c>
      <c r="WD96">
        <v>5670</v>
      </c>
      <c r="WE96">
        <v>37512.821499999998</v>
      </c>
      <c r="WF96">
        <v>3200</v>
      </c>
      <c r="WI96">
        <v>4590</v>
      </c>
      <c r="WJ96">
        <v>5400</v>
      </c>
      <c r="WK96">
        <v>89019.566999999995</v>
      </c>
      <c r="WN96">
        <v>7350</v>
      </c>
      <c r="WO96">
        <v>6300</v>
      </c>
      <c r="WR96">
        <v>5930</v>
      </c>
      <c r="WS96">
        <v>5500</v>
      </c>
      <c r="WT96">
        <v>71900</v>
      </c>
      <c r="WU96">
        <v>11003.924199999999</v>
      </c>
      <c r="WY96">
        <v>14900</v>
      </c>
      <c r="WZ96">
        <v>13850</v>
      </c>
      <c r="XA96">
        <v>5400</v>
      </c>
      <c r="XB96">
        <v>70101.8652</v>
      </c>
      <c r="XC96">
        <v>4210.1684000000005</v>
      </c>
      <c r="XD96">
        <v>7704.3459000000003</v>
      </c>
      <c r="XE96">
        <v>44520.245999999999</v>
      </c>
      <c r="XF96">
        <v>15073.391516583399</v>
      </c>
      <c r="XG96">
        <v>8100</v>
      </c>
      <c r="XJ96">
        <v>48691.813500000004</v>
      </c>
      <c r="XK96">
        <v>5400</v>
      </c>
      <c r="XL96">
        <v>41547.286599999999</v>
      </c>
      <c r="XM96">
        <v>75000</v>
      </c>
      <c r="XN96">
        <v>4200</v>
      </c>
      <c r="XO96">
        <v>23400</v>
      </c>
      <c r="XP96">
        <v>8736.5575399999998</v>
      </c>
      <c r="XQ96">
        <v>28228.708942821002</v>
      </c>
      <c r="XR96">
        <v>6200</v>
      </c>
      <c r="XS96">
        <v>13800</v>
      </c>
      <c r="XT96">
        <v>7540</v>
      </c>
      <c r="XU96">
        <v>14100</v>
      </c>
      <c r="XV96">
        <v>18500</v>
      </c>
      <c r="XW96">
        <v>18900</v>
      </c>
      <c r="XX96">
        <v>63400</v>
      </c>
      <c r="XZ96">
        <v>15400</v>
      </c>
      <c r="YA96">
        <v>31489.511200000001</v>
      </c>
      <c r="YB96">
        <v>17128.7886</v>
      </c>
      <c r="YC96">
        <v>7000</v>
      </c>
      <c r="YD96">
        <v>10100</v>
      </c>
      <c r="YE96">
        <v>16365.827099999999</v>
      </c>
      <c r="YG96">
        <v>7100</v>
      </c>
      <c r="YH96">
        <v>3530</v>
      </c>
      <c r="YI96">
        <v>5910</v>
      </c>
      <c r="YK96">
        <v>11100</v>
      </c>
      <c r="YL96">
        <v>9350.4</v>
      </c>
      <c r="YM96">
        <v>1350</v>
      </c>
      <c r="YN96">
        <v>2000</v>
      </c>
      <c r="YO96">
        <v>64620.864000000001</v>
      </c>
      <c r="YP96">
        <v>5540</v>
      </c>
      <c r="YR96">
        <v>18300</v>
      </c>
      <c r="YS96">
        <v>15600</v>
      </c>
      <c r="YT96">
        <v>10800</v>
      </c>
      <c r="YV96">
        <v>8681.8190500000001</v>
      </c>
      <c r="YW96">
        <v>5400</v>
      </c>
      <c r="YX96">
        <v>17458.326349999999</v>
      </c>
      <c r="YY96">
        <v>24700</v>
      </c>
      <c r="YZ96">
        <v>17000</v>
      </c>
      <c r="ZC96">
        <v>4950</v>
      </c>
      <c r="ZD96">
        <v>89400</v>
      </c>
      <c r="ZE96">
        <v>4500</v>
      </c>
      <c r="ZF96">
        <v>23936.512393650999</v>
      </c>
      <c r="ZG96">
        <v>13900</v>
      </c>
      <c r="ZH96">
        <v>30269.546999999999</v>
      </c>
      <c r="ZJ96">
        <v>13200</v>
      </c>
      <c r="ZM96">
        <v>24000</v>
      </c>
      <c r="ZN96">
        <v>41918.483850000004</v>
      </c>
      <c r="ZO96">
        <v>2800</v>
      </c>
      <c r="ZP96">
        <v>3200</v>
      </c>
      <c r="ZQ96">
        <v>38571.440000000002</v>
      </c>
      <c r="ZR96">
        <v>9545.4555</v>
      </c>
      <c r="ZS96">
        <v>5669.1820800000005</v>
      </c>
      <c r="ZU96">
        <v>6480</v>
      </c>
      <c r="ZV96">
        <v>6500</v>
      </c>
      <c r="ZW96">
        <v>37517.864999999998</v>
      </c>
      <c r="ZZ96">
        <v>3600</v>
      </c>
      <c r="AAA96">
        <v>8530</v>
      </c>
      <c r="AAB96">
        <v>2900</v>
      </c>
      <c r="AAC96">
        <v>5500</v>
      </c>
      <c r="AAD96">
        <v>26100</v>
      </c>
      <c r="AAE96">
        <v>11100</v>
      </c>
      <c r="AAF96">
        <v>14200</v>
      </c>
      <c r="AAG96">
        <v>2700</v>
      </c>
      <c r="AAH96">
        <v>5290</v>
      </c>
      <c r="AAJ96">
        <v>25200</v>
      </c>
      <c r="AAK96">
        <v>6590</v>
      </c>
      <c r="AAL96">
        <v>44927.068200000002</v>
      </c>
      <c r="AAM96">
        <v>32550</v>
      </c>
      <c r="AAN96">
        <v>12500</v>
      </c>
      <c r="AAO96">
        <v>7720</v>
      </c>
      <c r="AAP96">
        <v>18200</v>
      </c>
      <c r="AAT96">
        <v>23250</v>
      </c>
      <c r="AAU96">
        <v>20570.5389</v>
      </c>
      <c r="AAV96">
        <v>4200</v>
      </c>
      <c r="AAW96">
        <v>19400</v>
      </c>
      <c r="AAY96">
        <v>36079.536</v>
      </c>
      <c r="ABA96">
        <v>40950</v>
      </c>
      <c r="ABB96">
        <v>2300</v>
      </c>
      <c r="ABC96">
        <v>10800</v>
      </c>
      <c r="ABD96">
        <v>12000</v>
      </c>
      <c r="ABF96">
        <v>4215.5505000000003</v>
      </c>
      <c r="ABI96">
        <v>9900</v>
      </c>
      <c r="ABJ96">
        <v>14600</v>
      </c>
      <c r="ABK96">
        <v>35950</v>
      </c>
      <c r="ABL96">
        <v>2520</v>
      </c>
      <c r="ABM96">
        <v>2970</v>
      </c>
      <c r="ABN96">
        <v>1700</v>
      </c>
      <c r="ABO96">
        <v>23916.997800000001</v>
      </c>
      <c r="ABP96">
        <v>12097.228000000001</v>
      </c>
      <c r="ABQ96">
        <v>8318.9658500000005</v>
      </c>
    </row>
    <row r="97" spans="2:745" x14ac:dyDescent="0.25">
      <c r="B97" s="3">
        <v>44879</v>
      </c>
      <c r="C97" s="4">
        <v>22207.653000000002</v>
      </c>
      <c r="D97">
        <v>3640</v>
      </c>
      <c r="F97">
        <v>2900</v>
      </c>
      <c r="I97">
        <v>5600</v>
      </c>
      <c r="K97">
        <v>7710</v>
      </c>
      <c r="L97">
        <v>7410</v>
      </c>
      <c r="M97">
        <v>17614.277999999998</v>
      </c>
      <c r="N97">
        <v>5500</v>
      </c>
      <c r="O97">
        <v>20400</v>
      </c>
      <c r="P97">
        <v>13234.0082</v>
      </c>
      <c r="Q97">
        <v>4800</v>
      </c>
      <c r="R97">
        <v>2940</v>
      </c>
      <c r="S97">
        <v>5860</v>
      </c>
      <c r="T97">
        <v>21049.665999999997</v>
      </c>
      <c r="U97">
        <v>24031.532970716296</v>
      </c>
      <c r="V97">
        <v>10900</v>
      </c>
      <c r="W97">
        <v>21000</v>
      </c>
      <c r="Y97">
        <v>125115.5877</v>
      </c>
      <c r="Z97">
        <v>14550</v>
      </c>
      <c r="AA97">
        <v>1550</v>
      </c>
      <c r="AB97">
        <v>8230</v>
      </c>
      <c r="AC97">
        <v>9400</v>
      </c>
      <c r="AD97">
        <v>5190</v>
      </c>
      <c r="AE97">
        <v>5660</v>
      </c>
      <c r="AF97">
        <v>6500</v>
      </c>
      <c r="AH97">
        <v>8050</v>
      </c>
      <c r="AI97">
        <v>5490</v>
      </c>
      <c r="AJ97">
        <v>8260</v>
      </c>
      <c r="AK97">
        <v>6110</v>
      </c>
      <c r="AL97">
        <v>4900</v>
      </c>
      <c r="AM97">
        <v>5000</v>
      </c>
      <c r="AN97">
        <v>3100</v>
      </c>
      <c r="AO97">
        <v>4200</v>
      </c>
      <c r="AP97">
        <v>11400</v>
      </c>
      <c r="AQ97">
        <v>1300</v>
      </c>
      <c r="AR97">
        <v>6010</v>
      </c>
      <c r="AT97">
        <v>10400</v>
      </c>
      <c r="AU97">
        <v>24400</v>
      </c>
      <c r="AW97">
        <v>6100</v>
      </c>
      <c r="AX97">
        <v>2700</v>
      </c>
      <c r="AY97">
        <v>3500</v>
      </c>
      <c r="BA97">
        <v>171600</v>
      </c>
      <c r="BB97">
        <v>38562.862500000003</v>
      </c>
      <c r="BC97">
        <v>40600</v>
      </c>
      <c r="BD97">
        <v>4800</v>
      </c>
      <c r="BE97">
        <v>6640</v>
      </c>
      <c r="BF97">
        <v>16000</v>
      </c>
      <c r="BG97">
        <v>24909.990600000001</v>
      </c>
      <c r="BH97">
        <v>14000</v>
      </c>
      <c r="BI97">
        <v>3140</v>
      </c>
      <c r="BJ97">
        <v>2660</v>
      </c>
      <c r="BK97">
        <v>16336.216999999999</v>
      </c>
      <c r="BM97">
        <v>18700</v>
      </c>
      <c r="BN97">
        <v>4700</v>
      </c>
      <c r="BO97">
        <v>18350</v>
      </c>
      <c r="BP97">
        <v>6600</v>
      </c>
      <c r="BQ97">
        <v>6310</v>
      </c>
      <c r="BR97">
        <v>47500.012000000002</v>
      </c>
      <c r="BS97">
        <v>1730</v>
      </c>
      <c r="BX97">
        <v>4150</v>
      </c>
      <c r="BY97">
        <v>5450</v>
      </c>
      <c r="CB97">
        <v>13102.938</v>
      </c>
      <c r="CC97">
        <v>8000</v>
      </c>
      <c r="CD97">
        <v>10800</v>
      </c>
      <c r="CE97">
        <v>1600</v>
      </c>
      <c r="CF97">
        <v>12400</v>
      </c>
      <c r="CG97">
        <v>1800</v>
      </c>
      <c r="CH97">
        <v>15067.055999999999</v>
      </c>
      <c r="CK97">
        <v>4475.3072098764005</v>
      </c>
      <c r="CL97">
        <v>7000</v>
      </c>
      <c r="CM97">
        <v>11500</v>
      </c>
      <c r="CS97">
        <v>6700</v>
      </c>
      <c r="CV97">
        <v>7950</v>
      </c>
      <c r="CW97">
        <v>9000</v>
      </c>
      <c r="CX97">
        <v>216200</v>
      </c>
      <c r="CY97">
        <v>7600</v>
      </c>
      <c r="DB97">
        <v>10000</v>
      </c>
      <c r="DC97">
        <v>32400</v>
      </c>
      <c r="DD97">
        <v>4530</v>
      </c>
      <c r="DE97">
        <v>4632.7295000000004</v>
      </c>
      <c r="DF97">
        <v>7000</v>
      </c>
      <c r="DG97">
        <v>26800</v>
      </c>
      <c r="DH97">
        <v>6000</v>
      </c>
      <c r="DI97">
        <v>8170</v>
      </c>
      <c r="DJ97">
        <v>2480</v>
      </c>
      <c r="DK97">
        <v>36568.897199999999</v>
      </c>
      <c r="DL97">
        <v>2910</v>
      </c>
      <c r="DN97">
        <v>12950</v>
      </c>
      <c r="DO97">
        <v>32575.999256496001</v>
      </c>
      <c r="DQ97">
        <v>4500</v>
      </c>
      <c r="DR97">
        <v>4300</v>
      </c>
      <c r="DS97">
        <v>25455.9074</v>
      </c>
      <c r="DT97">
        <v>23450</v>
      </c>
      <c r="DU97">
        <v>20300</v>
      </c>
      <c r="DV97">
        <v>17062.506000000001</v>
      </c>
      <c r="DW97">
        <v>10500</v>
      </c>
      <c r="DY97">
        <v>15200</v>
      </c>
      <c r="DZ97">
        <v>20750</v>
      </c>
      <c r="EA97">
        <v>10150</v>
      </c>
      <c r="EB97">
        <v>2910</v>
      </c>
      <c r="EC97">
        <v>7750</v>
      </c>
      <c r="EE97">
        <v>6100</v>
      </c>
      <c r="EF97">
        <v>63171.437999999995</v>
      </c>
      <c r="EG97">
        <v>113800</v>
      </c>
      <c r="EJ97">
        <v>10200</v>
      </c>
      <c r="EK97">
        <v>6680</v>
      </c>
      <c r="EL97">
        <v>4700</v>
      </c>
      <c r="EM97">
        <v>13850</v>
      </c>
      <c r="EN97">
        <v>2000</v>
      </c>
      <c r="EO97">
        <v>2600</v>
      </c>
      <c r="EQ97">
        <v>80000</v>
      </c>
      <c r="ER97">
        <v>11300</v>
      </c>
      <c r="ES97">
        <v>9900</v>
      </c>
      <c r="ET97">
        <v>2800</v>
      </c>
      <c r="EU97">
        <v>3700</v>
      </c>
      <c r="EW97">
        <v>18750.8734</v>
      </c>
      <c r="EY97">
        <v>20430.619200000001</v>
      </c>
      <c r="EZ97">
        <v>3220</v>
      </c>
      <c r="FA97">
        <v>10975.618677299999</v>
      </c>
      <c r="FB97">
        <v>5000</v>
      </c>
      <c r="FC97">
        <v>1500</v>
      </c>
      <c r="FD97">
        <v>3260</v>
      </c>
      <c r="FG97">
        <v>9800</v>
      </c>
      <c r="FH97">
        <v>35900</v>
      </c>
      <c r="FJ97">
        <v>7200</v>
      </c>
      <c r="FK97">
        <v>24700</v>
      </c>
      <c r="FL97">
        <v>13400</v>
      </c>
      <c r="FM97">
        <v>40650</v>
      </c>
      <c r="FN97">
        <v>54680.168400000002</v>
      </c>
      <c r="FO97">
        <v>1700</v>
      </c>
      <c r="FP97">
        <v>3700</v>
      </c>
      <c r="FQ97">
        <v>10500</v>
      </c>
      <c r="FR97">
        <v>9000</v>
      </c>
      <c r="FS97">
        <v>9250</v>
      </c>
      <c r="FU97">
        <v>1490</v>
      </c>
      <c r="FV97">
        <v>930</v>
      </c>
      <c r="FW97">
        <v>8500</v>
      </c>
      <c r="FX97">
        <v>45853.555</v>
      </c>
      <c r="FY97">
        <v>84599.963199999998</v>
      </c>
      <c r="FZ97">
        <v>3100</v>
      </c>
      <c r="GA97">
        <v>23750</v>
      </c>
      <c r="GB97">
        <v>2380</v>
      </c>
      <c r="GC97">
        <v>17700</v>
      </c>
      <c r="GD97">
        <v>25850</v>
      </c>
      <c r="GE97">
        <v>24778.108950000002</v>
      </c>
      <c r="GF97">
        <v>11100</v>
      </c>
      <c r="GG97">
        <v>26550</v>
      </c>
      <c r="GH97">
        <v>1300</v>
      </c>
      <c r="GI97">
        <v>11550</v>
      </c>
      <c r="GJ97">
        <v>1300</v>
      </c>
      <c r="GK97">
        <v>9130</v>
      </c>
      <c r="GL97">
        <v>3300</v>
      </c>
      <c r="GM97">
        <v>6100</v>
      </c>
      <c r="GN97">
        <v>82114.159</v>
      </c>
      <c r="GO97">
        <v>12638.729499999999</v>
      </c>
      <c r="GQ97">
        <v>4000</v>
      </c>
      <c r="GR97">
        <v>5240</v>
      </c>
      <c r="GS97">
        <v>26500</v>
      </c>
      <c r="GT97">
        <v>39500</v>
      </c>
      <c r="GU97">
        <v>11100</v>
      </c>
      <c r="GW97">
        <v>3233.6433400000001</v>
      </c>
      <c r="GX97">
        <v>12800</v>
      </c>
      <c r="GY97">
        <v>9300</v>
      </c>
      <c r="GZ97">
        <v>14582.2814</v>
      </c>
      <c r="HA97">
        <v>11000</v>
      </c>
      <c r="HB97">
        <v>27700</v>
      </c>
      <c r="HC97">
        <v>8100</v>
      </c>
      <c r="HD97">
        <v>7490</v>
      </c>
      <c r="HE97">
        <v>8600</v>
      </c>
      <c r="HG97">
        <v>28500</v>
      </c>
      <c r="HH97">
        <v>9500</v>
      </c>
      <c r="HI97">
        <v>11600</v>
      </c>
      <c r="HJ97">
        <v>3700</v>
      </c>
      <c r="HK97">
        <v>6500</v>
      </c>
      <c r="HL97">
        <v>53200</v>
      </c>
      <c r="HM97">
        <v>7200</v>
      </c>
      <c r="HN97">
        <v>18600</v>
      </c>
      <c r="HO97">
        <v>6700</v>
      </c>
      <c r="HQ97">
        <v>10650</v>
      </c>
      <c r="HR97">
        <v>6000</v>
      </c>
      <c r="HS97">
        <v>10000</v>
      </c>
      <c r="HV97">
        <v>24300</v>
      </c>
      <c r="HW97">
        <v>27994.656999999999</v>
      </c>
      <c r="HX97">
        <v>22900</v>
      </c>
      <c r="HY97">
        <v>74000</v>
      </c>
      <c r="HZ97">
        <v>5400</v>
      </c>
      <c r="IA97">
        <v>12741.453600000001</v>
      </c>
      <c r="ID97">
        <v>8900</v>
      </c>
      <c r="IE97">
        <v>5210</v>
      </c>
      <c r="IF97">
        <v>10050</v>
      </c>
      <c r="IG97">
        <v>2190</v>
      </c>
      <c r="IH97">
        <v>3900</v>
      </c>
      <c r="II97">
        <v>30600</v>
      </c>
      <c r="IJ97">
        <v>3090</v>
      </c>
      <c r="IK97">
        <v>5312.9678400000003</v>
      </c>
      <c r="IL97">
        <v>15000</v>
      </c>
      <c r="IM97">
        <v>1700</v>
      </c>
      <c r="IN97">
        <v>18200</v>
      </c>
      <c r="IO97">
        <v>46800</v>
      </c>
      <c r="IP97">
        <v>13600</v>
      </c>
      <c r="IQ97">
        <v>191215.67707515002</v>
      </c>
      <c r="IR97">
        <v>8900</v>
      </c>
      <c r="IS97">
        <v>8000</v>
      </c>
      <c r="IT97">
        <v>38950</v>
      </c>
      <c r="IU97">
        <v>16270.7372723238</v>
      </c>
      <c r="IV97">
        <v>11700</v>
      </c>
      <c r="IW97">
        <v>19850</v>
      </c>
      <c r="IX97">
        <v>14200</v>
      </c>
      <c r="IY97">
        <v>14000</v>
      </c>
      <c r="JA97">
        <v>34668.137999999999</v>
      </c>
      <c r="JC97">
        <v>101900</v>
      </c>
      <c r="JD97">
        <v>73100</v>
      </c>
      <c r="JE97">
        <v>10250</v>
      </c>
      <c r="JF97">
        <v>26500</v>
      </c>
      <c r="JG97">
        <v>5600</v>
      </c>
      <c r="JH97">
        <v>13500</v>
      </c>
      <c r="JI97">
        <v>11850</v>
      </c>
      <c r="JJ97">
        <v>4120</v>
      </c>
      <c r="JK97">
        <v>26150</v>
      </c>
      <c r="JL97">
        <v>2690</v>
      </c>
      <c r="JN97">
        <v>3770</v>
      </c>
      <c r="JO97">
        <v>2781.81846</v>
      </c>
      <c r="JP97">
        <v>6780</v>
      </c>
      <c r="JQ97">
        <v>21550</v>
      </c>
      <c r="JR97">
        <v>4230</v>
      </c>
      <c r="JS97">
        <v>2550</v>
      </c>
      <c r="JT97">
        <v>15909.092499999999</v>
      </c>
      <c r="JU97">
        <v>18421.735000000001</v>
      </c>
      <c r="JV97">
        <v>21900</v>
      </c>
      <c r="JW97">
        <v>67619.02</v>
      </c>
      <c r="JX97">
        <v>36343.0386</v>
      </c>
      <c r="JY97">
        <v>10900</v>
      </c>
      <c r="JZ97">
        <v>25000.002499999999</v>
      </c>
      <c r="KA97">
        <v>3300</v>
      </c>
      <c r="KB97">
        <v>2900</v>
      </c>
      <c r="KD97">
        <v>15700</v>
      </c>
      <c r="KE97">
        <v>34044.988051619999</v>
      </c>
      <c r="KF97">
        <v>3700</v>
      </c>
      <c r="KG97">
        <v>11300</v>
      </c>
      <c r="KH97">
        <v>7600.0007999999998</v>
      </c>
      <c r="KI97">
        <v>8956.5195000000003</v>
      </c>
      <c r="KJ97">
        <v>40500</v>
      </c>
      <c r="KK97">
        <v>29100</v>
      </c>
      <c r="KL97">
        <v>14300</v>
      </c>
      <c r="KM97">
        <v>35900</v>
      </c>
      <c r="KN97">
        <v>13000</v>
      </c>
      <c r="KO97">
        <v>10300</v>
      </c>
      <c r="KP97">
        <v>16631.726999999999</v>
      </c>
      <c r="KQ97">
        <v>72500</v>
      </c>
      <c r="KR97">
        <v>22200</v>
      </c>
      <c r="KS97">
        <v>10750</v>
      </c>
      <c r="KU97">
        <v>11500</v>
      </c>
      <c r="KV97">
        <v>6940</v>
      </c>
      <c r="KW97">
        <v>25178.5674</v>
      </c>
      <c r="KX97">
        <v>15000</v>
      </c>
      <c r="KZ97">
        <v>3900</v>
      </c>
      <c r="LA97">
        <v>13600</v>
      </c>
      <c r="LB97">
        <v>5763.9978000000001</v>
      </c>
      <c r="LC97">
        <v>12250</v>
      </c>
      <c r="LD97">
        <v>17000</v>
      </c>
      <c r="LE97">
        <v>8800</v>
      </c>
      <c r="LF97">
        <v>70400</v>
      </c>
      <c r="LG97">
        <v>38950</v>
      </c>
      <c r="LH97">
        <v>4360</v>
      </c>
      <c r="LI97">
        <v>4660</v>
      </c>
      <c r="LJ97">
        <v>66200</v>
      </c>
      <c r="LK97">
        <v>13300</v>
      </c>
      <c r="LL97">
        <v>5450</v>
      </c>
      <c r="LM97">
        <v>29750</v>
      </c>
      <c r="LN97">
        <v>2680</v>
      </c>
      <c r="LP97">
        <v>13100</v>
      </c>
      <c r="LQ97">
        <v>2600</v>
      </c>
      <c r="LR97">
        <v>30000</v>
      </c>
      <c r="LS97">
        <v>3710</v>
      </c>
      <c r="LT97">
        <v>15402.826960358456</v>
      </c>
      <c r="LU97">
        <v>11300</v>
      </c>
      <c r="LX97">
        <v>13158.4352</v>
      </c>
      <c r="LY97">
        <v>25100</v>
      </c>
      <c r="LZ97">
        <v>8620</v>
      </c>
      <c r="MA97">
        <v>5960</v>
      </c>
      <c r="MB97">
        <v>39300</v>
      </c>
      <c r="MC97">
        <v>4890</v>
      </c>
      <c r="MD97">
        <v>24100</v>
      </c>
      <c r="ME97">
        <v>6410</v>
      </c>
      <c r="MF97">
        <v>34974.799099999997</v>
      </c>
      <c r="MG97">
        <v>28636.3665</v>
      </c>
      <c r="MH97">
        <v>31627.921999999999</v>
      </c>
      <c r="MI97">
        <v>25526.374800000001</v>
      </c>
      <c r="MK97">
        <v>10000</v>
      </c>
      <c r="MM97">
        <v>19850</v>
      </c>
      <c r="MN97">
        <v>26000</v>
      </c>
      <c r="MP97">
        <v>12750</v>
      </c>
      <c r="MQ97">
        <v>9000</v>
      </c>
      <c r="MR97">
        <v>7500</v>
      </c>
      <c r="MS97">
        <v>2500</v>
      </c>
      <c r="MT97">
        <v>23500</v>
      </c>
      <c r="MU97">
        <v>40000</v>
      </c>
      <c r="MW97">
        <v>31814.922000000002</v>
      </c>
      <c r="MX97">
        <v>4250</v>
      </c>
      <c r="MY97">
        <v>16500</v>
      </c>
      <c r="MZ97">
        <v>37749.984900000003</v>
      </c>
      <c r="NA97">
        <v>10250</v>
      </c>
      <c r="NB97">
        <v>5310</v>
      </c>
      <c r="NC97">
        <v>5100</v>
      </c>
      <c r="ND97">
        <v>8450.7029999999995</v>
      </c>
      <c r="NE97">
        <v>18600</v>
      </c>
      <c r="NF97">
        <v>6300</v>
      </c>
      <c r="NG97">
        <v>7050</v>
      </c>
      <c r="NH97">
        <v>3100</v>
      </c>
      <c r="NI97">
        <v>2470</v>
      </c>
      <c r="NJ97">
        <v>44000</v>
      </c>
      <c r="NK97">
        <v>3450</v>
      </c>
      <c r="NL97">
        <v>64200</v>
      </c>
      <c r="NM97">
        <v>17753.3642</v>
      </c>
      <c r="NN97">
        <v>7500</v>
      </c>
      <c r="NO97">
        <v>11800</v>
      </c>
      <c r="NP97">
        <v>16500</v>
      </c>
      <c r="NR97">
        <v>14600</v>
      </c>
      <c r="NS97">
        <v>46500</v>
      </c>
      <c r="NT97">
        <v>12900</v>
      </c>
      <c r="NU97">
        <v>2660</v>
      </c>
      <c r="NV97">
        <v>7100</v>
      </c>
      <c r="NW97">
        <v>9100</v>
      </c>
      <c r="NX97">
        <v>55814.1204</v>
      </c>
      <c r="NY97">
        <v>9100</v>
      </c>
      <c r="NZ97">
        <v>25350</v>
      </c>
      <c r="OA97">
        <v>3690</v>
      </c>
      <c r="OB97">
        <v>14250</v>
      </c>
      <c r="OC97">
        <v>2700</v>
      </c>
      <c r="OD97">
        <v>23529.407999999999</v>
      </c>
      <c r="OE97">
        <v>44800</v>
      </c>
      <c r="OF97">
        <v>15550</v>
      </c>
      <c r="OG97">
        <v>17924.243300000002</v>
      </c>
      <c r="OH97">
        <v>2650</v>
      </c>
      <c r="OI97">
        <v>11300</v>
      </c>
      <c r="OJ97">
        <v>13489.954286427001</v>
      </c>
      <c r="OK97">
        <v>44912.3</v>
      </c>
      <c r="OL97">
        <v>42107.515999999996</v>
      </c>
      <c r="OM97">
        <v>7010</v>
      </c>
      <c r="ON97">
        <v>22700</v>
      </c>
      <c r="OO97">
        <v>5100</v>
      </c>
      <c r="OP97">
        <v>52500</v>
      </c>
      <c r="OQ97">
        <v>29450</v>
      </c>
      <c r="OR97">
        <v>50700</v>
      </c>
      <c r="OS97">
        <v>9965.7174000000014</v>
      </c>
      <c r="OT97">
        <v>7500</v>
      </c>
      <c r="OU97">
        <v>25800</v>
      </c>
      <c r="OW97">
        <v>6944.4450000000006</v>
      </c>
      <c r="OX97">
        <v>6390.8576000000003</v>
      </c>
      <c r="OY97">
        <v>20500</v>
      </c>
      <c r="PA97">
        <v>11950</v>
      </c>
      <c r="PB97">
        <v>11500</v>
      </c>
      <c r="PC97">
        <v>15850</v>
      </c>
      <c r="PD97">
        <v>7440</v>
      </c>
      <c r="PE97">
        <v>29000</v>
      </c>
      <c r="PG97">
        <v>9000</v>
      </c>
      <c r="PI97">
        <v>42000</v>
      </c>
      <c r="PJ97">
        <v>15950</v>
      </c>
      <c r="PM97">
        <v>38000</v>
      </c>
      <c r="PN97">
        <v>4160</v>
      </c>
      <c r="PO97">
        <v>4040</v>
      </c>
      <c r="PP97">
        <v>11550</v>
      </c>
      <c r="PQ97">
        <v>60100</v>
      </c>
      <c r="PT97">
        <v>20400</v>
      </c>
      <c r="PU97">
        <v>8740</v>
      </c>
      <c r="PV97">
        <v>67598.508600000001</v>
      </c>
      <c r="PW97">
        <v>6510</v>
      </c>
      <c r="PX97">
        <v>19250</v>
      </c>
      <c r="PZ97">
        <v>13400</v>
      </c>
      <c r="QB97">
        <v>6200</v>
      </c>
      <c r="QC97">
        <v>59913.0285</v>
      </c>
      <c r="QD97">
        <v>77612.286000000007</v>
      </c>
      <c r="QE97">
        <v>10567.199999999999</v>
      </c>
      <c r="QF97">
        <v>11200</v>
      </c>
      <c r="QH97">
        <v>21910.971150000001</v>
      </c>
      <c r="QI97">
        <v>20300</v>
      </c>
      <c r="QJ97">
        <v>8990</v>
      </c>
      <c r="QK97">
        <v>46200</v>
      </c>
      <c r="QL97">
        <v>33000</v>
      </c>
      <c r="QM97">
        <v>71300</v>
      </c>
      <c r="QO97">
        <v>13750</v>
      </c>
      <c r="QR97">
        <v>7360</v>
      </c>
      <c r="QS97">
        <v>41000</v>
      </c>
      <c r="QT97">
        <v>14500</v>
      </c>
      <c r="QU97">
        <v>6130</v>
      </c>
      <c r="QV97">
        <v>27652.245900000002</v>
      </c>
      <c r="QW97">
        <v>11700</v>
      </c>
      <c r="QX97">
        <v>32343.73875</v>
      </c>
      <c r="QY97">
        <v>2780</v>
      </c>
      <c r="QZ97">
        <v>18600</v>
      </c>
      <c r="RB97">
        <v>17850</v>
      </c>
      <c r="RD97">
        <v>15411.225900000001</v>
      </c>
      <c r="RE97">
        <v>24000</v>
      </c>
      <c r="RF97">
        <v>67079.25</v>
      </c>
      <c r="RG97">
        <v>82400</v>
      </c>
      <c r="RH97">
        <v>39133.572914074801</v>
      </c>
      <c r="RI97">
        <v>13700</v>
      </c>
      <c r="RK97">
        <v>4700</v>
      </c>
      <c r="RM97">
        <v>4800</v>
      </c>
      <c r="RN97">
        <v>5600</v>
      </c>
      <c r="RO97">
        <v>28080.816000000003</v>
      </c>
      <c r="RP97">
        <v>15399.994499999999</v>
      </c>
      <c r="RQ97">
        <v>70800</v>
      </c>
      <c r="RT97">
        <v>14000</v>
      </c>
      <c r="RV97">
        <v>12800</v>
      </c>
      <c r="RW97">
        <v>25224.319200000002</v>
      </c>
      <c r="RX97">
        <v>12300</v>
      </c>
      <c r="RY97">
        <v>8761.2968099999998</v>
      </c>
      <c r="RZ97">
        <v>7250</v>
      </c>
      <c r="SA97">
        <v>3100</v>
      </c>
      <c r="SB97">
        <v>3600</v>
      </c>
      <c r="SD97">
        <v>35000</v>
      </c>
      <c r="SE97">
        <v>9200</v>
      </c>
      <c r="SF97">
        <v>13454.5468</v>
      </c>
      <c r="SG97">
        <v>8030</v>
      </c>
      <c r="SI97">
        <v>28000</v>
      </c>
      <c r="SJ97">
        <v>9727.5023999999994</v>
      </c>
      <c r="SK97">
        <v>30550</v>
      </c>
      <c r="SL97">
        <v>6300</v>
      </c>
      <c r="SM97">
        <v>55000</v>
      </c>
      <c r="SN97">
        <v>10150</v>
      </c>
      <c r="SP97">
        <v>12200</v>
      </c>
      <c r="SQ97">
        <v>94900</v>
      </c>
      <c r="SR97">
        <v>17600</v>
      </c>
      <c r="ST97">
        <v>33500</v>
      </c>
      <c r="SU97">
        <v>3330</v>
      </c>
      <c r="SV97">
        <v>5048.4390000000003</v>
      </c>
      <c r="SW97">
        <v>33660.83</v>
      </c>
      <c r="SX97">
        <v>13300</v>
      </c>
      <c r="SY97">
        <v>4190</v>
      </c>
      <c r="SZ97">
        <v>10305.5532</v>
      </c>
      <c r="TB97">
        <v>38550.002400000005</v>
      </c>
      <c r="TD97">
        <v>9580</v>
      </c>
      <c r="TF97">
        <v>14950</v>
      </c>
      <c r="TG97">
        <v>10654.2006</v>
      </c>
      <c r="TH97">
        <v>4380</v>
      </c>
      <c r="TI97">
        <v>14800</v>
      </c>
      <c r="TL97">
        <v>74500</v>
      </c>
      <c r="TM97">
        <v>4500</v>
      </c>
      <c r="TN97">
        <v>20000</v>
      </c>
      <c r="TO97">
        <v>37000</v>
      </c>
      <c r="TP97">
        <v>2900</v>
      </c>
      <c r="TQ97">
        <v>17300</v>
      </c>
      <c r="TR97">
        <v>4784.6892344496</v>
      </c>
      <c r="TS97">
        <v>7900</v>
      </c>
      <c r="TT97">
        <v>12000</v>
      </c>
      <c r="TV97">
        <v>33500</v>
      </c>
      <c r="TW97">
        <v>76100</v>
      </c>
      <c r="TY97">
        <v>5600</v>
      </c>
      <c r="TZ97">
        <v>4600</v>
      </c>
      <c r="UF97">
        <v>36403.723393123197</v>
      </c>
      <c r="UG97">
        <v>9210</v>
      </c>
      <c r="UH97">
        <v>14400</v>
      </c>
      <c r="UK97">
        <v>3700</v>
      </c>
      <c r="UM97">
        <v>2590</v>
      </c>
      <c r="UN97">
        <v>5400</v>
      </c>
      <c r="UO97">
        <v>27731.772000000001</v>
      </c>
      <c r="UP97">
        <v>6600</v>
      </c>
      <c r="UQ97">
        <v>6199.9979999999996</v>
      </c>
      <c r="US97">
        <v>15927.929</v>
      </c>
      <c r="UT97">
        <v>27336.075000000001</v>
      </c>
      <c r="UU97">
        <v>13850</v>
      </c>
      <c r="UW97">
        <v>13788.882399999999</v>
      </c>
      <c r="UX97">
        <v>23500</v>
      </c>
      <c r="UY97">
        <v>13400</v>
      </c>
      <c r="UZ97">
        <v>6000</v>
      </c>
      <c r="VA97">
        <v>20500</v>
      </c>
      <c r="VC97">
        <v>6564.0258044423999</v>
      </c>
      <c r="VD97">
        <v>4200</v>
      </c>
      <c r="VE97">
        <v>4120</v>
      </c>
      <c r="VG97">
        <v>10400</v>
      </c>
      <c r="VJ97">
        <v>2400</v>
      </c>
      <c r="VK97">
        <v>13100</v>
      </c>
      <c r="VL97">
        <v>6400</v>
      </c>
      <c r="VN97">
        <v>5591.6687000000002</v>
      </c>
      <c r="VO97">
        <v>3600</v>
      </c>
      <c r="VP97">
        <v>3800</v>
      </c>
      <c r="VQ97">
        <v>2410</v>
      </c>
      <c r="VR97">
        <v>1600</v>
      </c>
      <c r="VS97">
        <v>13200</v>
      </c>
      <c r="VT97">
        <v>14000</v>
      </c>
      <c r="VU97">
        <v>3700</v>
      </c>
      <c r="VV97">
        <v>12650</v>
      </c>
      <c r="VW97">
        <v>44800</v>
      </c>
      <c r="VX97">
        <v>23450</v>
      </c>
      <c r="WA97">
        <v>7100</v>
      </c>
      <c r="WB97">
        <v>7100</v>
      </c>
      <c r="WC97">
        <v>23250</v>
      </c>
      <c r="WD97">
        <v>6080</v>
      </c>
      <c r="WE97">
        <v>36733.334300000002</v>
      </c>
      <c r="WH97">
        <v>12000</v>
      </c>
      <c r="WI97">
        <v>4930</v>
      </c>
      <c r="WJ97">
        <v>6000</v>
      </c>
      <c r="WK97">
        <v>89019.566999999995</v>
      </c>
      <c r="WN97">
        <v>7650</v>
      </c>
      <c r="WO97">
        <v>6900</v>
      </c>
      <c r="WR97">
        <v>6370</v>
      </c>
      <c r="WS97">
        <v>6000</v>
      </c>
      <c r="WT97">
        <v>70500</v>
      </c>
      <c r="WU97">
        <v>12176.4735</v>
      </c>
      <c r="WV97">
        <v>14000</v>
      </c>
      <c r="WZ97">
        <v>14850</v>
      </c>
      <c r="XA97">
        <v>6000</v>
      </c>
      <c r="XB97">
        <v>71964.295199999993</v>
      </c>
      <c r="XC97">
        <v>4667.7954</v>
      </c>
      <c r="XD97">
        <v>8278.2587999999996</v>
      </c>
      <c r="XE97">
        <v>45490.186000000002</v>
      </c>
      <c r="XF97">
        <v>16199.001922042549</v>
      </c>
      <c r="XG97">
        <v>8100</v>
      </c>
      <c r="XJ97">
        <v>48691.813500000004</v>
      </c>
      <c r="XK97">
        <v>6000</v>
      </c>
      <c r="XL97">
        <v>44642.231200000002</v>
      </c>
      <c r="XM97">
        <v>75100</v>
      </c>
      <c r="XN97">
        <v>4600</v>
      </c>
      <c r="XO97">
        <v>23900</v>
      </c>
      <c r="XP97">
        <v>9009.2810800000007</v>
      </c>
      <c r="XQ97">
        <v>30344.804065971002</v>
      </c>
      <c r="XR97">
        <v>6800</v>
      </c>
      <c r="XS97">
        <v>15300</v>
      </c>
      <c r="XT97">
        <v>8100</v>
      </c>
      <c r="XU97">
        <v>14700</v>
      </c>
      <c r="XV97">
        <v>19850</v>
      </c>
      <c r="XW97">
        <v>19700</v>
      </c>
      <c r="XZ97">
        <v>15800</v>
      </c>
      <c r="YA97">
        <v>33834.474799999996</v>
      </c>
      <c r="YB97">
        <v>17896.465400000001</v>
      </c>
      <c r="YD97">
        <v>10850</v>
      </c>
      <c r="YE97">
        <v>16550.751700000001</v>
      </c>
      <c r="YG97">
        <v>7200</v>
      </c>
      <c r="YH97">
        <v>3700</v>
      </c>
      <c r="YI97">
        <v>6350</v>
      </c>
      <c r="YK97">
        <v>11000</v>
      </c>
      <c r="YL97">
        <v>9350.4</v>
      </c>
      <c r="YM97">
        <v>1430</v>
      </c>
      <c r="YN97">
        <v>2140</v>
      </c>
      <c r="YO97">
        <v>63641.759999999995</v>
      </c>
      <c r="YP97">
        <v>5950</v>
      </c>
      <c r="YR97">
        <v>20333.325200000003</v>
      </c>
      <c r="YS97">
        <v>16750</v>
      </c>
      <c r="YT97">
        <v>10100</v>
      </c>
      <c r="YU97">
        <v>15000</v>
      </c>
      <c r="YV97">
        <v>9272.7281999999996</v>
      </c>
      <c r="YW97">
        <v>5900</v>
      </c>
      <c r="YX97">
        <v>18749.9925</v>
      </c>
      <c r="YY97">
        <v>27400</v>
      </c>
      <c r="YZ97">
        <v>17000</v>
      </c>
      <c r="ZC97">
        <v>5320</v>
      </c>
      <c r="ZD97">
        <v>89100</v>
      </c>
      <c r="ZE97">
        <v>5000</v>
      </c>
      <c r="ZF97">
        <v>25568.547329581746</v>
      </c>
      <c r="ZG97">
        <v>13900</v>
      </c>
      <c r="ZH97">
        <v>30269.546999999999</v>
      </c>
      <c r="ZJ97">
        <v>14000</v>
      </c>
      <c r="ZM97">
        <v>25000</v>
      </c>
      <c r="ZN97">
        <v>42945.657900000006</v>
      </c>
      <c r="ZO97">
        <v>3100</v>
      </c>
      <c r="ZP97">
        <v>3500</v>
      </c>
      <c r="ZQ97">
        <v>40933.940699999999</v>
      </c>
      <c r="ZR97">
        <v>10181.8192</v>
      </c>
      <c r="ZS97">
        <v>6092.4022700000005</v>
      </c>
      <c r="ZU97">
        <v>6400</v>
      </c>
      <c r="ZV97">
        <v>6500</v>
      </c>
      <c r="ZW97">
        <v>38005.11</v>
      </c>
      <c r="ZY97">
        <v>40000</v>
      </c>
      <c r="ZZ97">
        <v>3900</v>
      </c>
      <c r="AAA97">
        <v>9170</v>
      </c>
      <c r="AAB97">
        <v>2900</v>
      </c>
      <c r="AAC97">
        <v>6100</v>
      </c>
      <c r="AAD97">
        <v>28050</v>
      </c>
      <c r="AAE97">
        <v>11900</v>
      </c>
      <c r="AAF97">
        <v>14450</v>
      </c>
      <c r="AAG97">
        <v>3000</v>
      </c>
      <c r="AAH97">
        <v>5680</v>
      </c>
      <c r="AAJ97">
        <v>27050</v>
      </c>
      <c r="AAK97">
        <v>7080</v>
      </c>
      <c r="AAL97">
        <v>49874.992403121898</v>
      </c>
      <c r="AAM97">
        <v>35000</v>
      </c>
      <c r="AAN97">
        <v>13400</v>
      </c>
      <c r="AAO97">
        <v>8300</v>
      </c>
      <c r="AAP97">
        <v>19550</v>
      </c>
      <c r="AAQ97">
        <v>15300</v>
      </c>
      <c r="AAR97">
        <v>39000</v>
      </c>
      <c r="AAS97">
        <v>7592.5932000000003</v>
      </c>
      <c r="AAT97">
        <v>25000</v>
      </c>
      <c r="AAU97">
        <v>22067.456050000001</v>
      </c>
      <c r="AAV97">
        <v>4600</v>
      </c>
      <c r="AAW97">
        <v>20300</v>
      </c>
      <c r="AAY97">
        <v>38795.199999999997</v>
      </c>
      <c r="ABB97">
        <v>2500</v>
      </c>
      <c r="ABC97">
        <v>11000</v>
      </c>
      <c r="ABD97">
        <v>12900</v>
      </c>
      <c r="ABF97">
        <v>4449.7477499999995</v>
      </c>
      <c r="ABG97">
        <v>34598.970500000003</v>
      </c>
      <c r="ABI97">
        <v>10350</v>
      </c>
      <c r="ABJ97">
        <v>15500</v>
      </c>
      <c r="ABK97">
        <v>34050</v>
      </c>
      <c r="ABL97">
        <v>2660</v>
      </c>
      <c r="ABM97">
        <v>3190</v>
      </c>
      <c r="ABN97">
        <v>1600</v>
      </c>
      <c r="ABO97">
        <v>23052.527999999998</v>
      </c>
      <c r="ABP97">
        <v>12562.506000000001</v>
      </c>
      <c r="ABQ97">
        <v>7948.2761799999998</v>
      </c>
    </row>
    <row r="98" spans="2:745" x14ac:dyDescent="0.25">
      <c r="B98" s="3">
        <v>44876</v>
      </c>
      <c r="C98" s="4">
        <v>22302.557499999999</v>
      </c>
      <c r="D98">
        <v>3840</v>
      </c>
      <c r="E98">
        <v>3900</v>
      </c>
      <c r="F98">
        <v>3000</v>
      </c>
      <c r="I98">
        <v>5600</v>
      </c>
      <c r="K98">
        <v>8290</v>
      </c>
      <c r="L98">
        <v>7960</v>
      </c>
      <c r="N98">
        <v>5910</v>
      </c>
      <c r="O98">
        <v>18900</v>
      </c>
      <c r="P98">
        <v>13427.205400000001</v>
      </c>
      <c r="R98">
        <v>3070</v>
      </c>
      <c r="S98">
        <v>6300</v>
      </c>
      <c r="T98">
        <v>21432.387199999997</v>
      </c>
      <c r="U98">
        <v>26656.137254207497</v>
      </c>
      <c r="V98">
        <v>10700</v>
      </c>
      <c r="W98">
        <v>20500</v>
      </c>
      <c r="Y98">
        <v>125017.149</v>
      </c>
      <c r="Z98">
        <v>15600</v>
      </c>
      <c r="AA98">
        <v>1660</v>
      </c>
      <c r="AB98">
        <v>8840</v>
      </c>
      <c r="AD98">
        <v>5580</v>
      </c>
      <c r="AE98">
        <v>5690</v>
      </c>
      <c r="AF98">
        <v>6900</v>
      </c>
      <c r="AH98">
        <v>8190</v>
      </c>
      <c r="AI98">
        <v>5650</v>
      </c>
      <c r="AJ98">
        <v>8880</v>
      </c>
      <c r="AK98">
        <v>6500</v>
      </c>
      <c r="AL98">
        <v>4800</v>
      </c>
      <c r="AM98">
        <v>5000</v>
      </c>
      <c r="AN98">
        <v>3330</v>
      </c>
      <c r="AO98">
        <v>4600</v>
      </c>
      <c r="AP98">
        <v>11600</v>
      </c>
      <c r="AQ98">
        <v>1400</v>
      </c>
      <c r="AR98">
        <v>6250</v>
      </c>
      <c r="AT98">
        <v>10800</v>
      </c>
      <c r="AU98">
        <v>26200</v>
      </c>
      <c r="AW98">
        <v>6000</v>
      </c>
      <c r="AX98">
        <v>2900</v>
      </c>
      <c r="AY98">
        <v>3560</v>
      </c>
      <c r="AZ98">
        <v>4600</v>
      </c>
      <c r="BA98">
        <v>156000</v>
      </c>
      <c r="BB98">
        <v>38562.862500000003</v>
      </c>
      <c r="BC98">
        <v>41000</v>
      </c>
      <c r="BD98">
        <v>5300</v>
      </c>
      <c r="BE98">
        <v>7130</v>
      </c>
      <c r="BF98">
        <v>16900</v>
      </c>
      <c r="BG98">
        <v>25006.354200000002</v>
      </c>
      <c r="BH98">
        <v>14000</v>
      </c>
      <c r="BI98">
        <v>3370</v>
      </c>
      <c r="BJ98">
        <v>2770</v>
      </c>
      <c r="BK98">
        <v>17563.793999999998</v>
      </c>
      <c r="BL98">
        <v>6800</v>
      </c>
      <c r="BM98">
        <v>19800</v>
      </c>
      <c r="BN98">
        <v>5200</v>
      </c>
      <c r="BO98">
        <v>19700</v>
      </c>
      <c r="BP98">
        <v>7000</v>
      </c>
      <c r="BQ98">
        <v>6780</v>
      </c>
      <c r="BR98">
        <v>49923.482000000004</v>
      </c>
      <c r="BS98">
        <v>1860</v>
      </c>
      <c r="BV98">
        <v>6800</v>
      </c>
      <c r="BX98">
        <v>4460</v>
      </c>
      <c r="BY98">
        <v>5800</v>
      </c>
      <c r="BZ98">
        <v>8280</v>
      </c>
      <c r="CB98">
        <v>13102.938</v>
      </c>
      <c r="CC98">
        <v>8200</v>
      </c>
      <c r="CD98">
        <v>10400</v>
      </c>
      <c r="CE98">
        <v>1700</v>
      </c>
      <c r="CF98">
        <v>13300</v>
      </c>
      <c r="CG98">
        <v>2000</v>
      </c>
      <c r="CH98">
        <v>15067.055999999999</v>
      </c>
      <c r="CK98">
        <v>4938.2700246912</v>
      </c>
      <c r="CL98">
        <v>7000</v>
      </c>
      <c r="CP98">
        <v>9600</v>
      </c>
      <c r="CS98">
        <v>6800</v>
      </c>
      <c r="CU98">
        <v>16000</v>
      </c>
      <c r="CV98">
        <v>8410</v>
      </c>
      <c r="CW98">
        <v>10000</v>
      </c>
      <c r="CX98">
        <v>230000</v>
      </c>
      <c r="CY98">
        <v>7600</v>
      </c>
      <c r="CZ98">
        <v>16500</v>
      </c>
      <c r="DB98">
        <v>10400</v>
      </c>
      <c r="DD98">
        <v>4850</v>
      </c>
      <c r="DE98">
        <v>4396.3657499999999</v>
      </c>
      <c r="DF98">
        <v>6950</v>
      </c>
      <c r="DG98">
        <v>27200</v>
      </c>
      <c r="DH98">
        <v>6000</v>
      </c>
      <c r="DI98">
        <v>8780</v>
      </c>
      <c r="DJ98">
        <v>2660</v>
      </c>
      <c r="DK98">
        <v>36813.341700000004</v>
      </c>
      <c r="DL98">
        <v>3120</v>
      </c>
      <c r="DN98">
        <v>13900</v>
      </c>
      <c r="DO98">
        <v>33148.344777840008</v>
      </c>
      <c r="DQ98">
        <v>4600</v>
      </c>
      <c r="DR98">
        <v>4700</v>
      </c>
      <c r="DS98">
        <v>25647.305199999999</v>
      </c>
      <c r="DT98">
        <v>23800</v>
      </c>
      <c r="DU98">
        <v>22500</v>
      </c>
      <c r="DV98">
        <v>17062.506000000001</v>
      </c>
      <c r="DW98">
        <v>11000</v>
      </c>
      <c r="DY98">
        <v>16000</v>
      </c>
      <c r="DZ98">
        <v>22300</v>
      </c>
      <c r="EA98">
        <v>10750</v>
      </c>
      <c r="EB98">
        <v>3120</v>
      </c>
      <c r="EC98">
        <v>8330</v>
      </c>
      <c r="EE98">
        <v>6600</v>
      </c>
      <c r="EF98">
        <v>61735.7235</v>
      </c>
      <c r="EG98">
        <v>113900</v>
      </c>
      <c r="EI98">
        <v>21500</v>
      </c>
      <c r="EJ98">
        <v>9980</v>
      </c>
      <c r="EK98">
        <v>7180</v>
      </c>
      <c r="EN98">
        <v>2200</v>
      </c>
      <c r="EO98">
        <v>2800</v>
      </c>
      <c r="EP98">
        <v>122000</v>
      </c>
      <c r="ES98">
        <v>9290</v>
      </c>
      <c r="ET98">
        <v>2970</v>
      </c>
      <c r="EU98">
        <v>3900</v>
      </c>
      <c r="EV98">
        <v>2300</v>
      </c>
      <c r="EW98">
        <v>19196.144800000002</v>
      </c>
      <c r="EY98">
        <v>22540.824000000001</v>
      </c>
      <c r="EZ98">
        <v>3460</v>
      </c>
      <c r="FA98">
        <v>10975.618677299999</v>
      </c>
      <c r="FB98">
        <v>5400</v>
      </c>
      <c r="FC98">
        <v>1600</v>
      </c>
      <c r="FD98">
        <v>3500</v>
      </c>
      <c r="FE98">
        <v>700</v>
      </c>
      <c r="FG98">
        <v>10800</v>
      </c>
      <c r="FH98">
        <v>36000</v>
      </c>
      <c r="FJ98">
        <v>8000</v>
      </c>
      <c r="FK98">
        <v>24500</v>
      </c>
      <c r="FL98">
        <v>14400</v>
      </c>
      <c r="FM98">
        <v>43000</v>
      </c>
      <c r="FN98">
        <v>58695.145799999998</v>
      </c>
      <c r="FO98">
        <v>1800</v>
      </c>
      <c r="FP98">
        <v>4000</v>
      </c>
      <c r="FQ98">
        <v>9600</v>
      </c>
      <c r="FR98">
        <v>10000</v>
      </c>
      <c r="FS98">
        <v>9900</v>
      </c>
      <c r="FU98">
        <v>1600</v>
      </c>
      <c r="FV98">
        <v>990</v>
      </c>
      <c r="FW98">
        <v>8700</v>
      </c>
      <c r="FX98">
        <v>45370.885999999999</v>
      </c>
      <c r="FY98">
        <v>84311.881600000008</v>
      </c>
      <c r="FZ98">
        <v>3000</v>
      </c>
      <c r="GA98">
        <v>24500</v>
      </c>
      <c r="GB98">
        <v>2470</v>
      </c>
      <c r="GC98">
        <v>17700</v>
      </c>
      <c r="GD98">
        <v>27750</v>
      </c>
      <c r="GE98">
        <v>26620.708050000001</v>
      </c>
      <c r="GF98">
        <v>12300</v>
      </c>
      <c r="GG98">
        <v>28500</v>
      </c>
      <c r="GH98">
        <v>1400</v>
      </c>
      <c r="GI98">
        <v>12400</v>
      </c>
      <c r="GJ98">
        <v>1400</v>
      </c>
      <c r="GL98">
        <v>3510</v>
      </c>
      <c r="GM98">
        <v>6700</v>
      </c>
      <c r="GO98">
        <v>11623.941000000001</v>
      </c>
      <c r="GQ98">
        <v>3990</v>
      </c>
      <c r="GR98">
        <v>5630</v>
      </c>
      <c r="GT98">
        <v>42450</v>
      </c>
      <c r="GU98">
        <v>11300</v>
      </c>
      <c r="GV98">
        <v>15135.135999999999</v>
      </c>
      <c r="GW98">
        <v>3467.28809</v>
      </c>
      <c r="GX98">
        <v>14200</v>
      </c>
      <c r="GY98">
        <v>9170</v>
      </c>
      <c r="GZ98">
        <v>15065.1384</v>
      </c>
      <c r="HA98">
        <v>11500</v>
      </c>
      <c r="HB98">
        <v>26000</v>
      </c>
      <c r="HC98">
        <v>8900</v>
      </c>
      <c r="HD98">
        <v>8050</v>
      </c>
      <c r="HE98">
        <v>9300</v>
      </c>
      <c r="HG98">
        <v>30600</v>
      </c>
      <c r="HH98">
        <v>10500</v>
      </c>
      <c r="HI98">
        <v>11500</v>
      </c>
      <c r="HJ98">
        <v>4100</v>
      </c>
      <c r="HL98">
        <v>57100</v>
      </c>
      <c r="HM98">
        <v>7740</v>
      </c>
      <c r="HN98">
        <v>20000</v>
      </c>
      <c r="HO98">
        <v>6870</v>
      </c>
      <c r="HQ98">
        <v>10200</v>
      </c>
      <c r="HR98">
        <v>6400</v>
      </c>
      <c r="HS98">
        <v>10400</v>
      </c>
      <c r="HW98">
        <v>28042.923650000001</v>
      </c>
      <c r="HX98">
        <v>22900</v>
      </c>
      <c r="HZ98">
        <v>6000</v>
      </c>
      <c r="IA98">
        <v>13266.3824</v>
      </c>
      <c r="IC98">
        <v>28853.49</v>
      </c>
      <c r="ID98">
        <v>9100</v>
      </c>
      <c r="IE98">
        <v>5600</v>
      </c>
      <c r="IF98">
        <v>10800</v>
      </c>
      <c r="IG98">
        <v>2350</v>
      </c>
      <c r="IH98">
        <v>3800</v>
      </c>
      <c r="II98">
        <v>35000</v>
      </c>
      <c r="IJ98">
        <v>3300</v>
      </c>
      <c r="IK98">
        <v>5703.6272399999998</v>
      </c>
      <c r="IM98">
        <v>1700</v>
      </c>
      <c r="IN98">
        <v>18400</v>
      </c>
      <c r="IO98">
        <v>47000</v>
      </c>
      <c r="IP98">
        <v>14600</v>
      </c>
      <c r="IQ98">
        <v>184155.405921606</v>
      </c>
      <c r="IS98">
        <v>8600</v>
      </c>
      <c r="IT98">
        <v>41850</v>
      </c>
      <c r="IU98">
        <v>16364.247256647501</v>
      </c>
      <c r="IW98">
        <v>21300</v>
      </c>
      <c r="IX98">
        <v>15250</v>
      </c>
      <c r="IY98">
        <v>14000</v>
      </c>
      <c r="IZ98">
        <v>7000</v>
      </c>
      <c r="JA98">
        <v>34668.137999999999</v>
      </c>
      <c r="JC98">
        <v>101300</v>
      </c>
      <c r="JD98">
        <v>73100</v>
      </c>
      <c r="JE98">
        <v>11000</v>
      </c>
      <c r="JF98">
        <v>27200</v>
      </c>
      <c r="JG98">
        <v>5400</v>
      </c>
      <c r="JH98">
        <v>14000</v>
      </c>
      <c r="JI98">
        <v>11900</v>
      </c>
      <c r="JJ98">
        <v>4430</v>
      </c>
      <c r="JK98">
        <v>25500</v>
      </c>
      <c r="JL98">
        <v>2890</v>
      </c>
      <c r="JM98">
        <v>44200.002</v>
      </c>
      <c r="JN98">
        <v>4000</v>
      </c>
      <c r="JO98">
        <v>2990.9093899999998</v>
      </c>
      <c r="JP98">
        <v>7150</v>
      </c>
      <c r="JR98">
        <v>4500</v>
      </c>
      <c r="JS98">
        <v>2740</v>
      </c>
      <c r="JT98">
        <v>15909.092499999999</v>
      </c>
      <c r="JU98">
        <v>19779.126</v>
      </c>
      <c r="JV98">
        <v>23500</v>
      </c>
      <c r="JW98">
        <v>68778.203200000004</v>
      </c>
      <c r="JX98">
        <v>38869.56</v>
      </c>
      <c r="JY98">
        <v>10000</v>
      </c>
      <c r="JZ98">
        <v>24545.456999999999</v>
      </c>
      <c r="KA98">
        <v>3600</v>
      </c>
      <c r="KB98">
        <v>3200</v>
      </c>
      <c r="KC98">
        <v>1400</v>
      </c>
      <c r="KD98">
        <v>16300</v>
      </c>
      <c r="KE98">
        <v>33857.927677710002</v>
      </c>
      <c r="KF98">
        <v>3600</v>
      </c>
      <c r="KG98">
        <v>11400</v>
      </c>
      <c r="KH98">
        <v>8414.2865999999995</v>
      </c>
      <c r="KI98">
        <v>9304.3454999999994</v>
      </c>
      <c r="KJ98">
        <v>43500</v>
      </c>
      <c r="KK98">
        <v>32300</v>
      </c>
      <c r="KL98">
        <v>14600</v>
      </c>
      <c r="KM98">
        <v>35800</v>
      </c>
      <c r="KN98">
        <v>13400</v>
      </c>
      <c r="KO98">
        <v>10600</v>
      </c>
      <c r="KP98">
        <v>17359.061999999998</v>
      </c>
      <c r="KQ98">
        <v>73600</v>
      </c>
      <c r="KR98">
        <v>22800</v>
      </c>
      <c r="KS98">
        <v>11550</v>
      </c>
      <c r="KU98">
        <v>11700</v>
      </c>
      <c r="KV98">
        <v>7050</v>
      </c>
      <c r="KW98">
        <v>25089.2817</v>
      </c>
      <c r="KX98">
        <v>15500</v>
      </c>
      <c r="KZ98">
        <v>4300</v>
      </c>
      <c r="LA98">
        <v>13700</v>
      </c>
      <c r="LB98">
        <v>6025.9976999999999</v>
      </c>
      <c r="LD98">
        <v>18200</v>
      </c>
      <c r="LE98">
        <v>8400</v>
      </c>
      <c r="LF98">
        <v>70200</v>
      </c>
      <c r="LG98">
        <v>40000</v>
      </c>
      <c r="LH98">
        <v>4680</v>
      </c>
      <c r="LI98">
        <v>5010</v>
      </c>
      <c r="LJ98">
        <v>67700</v>
      </c>
      <c r="LK98">
        <v>13400</v>
      </c>
      <c r="LL98">
        <v>5860</v>
      </c>
      <c r="LM98">
        <v>30050</v>
      </c>
      <c r="LN98">
        <v>2680</v>
      </c>
      <c r="LP98">
        <v>13300</v>
      </c>
      <c r="LQ98">
        <v>2800</v>
      </c>
      <c r="LR98">
        <v>30500</v>
      </c>
      <c r="LS98">
        <v>3970</v>
      </c>
      <c r="LT98">
        <v>14382.157703949162</v>
      </c>
      <c r="LU98">
        <v>11500</v>
      </c>
      <c r="LX98">
        <v>14551.681279999999</v>
      </c>
      <c r="LY98">
        <v>26000</v>
      </c>
      <c r="LZ98">
        <v>8650</v>
      </c>
      <c r="MA98">
        <v>6400</v>
      </c>
      <c r="MB98">
        <v>39400</v>
      </c>
      <c r="MC98">
        <v>4900</v>
      </c>
      <c r="MD98">
        <v>25900</v>
      </c>
      <c r="ME98">
        <v>6890</v>
      </c>
      <c r="MG98">
        <v>29090.912</v>
      </c>
      <c r="MH98">
        <v>30325.595799999999</v>
      </c>
      <c r="MI98">
        <v>25908.792399999998</v>
      </c>
      <c r="MK98">
        <v>11100</v>
      </c>
      <c r="MM98">
        <v>20600</v>
      </c>
      <c r="MN98">
        <v>26000</v>
      </c>
      <c r="MP98">
        <v>13700</v>
      </c>
      <c r="MQ98">
        <v>10000</v>
      </c>
      <c r="MR98">
        <v>7800</v>
      </c>
      <c r="MS98">
        <v>2700</v>
      </c>
      <c r="MT98">
        <v>23850</v>
      </c>
      <c r="MU98">
        <v>40000</v>
      </c>
      <c r="MW98">
        <v>32750.655000000002</v>
      </c>
      <c r="MX98">
        <v>4560</v>
      </c>
      <c r="MY98">
        <v>16050</v>
      </c>
      <c r="MZ98">
        <v>37916.6515</v>
      </c>
      <c r="NA98">
        <v>10500</v>
      </c>
      <c r="NB98">
        <v>5700</v>
      </c>
      <c r="NC98">
        <v>5360</v>
      </c>
      <c r="ND98">
        <v>8478.8720099999991</v>
      </c>
      <c r="NE98">
        <v>20000</v>
      </c>
      <c r="NF98">
        <v>6700</v>
      </c>
      <c r="NG98">
        <v>7540</v>
      </c>
      <c r="NH98">
        <v>3400</v>
      </c>
      <c r="NI98">
        <v>2650</v>
      </c>
      <c r="NJ98">
        <v>44150</v>
      </c>
      <c r="NK98">
        <v>3490</v>
      </c>
      <c r="NL98">
        <v>69000</v>
      </c>
      <c r="NM98">
        <v>17933.6014</v>
      </c>
      <c r="NN98">
        <v>8100</v>
      </c>
      <c r="NP98">
        <v>17700</v>
      </c>
      <c r="NR98">
        <v>14800</v>
      </c>
      <c r="NS98">
        <v>48800</v>
      </c>
      <c r="NT98">
        <v>14300</v>
      </c>
      <c r="NU98">
        <v>2850</v>
      </c>
      <c r="NV98">
        <v>7400</v>
      </c>
      <c r="NW98">
        <v>9500</v>
      </c>
      <c r="NX98">
        <v>55912.212</v>
      </c>
      <c r="NY98">
        <v>10100</v>
      </c>
      <c r="NZ98">
        <v>25300</v>
      </c>
      <c r="OA98">
        <v>3850</v>
      </c>
      <c r="OB98">
        <v>14100</v>
      </c>
      <c r="OC98">
        <v>2800</v>
      </c>
      <c r="OD98">
        <v>24705.878400000001</v>
      </c>
      <c r="OE98">
        <v>45900</v>
      </c>
      <c r="OF98">
        <v>16700</v>
      </c>
      <c r="OG98">
        <v>18070.763000000003</v>
      </c>
      <c r="OH98">
        <v>2840</v>
      </c>
      <c r="OI98">
        <v>12150</v>
      </c>
      <c r="OJ98">
        <v>14978.5009663086</v>
      </c>
      <c r="OK98">
        <v>42003.6</v>
      </c>
      <c r="OL98">
        <v>44547.837950000001</v>
      </c>
      <c r="OM98">
        <v>7530</v>
      </c>
      <c r="OO98">
        <v>5450</v>
      </c>
      <c r="OP98">
        <v>52200</v>
      </c>
      <c r="OR98">
        <v>54500</v>
      </c>
      <c r="OS98">
        <v>9965.7174000000014</v>
      </c>
      <c r="OT98">
        <v>7700</v>
      </c>
      <c r="OU98">
        <v>27500</v>
      </c>
      <c r="OV98">
        <v>11000</v>
      </c>
      <c r="OW98">
        <v>7500.0006000000003</v>
      </c>
      <c r="OX98">
        <v>6813.7820000000002</v>
      </c>
      <c r="OY98">
        <v>20600</v>
      </c>
      <c r="PA98">
        <v>12250</v>
      </c>
      <c r="PB98">
        <v>12500</v>
      </c>
      <c r="PC98">
        <v>15600</v>
      </c>
      <c r="PD98">
        <v>8000</v>
      </c>
      <c r="PE98">
        <v>29000</v>
      </c>
      <c r="PF98">
        <v>51000</v>
      </c>
      <c r="PI98">
        <v>44300</v>
      </c>
      <c r="PJ98">
        <v>17100</v>
      </c>
      <c r="PN98">
        <v>3990</v>
      </c>
      <c r="PO98">
        <v>4340</v>
      </c>
      <c r="PP98">
        <v>12400</v>
      </c>
      <c r="PQ98">
        <v>61300</v>
      </c>
      <c r="PR98">
        <v>15700</v>
      </c>
      <c r="PU98">
        <v>9390</v>
      </c>
      <c r="PV98">
        <v>68189.749199999991</v>
      </c>
      <c r="PW98">
        <v>6990</v>
      </c>
      <c r="PX98">
        <v>19249.991849999999</v>
      </c>
      <c r="PY98">
        <v>29600</v>
      </c>
      <c r="PZ98">
        <v>14000</v>
      </c>
      <c r="QB98">
        <v>6360</v>
      </c>
      <c r="QC98">
        <v>58086.942000000003</v>
      </c>
      <c r="QD98">
        <v>77022.825599999996</v>
      </c>
      <c r="QF98">
        <v>11250</v>
      </c>
      <c r="QH98">
        <v>23059.3449</v>
      </c>
      <c r="QI98">
        <v>20800</v>
      </c>
      <c r="QJ98">
        <v>9340</v>
      </c>
      <c r="QK98">
        <v>47000</v>
      </c>
      <c r="QL98">
        <v>34700</v>
      </c>
      <c r="QM98">
        <v>74500</v>
      </c>
      <c r="QO98">
        <v>14750</v>
      </c>
      <c r="QP98">
        <v>47000</v>
      </c>
      <c r="QR98">
        <v>7370</v>
      </c>
      <c r="QS98">
        <v>42300</v>
      </c>
      <c r="QT98">
        <v>15300</v>
      </c>
      <c r="QU98">
        <v>6590</v>
      </c>
      <c r="QV98">
        <v>28982.594499999999</v>
      </c>
      <c r="QW98">
        <v>11800</v>
      </c>
      <c r="QX98">
        <v>32439.572049999999</v>
      </c>
      <c r="QY98">
        <v>2950</v>
      </c>
      <c r="QZ98">
        <v>18000</v>
      </c>
      <c r="RB98">
        <v>18000</v>
      </c>
      <c r="RD98">
        <v>15363.364950000001</v>
      </c>
      <c r="RE98">
        <v>24000</v>
      </c>
      <c r="RF98">
        <v>67079.25</v>
      </c>
      <c r="RG98">
        <v>81400</v>
      </c>
      <c r="RH98">
        <v>39085.378858761898</v>
      </c>
      <c r="RI98">
        <v>14700</v>
      </c>
      <c r="RK98">
        <v>5200</v>
      </c>
      <c r="RM98">
        <v>5200</v>
      </c>
      <c r="RN98">
        <v>5950</v>
      </c>
      <c r="RO98">
        <v>29920.5936</v>
      </c>
      <c r="RP98">
        <v>15446.66115</v>
      </c>
      <c r="RQ98">
        <v>72800</v>
      </c>
      <c r="RS98">
        <v>11600</v>
      </c>
      <c r="RT98">
        <v>15000</v>
      </c>
      <c r="RV98">
        <v>14200</v>
      </c>
      <c r="RW98">
        <v>27112.512000000002</v>
      </c>
      <c r="RX98">
        <v>12300</v>
      </c>
      <c r="RY98">
        <v>9412.0282200000001</v>
      </c>
      <c r="RZ98">
        <v>7790</v>
      </c>
      <c r="SA98">
        <v>3100</v>
      </c>
      <c r="SB98">
        <v>4000</v>
      </c>
      <c r="SD98">
        <v>36000</v>
      </c>
      <c r="SE98">
        <v>9290</v>
      </c>
      <c r="SF98">
        <v>14454.546899999999</v>
      </c>
      <c r="SG98">
        <v>8460</v>
      </c>
      <c r="SI98">
        <v>27700</v>
      </c>
      <c r="SJ98">
        <v>10808.335999999999</v>
      </c>
      <c r="SK98">
        <v>30800</v>
      </c>
      <c r="SL98">
        <v>6500</v>
      </c>
      <c r="SM98">
        <v>54300</v>
      </c>
      <c r="SN98">
        <v>10900</v>
      </c>
      <c r="SP98">
        <v>12300</v>
      </c>
      <c r="SR98">
        <v>17650</v>
      </c>
      <c r="ST98">
        <v>35500</v>
      </c>
      <c r="SU98">
        <v>3570</v>
      </c>
      <c r="SV98">
        <v>5066.7969599999997</v>
      </c>
      <c r="SW98">
        <v>36110.54</v>
      </c>
      <c r="SX98">
        <v>13800</v>
      </c>
      <c r="SY98">
        <v>4500</v>
      </c>
      <c r="SZ98">
        <v>11277.7752</v>
      </c>
      <c r="TB98">
        <v>40439.708400000003</v>
      </c>
      <c r="TD98">
        <v>9500</v>
      </c>
      <c r="TF98">
        <v>14600</v>
      </c>
      <c r="TG98">
        <v>10981.303250000001</v>
      </c>
      <c r="TH98">
        <v>4200</v>
      </c>
      <c r="TI98">
        <v>15300</v>
      </c>
      <c r="TK98">
        <v>9200</v>
      </c>
      <c r="TL98">
        <v>75500</v>
      </c>
      <c r="TM98">
        <v>4900</v>
      </c>
      <c r="TN98">
        <v>21900</v>
      </c>
      <c r="TO98">
        <v>38200</v>
      </c>
      <c r="TP98">
        <v>3200</v>
      </c>
      <c r="TQ98">
        <v>18600</v>
      </c>
      <c r="TR98">
        <v>4878.5066704192004</v>
      </c>
      <c r="TT98">
        <v>12500</v>
      </c>
      <c r="TU98">
        <v>1800</v>
      </c>
      <c r="TV98">
        <v>33950</v>
      </c>
      <c r="TW98">
        <v>80000</v>
      </c>
      <c r="TY98">
        <v>6200</v>
      </c>
      <c r="TZ98">
        <v>5000</v>
      </c>
      <c r="UB98">
        <v>19500</v>
      </c>
      <c r="UC98">
        <v>8489.0884000000005</v>
      </c>
      <c r="UG98">
        <v>9900</v>
      </c>
      <c r="UH98">
        <v>16000</v>
      </c>
      <c r="UI98">
        <v>4000</v>
      </c>
      <c r="UK98">
        <v>3900</v>
      </c>
      <c r="UM98">
        <v>2780</v>
      </c>
      <c r="UN98">
        <v>6000</v>
      </c>
      <c r="UO98">
        <v>30409.322400000001</v>
      </c>
      <c r="UP98">
        <v>6600</v>
      </c>
      <c r="UQ98">
        <v>6377.1408000000001</v>
      </c>
      <c r="UT98">
        <v>27573.78</v>
      </c>
      <c r="UU98">
        <v>14850</v>
      </c>
      <c r="UW98">
        <v>14072.2156</v>
      </c>
      <c r="UX98">
        <v>25000</v>
      </c>
      <c r="UY98">
        <v>12200</v>
      </c>
      <c r="UZ98">
        <v>6300</v>
      </c>
      <c r="VA98">
        <v>22700</v>
      </c>
      <c r="VC98">
        <v>6746.3598545657997</v>
      </c>
      <c r="VD98">
        <v>4600</v>
      </c>
      <c r="VE98">
        <v>4430</v>
      </c>
      <c r="VF98">
        <v>6700</v>
      </c>
      <c r="VG98">
        <v>10000</v>
      </c>
      <c r="VJ98">
        <v>2500</v>
      </c>
      <c r="VK98">
        <v>12800</v>
      </c>
      <c r="VL98">
        <v>6500</v>
      </c>
      <c r="VN98">
        <v>5683.3353999999999</v>
      </c>
      <c r="VP98">
        <v>4200</v>
      </c>
      <c r="VQ98">
        <v>2590</v>
      </c>
      <c r="VR98">
        <v>1700</v>
      </c>
      <c r="VS98">
        <v>13600</v>
      </c>
      <c r="VT98">
        <v>14500</v>
      </c>
      <c r="VV98">
        <v>13550</v>
      </c>
      <c r="VW98">
        <v>45000</v>
      </c>
      <c r="VX98">
        <v>23700</v>
      </c>
      <c r="WA98">
        <v>7800</v>
      </c>
      <c r="WB98">
        <v>7700</v>
      </c>
      <c r="WC98">
        <v>22900</v>
      </c>
      <c r="WD98">
        <v>6050</v>
      </c>
      <c r="WE98">
        <v>38292.308700000001</v>
      </c>
      <c r="WI98">
        <v>5300</v>
      </c>
      <c r="WJ98">
        <v>6600</v>
      </c>
      <c r="WK98">
        <v>89997.804000000004</v>
      </c>
      <c r="WL98">
        <v>5500</v>
      </c>
      <c r="WN98">
        <v>8100</v>
      </c>
      <c r="WO98">
        <v>7000</v>
      </c>
      <c r="WR98">
        <v>6840</v>
      </c>
      <c r="WS98">
        <v>6200</v>
      </c>
      <c r="WT98">
        <v>66000</v>
      </c>
      <c r="WV98">
        <v>15000</v>
      </c>
      <c r="WY98">
        <v>15600</v>
      </c>
      <c r="WZ98">
        <v>15950</v>
      </c>
      <c r="XA98">
        <v>6600</v>
      </c>
      <c r="XB98">
        <v>72411.278399999996</v>
      </c>
      <c r="XC98">
        <v>5125.4224000000004</v>
      </c>
      <c r="XD98">
        <v>8695.65</v>
      </c>
      <c r="XE98">
        <v>46751.108</v>
      </c>
      <c r="XF98">
        <v>17275.672744655651</v>
      </c>
      <c r="XG98">
        <v>9000</v>
      </c>
      <c r="XI98">
        <v>3800</v>
      </c>
      <c r="XJ98">
        <v>52036.301700000004</v>
      </c>
      <c r="XK98">
        <v>6400</v>
      </c>
      <c r="XL98">
        <v>45955.237999999998</v>
      </c>
      <c r="XM98">
        <v>75500</v>
      </c>
      <c r="XN98">
        <v>5100</v>
      </c>
      <c r="XO98">
        <v>23600</v>
      </c>
      <c r="XP98">
        <v>9686.3878000000004</v>
      </c>
      <c r="XQ98">
        <v>33011.091539082445</v>
      </c>
      <c r="XR98">
        <v>7100</v>
      </c>
      <c r="XS98">
        <v>14200</v>
      </c>
      <c r="XT98">
        <v>8700</v>
      </c>
      <c r="XU98">
        <v>15000</v>
      </c>
      <c r="XV98">
        <v>21300</v>
      </c>
      <c r="XX98">
        <v>70400</v>
      </c>
      <c r="XZ98">
        <v>16900</v>
      </c>
      <c r="YA98">
        <v>36370.864000000001</v>
      </c>
      <c r="YB98">
        <v>19143.940200000001</v>
      </c>
      <c r="YC98">
        <v>6500</v>
      </c>
      <c r="YD98">
        <v>11650</v>
      </c>
      <c r="YE98">
        <v>17567.837</v>
      </c>
      <c r="YG98">
        <v>7200</v>
      </c>
      <c r="YH98">
        <v>3830</v>
      </c>
      <c r="YI98">
        <v>6400</v>
      </c>
      <c r="YK98">
        <v>11100</v>
      </c>
      <c r="YL98">
        <v>9312</v>
      </c>
      <c r="YM98">
        <v>1530</v>
      </c>
      <c r="YN98">
        <v>2300</v>
      </c>
      <c r="YP98">
        <v>6390</v>
      </c>
      <c r="YR98">
        <v>21699.991320000001</v>
      </c>
      <c r="YS98">
        <v>18000</v>
      </c>
      <c r="YT98">
        <v>10100</v>
      </c>
      <c r="YU98">
        <v>15500</v>
      </c>
      <c r="YV98">
        <v>9545.4555</v>
      </c>
      <c r="YW98">
        <v>6500</v>
      </c>
      <c r="YX98">
        <v>20124.99195</v>
      </c>
      <c r="YY98">
        <v>30400</v>
      </c>
      <c r="YZ98">
        <v>18500</v>
      </c>
      <c r="ZC98">
        <v>5600</v>
      </c>
      <c r="ZD98">
        <v>86500</v>
      </c>
      <c r="ZE98">
        <v>5500</v>
      </c>
      <c r="ZF98">
        <v>27451.664563348</v>
      </c>
      <c r="ZG98">
        <v>14300</v>
      </c>
      <c r="ZH98">
        <v>30269.546999999999</v>
      </c>
      <c r="ZI98">
        <v>9000</v>
      </c>
      <c r="ZJ98">
        <v>14200</v>
      </c>
      <c r="ZL98">
        <v>21739.128102763501</v>
      </c>
      <c r="ZM98">
        <v>26100</v>
      </c>
      <c r="ZN98">
        <v>45000.006000000001</v>
      </c>
      <c r="ZO98">
        <v>3400</v>
      </c>
      <c r="ZP98">
        <v>3600</v>
      </c>
      <c r="ZQ98">
        <v>41319.655099999996</v>
      </c>
      <c r="ZR98">
        <v>10045.455550000001</v>
      </c>
      <c r="ZS98">
        <v>6436.88382</v>
      </c>
      <c r="ZU98">
        <v>6390</v>
      </c>
      <c r="ZV98">
        <v>6900</v>
      </c>
      <c r="ZW98">
        <v>38053.834499999997</v>
      </c>
      <c r="ZY98">
        <v>40000</v>
      </c>
      <c r="ZZ98">
        <v>4200</v>
      </c>
      <c r="AAA98">
        <v>9860</v>
      </c>
      <c r="AAB98">
        <v>3000</v>
      </c>
      <c r="AAC98">
        <v>6100</v>
      </c>
      <c r="AAD98">
        <v>28700</v>
      </c>
      <c r="AAE98">
        <v>12700</v>
      </c>
      <c r="AAF98">
        <v>14600</v>
      </c>
      <c r="AAG98">
        <v>3200</v>
      </c>
      <c r="AAH98">
        <v>6100</v>
      </c>
      <c r="AAJ98">
        <v>29050</v>
      </c>
      <c r="AAK98">
        <v>7610</v>
      </c>
      <c r="AAL98">
        <v>52912.565614313993</v>
      </c>
      <c r="AAM98">
        <v>35000</v>
      </c>
      <c r="AAN98">
        <v>14400</v>
      </c>
      <c r="AAO98">
        <v>8600</v>
      </c>
      <c r="AAP98">
        <v>21000</v>
      </c>
      <c r="AAR98">
        <v>39200</v>
      </c>
      <c r="AAT98">
        <v>26200</v>
      </c>
      <c r="AAU98">
        <v>22164.031350000001</v>
      </c>
      <c r="AAV98">
        <v>5100</v>
      </c>
      <c r="AAW98">
        <v>20200</v>
      </c>
      <c r="AAY98">
        <v>41704.839999999997</v>
      </c>
      <c r="ABA98">
        <v>44000</v>
      </c>
      <c r="ABB98">
        <v>2600</v>
      </c>
      <c r="ABC98">
        <v>10900</v>
      </c>
      <c r="ABD98">
        <v>12200</v>
      </c>
      <c r="ABF98">
        <v>4777.6238999999996</v>
      </c>
      <c r="ABI98">
        <v>9800</v>
      </c>
      <c r="ABJ98">
        <v>16300</v>
      </c>
      <c r="ABK98">
        <v>36050</v>
      </c>
      <c r="ABL98">
        <v>2850</v>
      </c>
      <c r="ABM98">
        <v>3420</v>
      </c>
      <c r="ABN98">
        <v>1700</v>
      </c>
      <c r="ABO98">
        <v>24349.2327</v>
      </c>
      <c r="ABP98">
        <v>12562.506000000001</v>
      </c>
      <c r="ABQ98">
        <v>8543.1037899999992</v>
      </c>
    </row>
    <row r="99" spans="2:745" x14ac:dyDescent="0.25">
      <c r="B99" s="3">
        <v>44875</v>
      </c>
      <c r="C99" s="4">
        <v>22302.557499999999</v>
      </c>
      <c r="D99">
        <v>3900</v>
      </c>
      <c r="F99">
        <v>3200</v>
      </c>
      <c r="I99">
        <v>5500</v>
      </c>
      <c r="K99">
        <v>8910</v>
      </c>
      <c r="L99">
        <v>8550</v>
      </c>
      <c r="M99">
        <v>17320.706699999999</v>
      </c>
      <c r="N99">
        <v>5910</v>
      </c>
      <c r="P99">
        <v>13475.5047</v>
      </c>
      <c r="R99">
        <v>3300</v>
      </c>
      <c r="S99">
        <v>6600</v>
      </c>
      <c r="T99">
        <v>22628.390949999997</v>
      </c>
      <c r="U99">
        <v>24441.627390011799</v>
      </c>
      <c r="V99">
        <v>10900</v>
      </c>
      <c r="W99">
        <v>20150</v>
      </c>
      <c r="Y99">
        <v>121178.03970000001</v>
      </c>
      <c r="Z99">
        <v>15500</v>
      </c>
      <c r="AA99">
        <v>1750</v>
      </c>
      <c r="AB99">
        <v>8890</v>
      </c>
      <c r="AD99">
        <v>5630</v>
      </c>
      <c r="AE99">
        <v>5700</v>
      </c>
      <c r="AF99">
        <v>6800</v>
      </c>
      <c r="AH99">
        <v>8200</v>
      </c>
      <c r="AI99">
        <v>5370</v>
      </c>
      <c r="AJ99">
        <v>9540</v>
      </c>
      <c r="AK99">
        <v>6610</v>
      </c>
      <c r="AL99">
        <v>4800</v>
      </c>
      <c r="AM99">
        <v>5100</v>
      </c>
      <c r="AN99">
        <v>3570</v>
      </c>
      <c r="AO99">
        <v>5000</v>
      </c>
      <c r="AP99">
        <v>11600</v>
      </c>
      <c r="AQ99">
        <v>1500</v>
      </c>
      <c r="AR99">
        <v>6260</v>
      </c>
      <c r="AT99">
        <v>10800</v>
      </c>
      <c r="AU99">
        <v>28150</v>
      </c>
      <c r="AW99">
        <v>5800</v>
      </c>
      <c r="AX99">
        <v>2900</v>
      </c>
      <c r="AY99">
        <v>3820</v>
      </c>
      <c r="BA99">
        <v>155000</v>
      </c>
      <c r="BB99">
        <v>38074.724999999999</v>
      </c>
      <c r="BC99">
        <v>42000</v>
      </c>
      <c r="BD99">
        <v>5800</v>
      </c>
      <c r="BE99">
        <v>7660</v>
      </c>
      <c r="BG99">
        <v>25295.445</v>
      </c>
      <c r="BH99">
        <v>13200</v>
      </c>
      <c r="BI99">
        <v>3620</v>
      </c>
      <c r="BJ99">
        <v>2710</v>
      </c>
      <c r="BK99">
        <v>18885.8</v>
      </c>
      <c r="BM99">
        <v>21500</v>
      </c>
      <c r="BN99">
        <v>5700</v>
      </c>
      <c r="BO99">
        <v>19650</v>
      </c>
      <c r="BP99">
        <v>6600</v>
      </c>
      <c r="BQ99">
        <v>7280</v>
      </c>
      <c r="BR99">
        <v>49438.788</v>
      </c>
      <c r="BS99">
        <v>2000</v>
      </c>
      <c r="BW99">
        <v>2500</v>
      </c>
      <c r="BX99">
        <v>4790</v>
      </c>
      <c r="BY99">
        <v>6220</v>
      </c>
      <c r="BZ99">
        <v>8900</v>
      </c>
      <c r="CC99">
        <v>8300</v>
      </c>
      <c r="CD99">
        <v>10400</v>
      </c>
      <c r="CE99">
        <v>1600</v>
      </c>
      <c r="CF99">
        <v>13350</v>
      </c>
      <c r="CG99">
        <v>2100</v>
      </c>
      <c r="CH99">
        <v>15208.309649999999</v>
      </c>
      <c r="CK99">
        <v>5246.9119012343999</v>
      </c>
      <c r="CL99">
        <v>6400</v>
      </c>
      <c r="CM99">
        <v>11000</v>
      </c>
      <c r="CN99">
        <v>13500</v>
      </c>
      <c r="CP99">
        <v>10500</v>
      </c>
      <c r="CQ99">
        <v>15300</v>
      </c>
      <c r="CS99">
        <v>6800</v>
      </c>
      <c r="CV99">
        <v>9040</v>
      </c>
      <c r="CX99">
        <v>223100</v>
      </c>
      <c r="CY99">
        <v>7600</v>
      </c>
      <c r="CZ99">
        <v>18000</v>
      </c>
      <c r="DA99">
        <v>10100</v>
      </c>
      <c r="DB99">
        <v>10400</v>
      </c>
      <c r="DD99">
        <v>4900</v>
      </c>
      <c r="DE99">
        <v>4727.2750000000005</v>
      </c>
      <c r="DF99">
        <v>7350</v>
      </c>
      <c r="DG99">
        <v>27300</v>
      </c>
      <c r="DH99">
        <v>6000</v>
      </c>
      <c r="DI99">
        <v>9440</v>
      </c>
      <c r="DJ99">
        <v>2840</v>
      </c>
      <c r="DK99">
        <v>39551.1201</v>
      </c>
      <c r="DL99">
        <v>3350</v>
      </c>
      <c r="DN99">
        <v>14900</v>
      </c>
      <c r="DO99">
        <v>32623.694716608003</v>
      </c>
      <c r="DR99">
        <v>4900</v>
      </c>
      <c r="DT99">
        <v>23800</v>
      </c>
      <c r="DU99">
        <v>24900</v>
      </c>
      <c r="DV99">
        <v>17726.047900000001</v>
      </c>
      <c r="DW99">
        <v>10800</v>
      </c>
      <c r="DY99">
        <v>15800</v>
      </c>
      <c r="DZ99">
        <v>22100</v>
      </c>
      <c r="EB99">
        <v>3350</v>
      </c>
      <c r="EC99">
        <v>8620</v>
      </c>
      <c r="EE99">
        <v>6600</v>
      </c>
      <c r="EF99">
        <v>63075.723699999995</v>
      </c>
      <c r="EG99">
        <v>113400</v>
      </c>
      <c r="EI99">
        <v>21600</v>
      </c>
      <c r="EJ99">
        <v>9350</v>
      </c>
      <c r="EK99">
        <v>7710</v>
      </c>
      <c r="EM99">
        <v>13000</v>
      </c>
      <c r="EN99">
        <v>2300</v>
      </c>
      <c r="EO99">
        <v>2800</v>
      </c>
      <c r="EP99">
        <v>120000</v>
      </c>
      <c r="EQ99">
        <v>80000</v>
      </c>
      <c r="ER99">
        <v>12100</v>
      </c>
      <c r="ES99">
        <v>9980</v>
      </c>
      <c r="ET99">
        <v>3000</v>
      </c>
      <c r="EU99">
        <v>3970</v>
      </c>
      <c r="EW99">
        <v>18602.4496</v>
      </c>
      <c r="EY99">
        <v>22732.660800000001</v>
      </c>
      <c r="EZ99">
        <v>3710</v>
      </c>
      <c r="FA99">
        <v>12146.351336211999</v>
      </c>
      <c r="FB99">
        <v>5400</v>
      </c>
      <c r="FC99">
        <v>1700</v>
      </c>
      <c r="FD99">
        <v>3540</v>
      </c>
      <c r="FG99">
        <v>11300</v>
      </c>
      <c r="FH99">
        <v>34700</v>
      </c>
      <c r="FJ99">
        <v>7600</v>
      </c>
      <c r="FK99">
        <v>24400</v>
      </c>
      <c r="FL99">
        <v>15050</v>
      </c>
      <c r="FM99">
        <v>42350</v>
      </c>
      <c r="FN99">
        <v>63092.502</v>
      </c>
      <c r="FO99">
        <v>1900</v>
      </c>
      <c r="FP99">
        <v>4000</v>
      </c>
      <c r="FR99">
        <v>11000</v>
      </c>
      <c r="FS99">
        <v>9760</v>
      </c>
      <c r="FU99">
        <v>1680</v>
      </c>
      <c r="FV99">
        <v>1030</v>
      </c>
      <c r="FW99">
        <v>8920</v>
      </c>
      <c r="FX99">
        <v>46094.889500000005</v>
      </c>
      <c r="FY99">
        <v>82679.419200000004</v>
      </c>
      <c r="FZ99">
        <v>2800</v>
      </c>
      <c r="GA99">
        <v>24600</v>
      </c>
      <c r="GB99">
        <v>2650</v>
      </c>
      <c r="GC99">
        <v>17600</v>
      </c>
      <c r="GD99">
        <v>29800</v>
      </c>
      <c r="GE99">
        <v>28608.7755</v>
      </c>
      <c r="GF99">
        <v>13600</v>
      </c>
      <c r="GG99">
        <v>27850</v>
      </c>
      <c r="GH99">
        <v>1500</v>
      </c>
      <c r="GI99">
        <v>13200</v>
      </c>
      <c r="GJ99">
        <v>1500</v>
      </c>
      <c r="GK99">
        <v>9140</v>
      </c>
      <c r="GL99">
        <v>3630</v>
      </c>
      <c r="GM99">
        <v>6700</v>
      </c>
      <c r="GN99">
        <v>83036.789999999994</v>
      </c>
      <c r="GO99">
        <v>11623.941000000001</v>
      </c>
      <c r="GQ99">
        <v>4000</v>
      </c>
      <c r="GR99">
        <v>6050</v>
      </c>
      <c r="GT99">
        <v>45600</v>
      </c>
      <c r="GU99">
        <v>12400</v>
      </c>
      <c r="GW99">
        <v>3719.6244200000001</v>
      </c>
      <c r="GY99">
        <v>9100</v>
      </c>
      <c r="GZ99">
        <v>15065.1384</v>
      </c>
      <c r="HA99">
        <v>11500</v>
      </c>
      <c r="HB99">
        <v>24950</v>
      </c>
      <c r="HC99">
        <v>9800</v>
      </c>
      <c r="HD99">
        <v>8090</v>
      </c>
      <c r="HE99">
        <v>9200</v>
      </c>
      <c r="HF99">
        <v>10350</v>
      </c>
      <c r="HG99">
        <v>32850</v>
      </c>
      <c r="HH99">
        <v>10500</v>
      </c>
      <c r="HI99">
        <v>11000</v>
      </c>
      <c r="HJ99">
        <v>4300</v>
      </c>
      <c r="HL99">
        <v>57100</v>
      </c>
      <c r="HM99">
        <v>8320</v>
      </c>
      <c r="HN99">
        <v>20000</v>
      </c>
      <c r="HO99">
        <v>6980</v>
      </c>
      <c r="HP99">
        <v>11600</v>
      </c>
      <c r="HQ99">
        <v>10450</v>
      </c>
      <c r="HS99">
        <v>10700</v>
      </c>
      <c r="HV99">
        <v>25000</v>
      </c>
      <c r="HW99">
        <v>27946.390350000001</v>
      </c>
      <c r="HX99">
        <v>23200</v>
      </c>
      <c r="HZ99">
        <v>6300</v>
      </c>
      <c r="IA99">
        <v>14220.798400000001</v>
      </c>
      <c r="IC99">
        <v>28853.49</v>
      </c>
      <c r="ID99">
        <v>9900</v>
      </c>
      <c r="IE99">
        <v>5540</v>
      </c>
      <c r="IF99">
        <v>11350</v>
      </c>
      <c r="IG99">
        <v>2500</v>
      </c>
      <c r="IH99">
        <v>3700</v>
      </c>
      <c r="II99">
        <v>34800</v>
      </c>
      <c r="IJ99">
        <v>3350</v>
      </c>
      <c r="IK99">
        <v>6129.0119199999999</v>
      </c>
      <c r="IM99">
        <v>1800</v>
      </c>
      <c r="IN99">
        <v>18300</v>
      </c>
      <c r="IO99">
        <v>46000</v>
      </c>
      <c r="IP99">
        <v>15650</v>
      </c>
      <c r="IQ99">
        <v>180919.44830956502</v>
      </c>
      <c r="IS99">
        <v>8600</v>
      </c>
      <c r="IT99">
        <v>44950</v>
      </c>
      <c r="IU99">
        <v>16364.247256647501</v>
      </c>
      <c r="IV99">
        <v>13000</v>
      </c>
      <c r="IW99">
        <v>22900</v>
      </c>
      <c r="IX99">
        <v>16350</v>
      </c>
      <c r="IY99">
        <v>14000</v>
      </c>
      <c r="JA99">
        <v>35190.534599999999</v>
      </c>
      <c r="JC99">
        <v>100000</v>
      </c>
      <c r="JE99">
        <v>11000</v>
      </c>
      <c r="JF99">
        <v>27000</v>
      </c>
      <c r="JG99">
        <v>5900</v>
      </c>
      <c r="JH99">
        <v>13600</v>
      </c>
      <c r="JI99">
        <v>12000</v>
      </c>
      <c r="JJ99">
        <v>4760</v>
      </c>
      <c r="JK99">
        <v>25500</v>
      </c>
      <c r="JL99">
        <v>3100</v>
      </c>
      <c r="JN99">
        <v>3990</v>
      </c>
      <c r="JO99">
        <v>3200.0003200000001</v>
      </c>
      <c r="JP99">
        <v>7090</v>
      </c>
      <c r="JR99">
        <v>4700</v>
      </c>
      <c r="JS99">
        <v>2940</v>
      </c>
      <c r="JT99">
        <v>15909.092499999999</v>
      </c>
      <c r="JU99">
        <v>21233.4735</v>
      </c>
      <c r="JV99">
        <v>24800</v>
      </c>
      <c r="JW99">
        <v>68585.005999999994</v>
      </c>
      <c r="JX99">
        <v>38578.0383</v>
      </c>
      <c r="JY99">
        <v>11100</v>
      </c>
      <c r="JZ99">
        <v>27181.820899999999</v>
      </c>
      <c r="KA99">
        <v>3900</v>
      </c>
      <c r="KD99">
        <v>16300</v>
      </c>
      <c r="KE99">
        <v>33857.927677710002</v>
      </c>
      <c r="KF99">
        <v>3800</v>
      </c>
      <c r="KG99">
        <v>11700</v>
      </c>
      <c r="KI99">
        <v>9260.8672500000011</v>
      </c>
      <c r="KJ99">
        <v>42600</v>
      </c>
      <c r="KK99">
        <v>35800</v>
      </c>
      <c r="KL99">
        <v>14000</v>
      </c>
      <c r="KM99">
        <v>35750</v>
      </c>
      <c r="KN99">
        <v>13200</v>
      </c>
      <c r="KO99">
        <v>10250</v>
      </c>
      <c r="KQ99">
        <v>73300</v>
      </c>
      <c r="KR99">
        <v>22750</v>
      </c>
      <c r="KS99">
        <v>12400</v>
      </c>
      <c r="KU99">
        <v>11500</v>
      </c>
      <c r="KV99">
        <v>7180</v>
      </c>
      <c r="KW99">
        <v>25089.2817</v>
      </c>
      <c r="KX99">
        <v>15000</v>
      </c>
      <c r="KZ99">
        <v>4200</v>
      </c>
      <c r="LA99">
        <v>13800</v>
      </c>
      <c r="LB99">
        <v>5501.9979000000003</v>
      </c>
      <c r="LC99">
        <v>13150</v>
      </c>
      <c r="LD99">
        <v>19550</v>
      </c>
      <c r="LE99">
        <v>9100</v>
      </c>
      <c r="LF99">
        <v>70300</v>
      </c>
      <c r="LG99">
        <v>40000</v>
      </c>
      <c r="LH99">
        <v>4790</v>
      </c>
      <c r="LI99">
        <v>5380</v>
      </c>
      <c r="LJ99">
        <v>67000</v>
      </c>
      <c r="LK99">
        <v>13000</v>
      </c>
      <c r="LL99">
        <v>6300</v>
      </c>
      <c r="LM99">
        <v>29100</v>
      </c>
      <c r="LN99">
        <v>2640</v>
      </c>
      <c r="LO99">
        <v>14900</v>
      </c>
      <c r="LP99">
        <v>13000</v>
      </c>
      <c r="LQ99">
        <v>2800</v>
      </c>
      <c r="LR99">
        <v>29800</v>
      </c>
      <c r="LS99">
        <v>4260</v>
      </c>
      <c r="LT99">
        <v>13454.276561758892</v>
      </c>
      <c r="LU99">
        <v>11450</v>
      </c>
      <c r="LW99">
        <v>11700</v>
      </c>
      <c r="LX99">
        <v>13932.460799999999</v>
      </c>
      <c r="LY99">
        <v>26050</v>
      </c>
      <c r="LZ99">
        <v>9300</v>
      </c>
      <c r="MA99">
        <v>6780</v>
      </c>
      <c r="MB99">
        <v>39400</v>
      </c>
      <c r="MC99">
        <v>5220</v>
      </c>
      <c r="MD99">
        <v>25500</v>
      </c>
      <c r="ME99">
        <v>7400</v>
      </c>
      <c r="MF99">
        <v>35265.448400000001</v>
      </c>
      <c r="MG99">
        <v>29272.730199999998</v>
      </c>
      <c r="MH99">
        <v>30279.084149999999</v>
      </c>
      <c r="MI99">
        <v>25908.792399999998</v>
      </c>
      <c r="MK99">
        <v>11600</v>
      </c>
      <c r="MM99">
        <v>20600</v>
      </c>
      <c r="MN99">
        <v>26300</v>
      </c>
      <c r="MP99">
        <v>14700</v>
      </c>
      <c r="MQ99">
        <v>10400</v>
      </c>
      <c r="MR99">
        <v>8000</v>
      </c>
      <c r="MS99">
        <v>2700</v>
      </c>
      <c r="MT99">
        <v>23000</v>
      </c>
      <c r="MU99">
        <v>40000</v>
      </c>
      <c r="MW99">
        <v>32282.788500000002</v>
      </c>
      <c r="MX99">
        <v>4680</v>
      </c>
      <c r="MY99">
        <v>15450</v>
      </c>
      <c r="MZ99">
        <v>37499.985000000001</v>
      </c>
      <c r="NA99">
        <v>10600</v>
      </c>
      <c r="NB99">
        <v>5890</v>
      </c>
      <c r="NC99">
        <v>5360</v>
      </c>
      <c r="ND99">
        <v>8450.7029999999995</v>
      </c>
      <c r="NE99">
        <v>21500</v>
      </c>
      <c r="NF99">
        <v>6800</v>
      </c>
      <c r="NG99">
        <v>8100</v>
      </c>
      <c r="NH99">
        <v>3600</v>
      </c>
      <c r="NI99">
        <v>2650</v>
      </c>
      <c r="NJ99">
        <v>43950</v>
      </c>
      <c r="NK99">
        <v>3500</v>
      </c>
      <c r="NL99">
        <v>69600</v>
      </c>
      <c r="NM99">
        <v>17933.6014</v>
      </c>
      <c r="NN99">
        <v>8100</v>
      </c>
      <c r="NO99">
        <v>12500</v>
      </c>
      <c r="NP99">
        <v>19000</v>
      </c>
      <c r="NR99">
        <v>14600</v>
      </c>
      <c r="NS99">
        <v>47900</v>
      </c>
      <c r="NU99">
        <v>3060</v>
      </c>
      <c r="NV99">
        <v>6800</v>
      </c>
      <c r="NW99">
        <v>9000</v>
      </c>
      <c r="NX99">
        <v>55421.754000000001</v>
      </c>
      <c r="NY99">
        <v>10300</v>
      </c>
      <c r="NZ99">
        <v>24800</v>
      </c>
      <c r="OA99">
        <v>3940</v>
      </c>
      <c r="OB99">
        <v>13900</v>
      </c>
      <c r="OC99">
        <v>2800</v>
      </c>
      <c r="OD99">
        <v>24705.878400000001</v>
      </c>
      <c r="OE99">
        <v>45900</v>
      </c>
      <c r="OF99">
        <v>16400</v>
      </c>
      <c r="OG99">
        <v>18412.6423</v>
      </c>
      <c r="OH99">
        <v>2980</v>
      </c>
      <c r="OI99">
        <v>13050</v>
      </c>
      <c r="OJ99">
        <v>15815.808473742001</v>
      </c>
      <c r="OK99">
        <v>41412</v>
      </c>
      <c r="OL99">
        <v>45409.128049999999</v>
      </c>
      <c r="OM99">
        <v>8090</v>
      </c>
      <c r="OO99">
        <v>5850</v>
      </c>
      <c r="OP99">
        <v>51700</v>
      </c>
      <c r="OQ99">
        <v>31600</v>
      </c>
      <c r="OR99">
        <v>55500</v>
      </c>
      <c r="OT99">
        <v>7600</v>
      </c>
      <c r="OU99">
        <v>27900</v>
      </c>
      <c r="OW99">
        <v>7777.7784000000001</v>
      </c>
      <c r="OX99">
        <v>6823.1803200000004</v>
      </c>
      <c r="OY99">
        <v>20700</v>
      </c>
      <c r="PA99">
        <v>12150</v>
      </c>
      <c r="PC99">
        <v>15150</v>
      </c>
      <c r="PD99">
        <v>7980</v>
      </c>
      <c r="PE99">
        <v>28000</v>
      </c>
      <c r="PH99">
        <v>15300</v>
      </c>
      <c r="PI99">
        <v>43850</v>
      </c>
      <c r="PJ99">
        <v>18350</v>
      </c>
      <c r="PK99">
        <v>9950</v>
      </c>
      <c r="PN99">
        <v>4000</v>
      </c>
      <c r="PO99">
        <v>4650</v>
      </c>
      <c r="PP99">
        <v>13300</v>
      </c>
      <c r="PQ99">
        <v>60000</v>
      </c>
      <c r="PU99">
        <v>9260</v>
      </c>
      <c r="PV99">
        <v>67007.267999999996</v>
      </c>
      <c r="PW99">
        <v>7000</v>
      </c>
      <c r="PX99">
        <v>18465.22</v>
      </c>
      <c r="PZ99">
        <v>13300</v>
      </c>
      <c r="QB99">
        <v>6400</v>
      </c>
      <c r="QC99">
        <v>56608.681499999999</v>
      </c>
      <c r="QD99">
        <v>77022.825599999996</v>
      </c>
      <c r="QE99">
        <v>9615.1999999999989</v>
      </c>
      <c r="QF99">
        <v>11300</v>
      </c>
      <c r="QH99">
        <v>24345.523499999999</v>
      </c>
      <c r="QI99">
        <v>20000</v>
      </c>
      <c r="QJ99">
        <v>9240</v>
      </c>
      <c r="QK99">
        <v>46500</v>
      </c>
      <c r="QL99">
        <v>34350</v>
      </c>
      <c r="QM99">
        <v>74000</v>
      </c>
      <c r="QO99">
        <v>15850</v>
      </c>
      <c r="QP99">
        <v>48900</v>
      </c>
      <c r="QQ99">
        <v>22500</v>
      </c>
      <c r="QR99">
        <v>7920</v>
      </c>
      <c r="QS99">
        <v>42800</v>
      </c>
      <c r="QT99">
        <v>15300</v>
      </c>
      <c r="QU99">
        <v>6600</v>
      </c>
      <c r="QV99">
        <v>28554.98245</v>
      </c>
      <c r="QW99">
        <v>11650</v>
      </c>
      <c r="QX99">
        <v>32439.572049999999</v>
      </c>
      <c r="QY99">
        <v>2970</v>
      </c>
      <c r="QZ99">
        <v>17200</v>
      </c>
      <c r="RB99">
        <v>19000</v>
      </c>
      <c r="RE99">
        <v>24000</v>
      </c>
      <c r="RF99">
        <v>67558.387499999997</v>
      </c>
      <c r="RG99">
        <v>81500</v>
      </c>
      <c r="RH99">
        <v>39181.766969387703</v>
      </c>
      <c r="RI99">
        <v>15800</v>
      </c>
      <c r="RK99">
        <v>5700</v>
      </c>
      <c r="RL99">
        <v>50800</v>
      </c>
      <c r="RM99">
        <v>5600</v>
      </c>
      <c r="RN99">
        <v>5970</v>
      </c>
      <c r="RO99">
        <v>28564.968000000001</v>
      </c>
      <c r="RP99">
        <v>16333.327499999999</v>
      </c>
      <c r="RQ99">
        <v>73000</v>
      </c>
      <c r="RT99">
        <v>15450</v>
      </c>
      <c r="RV99">
        <v>14400</v>
      </c>
      <c r="RW99">
        <v>28564.968000000001</v>
      </c>
      <c r="RX99">
        <v>12300</v>
      </c>
      <c r="RY99">
        <v>9572.3533499999994</v>
      </c>
      <c r="RZ99">
        <v>8370</v>
      </c>
      <c r="SA99">
        <v>3060</v>
      </c>
      <c r="SB99">
        <v>4400</v>
      </c>
      <c r="SD99">
        <v>37000</v>
      </c>
      <c r="SE99">
        <v>9300</v>
      </c>
      <c r="SF99">
        <v>15500.001549999999</v>
      </c>
      <c r="SG99">
        <v>8470</v>
      </c>
      <c r="SJ99">
        <v>11987.4272</v>
      </c>
      <c r="SK99">
        <v>30500</v>
      </c>
      <c r="SL99">
        <v>6520</v>
      </c>
      <c r="SM99">
        <v>53000</v>
      </c>
      <c r="SN99">
        <v>11300</v>
      </c>
      <c r="SP99">
        <v>12100</v>
      </c>
      <c r="SR99">
        <v>18000</v>
      </c>
      <c r="ST99">
        <v>36000</v>
      </c>
      <c r="SU99">
        <v>3820</v>
      </c>
      <c r="SV99">
        <v>4919.9332800000002</v>
      </c>
      <c r="SW99">
        <v>35475.43</v>
      </c>
      <c r="SX99">
        <v>14800</v>
      </c>
      <c r="SY99">
        <v>4700</v>
      </c>
      <c r="SZ99">
        <v>12249.9972</v>
      </c>
      <c r="TB99">
        <v>40250.737800000003</v>
      </c>
      <c r="TD99">
        <v>9300</v>
      </c>
      <c r="TF99">
        <v>13950</v>
      </c>
      <c r="TG99">
        <v>11028.032200000001</v>
      </c>
      <c r="TI99">
        <v>15000</v>
      </c>
      <c r="TL99">
        <v>74900</v>
      </c>
      <c r="TM99">
        <v>5400</v>
      </c>
      <c r="TN99">
        <v>21500</v>
      </c>
      <c r="TO99">
        <v>37400</v>
      </c>
      <c r="TP99">
        <v>3100</v>
      </c>
      <c r="TQ99">
        <v>20000</v>
      </c>
      <c r="TR99">
        <v>4850.3614396283201</v>
      </c>
      <c r="TS99">
        <v>7400</v>
      </c>
      <c r="TT99">
        <v>13300</v>
      </c>
      <c r="TV99">
        <v>31800</v>
      </c>
      <c r="TW99">
        <v>79900</v>
      </c>
      <c r="TX99">
        <v>3800</v>
      </c>
      <c r="TY99">
        <v>6300</v>
      </c>
      <c r="TZ99">
        <v>5000</v>
      </c>
      <c r="UB99">
        <v>19500</v>
      </c>
      <c r="UC99">
        <v>7750.9067999999997</v>
      </c>
      <c r="UF99">
        <v>33258.899120942406</v>
      </c>
      <c r="UG99">
        <v>9950</v>
      </c>
      <c r="UH99">
        <v>16800</v>
      </c>
      <c r="UK99">
        <v>3900</v>
      </c>
      <c r="UN99">
        <v>6100</v>
      </c>
      <c r="UO99">
        <v>30026.815200000001</v>
      </c>
      <c r="UQ99">
        <v>6377.1408000000001</v>
      </c>
      <c r="UT99">
        <v>27573.78</v>
      </c>
      <c r="UU99">
        <v>15950</v>
      </c>
      <c r="UW99">
        <v>15299.9928</v>
      </c>
      <c r="UX99">
        <v>23000</v>
      </c>
      <c r="UY99">
        <v>13500</v>
      </c>
      <c r="UZ99">
        <v>6300</v>
      </c>
      <c r="VB99">
        <v>12600</v>
      </c>
      <c r="VC99">
        <v>6655.1928295040998</v>
      </c>
      <c r="VD99">
        <v>4400</v>
      </c>
      <c r="VE99">
        <v>4760</v>
      </c>
      <c r="VG99">
        <v>10200</v>
      </c>
      <c r="VJ99">
        <v>2500</v>
      </c>
      <c r="VK99">
        <v>12700</v>
      </c>
      <c r="VL99">
        <v>6400</v>
      </c>
      <c r="VN99">
        <v>5408.3352999999997</v>
      </c>
      <c r="VP99">
        <v>4600</v>
      </c>
      <c r="VQ99">
        <v>2560</v>
      </c>
      <c r="VR99">
        <v>1600</v>
      </c>
      <c r="VS99">
        <v>13600</v>
      </c>
      <c r="VT99">
        <v>15500</v>
      </c>
      <c r="VU99">
        <v>3800</v>
      </c>
      <c r="VV99">
        <v>14550</v>
      </c>
      <c r="VW99">
        <v>48000</v>
      </c>
      <c r="VX99">
        <v>23700</v>
      </c>
      <c r="WA99">
        <v>7100</v>
      </c>
      <c r="WB99">
        <v>8000</v>
      </c>
      <c r="WC99">
        <v>22000</v>
      </c>
      <c r="WD99">
        <v>6330</v>
      </c>
      <c r="WE99">
        <v>38292.308700000001</v>
      </c>
      <c r="WF99">
        <v>3400</v>
      </c>
      <c r="WH99">
        <v>12500</v>
      </c>
      <c r="WI99">
        <v>5690</v>
      </c>
      <c r="WJ99">
        <v>6800</v>
      </c>
      <c r="WK99">
        <v>90976.040999999997</v>
      </c>
      <c r="WN99">
        <v>8700</v>
      </c>
      <c r="WO99">
        <v>6900</v>
      </c>
      <c r="WP99">
        <v>15458.75</v>
      </c>
      <c r="WR99">
        <v>7350</v>
      </c>
      <c r="WS99">
        <v>6300</v>
      </c>
      <c r="WZ99">
        <v>16000</v>
      </c>
      <c r="XA99">
        <v>7300</v>
      </c>
      <c r="XB99">
        <v>72262.284</v>
      </c>
      <c r="XC99">
        <v>5674.5748000000003</v>
      </c>
      <c r="XD99">
        <v>8913.0412500000002</v>
      </c>
      <c r="XE99">
        <v>47236.078000000001</v>
      </c>
      <c r="XF99">
        <v>18548.101898652949</v>
      </c>
      <c r="XG99">
        <v>10000</v>
      </c>
      <c r="XJ99">
        <v>52036.301700000004</v>
      </c>
      <c r="XK99">
        <v>6800</v>
      </c>
      <c r="XL99">
        <v>45626.986299999997</v>
      </c>
      <c r="XM99">
        <v>72800</v>
      </c>
      <c r="XN99">
        <v>5200</v>
      </c>
      <c r="XO99">
        <v>22750</v>
      </c>
      <c r="XP99">
        <v>9253.7918399999999</v>
      </c>
      <c r="XQ99">
        <v>35476.476856558227</v>
      </c>
      <c r="XR99">
        <v>6900</v>
      </c>
      <c r="XS99">
        <v>13000</v>
      </c>
      <c r="XT99">
        <v>9350</v>
      </c>
      <c r="XU99">
        <v>15000</v>
      </c>
      <c r="XV99">
        <v>22900</v>
      </c>
      <c r="XW99">
        <v>20200</v>
      </c>
      <c r="XX99">
        <v>70200</v>
      </c>
      <c r="XZ99">
        <v>17000</v>
      </c>
      <c r="YA99">
        <v>36562.289599999996</v>
      </c>
      <c r="YB99">
        <v>19383.839199999999</v>
      </c>
      <c r="YC99">
        <v>6800</v>
      </c>
      <c r="YD99">
        <v>12500</v>
      </c>
      <c r="YE99">
        <v>16643.214</v>
      </c>
      <c r="YG99">
        <v>7100</v>
      </c>
      <c r="YH99">
        <v>4100</v>
      </c>
      <c r="YI99">
        <v>6170</v>
      </c>
      <c r="YK99">
        <v>11000</v>
      </c>
      <c r="YL99">
        <v>9024</v>
      </c>
      <c r="YM99">
        <v>1640</v>
      </c>
      <c r="YN99">
        <v>2470</v>
      </c>
      <c r="YP99">
        <v>6870</v>
      </c>
      <c r="YR99">
        <v>22066.65784</v>
      </c>
      <c r="YS99">
        <v>17200</v>
      </c>
      <c r="YT99">
        <v>10200</v>
      </c>
      <c r="YU99">
        <v>15500</v>
      </c>
      <c r="YV99">
        <v>10181.8192</v>
      </c>
      <c r="YW99">
        <v>6600</v>
      </c>
      <c r="YX99">
        <v>21624.99135</v>
      </c>
      <c r="YY99">
        <v>33700</v>
      </c>
      <c r="YZ99">
        <v>18300</v>
      </c>
      <c r="ZC99">
        <v>5530</v>
      </c>
      <c r="ZD99">
        <v>81000</v>
      </c>
      <c r="ZE99">
        <v>5400</v>
      </c>
      <c r="ZF99">
        <v>27786.440960461998</v>
      </c>
      <c r="ZG99">
        <v>14700</v>
      </c>
      <c r="ZH99">
        <v>30269.546999999999</v>
      </c>
      <c r="ZJ99">
        <v>14300</v>
      </c>
      <c r="ZM99">
        <v>26050</v>
      </c>
      <c r="ZN99">
        <v>45342.397349999999</v>
      </c>
      <c r="ZO99">
        <v>3700</v>
      </c>
      <c r="ZP99">
        <v>3700</v>
      </c>
      <c r="ZQ99">
        <v>41367.869399999996</v>
      </c>
      <c r="ZR99">
        <v>9863.6373499999991</v>
      </c>
      <c r="ZS99">
        <v>6417.1991600000001</v>
      </c>
      <c r="ZU99">
        <v>6330</v>
      </c>
      <c r="ZV99">
        <v>6900</v>
      </c>
      <c r="ZW99">
        <v>40879.855499999998</v>
      </c>
      <c r="ZZ99">
        <v>4000</v>
      </c>
      <c r="AAA99">
        <v>10600</v>
      </c>
      <c r="AAB99">
        <v>2800</v>
      </c>
      <c r="AAC99">
        <v>5800</v>
      </c>
      <c r="AAD99">
        <v>28500</v>
      </c>
      <c r="AAE99">
        <v>12800</v>
      </c>
      <c r="AAF99">
        <v>15000</v>
      </c>
      <c r="AAG99">
        <v>3300</v>
      </c>
      <c r="AAH99">
        <v>6510</v>
      </c>
      <c r="AAJ99">
        <v>31200</v>
      </c>
      <c r="AAK99">
        <v>8180</v>
      </c>
      <c r="AAL99">
        <v>50756.868496693802</v>
      </c>
      <c r="AAM99">
        <v>33950</v>
      </c>
      <c r="AAN99">
        <v>14450</v>
      </c>
      <c r="AAO99">
        <v>8280</v>
      </c>
      <c r="AAP99">
        <v>20350</v>
      </c>
      <c r="AAQ99">
        <v>15600</v>
      </c>
      <c r="AAR99">
        <v>39500</v>
      </c>
      <c r="AAT99">
        <v>25600</v>
      </c>
      <c r="AAU99">
        <v>20715.401849999998</v>
      </c>
      <c r="AAV99">
        <v>5600</v>
      </c>
      <c r="AAW99">
        <v>19000</v>
      </c>
      <c r="AAY99">
        <v>42432.25</v>
      </c>
      <c r="ABA99">
        <v>43250</v>
      </c>
      <c r="ABB99">
        <v>2700</v>
      </c>
      <c r="ABC99">
        <v>10650</v>
      </c>
      <c r="ABD99">
        <v>12600</v>
      </c>
      <c r="ABF99">
        <v>4796.3596799999996</v>
      </c>
      <c r="ABI99">
        <v>9720</v>
      </c>
      <c r="ABJ99">
        <v>16600</v>
      </c>
      <c r="ABK99">
        <v>38250</v>
      </c>
      <c r="ABL99">
        <v>3060</v>
      </c>
      <c r="ABM99">
        <v>3590</v>
      </c>
      <c r="ABN99">
        <v>1800</v>
      </c>
      <c r="ABO99">
        <v>23292.658500000001</v>
      </c>
      <c r="ABP99">
        <v>12748.617200000001</v>
      </c>
      <c r="ABQ99">
        <v>9181.03485</v>
      </c>
    </row>
    <row r="100" spans="2:745" x14ac:dyDescent="0.25">
      <c r="B100" s="3">
        <v>44874</v>
      </c>
      <c r="C100" s="4">
        <v>23109.245750000002</v>
      </c>
      <c r="D100">
        <v>3990</v>
      </c>
      <c r="E100">
        <v>3600</v>
      </c>
      <c r="F100">
        <v>3500</v>
      </c>
      <c r="I100">
        <v>5500</v>
      </c>
      <c r="K100">
        <v>9580</v>
      </c>
      <c r="L100">
        <v>9190</v>
      </c>
      <c r="N100">
        <v>6300</v>
      </c>
      <c r="P100">
        <v>13523.804</v>
      </c>
      <c r="Q100">
        <v>4800</v>
      </c>
      <c r="R100">
        <v>3540</v>
      </c>
      <c r="T100">
        <v>22724.071249999997</v>
      </c>
      <c r="U100">
        <v>27148.250557362098</v>
      </c>
      <c r="V100">
        <v>10900</v>
      </c>
      <c r="W100">
        <v>20000</v>
      </c>
      <c r="Z100">
        <v>16450</v>
      </c>
      <c r="AA100">
        <v>1880</v>
      </c>
      <c r="AB100">
        <v>8460</v>
      </c>
      <c r="AD100">
        <v>6050</v>
      </c>
      <c r="AE100">
        <v>5780</v>
      </c>
      <c r="AF100">
        <v>7500</v>
      </c>
      <c r="AH100">
        <v>8300</v>
      </c>
      <c r="AI100">
        <v>5770</v>
      </c>
      <c r="AJ100">
        <v>10250</v>
      </c>
      <c r="AK100">
        <v>7100</v>
      </c>
      <c r="AL100">
        <v>5000</v>
      </c>
      <c r="AM100">
        <v>5100</v>
      </c>
      <c r="AN100">
        <v>3830</v>
      </c>
      <c r="AO100">
        <v>5500</v>
      </c>
      <c r="AP100">
        <v>11600</v>
      </c>
      <c r="AQ100">
        <v>1600</v>
      </c>
      <c r="AR100">
        <v>6730</v>
      </c>
      <c r="AT100">
        <v>10800</v>
      </c>
      <c r="AU100">
        <v>30250</v>
      </c>
      <c r="AW100">
        <v>6400</v>
      </c>
      <c r="AX100">
        <v>3200</v>
      </c>
      <c r="AY100">
        <v>4100</v>
      </c>
      <c r="BA100">
        <v>153500</v>
      </c>
      <c r="BB100">
        <v>39051</v>
      </c>
      <c r="BC100">
        <v>41000</v>
      </c>
      <c r="BD100">
        <v>6400</v>
      </c>
      <c r="BE100">
        <v>8230</v>
      </c>
      <c r="BF100">
        <v>15600</v>
      </c>
      <c r="BG100">
        <v>25295.445</v>
      </c>
      <c r="BH100">
        <v>14200</v>
      </c>
      <c r="BI100">
        <v>3830</v>
      </c>
      <c r="BJ100">
        <v>2900</v>
      </c>
      <c r="BK100">
        <v>18885.8</v>
      </c>
      <c r="BM100">
        <v>21500</v>
      </c>
      <c r="BN100">
        <v>6300</v>
      </c>
      <c r="BO100">
        <v>20200</v>
      </c>
      <c r="BP100">
        <v>7000</v>
      </c>
      <c r="BQ100">
        <v>7820</v>
      </c>
      <c r="BR100">
        <v>50214.2984</v>
      </c>
      <c r="BS100">
        <v>2150</v>
      </c>
      <c r="BW100">
        <v>2700</v>
      </c>
      <c r="BX100">
        <v>5150</v>
      </c>
      <c r="BY100">
        <v>6680</v>
      </c>
      <c r="BZ100">
        <v>9100</v>
      </c>
      <c r="CC100">
        <v>9000</v>
      </c>
      <c r="CD100">
        <v>11500</v>
      </c>
      <c r="CE100">
        <v>1700</v>
      </c>
      <c r="CF100">
        <v>13400</v>
      </c>
      <c r="CG100">
        <v>2200</v>
      </c>
      <c r="CI100">
        <v>16763.492999999999</v>
      </c>
      <c r="CK100">
        <v>5632.7142469133996</v>
      </c>
      <c r="CL100">
        <v>6500</v>
      </c>
      <c r="CM100">
        <v>11000</v>
      </c>
      <c r="CN100">
        <v>14900</v>
      </c>
      <c r="CP100">
        <v>10700</v>
      </c>
      <c r="CS100">
        <v>7400</v>
      </c>
      <c r="CV100">
        <v>9720</v>
      </c>
      <c r="CX100">
        <v>229000</v>
      </c>
      <c r="CY100">
        <v>7500</v>
      </c>
      <c r="DB100">
        <v>11000</v>
      </c>
      <c r="DD100">
        <v>5100</v>
      </c>
      <c r="DF100">
        <v>7470</v>
      </c>
      <c r="DG100">
        <v>30300</v>
      </c>
      <c r="DH100">
        <v>6300</v>
      </c>
      <c r="DI100">
        <v>10150</v>
      </c>
      <c r="DJ100">
        <v>3050</v>
      </c>
      <c r="DK100">
        <v>42484.454100000003</v>
      </c>
      <c r="DL100">
        <v>3600</v>
      </c>
      <c r="DN100">
        <v>16000</v>
      </c>
      <c r="DO100">
        <v>32432.912876160004</v>
      </c>
      <c r="DR100">
        <v>5100</v>
      </c>
      <c r="DS100">
        <v>25647.305199999999</v>
      </c>
      <c r="DT100">
        <v>24550</v>
      </c>
      <c r="DU100">
        <v>27600</v>
      </c>
      <c r="DV100">
        <v>17726.047900000001</v>
      </c>
      <c r="DW100">
        <v>11600</v>
      </c>
      <c r="DY100">
        <v>16950</v>
      </c>
      <c r="DZ100">
        <v>23750</v>
      </c>
      <c r="EB100">
        <v>3600</v>
      </c>
      <c r="EC100">
        <v>9150</v>
      </c>
      <c r="EE100">
        <v>7100</v>
      </c>
      <c r="EF100">
        <v>60395.723299999998</v>
      </c>
      <c r="EG100">
        <v>116400</v>
      </c>
      <c r="EI100">
        <v>21600</v>
      </c>
      <c r="EJ100">
        <v>9210</v>
      </c>
      <c r="EK100">
        <v>8290</v>
      </c>
      <c r="EL100">
        <v>4500</v>
      </c>
      <c r="EN100">
        <v>2500</v>
      </c>
      <c r="EO100">
        <v>2900</v>
      </c>
      <c r="EP100">
        <v>123600</v>
      </c>
      <c r="EQ100">
        <v>80000</v>
      </c>
      <c r="ER100">
        <v>12750</v>
      </c>
      <c r="ES100">
        <v>10350</v>
      </c>
      <c r="ET100">
        <v>3180</v>
      </c>
      <c r="EU100">
        <v>3990</v>
      </c>
      <c r="EW100">
        <v>19987.738400000002</v>
      </c>
      <c r="EY100">
        <v>23979.600000000002</v>
      </c>
      <c r="EZ100">
        <v>3980</v>
      </c>
      <c r="FA100">
        <v>12000.009753848</v>
      </c>
      <c r="FB100">
        <v>5700</v>
      </c>
      <c r="FC100">
        <v>1800</v>
      </c>
      <c r="FD100">
        <v>3800</v>
      </c>
      <c r="FG100">
        <v>12500</v>
      </c>
      <c r="FH100">
        <v>36150</v>
      </c>
      <c r="FJ100">
        <v>8100</v>
      </c>
      <c r="FK100">
        <v>24450</v>
      </c>
      <c r="FL100">
        <v>15500</v>
      </c>
      <c r="FM100">
        <v>45500</v>
      </c>
      <c r="FN100">
        <v>67776.642299999992</v>
      </c>
      <c r="FO100">
        <v>2000</v>
      </c>
      <c r="FP100">
        <v>4400</v>
      </c>
      <c r="FQ100">
        <v>9400</v>
      </c>
      <c r="FR100">
        <v>12200</v>
      </c>
      <c r="FS100">
        <v>10400</v>
      </c>
      <c r="FU100">
        <v>1800</v>
      </c>
      <c r="FV100">
        <v>1100</v>
      </c>
      <c r="FW100">
        <v>9590</v>
      </c>
      <c r="FX100">
        <v>46432.757799999999</v>
      </c>
      <c r="FY100">
        <v>85848.316800000001</v>
      </c>
      <c r="GA100">
        <v>25750</v>
      </c>
      <c r="GB100">
        <v>2840</v>
      </c>
      <c r="GC100">
        <v>18200</v>
      </c>
      <c r="GD100">
        <v>32000</v>
      </c>
      <c r="GE100">
        <v>30742.311300000001</v>
      </c>
      <c r="GF100">
        <v>15100</v>
      </c>
      <c r="GG100">
        <v>29900</v>
      </c>
      <c r="GH100">
        <v>1600</v>
      </c>
      <c r="GI100">
        <v>13750</v>
      </c>
      <c r="GJ100">
        <v>1600</v>
      </c>
      <c r="GL100">
        <v>3900</v>
      </c>
      <c r="GM100">
        <v>7400</v>
      </c>
      <c r="GN100">
        <v>83959.421000000002</v>
      </c>
      <c r="GO100">
        <v>12454.2225</v>
      </c>
      <c r="GQ100">
        <v>4200</v>
      </c>
      <c r="GR100">
        <v>6500</v>
      </c>
      <c r="GT100">
        <v>49000</v>
      </c>
      <c r="GU100">
        <v>12500</v>
      </c>
      <c r="GW100">
        <v>3990.6523300000003</v>
      </c>
      <c r="GX100">
        <v>13000</v>
      </c>
      <c r="GY100">
        <v>9750</v>
      </c>
      <c r="GZ100">
        <v>16175.709499999999</v>
      </c>
      <c r="HB100">
        <v>25050</v>
      </c>
      <c r="HD100">
        <v>8690</v>
      </c>
      <c r="HE100">
        <v>10000</v>
      </c>
      <c r="HG100">
        <v>35300</v>
      </c>
      <c r="HH100">
        <v>9700</v>
      </c>
      <c r="HI100">
        <v>11800</v>
      </c>
      <c r="HJ100">
        <v>4700</v>
      </c>
      <c r="HL100">
        <v>59900</v>
      </c>
      <c r="HM100">
        <v>8940</v>
      </c>
      <c r="HO100">
        <v>7500</v>
      </c>
      <c r="HQ100">
        <v>11200</v>
      </c>
      <c r="HR100">
        <v>7100</v>
      </c>
      <c r="HS100">
        <v>11800</v>
      </c>
      <c r="HV100">
        <v>25000</v>
      </c>
      <c r="HW100">
        <v>29394.38985</v>
      </c>
      <c r="HX100">
        <v>23800</v>
      </c>
      <c r="HY100">
        <v>74600</v>
      </c>
      <c r="HZ100">
        <v>7000</v>
      </c>
      <c r="IA100">
        <v>15270.656000000001</v>
      </c>
      <c r="IC100">
        <v>28853.49</v>
      </c>
      <c r="ID100">
        <v>11000</v>
      </c>
      <c r="IE100">
        <v>5950</v>
      </c>
      <c r="IF100">
        <v>12200</v>
      </c>
      <c r="IG100">
        <v>2680</v>
      </c>
      <c r="IH100">
        <v>4100</v>
      </c>
      <c r="II100">
        <v>28000</v>
      </c>
      <c r="IJ100">
        <v>3600</v>
      </c>
      <c r="IK100">
        <v>6589.1218799999997</v>
      </c>
      <c r="IM100">
        <v>1900</v>
      </c>
      <c r="IN100">
        <v>18300</v>
      </c>
      <c r="IO100">
        <v>46000</v>
      </c>
      <c r="IP100">
        <v>16800</v>
      </c>
      <c r="IQ100">
        <v>180919.44830956502</v>
      </c>
      <c r="IR100">
        <v>9000</v>
      </c>
      <c r="IS100">
        <v>9400</v>
      </c>
      <c r="IT100">
        <v>48300</v>
      </c>
      <c r="IU100">
        <v>17205.8371155608</v>
      </c>
      <c r="IV100">
        <v>14400</v>
      </c>
      <c r="IW100">
        <v>24600</v>
      </c>
      <c r="IX100">
        <v>17550</v>
      </c>
      <c r="IY100">
        <v>14000</v>
      </c>
      <c r="IZ100">
        <v>7000</v>
      </c>
      <c r="JA100">
        <v>35760.421799999996</v>
      </c>
      <c r="JC100">
        <v>100600</v>
      </c>
      <c r="JE100">
        <v>11800</v>
      </c>
      <c r="JF100">
        <v>28900</v>
      </c>
      <c r="JG100">
        <v>6500</v>
      </c>
      <c r="JH100">
        <v>14450</v>
      </c>
      <c r="JI100">
        <v>12100</v>
      </c>
      <c r="JJ100">
        <v>5110</v>
      </c>
      <c r="JK100">
        <v>25650</v>
      </c>
      <c r="JL100">
        <v>3330</v>
      </c>
      <c r="JN100">
        <v>4280</v>
      </c>
      <c r="JO100">
        <v>3436.3639800000001</v>
      </c>
      <c r="JP100">
        <v>7620</v>
      </c>
      <c r="JQ100">
        <v>21600</v>
      </c>
      <c r="JR100">
        <v>4990</v>
      </c>
      <c r="JS100">
        <v>3160</v>
      </c>
      <c r="JU100">
        <v>22784.7775</v>
      </c>
      <c r="JV100">
        <v>26000</v>
      </c>
      <c r="JW100">
        <v>70130.583599999998</v>
      </c>
      <c r="JX100">
        <v>41396.081400000003</v>
      </c>
      <c r="JY100">
        <v>10200</v>
      </c>
      <c r="JZ100">
        <v>28181.821</v>
      </c>
      <c r="KA100">
        <v>4300</v>
      </c>
      <c r="KB100">
        <v>3400</v>
      </c>
      <c r="KD100">
        <v>17500</v>
      </c>
      <c r="KE100">
        <v>33904.692771187503</v>
      </c>
      <c r="KF100">
        <v>3900</v>
      </c>
      <c r="KG100">
        <v>11900</v>
      </c>
      <c r="KI100">
        <v>9913.0410000000011</v>
      </c>
      <c r="KJ100">
        <v>45800</v>
      </c>
      <c r="KK100">
        <v>39700</v>
      </c>
      <c r="KL100">
        <v>14200</v>
      </c>
      <c r="KM100">
        <v>35950</v>
      </c>
      <c r="KN100">
        <v>13600</v>
      </c>
      <c r="KO100">
        <v>10850</v>
      </c>
      <c r="KP100">
        <v>17843.952000000001</v>
      </c>
      <c r="KQ100">
        <v>74500</v>
      </c>
      <c r="KR100">
        <v>24350</v>
      </c>
      <c r="KS100">
        <v>13300</v>
      </c>
      <c r="KU100">
        <v>12500</v>
      </c>
      <c r="KV100">
        <v>7200</v>
      </c>
      <c r="KW100">
        <v>25535.710200000001</v>
      </c>
      <c r="KX100">
        <v>15300</v>
      </c>
      <c r="KZ100">
        <v>4600</v>
      </c>
      <c r="LA100">
        <v>13900</v>
      </c>
      <c r="LB100">
        <v>6025.9976999999999</v>
      </c>
      <c r="LC100">
        <v>13250</v>
      </c>
      <c r="LD100">
        <v>21000</v>
      </c>
      <c r="LE100">
        <v>9200</v>
      </c>
      <c r="LF100">
        <v>71300</v>
      </c>
      <c r="LG100">
        <v>42500</v>
      </c>
      <c r="LH100">
        <v>5150</v>
      </c>
      <c r="LI100">
        <v>5780</v>
      </c>
      <c r="LJ100">
        <v>67500</v>
      </c>
      <c r="LK100">
        <v>13000</v>
      </c>
      <c r="LL100">
        <v>6050</v>
      </c>
      <c r="LM100">
        <v>30100</v>
      </c>
      <c r="LN100">
        <v>2790</v>
      </c>
      <c r="LO100">
        <v>16500</v>
      </c>
      <c r="LP100">
        <v>13550</v>
      </c>
      <c r="LQ100">
        <v>3000</v>
      </c>
      <c r="LR100">
        <v>30500</v>
      </c>
      <c r="LS100">
        <v>4570</v>
      </c>
      <c r="LT100">
        <v>14382.157703949162</v>
      </c>
      <c r="LU100">
        <v>12300</v>
      </c>
      <c r="LW100">
        <v>13000</v>
      </c>
      <c r="LX100">
        <v>15248.304319999999</v>
      </c>
      <c r="LY100">
        <v>26000</v>
      </c>
      <c r="LZ100">
        <v>10000</v>
      </c>
      <c r="MA100">
        <v>7280</v>
      </c>
      <c r="MB100">
        <v>39500</v>
      </c>
      <c r="MC100">
        <v>5610</v>
      </c>
      <c r="MD100">
        <v>25000</v>
      </c>
      <c r="ME100">
        <v>7950</v>
      </c>
      <c r="MG100">
        <v>29772.730250000001</v>
      </c>
      <c r="MH100">
        <v>32558.154999999999</v>
      </c>
      <c r="MI100">
        <v>26769.232</v>
      </c>
      <c r="MK100">
        <v>11500</v>
      </c>
      <c r="MM100">
        <v>21000</v>
      </c>
      <c r="MN100">
        <v>27500</v>
      </c>
      <c r="MP100">
        <v>15800</v>
      </c>
      <c r="MQ100">
        <v>11545.4557</v>
      </c>
      <c r="MR100">
        <v>8300</v>
      </c>
      <c r="MS100">
        <v>3000</v>
      </c>
      <c r="MT100">
        <v>23700</v>
      </c>
      <c r="MU100">
        <v>40100</v>
      </c>
      <c r="MV100">
        <v>10700</v>
      </c>
      <c r="MW100">
        <v>33686.387999999999</v>
      </c>
      <c r="MX100">
        <v>5010</v>
      </c>
      <c r="MY100">
        <v>16600</v>
      </c>
      <c r="MZ100">
        <v>38583.317900000002</v>
      </c>
      <c r="NA100">
        <v>11350</v>
      </c>
      <c r="NB100">
        <v>6000</v>
      </c>
      <c r="NC100">
        <v>5450</v>
      </c>
      <c r="ND100">
        <v>8469.4823400000005</v>
      </c>
      <c r="NE100">
        <v>22700</v>
      </c>
      <c r="NF100">
        <v>7100</v>
      </c>
      <c r="NG100">
        <v>8700</v>
      </c>
      <c r="NH100">
        <v>4000</v>
      </c>
      <c r="NI100">
        <v>2730</v>
      </c>
      <c r="NJ100">
        <v>44550</v>
      </c>
      <c r="NK100">
        <v>3700</v>
      </c>
      <c r="NL100">
        <v>74800</v>
      </c>
      <c r="NM100">
        <v>18203.957200000001</v>
      </c>
      <c r="NN100">
        <v>9000</v>
      </c>
      <c r="NO100">
        <v>13200</v>
      </c>
      <c r="NP100">
        <v>20400</v>
      </c>
      <c r="NR100">
        <v>14800</v>
      </c>
      <c r="NS100">
        <v>48700</v>
      </c>
      <c r="NU100">
        <v>3280</v>
      </c>
      <c r="NV100">
        <v>7500</v>
      </c>
      <c r="NW100">
        <v>9500</v>
      </c>
      <c r="NX100">
        <v>56402.67</v>
      </c>
      <c r="NY100">
        <v>10900</v>
      </c>
      <c r="NZ100">
        <v>25400</v>
      </c>
      <c r="OA100">
        <v>4200</v>
      </c>
      <c r="OB100">
        <v>14900</v>
      </c>
      <c r="OC100">
        <v>3100</v>
      </c>
      <c r="OD100">
        <v>24705.878400000001</v>
      </c>
      <c r="OE100">
        <v>46500</v>
      </c>
      <c r="OF100">
        <v>17550</v>
      </c>
      <c r="OG100">
        <v>19780.159500000002</v>
      </c>
      <c r="OH100">
        <v>3200</v>
      </c>
      <c r="OI100">
        <v>14000</v>
      </c>
      <c r="OJ100">
        <v>17490.423488608798</v>
      </c>
      <c r="OK100">
        <v>41609.199999999997</v>
      </c>
      <c r="OL100">
        <v>48806.438999999998</v>
      </c>
      <c r="OM100">
        <v>8690</v>
      </c>
      <c r="OO100">
        <v>6290</v>
      </c>
      <c r="OP100">
        <v>55500</v>
      </c>
      <c r="OQ100">
        <v>29550</v>
      </c>
      <c r="OR100">
        <v>57500</v>
      </c>
      <c r="OS100">
        <v>10057.146000000001</v>
      </c>
      <c r="OT100">
        <v>7400</v>
      </c>
      <c r="OU100">
        <v>30000</v>
      </c>
      <c r="OW100">
        <v>8240.7414000000008</v>
      </c>
      <c r="OX100">
        <v>7330.6895999999997</v>
      </c>
      <c r="OY100">
        <v>20900</v>
      </c>
      <c r="PA100">
        <v>13050</v>
      </c>
      <c r="PB100">
        <v>13400</v>
      </c>
      <c r="PC100">
        <v>16250</v>
      </c>
      <c r="PD100">
        <v>8580</v>
      </c>
      <c r="PE100">
        <v>27950</v>
      </c>
      <c r="PF100">
        <v>51000</v>
      </c>
      <c r="PH100">
        <v>17000</v>
      </c>
      <c r="PI100">
        <v>45500</v>
      </c>
      <c r="PJ100">
        <v>19700</v>
      </c>
      <c r="PK100">
        <v>10600</v>
      </c>
      <c r="PL100">
        <v>7350</v>
      </c>
      <c r="PN100">
        <v>4250</v>
      </c>
      <c r="PO100">
        <v>4990</v>
      </c>
      <c r="PP100">
        <v>14250</v>
      </c>
      <c r="PQ100">
        <v>62000</v>
      </c>
      <c r="PT100">
        <v>22600</v>
      </c>
      <c r="PU100">
        <v>9950</v>
      </c>
      <c r="PV100">
        <v>67992.668999999994</v>
      </c>
      <c r="PW100">
        <v>7100</v>
      </c>
      <c r="PZ100">
        <v>13400</v>
      </c>
      <c r="QB100">
        <v>6450</v>
      </c>
      <c r="QC100">
        <v>58260.855000000003</v>
      </c>
      <c r="QD100">
        <v>79478.910600000003</v>
      </c>
      <c r="QF100">
        <v>11600</v>
      </c>
      <c r="QH100">
        <v>25539.832200000001</v>
      </c>
      <c r="QI100">
        <v>20750</v>
      </c>
      <c r="QJ100">
        <v>9740</v>
      </c>
      <c r="QK100">
        <v>49000</v>
      </c>
      <c r="QL100">
        <v>35000</v>
      </c>
      <c r="QM100">
        <v>77600</v>
      </c>
      <c r="QO100">
        <v>17000</v>
      </c>
      <c r="QP100">
        <v>46000</v>
      </c>
      <c r="QR100">
        <v>8500</v>
      </c>
      <c r="QS100">
        <v>43000</v>
      </c>
      <c r="QT100">
        <v>15600</v>
      </c>
      <c r="QU100">
        <v>6790</v>
      </c>
      <c r="QV100">
        <v>30693.042700000002</v>
      </c>
      <c r="QW100">
        <v>11650</v>
      </c>
      <c r="QX100">
        <v>32439.572049999999</v>
      </c>
      <c r="QY100">
        <v>3190</v>
      </c>
      <c r="RB100">
        <v>20400</v>
      </c>
      <c r="RD100">
        <v>16320.58395</v>
      </c>
      <c r="RE100">
        <v>24000</v>
      </c>
      <c r="RF100">
        <v>70241.557499999995</v>
      </c>
      <c r="RG100">
        <v>83700</v>
      </c>
      <c r="RH100">
        <v>39374.543190639306</v>
      </c>
      <c r="RI100">
        <v>16950</v>
      </c>
      <c r="RJ100">
        <v>7752.7477999999992</v>
      </c>
      <c r="RK100">
        <v>6300</v>
      </c>
      <c r="RL100">
        <v>50200</v>
      </c>
      <c r="RM100">
        <v>6200</v>
      </c>
      <c r="RN100">
        <v>6100</v>
      </c>
      <c r="RP100">
        <v>16379.994149999999</v>
      </c>
      <c r="RQ100">
        <v>74000</v>
      </c>
      <c r="RR100">
        <v>33770.272199999999</v>
      </c>
      <c r="RS100">
        <v>12450</v>
      </c>
      <c r="RT100">
        <v>15350</v>
      </c>
      <c r="RV100">
        <v>14600</v>
      </c>
      <c r="RX100">
        <v>13200</v>
      </c>
      <c r="RY100">
        <v>10279.670099999999</v>
      </c>
      <c r="RZ100">
        <v>9000</v>
      </c>
      <c r="SA100">
        <v>3290</v>
      </c>
      <c r="SB100">
        <v>4600</v>
      </c>
      <c r="SE100">
        <v>9400</v>
      </c>
      <c r="SF100">
        <v>16636.365300000001</v>
      </c>
      <c r="SG100">
        <v>9100</v>
      </c>
      <c r="SI100">
        <v>27900</v>
      </c>
      <c r="SJ100">
        <v>13264.776</v>
      </c>
      <c r="SK100">
        <v>31250</v>
      </c>
      <c r="SL100">
        <v>6870</v>
      </c>
      <c r="SM100">
        <v>53700</v>
      </c>
      <c r="SN100">
        <v>12100</v>
      </c>
      <c r="SO100">
        <v>34480.226799999997</v>
      </c>
      <c r="SP100">
        <v>13000</v>
      </c>
      <c r="SR100">
        <v>18250</v>
      </c>
      <c r="SS100">
        <v>8900</v>
      </c>
      <c r="ST100">
        <v>36900</v>
      </c>
      <c r="SU100">
        <v>4100</v>
      </c>
      <c r="SV100">
        <v>5048.4390000000003</v>
      </c>
      <c r="SW100">
        <v>38106.6</v>
      </c>
      <c r="SX100">
        <v>15900</v>
      </c>
      <c r="SY100">
        <v>4800</v>
      </c>
      <c r="SZ100">
        <v>13513.8858</v>
      </c>
      <c r="TB100">
        <v>41856.9879</v>
      </c>
      <c r="TD100">
        <v>10000</v>
      </c>
      <c r="TF100">
        <v>14200</v>
      </c>
      <c r="TG100">
        <v>11355.13485</v>
      </c>
      <c r="TH100">
        <v>4290</v>
      </c>
      <c r="TI100">
        <v>16100</v>
      </c>
      <c r="TL100">
        <v>74900</v>
      </c>
      <c r="TM100">
        <v>5700</v>
      </c>
      <c r="TN100">
        <v>23200</v>
      </c>
      <c r="TO100">
        <v>39300</v>
      </c>
      <c r="TP100">
        <v>3400</v>
      </c>
      <c r="TQ100">
        <v>21500</v>
      </c>
      <c r="TR100">
        <v>5206.8676963128</v>
      </c>
      <c r="TS100">
        <v>7400</v>
      </c>
      <c r="TT100">
        <v>14700</v>
      </c>
      <c r="TV100">
        <v>33550</v>
      </c>
      <c r="TW100">
        <v>81300</v>
      </c>
      <c r="TY100">
        <v>7000</v>
      </c>
      <c r="TZ100">
        <v>5000</v>
      </c>
      <c r="UD100">
        <v>18000</v>
      </c>
      <c r="UG100">
        <v>10600</v>
      </c>
      <c r="UH100">
        <v>17200</v>
      </c>
      <c r="UI100">
        <v>3800</v>
      </c>
      <c r="UK100">
        <v>4200</v>
      </c>
      <c r="UM100">
        <v>2980</v>
      </c>
      <c r="UN100">
        <v>6700</v>
      </c>
      <c r="UO100">
        <v>33278.126400000001</v>
      </c>
      <c r="UQ100">
        <v>6377.1408000000001</v>
      </c>
      <c r="UT100">
        <v>28524.6</v>
      </c>
      <c r="UU100">
        <v>17100</v>
      </c>
      <c r="UW100">
        <v>16999.991999999998</v>
      </c>
      <c r="UX100">
        <v>24000</v>
      </c>
      <c r="UY100">
        <v>13200</v>
      </c>
      <c r="UZ100">
        <v>6800</v>
      </c>
      <c r="VA100">
        <v>25200</v>
      </c>
      <c r="VB100">
        <v>13000</v>
      </c>
      <c r="VC100">
        <v>7019.8609297508992</v>
      </c>
      <c r="VD100">
        <v>4800</v>
      </c>
      <c r="VE100">
        <v>5110</v>
      </c>
      <c r="VG100">
        <v>10400</v>
      </c>
      <c r="VI100">
        <v>52000</v>
      </c>
      <c r="VJ100">
        <v>2700</v>
      </c>
      <c r="VK100">
        <v>12600</v>
      </c>
      <c r="VL100">
        <v>6900</v>
      </c>
      <c r="VN100">
        <v>5775.0020999999997</v>
      </c>
      <c r="VO100">
        <v>3900</v>
      </c>
      <c r="VP100">
        <v>5100</v>
      </c>
      <c r="VQ100">
        <v>2750</v>
      </c>
      <c r="VR100">
        <v>1500</v>
      </c>
      <c r="VS100">
        <v>13700</v>
      </c>
      <c r="VT100">
        <v>16050</v>
      </c>
      <c r="VU100">
        <v>3700</v>
      </c>
      <c r="VV100">
        <v>15600</v>
      </c>
      <c r="VX100">
        <v>23800</v>
      </c>
      <c r="VY100">
        <v>10400</v>
      </c>
      <c r="WA100">
        <v>6500</v>
      </c>
      <c r="WB100">
        <v>8200</v>
      </c>
      <c r="WC100">
        <v>22700</v>
      </c>
      <c r="WD100">
        <v>6800</v>
      </c>
      <c r="WE100">
        <v>38000.000999999997</v>
      </c>
      <c r="WI100">
        <v>6110</v>
      </c>
      <c r="WJ100">
        <v>7200</v>
      </c>
      <c r="WK100">
        <v>92736.867599999998</v>
      </c>
      <c r="WL100">
        <v>5900</v>
      </c>
      <c r="WN100">
        <v>9350</v>
      </c>
      <c r="WO100">
        <v>7600</v>
      </c>
      <c r="WP100">
        <v>15738.125</v>
      </c>
      <c r="WR100">
        <v>7900</v>
      </c>
      <c r="WS100">
        <v>7000</v>
      </c>
      <c r="WT100">
        <v>65400</v>
      </c>
      <c r="WV100">
        <v>14100</v>
      </c>
      <c r="WY100">
        <v>14400</v>
      </c>
      <c r="WZ100">
        <v>16250</v>
      </c>
      <c r="XA100">
        <v>8100</v>
      </c>
      <c r="XB100">
        <v>72485.775599999994</v>
      </c>
      <c r="XD100">
        <v>9565.2150000000001</v>
      </c>
      <c r="XE100">
        <v>48109.023999999998</v>
      </c>
      <c r="XF100">
        <v>19918.410218342349</v>
      </c>
      <c r="XK100">
        <v>7500</v>
      </c>
      <c r="XL100">
        <v>48112.320599999999</v>
      </c>
      <c r="XM100">
        <v>74000</v>
      </c>
      <c r="XN100">
        <v>5700</v>
      </c>
      <c r="XO100">
        <v>24450</v>
      </c>
      <c r="XP100">
        <v>9253.7918399999999</v>
      </c>
      <c r="XQ100">
        <v>38109.006941320498</v>
      </c>
      <c r="XR100">
        <v>7600</v>
      </c>
      <c r="XT100">
        <v>10050</v>
      </c>
      <c r="XU100">
        <v>15200</v>
      </c>
      <c r="XV100">
        <v>24600</v>
      </c>
      <c r="XW100">
        <v>20300</v>
      </c>
      <c r="XX100">
        <v>70100</v>
      </c>
      <c r="XZ100">
        <v>17500</v>
      </c>
      <c r="YA100">
        <v>39242.248</v>
      </c>
      <c r="YB100">
        <v>19383.839199999999</v>
      </c>
      <c r="YC100">
        <v>7000</v>
      </c>
      <c r="YD100">
        <v>13400</v>
      </c>
      <c r="YG100">
        <v>7200</v>
      </c>
      <c r="YH100">
        <v>4400</v>
      </c>
      <c r="YI100">
        <v>6630</v>
      </c>
      <c r="YK100">
        <v>11100</v>
      </c>
      <c r="YL100">
        <v>9216</v>
      </c>
      <c r="YM100">
        <v>1760</v>
      </c>
      <c r="YN100">
        <v>2650</v>
      </c>
      <c r="YO100">
        <v>67068.623999999996</v>
      </c>
      <c r="YP100">
        <v>7380</v>
      </c>
      <c r="YR100">
        <v>23699.990520000003</v>
      </c>
      <c r="YS100">
        <v>18400</v>
      </c>
      <c r="YT100">
        <v>10250</v>
      </c>
      <c r="YV100">
        <v>10454.5465</v>
      </c>
      <c r="YW100">
        <v>7300</v>
      </c>
      <c r="YX100">
        <v>23249.990699999998</v>
      </c>
      <c r="YY100">
        <v>37400</v>
      </c>
      <c r="YZ100">
        <v>18800</v>
      </c>
      <c r="ZC100">
        <v>5940</v>
      </c>
      <c r="ZD100">
        <v>87000</v>
      </c>
      <c r="ZE100">
        <v>5500</v>
      </c>
      <c r="ZF100">
        <v>28414.146705050749</v>
      </c>
      <c r="ZG100">
        <v>15000</v>
      </c>
      <c r="ZH100">
        <v>30269.546999999999</v>
      </c>
      <c r="ZJ100">
        <v>14300</v>
      </c>
      <c r="ZK100">
        <v>6500</v>
      </c>
      <c r="ZL100">
        <v>22909.696539066153</v>
      </c>
      <c r="ZM100">
        <v>27100</v>
      </c>
      <c r="ZN100">
        <v>46467.397499999999</v>
      </c>
      <c r="ZO100">
        <v>4100</v>
      </c>
      <c r="ZP100">
        <v>3900</v>
      </c>
      <c r="ZQ100">
        <v>41367.869399999996</v>
      </c>
      <c r="ZR100">
        <v>10545.455599999999</v>
      </c>
      <c r="ZS100">
        <v>6899.4733299999998</v>
      </c>
      <c r="ZU100">
        <v>6330</v>
      </c>
      <c r="ZV100">
        <v>7000</v>
      </c>
      <c r="ZX100">
        <v>21000</v>
      </c>
      <c r="ZZ100">
        <v>4400</v>
      </c>
      <c r="AAA100">
        <v>11350</v>
      </c>
      <c r="AAB100">
        <v>3100</v>
      </c>
      <c r="AAC100">
        <v>6400</v>
      </c>
      <c r="AAD100">
        <v>29600</v>
      </c>
      <c r="AAE100">
        <v>13750</v>
      </c>
      <c r="AAF100">
        <v>14550</v>
      </c>
      <c r="AAG100">
        <v>3600</v>
      </c>
      <c r="AAH100">
        <v>7000</v>
      </c>
      <c r="AAJ100">
        <v>33500</v>
      </c>
      <c r="AAK100">
        <v>8790</v>
      </c>
      <c r="AAL100">
        <v>49581.033705264599</v>
      </c>
      <c r="AAM100">
        <v>35400</v>
      </c>
      <c r="AAN100">
        <v>15500</v>
      </c>
      <c r="AAO100">
        <v>8900</v>
      </c>
      <c r="AAP100">
        <v>21800</v>
      </c>
      <c r="AAR100">
        <v>43700</v>
      </c>
      <c r="AAS100">
        <v>6944.4450000000006</v>
      </c>
      <c r="AAT100">
        <v>27500</v>
      </c>
      <c r="AAU100">
        <v>22212.319</v>
      </c>
      <c r="AAV100">
        <v>6200</v>
      </c>
      <c r="AAW100">
        <v>20300</v>
      </c>
      <c r="AAY100">
        <v>45584.36</v>
      </c>
      <c r="ABA100">
        <v>46500</v>
      </c>
      <c r="ABB100">
        <v>3000</v>
      </c>
      <c r="ABC100">
        <v>11400</v>
      </c>
      <c r="ABD100">
        <v>13500</v>
      </c>
      <c r="ABF100">
        <v>5152.3395</v>
      </c>
      <c r="ABI100">
        <v>10450</v>
      </c>
      <c r="ABJ100">
        <v>17800</v>
      </c>
      <c r="ABK100">
        <v>35750</v>
      </c>
      <c r="ABL100">
        <v>3290</v>
      </c>
      <c r="ABM100">
        <v>3790</v>
      </c>
      <c r="ABN100">
        <v>2000</v>
      </c>
      <c r="ABO100">
        <v>24925.545900000001</v>
      </c>
      <c r="ABP100">
        <v>12934.7284</v>
      </c>
      <c r="ABQ100">
        <v>9827.5866000000005</v>
      </c>
    </row>
    <row r="101" spans="2:745" x14ac:dyDescent="0.25">
      <c r="B101" s="3">
        <v>44873</v>
      </c>
      <c r="C101" s="4">
        <v>23251.602500000001</v>
      </c>
      <c r="D101">
        <v>3860</v>
      </c>
      <c r="E101">
        <v>3600</v>
      </c>
      <c r="F101">
        <v>3400</v>
      </c>
      <c r="I101">
        <v>5200</v>
      </c>
      <c r="K101">
        <v>10300</v>
      </c>
      <c r="L101">
        <v>9090</v>
      </c>
      <c r="M101">
        <v>19179.991600000001</v>
      </c>
      <c r="N101">
        <v>6430</v>
      </c>
      <c r="P101">
        <v>14199.994200000001</v>
      </c>
      <c r="R101">
        <v>3440</v>
      </c>
      <c r="S101">
        <v>7010</v>
      </c>
      <c r="T101">
        <v>22724.071249999997</v>
      </c>
      <c r="U101">
        <v>27230.269441221197</v>
      </c>
      <c r="V101">
        <v>10700</v>
      </c>
      <c r="W101">
        <v>19800</v>
      </c>
      <c r="Y101">
        <v>113302.9437</v>
      </c>
      <c r="Z101">
        <v>16400</v>
      </c>
      <c r="AA101">
        <v>1820</v>
      </c>
      <c r="AB101">
        <v>9080</v>
      </c>
      <c r="AC101">
        <v>8900</v>
      </c>
      <c r="AD101">
        <v>6000</v>
      </c>
      <c r="AE101">
        <v>5500</v>
      </c>
      <c r="AF101">
        <v>7000</v>
      </c>
      <c r="AH101">
        <v>8300</v>
      </c>
      <c r="AI101">
        <v>5540</v>
      </c>
      <c r="AJ101">
        <v>10100</v>
      </c>
      <c r="AK101">
        <v>7000</v>
      </c>
      <c r="AL101">
        <v>5100</v>
      </c>
      <c r="AM101">
        <v>5500</v>
      </c>
      <c r="AN101">
        <v>3780</v>
      </c>
      <c r="AO101">
        <v>5400</v>
      </c>
      <c r="AP101">
        <v>11400</v>
      </c>
      <c r="AQ101">
        <v>1600</v>
      </c>
      <c r="AR101">
        <v>6900</v>
      </c>
      <c r="AT101">
        <v>10800</v>
      </c>
      <c r="AU101">
        <v>32500</v>
      </c>
      <c r="AW101">
        <v>6100</v>
      </c>
      <c r="AX101">
        <v>3100</v>
      </c>
      <c r="AY101">
        <v>4140</v>
      </c>
      <c r="BA101">
        <v>170000</v>
      </c>
      <c r="BB101">
        <v>39051</v>
      </c>
      <c r="BD101">
        <v>6200</v>
      </c>
      <c r="BE101">
        <v>8230</v>
      </c>
      <c r="BF101">
        <v>15600</v>
      </c>
      <c r="BG101">
        <v>25729.081200000001</v>
      </c>
      <c r="BH101">
        <v>13500</v>
      </c>
      <c r="BI101">
        <v>3750</v>
      </c>
      <c r="BJ101">
        <v>2900</v>
      </c>
      <c r="BK101">
        <v>18885.8</v>
      </c>
      <c r="BN101">
        <v>6000</v>
      </c>
      <c r="BO101">
        <v>20300</v>
      </c>
      <c r="BP101">
        <v>6700</v>
      </c>
      <c r="BQ101">
        <v>7830</v>
      </c>
      <c r="BR101">
        <v>49923.482000000004</v>
      </c>
      <c r="BS101">
        <v>2080</v>
      </c>
      <c r="BW101">
        <v>2800</v>
      </c>
      <c r="BX101">
        <v>5190</v>
      </c>
      <c r="BY101">
        <v>7020</v>
      </c>
      <c r="CC101">
        <v>8900</v>
      </c>
      <c r="CD101">
        <v>10700</v>
      </c>
      <c r="CE101">
        <v>1700</v>
      </c>
      <c r="CF101">
        <v>13100</v>
      </c>
      <c r="CG101">
        <v>2200</v>
      </c>
      <c r="CH101">
        <v>15161.2251</v>
      </c>
      <c r="CI101">
        <v>17994.71</v>
      </c>
      <c r="CK101">
        <v>5632.7142469133996</v>
      </c>
      <c r="CP101">
        <v>10800</v>
      </c>
      <c r="CQ101">
        <v>15300</v>
      </c>
      <c r="CS101">
        <v>7300</v>
      </c>
      <c r="CU101">
        <v>16300</v>
      </c>
      <c r="CV101">
        <v>10450</v>
      </c>
      <c r="CX101">
        <v>214100</v>
      </c>
      <c r="CY101">
        <v>7600</v>
      </c>
      <c r="CZ101">
        <v>17000</v>
      </c>
      <c r="DB101">
        <v>11900</v>
      </c>
      <c r="DD101">
        <v>4780</v>
      </c>
      <c r="DE101">
        <v>4935.2750999999998</v>
      </c>
      <c r="DF101">
        <v>7440</v>
      </c>
      <c r="DG101">
        <v>27800</v>
      </c>
      <c r="DH101">
        <v>6400</v>
      </c>
      <c r="DI101">
        <v>10000</v>
      </c>
      <c r="DJ101">
        <v>3040</v>
      </c>
      <c r="DK101">
        <v>39795.564599999998</v>
      </c>
      <c r="DL101">
        <v>3600</v>
      </c>
      <c r="DM101">
        <v>15500</v>
      </c>
      <c r="DN101">
        <v>16000</v>
      </c>
      <c r="DO101">
        <v>32051.349195264003</v>
      </c>
      <c r="DQ101">
        <v>4600</v>
      </c>
      <c r="DR101">
        <v>5100</v>
      </c>
      <c r="DS101">
        <v>25647.305199999999</v>
      </c>
      <c r="DT101">
        <v>23450</v>
      </c>
      <c r="DU101">
        <v>26100</v>
      </c>
      <c r="DV101">
        <v>17915.631300000001</v>
      </c>
      <c r="DW101">
        <v>11300</v>
      </c>
      <c r="DY101">
        <v>17200</v>
      </c>
      <c r="DZ101">
        <v>23800</v>
      </c>
      <c r="EA101">
        <v>10750</v>
      </c>
      <c r="EB101">
        <v>3520</v>
      </c>
      <c r="EC101">
        <v>9150</v>
      </c>
      <c r="EE101">
        <v>6900</v>
      </c>
      <c r="EF101">
        <v>62980.009399999995</v>
      </c>
      <c r="EG101">
        <v>114400</v>
      </c>
      <c r="EI101">
        <v>21600</v>
      </c>
      <c r="EJ101">
        <v>9900</v>
      </c>
      <c r="EK101">
        <v>8290</v>
      </c>
      <c r="EL101">
        <v>4500</v>
      </c>
      <c r="EN101">
        <v>2500</v>
      </c>
      <c r="EO101">
        <v>2800</v>
      </c>
      <c r="EP101">
        <v>127800</v>
      </c>
      <c r="EQ101">
        <v>80000</v>
      </c>
      <c r="ER101">
        <v>13500</v>
      </c>
      <c r="ES101">
        <v>11100</v>
      </c>
      <c r="ET101">
        <v>3180</v>
      </c>
      <c r="EU101">
        <v>4060</v>
      </c>
      <c r="EW101">
        <v>19789.84</v>
      </c>
      <c r="EY101">
        <v>23116.3344</v>
      </c>
      <c r="EZ101">
        <v>3930</v>
      </c>
      <c r="FA101">
        <v>11926.838962665999</v>
      </c>
      <c r="FB101">
        <v>5400</v>
      </c>
      <c r="FC101">
        <v>1700</v>
      </c>
      <c r="FD101">
        <v>3720</v>
      </c>
      <c r="FG101">
        <v>12200</v>
      </c>
      <c r="FH101">
        <v>34900</v>
      </c>
      <c r="FJ101">
        <v>8000</v>
      </c>
      <c r="FK101">
        <v>24150</v>
      </c>
      <c r="FL101">
        <v>15300</v>
      </c>
      <c r="FM101">
        <v>44600</v>
      </c>
      <c r="FN101">
        <v>67872.236999999994</v>
      </c>
      <c r="FO101">
        <v>1900</v>
      </c>
      <c r="FP101">
        <v>4300</v>
      </c>
      <c r="FR101">
        <v>11500</v>
      </c>
      <c r="FS101">
        <v>10250</v>
      </c>
      <c r="FT101">
        <v>10100</v>
      </c>
      <c r="FU101">
        <v>1730</v>
      </c>
      <c r="FV101">
        <v>1080</v>
      </c>
      <c r="FW101">
        <v>9700</v>
      </c>
      <c r="FX101">
        <v>46046.622600000002</v>
      </c>
      <c r="FY101">
        <v>82679.419200000004</v>
      </c>
      <c r="GA101">
        <v>25600</v>
      </c>
      <c r="GB101">
        <v>2790</v>
      </c>
      <c r="GC101">
        <v>17500</v>
      </c>
      <c r="GD101">
        <v>31100</v>
      </c>
      <c r="GE101">
        <v>30742.311300000001</v>
      </c>
      <c r="GF101">
        <v>15300.007799999999</v>
      </c>
      <c r="GG101">
        <v>29100</v>
      </c>
      <c r="GH101">
        <v>1500</v>
      </c>
      <c r="GI101">
        <v>13100</v>
      </c>
      <c r="GJ101">
        <v>1600</v>
      </c>
      <c r="GK101">
        <v>9800</v>
      </c>
      <c r="GL101">
        <v>3850</v>
      </c>
      <c r="GM101">
        <v>7300</v>
      </c>
      <c r="GN101">
        <v>83036.789999999994</v>
      </c>
      <c r="GO101">
        <v>11716.1945</v>
      </c>
      <c r="GQ101">
        <v>4100</v>
      </c>
      <c r="GR101">
        <v>6480</v>
      </c>
      <c r="GS101">
        <v>24200</v>
      </c>
      <c r="GT101">
        <v>52400</v>
      </c>
      <c r="GU101">
        <v>12400</v>
      </c>
      <c r="GW101">
        <v>4074.7644400000004</v>
      </c>
      <c r="GY101">
        <v>9600</v>
      </c>
      <c r="GZ101">
        <v>16223.995199999999</v>
      </c>
      <c r="HA101">
        <v>12500</v>
      </c>
      <c r="HB101">
        <v>26000</v>
      </c>
      <c r="HC101">
        <v>9800</v>
      </c>
      <c r="HD101">
        <v>8500</v>
      </c>
      <c r="HE101">
        <v>10600</v>
      </c>
      <c r="HG101">
        <v>34800</v>
      </c>
      <c r="HH101">
        <v>8900</v>
      </c>
      <c r="HI101">
        <v>11700</v>
      </c>
      <c r="HJ101">
        <v>4500</v>
      </c>
      <c r="HL101">
        <v>58900</v>
      </c>
      <c r="HM101">
        <v>8940</v>
      </c>
      <c r="HO101">
        <v>7450</v>
      </c>
      <c r="HQ101">
        <v>10600</v>
      </c>
      <c r="HR101">
        <v>7100</v>
      </c>
      <c r="HS101">
        <v>11800</v>
      </c>
      <c r="HV101">
        <v>25200</v>
      </c>
      <c r="HW101">
        <v>29442.656500000001</v>
      </c>
      <c r="HX101">
        <v>22950</v>
      </c>
      <c r="HY101">
        <v>67900</v>
      </c>
      <c r="HZ101">
        <v>7100</v>
      </c>
      <c r="IA101">
        <v>15222.9352</v>
      </c>
      <c r="IC101">
        <v>29526.738100000002</v>
      </c>
      <c r="ID101">
        <v>10800</v>
      </c>
      <c r="IE101">
        <v>5880</v>
      </c>
      <c r="IF101">
        <v>12100</v>
      </c>
      <c r="IG101">
        <v>2600</v>
      </c>
      <c r="IH101">
        <v>4300</v>
      </c>
      <c r="II101">
        <v>31000</v>
      </c>
      <c r="IJ101">
        <v>3470</v>
      </c>
      <c r="IK101">
        <v>6293.9570000000003</v>
      </c>
      <c r="IM101">
        <v>1800</v>
      </c>
      <c r="IN101">
        <v>18350</v>
      </c>
      <c r="IO101">
        <v>45500</v>
      </c>
      <c r="IP101">
        <v>16800</v>
      </c>
      <c r="IQ101">
        <v>179448.55848591001</v>
      </c>
      <c r="IS101">
        <v>9400</v>
      </c>
      <c r="IT101">
        <v>51900</v>
      </c>
      <c r="IU101">
        <v>17346.102092046352</v>
      </c>
      <c r="IW101">
        <v>23900</v>
      </c>
      <c r="IX101">
        <v>18850</v>
      </c>
      <c r="IY101">
        <v>14200</v>
      </c>
      <c r="IZ101">
        <v>6700</v>
      </c>
      <c r="JA101">
        <v>35712.931199999999</v>
      </c>
      <c r="JC101">
        <v>100400</v>
      </c>
      <c r="JD101">
        <v>73100</v>
      </c>
      <c r="JE101">
        <v>11750</v>
      </c>
      <c r="JF101">
        <v>28250.00085</v>
      </c>
      <c r="JG101">
        <v>6400</v>
      </c>
      <c r="JH101">
        <v>14200</v>
      </c>
      <c r="JI101">
        <v>12000</v>
      </c>
      <c r="JJ101">
        <v>5430</v>
      </c>
      <c r="JK101">
        <v>25550</v>
      </c>
      <c r="JL101">
        <v>3370</v>
      </c>
      <c r="JN101">
        <v>4270</v>
      </c>
      <c r="JO101">
        <v>3463.6367099999998</v>
      </c>
      <c r="JP101">
        <v>7260</v>
      </c>
      <c r="JR101">
        <v>5000</v>
      </c>
      <c r="JS101">
        <v>3160</v>
      </c>
      <c r="JU101">
        <v>23463.473000000002</v>
      </c>
      <c r="JV101">
        <v>24700</v>
      </c>
      <c r="JW101">
        <v>69454.393400000001</v>
      </c>
      <c r="JX101">
        <v>40132.820700000004</v>
      </c>
      <c r="JZ101">
        <v>28181.821</v>
      </c>
      <c r="KA101">
        <v>4300</v>
      </c>
      <c r="KB101">
        <v>3300</v>
      </c>
      <c r="KD101">
        <v>17200</v>
      </c>
      <c r="KE101">
        <v>33904.692771187503</v>
      </c>
      <c r="KF101">
        <v>3600</v>
      </c>
      <c r="KG101">
        <v>12000</v>
      </c>
      <c r="KH101">
        <v>9319.0486000000001</v>
      </c>
      <c r="KI101">
        <v>9826.0845000000008</v>
      </c>
      <c r="KJ101">
        <v>45400</v>
      </c>
      <c r="KK101">
        <v>39200</v>
      </c>
      <c r="KL101">
        <v>14000</v>
      </c>
      <c r="KM101">
        <v>35900</v>
      </c>
      <c r="KN101">
        <v>13400</v>
      </c>
      <c r="KO101">
        <v>10450</v>
      </c>
      <c r="KP101">
        <v>17262.083999999999</v>
      </c>
      <c r="KQ101">
        <v>74700</v>
      </c>
      <c r="KR101">
        <v>24150</v>
      </c>
      <c r="KS101">
        <v>13050</v>
      </c>
      <c r="KU101">
        <v>12400</v>
      </c>
      <c r="KV101">
        <v>7280</v>
      </c>
      <c r="KW101">
        <v>25267.8531</v>
      </c>
      <c r="KX101">
        <v>15100</v>
      </c>
      <c r="KZ101">
        <v>4500</v>
      </c>
      <c r="LA101">
        <v>13900</v>
      </c>
      <c r="LB101">
        <v>6113.3310000000001</v>
      </c>
      <c r="LC101">
        <v>12750</v>
      </c>
      <c r="LD101">
        <v>21100</v>
      </c>
      <c r="LE101">
        <v>9200</v>
      </c>
      <c r="LF101">
        <v>71100</v>
      </c>
      <c r="LG101">
        <v>42050</v>
      </c>
      <c r="LH101">
        <v>5190</v>
      </c>
      <c r="LI101">
        <v>6050</v>
      </c>
      <c r="LJ101">
        <v>67000</v>
      </c>
      <c r="LK101">
        <v>13200</v>
      </c>
      <c r="LL101">
        <v>6100</v>
      </c>
      <c r="LM101">
        <v>30100</v>
      </c>
      <c r="LN101">
        <v>2999.9985900000001</v>
      </c>
      <c r="LP101">
        <v>13500</v>
      </c>
      <c r="LQ101">
        <v>3000</v>
      </c>
      <c r="LR101">
        <v>30000</v>
      </c>
      <c r="LS101">
        <v>4600</v>
      </c>
      <c r="LU101">
        <v>12300</v>
      </c>
      <c r="LW101">
        <v>12900</v>
      </c>
      <c r="LX101">
        <v>15403.10944</v>
      </c>
      <c r="LZ101">
        <v>10000</v>
      </c>
      <c r="MA101">
        <v>7230</v>
      </c>
      <c r="MB101">
        <v>39600</v>
      </c>
      <c r="MC101">
        <v>5560</v>
      </c>
      <c r="MD101">
        <v>23400</v>
      </c>
      <c r="ME101">
        <v>8120</v>
      </c>
      <c r="MF101">
        <v>35265.448400000001</v>
      </c>
      <c r="MG101">
        <v>29954.548449999998</v>
      </c>
      <c r="MH101">
        <v>30604.665699999998</v>
      </c>
      <c r="MI101">
        <v>26386.814399999999</v>
      </c>
      <c r="MK101">
        <v>11600</v>
      </c>
      <c r="MM101">
        <v>21000</v>
      </c>
      <c r="MN101">
        <v>27800</v>
      </c>
      <c r="MP101">
        <v>16100</v>
      </c>
      <c r="MQ101">
        <v>11363.637499999999</v>
      </c>
      <c r="MS101">
        <v>3100</v>
      </c>
      <c r="MT101">
        <v>23900</v>
      </c>
      <c r="MU101">
        <v>40200</v>
      </c>
      <c r="MW101">
        <v>32189.215200000002</v>
      </c>
      <c r="MX101">
        <v>5000</v>
      </c>
      <c r="MY101">
        <v>17800</v>
      </c>
      <c r="MZ101">
        <v>38083.318099999997</v>
      </c>
      <c r="NA101">
        <v>11200</v>
      </c>
      <c r="NB101">
        <v>5910</v>
      </c>
      <c r="NC101">
        <v>5400</v>
      </c>
      <c r="ND101">
        <v>8478.8720099999991</v>
      </c>
      <c r="NE101">
        <v>24400</v>
      </c>
      <c r="NF101">
        <v>6700</v>
      </c>
      <c r="NG101">
        <v>9350</v>
      </c>
      <c r="NH101">
        <v>4000</v>
      </c>
      <c r="NI101">
        <v>2560</v>
      </c>
      <c r="NJ101">
        <v>43800</v>
      </c>
      <c r="NK101">
        <v>3700</v>
      </c>
      <c r="NL101">
        <v>74000</v>
      </c>
      <c r="NM101">
        <v>18474.313000000002</v>
      </c>
      <c r="NN101">
        <v>9000</v>
      </c>
      <c r="NO101">
        <v>12400</v>
      </c>
      <c r="NP101">
        <v>21000</v>
      </c>
      <c r="NQ101">
        <v>10000</v>
      </c>
      <c r="NR101">
        <v>14500</v>
      </c>
      <c r="NS101">
        <v>47800</v>
      </c>
      <c r="NT101">
        <v>14300</v>
      </c>
      <c r="NU101">
        <v>3280</v>
      </c>
      <c r="NV101">
        <v>7500</v>
      </c>
      <c r="NW101">
        <v>9600</v>
      </c>
      <c r="NX101">
        <v>56402.67</v>
      </c>
      <c r="NY101">
        <v>10800</v>
      </c>
      <c r="NZ101">
        <v>25250</v>
      </c>
      <c r="OA101">
        <v>4130</v>
      </c>
      <c r="OB101">
        <v>15000</v>
      </c>
      <c r="OC101">
        <v>3000</v>
      </c>
      <c r="OE101">
        <v>46700</v>
      </c>
      <c r="OF101">
        <v>17350</v>
      </c>
      <c r="OG101">
        <v>19584.799900000002</v>
      </c>
      <c r="OH101">
        <v>3140</v>
      </c>
      <c r="OI101">
        <v>13650</v>
      </c>
      <c r="OJ101">
        <v>16746.150148667999</v>
      </c>
      <c r="OK101">
        <v>40919</v>
      </c>
      <c r="OL101">
        <v>48710.740099999995</v>
      </c>
      <c r="OM101">
        <v>8800</v>
      </c>
      <c r="OO101">
        <v>6450</v>
      </c>
      <c r="OP101">
        <v>53000</v>
      </c>
      <c r="OQ101">
        <v>27900</v>
      </c>
      <c r="OR101">
        <v>58000</v>
      </c>
      <c r="OS101">
        <v>9965.7174000000014</v>
      </c>
      <c r="OT101">
        <v>8000</v>
      </c>
      <c r="OU101">
        <v>28600</v>
      </c>
      <c r="OW101">
        <v>8148.1487999999999</v>
      </c>
      <c r="OX101">
        <v>7387.0795200000002</v>
      </c>
      <c r="OY101">
        <v>21000</v>
      </c>
      <c r="PA101">
        <v>12900</v>
      </c>
      <c r="PC101">
        <v>16450</v>
      </c>
      <c r="PD101">
        <v>8370</v>
      </c>
      <c r="PE101">
        <v>28800</v>
      </c>
      <c r="PF101">
        <v>52000</v>
      </c>
      <c r="PI101">
        <v>46600</v>
      </c>
      <c r="PJ101">
        <v>20950</v>
      </c>
      <c r="PK101">
        <v>10950</v>
      </c>
      <c r="PL101">
        <v>7350</v>
      </c>
      <c r="PM101">
        <v>38000</v>
      </c>
      <c r="PN101">
        <v>4250</v>
      </c>
      <c r="PO101">
        <v>4980</v>
      </c>
      <c r="PP101">
        <v>14500</v>
      </c>
      <c r="PQ101">
        <v>61000</v>
      </c>
      <c r="PU101">
        <v>9300</v>
      </c>
      <c r="PV101">
        <v>68780.989799999996</v>
      </c>
      <c r="PW101">
        <v>7100</v>
      </c>
      <c r="PX101">
        <v>18465.22</v>
      </c>
      <c r="PZ101">
        <v>13450</v>
      </c>
      <c r="QB101">
        <v>6030</v>
      </c>
      <c r="QC101">
        <v>59130.420000000006</v>
      </c>
      <c r="QD101">
        <v>80952.561600000001</v>
      </c>
      <c r="QF101">
        <v>11800</v>
      </c>
      <c r="QH101">
        <v>25539.832200000001</v>
      </c>
      <c r="QI101">
        <v>21300</v>
      </c>
      <c r="QJ101">
        <v>9590</v>
      </c>
      <c r="QK101">
        <v>49000</v>
      </c>
      <c r="QL101">
        <v>34300</v>
      </c>
      <c r="QM101">
        <v>80000</v>
      </c>
      <c r="QO101">
        <v>16750</v>
      </c>
      <c r="QR101">
        <v>8800</v>
      </c>
      <c r="QS101">
        <v>43000</v>
      </c>
      <c r="QT101">
        <v>15500</v>
      </c>
      <c r="QU101">
        <v>6510</v>
      </c>
      <c r="QV101">
        <v>30217.9182</v>
      </c>
      <c r="QW101">
        <v>11500</v>
      </c>
      <c r="QX101">
        <v>32583.322</v>
      </c>
      <c r="QY101">
        <v>3190</v>
      </c>
      <c r="RB101">
        <v>20800</v>
      </c>
      <c r="RF101">
        <v>71391.487500000003</v>
      </c>
      <c r="RG101">
        <v>83700</v>
      </c>
      <c r="RH101">
        <v>39422.737245952201</v>
      </c>
      <c r="RI101">
        <v>17000</v>
      </c>
      <c r="RK101">
        <v>5800</v>
      </c>
      <c r="RL101">
        <v>55700</v>
      </c>
      <c r="RM101">
        <v>6200</v>
      </c>
      <c r="RN101">
        <v>6050</v>
      </c>
      <c r="RP101">
        <v>15866.661</v>
      </c>
      <c r="RQ101">
        <v>73300</v>
      </c>
      <c r="RS101">
        <v>11650</v>
      </c>
      <c r="RV101">
        <v>14500</v>
      </c>
      <c r="RW101">
        <v>30646.821600000003</v>
      </c>
      <c r="RX101">
        <v>14000</v>
      </c>
      <c r="RY101">
        <v>10185.361199999999</v>
      </c>
      <c r="RZ101">
        <v>9040</v>
      </c>
      <c r="SA101">
        <v>3280</v>
      </c>
      <c r="SB101">
        <v>4400</v>
      </c>
      <c r="SC101">
        <v>18400</v>
      </c>
      <c r="SE101">
        <v>9200</v>
      </c>
      <c r="SF101">
        <v>17454.547200000001</v>
      </c>
      <c r="SG101">
        <v>9100</v>
      </c>
      <c r="SH101">
        <v>64200</v>
      </c>
      <c r="SI101">
        <v>27900</v>
      </c>
      <c r="SJ101">
        <v>13264.776</v>
      </c>
      <c r="SK101">
        <v>29250</v>
      </c>
      <c r="SL101">
        <v>6930</v>
      </c>
      <c r="SM101">
        <v>53300</v>
      </c>
      <c r="SN101">
        <v>12000</v>
      </c>
      <c r="SP101">
        <v>13150</v>
      </c>
      <c r="SR101">
        <v>18000</v>
      </c>
      <c r="SS101">
        <v>8100</v>
      </c>
      <c r="ST101">
        <v>36900</v>
      </c>
      <c r="SU101">
        <v>4040</v>
      </c>
      <c r="SV101">
        <v>4929.1122599999999</v>
      </c>
      <c r="SW101">
        <v>37789.044999999998</v>
      </c>
      <c r="SX101">
        <v>15300</v>
      </c>
      <c r="SY101">
        <v>5080</v>
      </c>
      <c r="SZ101">
        <v>13805.5524</v>
      </c>
      <c r="TB101">
        <v>43085.296800000004</v>
      </c>
      <c r="TD101">
        <v>10050</v>
      </c>
      <c r="TF101">
        <v>15250</v>
      </c>
      <c r="TG101">
        <v>11261.676950000001</v>
      </c>
      <c r="TH101">
        <v>4490</v>
      </c>
      <c r="TI101">
        <v>15550</v>
      </c>
      <c r="TK101">
        <v>9200</v>
      </c>
      <c r="TL101">
        <v>74900</v>
      </c>
      <c r="TM101">
        <v>5700</v>
      </c>
      <c r="TN101">
        <v>23000</v>
      </c>
      <c r="TO101">
        <v>39300</v>
      </c>
      <c r="TP101">
        <v>3300</v>
      </c>
      <c r="TQ101">
        <v>22650</v>
      </c>
      <c r="TR101">
        <v>5197.4859527158396</v>
      </c>
      <c r="TS101">
        <v>8200</v>
      </c>
      <c r="TT101">
        <v>14400</v>
      </c>
      <c r="TV101">
        <v>34550</v>
      </c>
      <c r="TW101">
        <v>80900</v>
      </c>
      <c r="TY101">
        <v>6800</v>
      </c>
      <c r="TZ101">
        <v>5000</v>
      </c>
      <c r="UB101">
        <v>19500</v>
      </c>
      <c r="UF101">
        <v>34021.2807626832</v>
      </c>
      <c r="UG101">
        <v>11300</v>
      </c>
      <c r="UH101">
        <v>16800</v>
      </c>
      <c r="UK101">
        <v>3900</v>
      </c>
      <c r="UM101">
        <v>3000</v>
      </c>
      <c r="UN101">
        <v>6700</v>
      </c>
      <c r="UO101">
        <v>33278.126400000001</v>
      </c>
      <c r="UP101">
        <v>6600</v>
      </c>
      <c r="UQ101">
        <v>6997.1405999999997</v>
      </c>
      <c r="US101">
        <v>17239.640800000001</v>
      </c>
      <c r="UT101">
        <v>28049.19</v>
      </c>
      <c r="UU101">
        <v>17300</v>
      </c>
      <c r="UW101">
        <v>17094.436399999999</v>
      </c>
      <c r="UX101">
        <v>24600</v>
      </c>
      <c r="UY101">
        <v>12200</v>
      </c>
      <c r="UZ101">
        <v>6600</v>
      </c>
      <c r="VA101">
        <v>28000</v>
      </c>
      <c r="VC101">
        <v>7111.0279548125991</v>
      </c>
      <c r="VD101">
        <v>4800</v>
      </c>
      <c r="VE101">
        <v>4900</v>
      </c>
      <c r="VG101">
        <v>10400</v>
      </c>
      <c r="VI101">
        <v>52000</v>
      </c>
      <c r="VJ101">
        <v>2700</v>
      </c>
      <c r="VK101">
        <v>12800</v>
      </c>
      <c r="VL101">
        <v>6700</v>
      </c>
      <c r="VN101">
        <v>5591.6687000000002</v>
      </c>
      <c r="VO101">
        <v>3800</v>
      </c>
      <c r="VP101">
        <v>5500</v>
      </c>
      <c r="VQ101">
        <v>2730</v>
      </c>
      <c r="VR101">
        <v>1400</v>
      </c>
      <c r="VS101">
        <v>13303.569300000001</v>
      </c>
      <c r="VT101">
        <v>16050</v>
      </c>
      <c r="VU101">
        <v>3700</v>
      </c>
      <c r="VV101">
        <v>15300</v>
      </c>
      <c r="VW101">
        <v>47000.016000000003</v>
      </c>
      <c r="VX101">
        <v>23350</v>
      </c>
      <c r="WB101">
        <v>8200</v>
      </c>
      <c r="WC101">
        <v>22700</v>
      </c>
      <c r="WD101">
        <v>6360</v>
      </c>
      <c r="WE101">
        <v>38000.000999999997</v>
      </c>
      <c r="WF101">
        <v>3300</v>
      </c>
      <c r="WH101">
        <v>13000</v>
      </c>
      <c r="WI101">
        <v>6010</v>
      </c>
      <c r="WJ101">
        <v>7300</v>
      </c>
      <c r="WK101">
        <v>91954.278000000006</v>
      </c>
      <c r="WL101">
        <v>6000</v>
      </c>
      <c r="WN101">
        <v>9630</v>
      </c>
      <c r="WO101">
        <v>7900</v>
      </c>
      <c r="WP101">
        <v>14620.625</v>
      </c>
      <c r="WQ101">
        <v>22560</v>
      </c>
      <c r="WR101">
        <v>7800</v>
      </c>
      <c r="WS101">
        <v>6900</v>
      </c>
      <c r="WT101">
        <v>61200</v>
      </c>
      <c r="WV101">
        <v>14300</v>
      </c>
      <c r="WY101">
        <v>13100</v>
      </c>
      <c r="WZ101">
        <v>16350</v>
      </c>
      <c r="XB101">
        <v>72187.786800000002</v>
      </c>
      <c r="XC101">
        <v>6223.7272000000003</v>
      </c>
      <c r="XD101">
        <v>9695.6497500000005</v>
      </c>
      <c r="XF101">
        <v>19722.651886958149</v>
      </c>
      <c r="XG101">
        <v>10000</v>
      </c>
      <c r="XJ101">
        <v>52036.301700000004</v>
      </c>
      <c r="XK101">
        <v>7500</v>
      </c>
      <c r="XL101">
        <v>47643.389600000002</v>
      </c>
      <c r="XM101">
        <v>72600</v>
      </c>
      <c r="XN101">
        <v>5500</v>
      </c>
      <c r="XO101">
        <v>23850</v>
      </c>
      <c r="XP101">
        <v>9253.7918399999999</v>
      </c>
      <c r="XQ101">
        <v>40950.46798519088</v>
      </c>
      <c r="XT101">
        <v>10150</v>
      </c>
      <c r="XU101">
        <v>15300</v>
      </c>
      <c r="XV101">
        <v>24500</v>
      </c>
      <c r="XW101">
        <v>20400</v>
      </c>
      <c r="XX101">
        <v>77200</v>
      </c>
      <c r="XZ101">
        <v>17500</v>
      </c>
      <c r="YA101">
        <v>38715.827599999997</v>
      </c>
      <c r="YB101">
        <v>19575.758399999999</v>
      </c>
      <c r="YD101">
        <v>14400</v>
      </c>
      <c r="YE101">
        <v>18399.9977</v>
      </c>
      <c r="YF101">
        <v>39800</v>
      </c>
      <c r="YG101">
        <v>7200</v>
      </c>
      <c r="YH101">
        <v>4460</v>
      </c>
      <c r="YI101">
        <v>6900</v>
      </c>
      <c r="YK101">
        <v>11000</v>
      </c>
      <c r="YL101">
        <v>9072</v>
      </c>
      <c r="YM101">
        <v>1760</v>
      </c>
      <c r="YN101">
        <v>2660</v>
      </c>
      <c r="YO101">
        <v>61487.731200000002</v>
      </c>
      <c r="YP101">
        <v>7060</v>
      </c>
      <c r="YR101">
        <v>23499.990600000001</v>
      </c>
      <c r="YT101">
        <v>10450</v>
      </c>
      <c r="YU101">
        <v>15700</v>
      </c>
      <c r="YV101">
        <v>10000.001</v>
      </c>
      <c r="YW101">
        <v>7100</v>
      </c>
      <c r="YX101">
        <v>24999.989999999998</v>
      </c>
      <c r="YY101">
        <v>37400</v>
      </c>
      <c r="YZ101">
        <v>18700</v>
      </c>
      <c r="ZC101">
        <v>5600</v>
      </c>
      <c r="ZD101">
        <v>86000</v>
      </c>
      <c r="ZE101">
        <v>5400</v>
      </c>
      <c r="ZF101">
        <v>28455.99375469</v>
      </c>
      <c r="ZG101">
        <v>14900</v>
      </c>
      <c r="ZJ101">
        <v>14950</v>
      </c>
      <c r="ZK101">
        <v>6300</v>
      </c>
      <c r="ZL101">
        <v>21404.6799781056</v>
      </c>
      <c r="ZM101">
        <v>27050</v>
      </c>
      <c r="ZN101">
        <v>46516.310550000002</v>
      </c>
      <c r="ZO101">
        <v>4300</v>
      </c>
      <c r="ZP101">
        <v>3700</v>
      </c>
      <c r="ZQ101">
        <v>40500.012000000002</v>
      </c>
      <c r="ZR101">
        <v>10818.1829</v>
      </c>
      <c r="ZS101">
        <v>6938.8426500000005</v>
      </c>
      <c r="ZU101">
        <v>6330</v>
      </c>
      <c r="ZV101">
        <v>7000</v>
      </c>
      <c r="ZW101">
        <v>40977.304499999998</v>
      </c>
      <c r="ZX101">
        <v>19200</v>
      </c>
      <c r="ZY101">
        <v>39000</v>
      </c>
      <c r="ZZ101">
        <v>4500</v>
      </c>
      <c r="AAA101">
        <v>11000</v>
      </c>
      <c r="AAB101">
        <v>3100</v>
      </c>
      <c r="AAC101">
        <v>6400</v>
      </c>
      <c r="AAD101">
        <v>29350</v>
      </c>
      <c r="AAE101">
        <v>13800</v>
      </c>
      <c r="AAF101">
        <v>14950</v>
      </c>
      <c r="AAG101">
        <v>3500</v>
      </c>
      <c r="AAH101">
        <v>6960</v>
      </c>
      <c r="AAJ101">
        <v>34100</v>
      </c>
      <c r="AAK101">
        <v>8720</v>
      </c>
      <c r="AAL101">
        <v>51540.758357646599</v>
      </c>
      <c r="AAM101">
        <v>33200</v>
      </c>
      <c r="AAN101">
        <v>15950</v>
      </c>
      <c r="AAO101">
        <v>8830</v>
      </c>
      <c r="AAR101">
        <v>43200</v>
      </c>
      <c r="AAT101">
        <v>28000</v>
      </c>
      <c r="AAU101">
        <v>22019.168399999999</v>
      </c>
      <c r="AAV101">
        <v>6100</v>
      </c>
      <c r="AAW101">
        <v>20300</v>
      </c>
      <c r="AAY101">
        <v>44614.479999999996</v>
      </c>
      <c r="ABA101">
        <v>44500</v>
      </c>
      <c r="ABB101">
        <v>2800</v>
      </c>
      <c r="ABC101">
        <v>11400</v>
      </c>
      <c r="ABD101">
        <v>12950</v>
      </c>
      <c r="ABF101">
        <v>5058.6606000000002</v>
      </c>
      <c r="ABI101">
        <v>10650</v>
      </c>
      <c r="ABJ101">
        <v>17500</v>
      </c>
      <c r="ABK101">
        <v>37350</v>
      </c>
      <c r="ABL101">
        <v>3210</v>
      </c>
      <c r="ABM101">
        <v>3780</v>
      </c>
      <c r="ABN101">
        <v>2000</v>
      </c>
      <c r="ABO101">
        <v>26750.537700000001</v>
      </c>
      <c r="ABQ101">
        <v>9655.1728000000003</v>
      </c>
    </row>
    <row r="102" spans="2:745" x14ac:dyDescent="0.25">
      <c r="B102" s="3">
        <v>44872</v>
      </c>
      <c r="C102" s="4">
        <v>23204.150250000002</v>
      </c>
      <c r="D102">
        <v>3950</v>
      </c>
      <c r="E102">
        <v>3700</v>
      </c>
      <c r="F102">
        <v>3500</v>
      </c>
      <c r="I102">
        <v>5600</v>
      </c>
      <c r="J102">
        <v>29900</v>
      </c>
      <c r="K102">
        <v>11050</v>
      </c>
      <c r="L102">
        <v>9070</v>
      </c>
      <c r="N102">
        <v>6330</v>
      </c>
      <c r="P102">
        <v>14248.2935</v>
      </c>
      <c r="R102">
        <v>3450</v>
      </c>
      <c r="S102">
        <v>7100</v>
      </c>
      <c r="U102">
        <v>27476.326092798499</v>
      </c>
      <c r="V102">
        <v>10900</v>
      </c>
      <c r="W102">
        <v>19800</v>
      </c>
      <c r="Z102">
        <v>16450</v>
      </c>
      <c r="AA102">
        <v>1850</v>
      </c>
      <c r="AB102">
        <v>8680</v>
      </c>
      <c r="AD102">
        <v>6000</v>
      </c>
      <c r="AE102">
        <v>5390</v>
      </c>
      <c r="AH102">
        <v>8190</v>
      </c>
      <c r="AI102">
        <v>5950</v>
      </c>
      <c r="AJ102">
        <v>10850</v>
      </c>
      <c r="AK102">
        <v>6870</v>
      </c>
      <c r="AL102">
        <v>5100</v>
      </c>
      <c r="AM102">
        <v>5300</v>
      </c>
      <c r="AN102">
        <v>4060</v>
      </c>
      <c r="AO102">
        <v>5400</v>
      </c>
      <c r="AP102">
        <v>11000</v>
      </c>
      <c r="AQ102">
        <v>1700</v>
      </c>
      <c r="AR102">
        <v>6950</v>
      </c>
      <c r="AT102">
        <v>11300</v>
      </c>
      <c r="AU102">
        <v>34900</v>
      </c>
      <c r="AW102">
        <v>6600</v>
      </c>
      <c r="AX102">
        <v>3200</v>
      </c>
      <c r="AY102">
        <v>4400</v>
      </c>
      <c r="BA102">
        <v>160000</v>
      </c>
      <c r="BB102">
        <v>39051</v>
      </c>
      <c r="BC102">
        <v>41000</v>
      </c>
      <c r="BD102">
        <v>6400</v>
      </c>
      <c r="BE102">
        <v>8840</v>
      </c>
      <c r="BF102">
        <v>15500</v>
      </c>
      <c r="BG102">
        <v>25729.081200000001</v>
      </c>
      <c r="BH102">
        <v>13500</v>
      </c>
      <c r="BI102">
        <v>3720</v>
      </c>
      <c r="BJ102">
        <v>2830</v>
      </c>
      <c r="BK102">
        <v>18885.8</v>
      </c>
      <c r="BM102">
        <v>22800</v>
      </c>
      <c r="BN102">
        <v>6500</v>
      </c>
      <c r="BO102">
        <v>20500</v>
      </c>
      <c r="BP102">
        <v>6280</v>
      </c>
      <c r="BQ102">
        <v>7990</v>
      </c>
      <c r="BR102">
        <v>50117.359600000003</v>
      </c>
      <c r="BS102">
        <v>2140</v>
      </c>
      <c r="BW102">
        <v>2700</v>
      </c>
      <c r="BX102">
        <v>5240</v>
      </c>
      <c r="BY102">
        <v>7260</v>
      </c>
      <c r="CC102">
        <v>8800</v>
      </c>
      <c r="CD102">
        <v>11600</v>
      </c>
      <c r="CE102">
        <v>1800</v>
      </c>
      <c r="CF102">
        <v>13150</v>
      </c>
      <c r="CG102">
        <v>2200</v>
      </c>
      <c r="CH102">
        <v>15255.394199999999</v>
      </c>
      <c r="CK102">
        <v>5478.3933086418001</v>
      </c>
      <c r="CL102">
        <v>6900</v>
      </c>
      <c r="CN102">
        <v>14000</v>
      </c>
      <c r="CP102">
        <v>10900</v>
      </c>
      <c r="CS102">
        <v>7200</v>
      </c>
      <c r="CT102">
        <v>14000</v>
      </c>
      <c r="CV102">
        <v>11200</v>
      </c>
      <c r="CX102">
        <v>223400</v>
      </c>
      <c r="CY102">
        <v>7600</v>
      </c>
      <c r="CZ102">
        <v>17000</v>
      </c>
      <c r="DA102">
        <v>10100</v>
      </c>
      <c r="DB102">
        <v>11900</v>
      </c>
      <c r="DC102">
        <v>31400</v>
      </c>
      <c r="DD102">
        <v>4940</v>
      </c>
      <c r="DE102">
        <v>5020.3660500000005</v>
      </c>
      <c r="DF102">
        <v>8000</v>
      </c>
      <c r="DG102">
        <v>27600</v>
      </c>
      <c r="DH102">
        <v>6100</v>
      </c>
      <c r="DI102">
        <v>10350</v>
      </c>
      <c r="DJ102">
        <v>2850</v>
      </c>
      <c r="DK102">
        <v>42777.787499999999</v>
      </c>
      <c r="DL102">
        <v>3590</v>
      </c>
      <c r="DM102">
        <v>15500</v>
      </c>
      <c r="DN102">
        <v>16300</v>
      </c>
      <c r="DO102">
        <v>31622.090054256001</v>
      </c>
      <c r="DR102">
        <v>4900</v>
      </c>
      <c r="DS102">
        <v>25647.305199999999</v>
      </c>
      <c r="DT102">
        <v>23500</v>
      </c>
      <c r="DU102">
        <v>28900</v>
      </c>
      <c r="DV102">
        <v>18010.422999999999</v>
      </c>
      <c r="DW102">
        <v>10700</v>
      </c>
      <c r="DY102">
        <v>16950</v>
      </c>
      <c r="DZ102">
        <v>23100</v>
      </c>
      <c r="EB102">
        <v>3460</v>
      </c>
      <c r="EC102">
        <v>9150</v>
      </c>
      <c r="EE102">
        <v>7100</v>
      </c>
      <c r="EF102">
        <v>62980.009399999995</v>
      </c>
      <c r="EG102">
        <v>112900</v>
      </c>
      <c r="EJ102">
        <v>10000</v>
      </c>
      <c r="EK102">
        <v>8910</v>
      </c>
      <c r="EL102">
        <v>4500</v>
      </c>
      <c r="EN102">
        <v>2600</v>
      </c>
      <c r="EO102">
        <v>2800</v>
      </c>
      <c r="EP102">
        <v>128900</v>
      </c>
      <c r="EQ102">
        <v>76000</v>
      </c>
      <c r="ES102">
        <v>11900</v>
      </c>
      <c r="ET102">
        <v>3180</v>
      </c>
      <c r="EU102">
        <v>4090</v>
      </c>
      <c r="EW102">
        <v>19987.738400000002</v>
      </c>
      <c r="EY102">
        <v>23020.416000000001</v>
      </c>
      <c r="EZ102">
        <v>3930</v>
      </c>
      <c r="FA102">
        <v>11634.155797938</v>
      </c>
      <c r="FB102">
        <v>5600</v>
      </c>
      <c r="FC102">
        <v>1700</v>
      </c>
      <c r="FD102">
        <v>3720</v>
      </c>
      <c r="FG102">
        <v>12000</v>
      </c>
      <c r="FH102">
        <v>33300</v>
      </c>
      <c r="FJ102">
        <v>7800</v>
      </c>
      <c r="FK102">
        <v>25200</v>
      </c>
      <c r="FL102">
        <v>15250</v>
      </c>
      <c r="FM102">
        <v>42850</v>
      </c>
      <c r="FN102">
        <v>67298.668799999999</v>
      </c>
      <c r="FO102">
        <v>1800</v>
      </c>
      <c r="FP102">
        <v>4300</v>
      </c>
      <c r="FR102">
        <v>11100</v>
      </c>
      <c r="FS102">
        <v>10100</v>
      </c>
      <c r="FU102">
        <v>1840</v>
      </c>
      <c r="FV102">
        <v>1120</v>
      </c>
      <c r="FW102">
        <v>9750</v>
      </c>
      <c r="FX102">
        <v>48266.9</v>
      </c>
      <c r="FY102">
        <v>83639.691200000001</v>
      </c>
      <c r="GA102">
        <v>25500</v>
      </c>
      <c r="GB102">
        <v>2820</v>
      </c>
      <c r="GC102">
        <v>16200</v>
      </c>
      <c r="GD102">
        <v>32950</v>
      </c>
      <c r="GE102">
        <v>31033.248</v>
      </c>
      <c r="GF102">
        <v>15042.1425</v>
      </c>
      <c r="GG102">
        <v>29000</v>
      </c>
      <c r="GH102">
        <v>1600</v>
      </c>
      <c r="GI102">
        <v>13900</v>
      </c>
      <c r="GJ102">
        <v>1700</v>
      </c>
      <c r="GK102">
        <v>10450</v>
      </c>
      <c r="GL102">
        <v>3800</v>
      </c>
      <c r="GM102">
        <v>7600</v>
      </c>
      <c r="GN102">
        <v>82298.685199999993</v>
      </c>
      <c r="GO102">
        <v>11808.448</v>
      </c>
      <c r="GQ102">
        <v>3920</v>
      </c>
      <c r="GR102">
        <v>6960</v>
      </c>
      <c r="GT102">
        <v>51200</v>
      </c>
      <c r="GU102">
        <v>12000</v>
      </c>
      <c r="GW102">
        <v>4373.8297200000006</v>
      </c>
      <c r="GX102">
        <v>13000</v>
      </c>
      <c r="GY102">
        <v>9580</v>
      </c>
      <c r="GZ102">
        <v>16223.995199999999</v>
      </c>
      <c r="HA102">
        <v>13500</v>
      </c>
      <c r="HB102">
        <v>26050</v>
      </c>
      <c r="HC102">
        <v>10800</v>
      </c>
      <c r="HD102">
        <v>8500</v>
      </c>
      <c r="HE102">
        <v>10800</v>
      </c>
      <c r="HF102">
        <v>10550</v>
      </c>
      <c r="HG102">
        <v>33800</v>
      </c>
      <c r="HH102">
        <v>8900</v>
      </c>
      <c r="HI102">
        <v>11300</v>
      </c>
      <c r="HJ102">
        <v>4400</v>
      </c>
      <c r="HL102">
        <v>59000</v>
      </c>
      <c r="HM102">
        <v>9040</v>
      </c>
      <c r="HO102">
        <v>7420</v>
      </c>
      <c r="HQ102">
        <v>10100</v>
      </c>
      <c r="HS102">
        <v>11200</v>
      </c>
      <c r="HV102">
        <v>24000</v>
      </c>
      <c r="HW102">
        <v>28959.99</v>
      </c>
      <c r="HX102">
        <v>21700</v>
      </c>
      <c r="HY102">
        <v>69800</v>
      </c>
      <c r="HZ102">
        <v>6500</v>
      </c>
      <c r="IA102">
        <v>15175.214400000001</v>
      </c>
      <c r="IB102">
        <v>34115.338631503801</v>
      </c>
      <c r="IC102">
        <v>29815.273000000001</v>
      </c>
      <c r="ID102">
        <v>10700</v>
      </c>
      <c r="IE102">
        <v>5800</v>
      </c>
      <c r="IF102">
        <v>11350</v>
      </c>
      <c r="IG102">
        <v>2780</v>
      </c>
      <c r="IH102">
        <v>4100</v>
      </c>
      <c r="II102">
        <v>32300</v>
      </c>
      <c r="IJ102">
        <v>3630</v>
      </c>
      <c r="IK102">
        <v>5903.2975999999999</v>
      </c>
      <c r="IM102">
        <v>1900</v>
      </c>
      <c r="IN102">
        <v>18450</v>
      </c>
      <c r="IO102">
        <v>46000</v>
      </c>
      <c r="IP102">
        <v>17300</v>
      </c>
      <c r="IQ102">
        <v>180429.15170167998</v>
      </c>
      <c r="IS102">
        <v>9400</v>
      </c>
      <c r="IT102">
        <v>55800</v>
      </c>
      <c r="IU102">
        <v>17252.592107722649</v>
      </c>
      <c r="IV102">
        <v>15900</v>
      </c>
      <c r="IW102">
        <v>22550</v>
      </c>
      <c r="IX102">
        <v>20250</v>
      </c>
      <c r="IY102">
        <v>15700</v>
      </c>
      <c r="IZ102">
        <v>6200</v>
      </c>
      <c r="JA102">
        <v>36092.856</v>
      </c>
      <c r="JC102">
        <v>100200</v>
      </c>
      <c r="JD102">
        <v>73100</v>
      </c>
      <c r="JE102">
        <v>11300</v>
      </c>
      <c r="JF102">
        <v>27674.449049999999</v>
      </c>
      <c r="JG102">
        <v>6600</v>
      </c>
      <c r="JH102">
        <v>13400</v>
      </c>
      <c r="JI102">
        <v>12000</v>
      </c>
      <c r="JJ102">
        <v>5780</v>
      </c>
      <c r="JK102">
        <v>25350</v>
      </c>
      <c r="JL102">
        <v>3620</v>
      </c>
      <c r="JN102">
        <v>4280</v>
      </c>
      <c r="JO102">
        <v>3390.9094300000002</v>
      </c>
      <c r="JP102">
        <v>7270</v>
      </c>
      <c r="JQ102">
        <v>23200</v>
      </c>
      <c r="JR102">
        <v>4990</v>
      </c>
      <c r="JS102">
        <v>3350</v>
      </c>
      <c r="JU102">
        <v>22590.8645</v>
      </c>
      <c r="JV102">
        <v>26500</v>
      </c>
      <c r="JW102">
        <v>69550.991999999998</v>
      </c>
      <c r="JX102">
        <v>40132.820700000004</v>
      </c>
      <c r="JY102">
        <v>11000</v>
      </c>
      <c r="JZ102">
        <v>28181.821</v>
      </c>
      <c r="KA102">
        <v>4400</v>
      </c>
      <c r="KB102">
        <v>3300</v>
      </c>
      <c r="KD102">
        <v>17100</v>
      </c>
      <c r="KE102">
        <v>31800.263564700002</v>
      </c>
      <c r="KF102">
        <v>3600</v>
      </c>
      <c r="KG102">
        <v>12000</v>
      </c>
      <c r="KH102">
        <v>8866.6675999999989</v>
      </c>
      <c r="KI102">
        <v>9260.8672500000011</v>
      </c>
      <c r="KJ102">
        <v>46250</v>
      </c>
      <c r="KK102">
        <v>38500</v>
      </c>
      <c r="KL102">
        <v>14000</v>
      </c>
      <c r="KM102">
        <v>35000</v>
      </c>
      <c r="KN102">
        <v>13500</v>
      </c>
      <c r="KO102">
        <v>9790</v>
      </c>
      <c r="KP102">
        <v>17456.04</v>
      </c>
      <c r="KQ102">
        <v>75000</v>
      </c>
      <c r="KR102">
        <v>23750</v>
      </c>
      <c r="KS102">
        <v>12450</v>
      </c>
      <c r="KU102">
        <v>12100</v>
      </c>
      <c r="KV102">
        <v>7300</v>
      </c>
      <c r="KW102">
        <v>25624.995900000002</v>
      </c>
      <c r="KX102">
        <v>15050</v>
      </c>
      <c r="KZ102">
        <v>4500</v>
      </c>
      <c r="LA102">
        <v>13800</v>
      </c>
      <c r="LB102">
        <v>6200.6643000000004</v>
      </c>
      <c r="LC102">
        <v>12800</v>
      </c>
      <c r="LD102">
        <v>22600</v>
      </c>
      <c r="LE102">
        <v>9400</v>
      </c>
      <c r="LF102">
        <v>72200</v>
      </c>
      <c r="LG102">
        <v>44600</v>
      </c>
      <c r="LH102">
        <v>5150</v>
      </c>
      <c r="LI102">
        <v>6500</v>
      </c>
      <c r="LJ102">
        <v>67300</v>
      </c>
      <c r="LK102">
        <v>13200</v>
      </c>
      <c r="LL102">
        <v>6410</v>
      </c>
      <c r="LM102">
        <v>30000</v>
      </c>
      <c r="LN102">
        <v>3205.6059700000001</v>
      </c>
      <c r="LP102">
        <v>13400</v>
      </c>
      <c r="LQ102">
        <v>2900</v>
      </c>
      <c r="LR102">
        <v>29000</v>
      </c>
      <c r="LS102">
        <v>4450</v>
      </c>
      <c r="LU102">
        <v>12200</v>
      </c>
      <c r="LX102">
        <v>15325.706879999998</v>
      </c>
      <c r="LY102">
        <v>25500</v>
      </c>
      <c r="LZ102">
        <v>9960</v>
      </c>
      <c r="MA102">
        <v>7270</v>
      </c>
      <c r="MB102">
        <v>38500</v>
      </c>
      <c r="MC102">
        <v>5510</v>
      </c>
      <c r="MD102">
        <v>25150</v>
      </c>
      <c r="ME102">
        <v>8000</v>
      </c>
      <c r="MF102">
        <v>35846.747000000003</v>
      </c>
      <c r="MG102">
        <v>30000.003000000001</v>
      </c>
      <c r="MH102">
        <v>29581.4094</v>
      </c>
      <c r="MI102">
        <v>26960.4408</v>
      </c>
      <c r="MK102">
        <v>11700</v>
      </c>
      <c r="MM102">
        <v>21350</v>
      </c>
      <c r="MN102">
        <v>29000</v>
      </c>
      <c r="MP102">
        <v>16350</v>
      </c>
      <c r="MQ102">
        <v>11636.364799999999</v>
      </c>
      <c r="MR102">
        <v>9100</v>
      </c>
      <c r="MS102">
        <v>3000</v>
      </c>
      <c r="MT102">
        <v>24050</v>
      </c>
      <c r="MU102">
        <v>40200</v>
      </c>
      <c r="MW102">
        <v>33592.814700000003</v>
      </c>
      <c r="MX102">
        <v>5000</v>
      </c>
      <c r="MY102">
        <v>18000</v>
      </c>
      <c r="MZ102">
        <v>37833.318200000002</v>
      </c>
      <c r="NA102">
        <v>11400</v>
      </c>
      <c r="NB102">
        <v>6000</v>
      </c>
      <c r="NC102">
        <v>5350</v>
      </c>
      <c r="ND102">
        <v>8478.8720099999991</v>
      </c>
      <c r="NE102">
        <v>25000</v>
      </c>
      <c r="NF102">
        <v>6100</v>
      </c>
      <c r="NG102">
        <v>10050</v>
      </c>
      <c r="NH102">
        <v>4400</v>
      </c>
      <c r="NI102">
        <v>2640</v>
      </c>
      <c r="NJ102">
        <v>43900</v>
      </c>
      <c r="NK102">
        <v>3740</v>
      </c>
      <c r="NL102">
        <v>71200</v>
      </c>
      <c r="NM102">
        <v>18113.838599999999</v>
      </c>
      <c r="NN102">
        <v>9500</v>
      </c>
      <c r="NO102">
        <v>12450</v>
      </c>
      <c r="NP102">
        <v>19650</v>
      </c>
      <c r="NQ102">
        <v>10000</v>
      </c>
      <c r="NR102">
        <v>14350</v>
      </c>
      <c r="NS102">
        <v>46500</v>
      </c>
      <c r="NT102">
        <v>13000</v>
      </c>
      <c r="NU102">
        <v>3520</v>
      </c>
      <c r="NV102">
        <v>7400</v>
      </c>
      <c r="NW102">
        <v>9100</v>
      </c>
      <c r="NX102">
        <v>56696.944799999997</v>
      </c>
      <c r="NY102">
        <v>11100</v>
      </c>
      <c r="NZ102">
        <v>25500</v>
      </c>
      <c r="OA102">
        <v>4390</v>
      </c>
      <c r="OB102">
        <v>14300</v>
      </c>
      <c r="OC102">
        <v>3000</v>
      </c>
      <c r="OD102">
        <v>24705.878400000001</v>
      </c>
      <c r="OE102">
        <v>46700</v>
      </c>
      <c r="OF102">
        <v>16800</v>
      </c>
      <c r="OG102">
        <v>19633.639800000001</v>
      </c>
      <c r="OH102">
        <v>3290</v>
      </c>
      <c r="OI102">
        <v>14000</v>
      </c>
      <c r="OJ102">
        <v>16932.2184836532</v>
      </c>
      <c r="OK102">
        <v>40426</v>
      </c>
      <c r="OL102">
        <v>48710.740099999995</v>
      </c>
      <c r="OM102">
        <v>8230</v>
      </c>
      <c r="OO102">
        <v>6930</v>
      </c>
      <c r="OP102">
        <v>56800</v>
      </c>
      <c r="OQ102">
        <v>30000</v>
      </c>
      <c r="OR102">
        <v>57900</v>
      </c>
      <c r="OS102">
        <v>10148.5746</v>
      </c>
      <c r="OT102">
        <v>7700</v>
      </c>
      <c r="OU102">
        <v>29700</v>
      </c>
      <c r="OW102">
        <v>8148.1487999999999</v>
      </c>
      <c r="OX102">
        <v>7518.6559999999999</v>
      </c>
      <c r="OY102">
        <v>21000</v>
      </c>
      <c r="PA102">
        <v>13350</v>
      </c>
      <c r="PB102">
        <v>13400</v>
      </c>
      <c r="PC102">
        <v>15500</v>
      </c>
      <c r="PD102">
        <v>8510</v>
      </c>
      <c r="PE102">
        <v>28900</v>
      </c>
      <c r="PF102">
        <v>53400</v>
      </c>
      <c r="PI102">
        <v>47900</v>
      </c>
      <c r="PJ102">
        <v>22500</v>
      </c>
      <c r="PK102">
        <v>10650</v>
      </c>
      <c r="PL102">
        <v>7350</v>
      </c>
      <c r="PN102">
        <v>4100</v>
      </c>
      <c r="PO102">
        <v>4890</v>
      </c>
      <c r="PP102">
        <v>14100</v>
      </c>
      <c r="PQ102">
        <v>61500</v>
      </c>
      <c r="PS102">
        <v>30000</v>
      </c>
      <c r="PV102">
        <v>67499.968500000003</v>
      </c>
      <c r="PW102">
        <v>7500</v>
      </c>
      <c r="PZ102">
        <v>13800</v>
      </c>
      <c r="QA102">
        <v>33500</v>
      </c>
      <c r="QB102">
        <v>6480</v>
      </c>
      <c r="QC102">
        <v>57217.377</v>
      </c>
      <c r="QD102">
        <v>80756.074800000002</v>
      </c>
      <c r="QE102">
        <v>10472</v>
      </c>
      <c r="QF102">
        <v>11800</v>
      </c>
      <c r="QH102">
        <v>25723.572</v>
      </c>
      <c r="QI102">
        <v>20650</v>
      </c>
      <c r="QJ102">
        <v>9810</v>
      </c>
      <c r="QK102">
        <v>51000</v>
      </c>
      <c r="QL102">
        <v>34100</v>
      </c>
      <c r="QM102">
        <v>77000</v>
      </c>
      <c r="QO102">
        <v>16600</v>
      </c>
      <c r="QR102">
        <v>8900</v>
      </c>
      <c r="QS102">
        <v>43500</v>
      </c>
      <c r="QT102">
        <v>15550</v>
      </c>
      <c r="QU102">
        <v>6870</v>
      </c>
      <c r="QV102">
        <v>31263.1921</v>
      </c>
      <c r="QW102">
        <v>11300</v>
      </c>
      <c r="QX102">
        <v>32583.322</v>
      </c>
      <c r="QY102">
        <v>3260</v>
      </c>
      <c r="QZ102">
        <v>17700</v>
      </c>
      <c r="RB102">
        <v>20400</v>
      </c>
      <c r="RD102">
        <v>17277.802950000001</v>
      </c>
      <c r="RE102">
        <v>24000</v>
      </c>
      <c r="RF102">
        <v>68516.662500000006</v>
      </c>
      <c r="RG102">
        <v>83700</v>
      </c>
      <c r="RH102">
        <v>40290.230241584395</v>
      </c>
      <c r="RI102">
        <v>16350</v>
      </c>
      <c r="RK102">
        <v>6000</v>
      </c>
      <c r="RL102">
        <v>51200</v>
      </c>
      <c r="RM102">
        <v>6200</v>
      </c>
      <c r="RN102">
        <v>6050</v>
      </c>
      <c r="RP102">
        <v>15959.9943</v>
      </c>
      <c r="RQ102">
        <v>72600</v>
      </c>
      <c r="RR102">
        <v>33817.569499999998</v>
      </c>
      <c r="RS102">
        <v>12500</v>
      </c>
      <c r="RT102">
        <v>16500</v>
      </c>
      <c r="RV102">
        <v>14400</v>
      </c>
      <c r="RW102">
        <v>28903.874400000001</v>
      </c>
      <c r="RX102">
        <v>14350</v>
      </c>
      <c r="RY102">
        <v>10326.824549999999</v>
      </c>
      <c r="RZ102">
        <v>9720</v>
      </c>
      <c r="SA102">
        <v>3250</v>
      </c>
      <c r="SB102">
        <v>4300</v>
      </c>
      <c r="SC102">
        <v>17500</v>
      </c>
      <c r="SE102">
        <v>8900</v>
      </c>
      <c r="SF102">
        <v>18727.274600000001</v>
      </c>
      <c r="SG102">
        <v>9060</v>
      </c>
      <c r="SI102">
        <v>27500</v>
      </c>
      <c r="SJ102">
        <v>12970.003199999999</v>
      </c>
      <c r="SK102">
        <v>29800</v>
      </c>
      <c r="SL102">
        <v>6900</v>
      </c>
      <c r="SM102">
        <v>53400</v>
      </c>
      <c r="SN102">
        <v>12100</v>
      </c>
      <c r="SP102">
        <v>13700</v>
      </c>
      <c r="SR102">
        <v>17950</v>
      </c>
      <c r="ST102">
        <v>37300</v>
      </c>
      <c r="SU102">
        <v>4060</v>
      </c>
      <c r="SV102">
        <v>4892.3963400000002</v>
      </c>
      <c r="SW102">
        <v>37108.57</v>
      </c>
      <c r="SX102">
        <v>15800</v>
      </c>
      <c r="SY102">
        <v>5030</v>
      </c>
      <c r="SZ102">
        <v>13416.6636</v>
      </c>
      <c r="TB102">
        <v>45258.458700000003</v>
      </c>
      <c r="TD102">
        <v>10150</v>
      </c>
      <c r="TF102">
        <v>15350</v>
      </c>
      <c r="TG102">
        <v>11261.676950000001</v>
      </c>
      <c r="TH102">
        <v>4270</v>
      </c>
      <c r="TI102">
        <v>14550</v>
      </c>
      <c r="TK102">
        <v>9900</v>
      </c>
      <c r="TL102">
        <v>73500</v>
      </c>
      <c r="TM102">
        <v>6300</v>
      </c>
      <c r="TN102">
        <v>21600</v>
      </c>
      <c r="TO102">
        <v>39200</v>
      </c>
      <c r="TP102">
        <v>3400</v>
      </c>
      <c r="TQ102">
        <v>24350</v>
      </c>
      <c r="TR102">
        <v>5131.8137475371195</v>
      </c>
      <c r="TT102">
        <v>14400</v>
      </c>
      <c r="TV102">
        <v>33450</v>
      </c>
      <c r="TW102">
        <v>82000</v>
      </c>
      <c r="TX102">
        <v>3900</v>
      </c>
      <c r="TY102">
        <v>6800</v>
      </c>
      <c r="TZ102">
        <v>5400</v>
      </c>
      <c r="UC102">
        <v>8396.8156999999992</v>
      </c>
      <c r="UD102">
        <v>18000</v>
      </c>
      <c r="UF102">
        <v>37737.891266169601</v>
      </c>
      <c r="UG102">
        <v>12100</v>
      </c>
      <c r="UH102">
        <v>17500</v>
      </c>
      <c r="UI102">
        <v>3600</v>
      </c>
      <c r="UK102">
        <v>4000</v>
      </c>
      <c r="UM102">
        <v>3190</v>
      </c>
      <c r="UN102">
        <v>7200</v>
      </c>
      <c r="UO102">
        <v>33373.753199999999</v>
      </c>
      <c r="UQ102">
        <v>7085.7120000000004</v>
      </c>
      <c r="US102">
        <v>17239.640800000001</v>
      </c>
      <c r="UT102">
        <v>28049.19</v>
      </c>
      <c r="UU102">
        <v>16800</v>
      </c>
      <c r="UW102">
        <v>16905.547599999998</v>
      </c>
      <c r="UX102">
        <v>24800</v>
      </c>
      <c r="UZ102">
        <v>6600</v>
      </c>
      <c r="VB102">
        <v>13000</v>
      </c>
      <c r="VC102">
        <v>7111.0279548125991</v>
      </c>
      <c r="VD102">
        <v>4900</v>
      </c>
      <c r="VE102">
        <v>5180</v>
      </c>
      <c r="VG102">
        <v>10400</v>
      </c>
      <c r="VJ102">
        <v>2800</v>
      </c>
      <c r="VL102">
        <v>6500</v>
      </c>
      <c r="VN102">
        <v>5866.6688000000004</v>
      </c>
      <c r="VO102">
        <v>4000</v>
      </c>
      <c r="VP102">
        <v>5700</v>
      </c>
      <c r="VQ102">
        <v>2720</v>
      </c>
      <c r="VR102">
        <v>1500</v>
      </c>
      <c r="VS102">
        <v>13035.7122</v>
      </c>
      <c r="VT102">
        <v>16750</v>
      </c>
      <c r="VU102">
        <v>3700</v>
      </c>
      <c r="VV102">
        <v>14650</v>
      </c>
      <c r="VW102">
        <v>44062.514999999999</v>
      </c>
      <c r="VX102">
        <v>23500</v>
      </c>
      <c r="WA102">
        <v>7200</v>
      </c>
      <c r="WB102">
        <v>8200</v>
      </c>
      <c r="WC102">
        <v>22700</v>
      </c>
      <c r="WD102">
        <v>6400</v>
      </c>
      <c r="WE102">
        <v>38000.000999999997</v>
      </c>
      <c r="WF102">
        <v>3300</v>
      </c>
      <c r="WI102">
        <v>6340</v>
      </c>
      <c r="WJ102">
        <v>7400</v>
      </c>
      <c r="WK102">
        <v>94888.989000000001</v>
      </c>
      <c r="WN102">
        <v>10350</v>
      </c>
      <c r="WO102">
        <v>8200</v>
      </c>
      <c r="WP102">
        <v>13316.875</v>
      </c>
      <c r="WR102">
        <v>7710</v>
      </c>
      <c r="WS102">
        <v>6800</v>
      </c>
      <c r="WT102">
        <v>57300</v>
      </c>
      <c r="WV102">
        <v>13100</v>
      </c>
      <c r="WY102">
        <v>14200</v>
      </c>
      <c r="WZ102">
        <v>16300</v>
      </c>
      <c r="XA102">
        <v>9000</v>
      </c>
      <c r="XB102">
        <v>71144.826000000001</v>
      </c>
      <c r="XD102">
        <v>9304.3454999999994</v>
      </c>
      <c r="XE102">
        <v>48303.012000000002</v>
      </c>
      <c r="XF102">
        <v>18890.678978575299</v>
      </c>
      <c r="XJ102">
        <v>51150.995999999999</v>
      </c>
      <c r="XK102">
        <v>7200</v>
      </c>
      <c r="XL102">
        <v>45861.451799999995</v>
      </c>
      <c r="XM102">
        <v>71800</v>
      </c>
      <c r="XN102">
        <v>5600</v>
      </c>
      <c r="XO102">
        <v>23350</v>
      </c>
      <c r="XP102">
        <v>9451.2813000000006</v>
      </c>
      <c r="XQ102">
        <v>41284.75751976388</v>
      </c>
      <c r="XR102">
        <v>7700</v>
      </c>
      <c r="XS102">
        <v>12500</v>
      </c>
      <c r="XT102">
        <v>10100</v>
      </c>
      <c r="XV102">
        <v>25000</v>
      </c>
      <c r="XW102">
        <v>20500</v>
      </c>
      <c r="XZ102">
        <v>17600</v>
      </c>
      <c r="YA102">
        <v>36227.294799999996</v>
      </c>
      <c r="YB102">
        <v>19671.718000000001</v>
      </c>
      <c r="YC102">
        <v>7200</v>
      </c>
      <c r="YD102">
        <v>15450</v>
      </c>
      <c r="YE102">
        <v>19324.620699999999</v>
      </c>
      <c r="YG102">
        <v>7300</v>
      </c>
      <c r="YH102">
        <v>4500</v>
      </c>
      <c r="YI102">
        <v>6900</v>
      </c>
      <c r="YK102">
        <v>11000</v>
      </c>
      <c r="YL102">
        <v>9312</v>
      </c>
      <c r="YM102">
        <v>1820</v>
      </c>
      <c r="YN102">
        <v>2690</v>
      </c>
      <c r="YP102">
        <v>7590</v>
      </c>
      <c r="YR102">
        <v>23933.323759999999</v>
      </c>
      <c r="YS102">
        <v>18800</v>
      </c>
      <c r="YT102">
        <v>10550</v>
      </c>
      <c r="YU102">
        <v>15700</v>
      </c>
      <c r="YV102">
        <v>10363.6374</v>
      </c>
      <c r="YW102">
        <v>7300</v>
      </c>
      <c r="YX102">
        <v>25333.323199999999</v>
      </c>
      <c r="YY102">
        <v>35000</v>
      </c>
      <c r="YZ102">
        <v>19300</v>
      </c>
      <c r="ZC102">
        <v>5700</v>
      </c>
      <c r="ZD102">
        <v>84500</v>
      </c>
      <c r="ZE102">
        <v>5900</v>
      </c>
      <c r="ZF102">
        <v>28372.299655411498</v>
      </c>
      <c r="ZG102">
        <v>14900</v>
      </c>
      <c r="ZJ102">
        <v>14200</v>
      </c>
      <c r="ZL102">
        <v>19732.439354816102</v>
      </c>
      <c r="ZM102">
        <v>28500</v>
      </c>
      <c r="ZN102">
        <v>46809.788850000004</v>
      </c>
      <c r="ZO102">
        <v>4200</v>
      </c>
      <c r="ZP102">
        <v>3700</v>
      </c>
      <c r="ZQ102">
        <v>39632.154600000002</v>
      </c>
      <c r="ZR102">
        <v>10454.5465</v>
      </c>
      <c r="ZS102">
        <v>6810.8923599999998</v>
      </c>
      <c r="ZT102">
        <v>46468.08</v>
      </c>
      <c r="ZU102">
        <v>6320</v>
      </c>
      <c r="ZV102">
        <v>7000</v>
      </c>
      <c r="ZX102">
        <v>19400</v>
      </c>
      <c r="ZY102">
        <v>39000</v>
      </c>
      <c r="AAA102">
        <v>11800</v>
      </c>
      <c r="AAB102">
        <v>3000</v>
      </c>
      <c r="AAC102">
        <v>7100</v>
      </c>
      <c r="AAD102">
        <v>30000</v>
      </c>
      <c r="AAE102">
        <v>13350</v>
      </c>
      <c r="AAF102">
        <v>14600</v>
      </c>
      <c r="AAG102">
        <v>3600</v>
      </c>
      <c r="AAH102">
        <v>6530</v>
      </c>
      <c r="AAJ102">
        <v>36650</v>
      </c>
      <c r="AAK102">
        <v>8650</v>
      </c>
      <c r="AAL102">
        <v>52324.648218599395</v>
      </c>
      <c r="AAM102">
        <v>32000</v>
      </c>
      <c r="AAN102">
        <v>15950</v>
      </c>
      <c r="AAO102">
        <v>9490</v>
      </c>
      <c r="AAP102">
        <v>23400</v>
      </c>
      <c r="AAR102">
        <v>42800</v>
      </c>
      <c r="AAT102">
        <v>26950</v>
      </c>
      <c r="AAU102">
        <v>21584.579549999999</v>
      </c>
      <c r="AAV102">
        <v>6100</v>
      </c>
      <c r="AAW102">
        <v>19950</v>
      </c>
      <c r="AAY102">
        <v>46311.77</v>
      </c>
      <c r="ABA102">
        <v>43900</v>
      </c>
      <c r="ABB102">
        <v>2800</v>
      </c>
      <c r="ABC102">
        <v>11400</v>
      </c>
      <c r="ABD102">
        <v>12950</v>
      </c>
      <c r="ABF102">
        <v>5189.81106</v>
      </c>
      <c r="ABI102">
        <v>10450</v>
      </c>
      <c r="ABJ102">
        <v>17000</v>
      </c>
      <c r="ABL102">
        <v>3340</v>
      </c>
      <c r="ABM102">
        <v>3800</v>
      </c>
      <c r="ABN102">
        <v>2000</v>
      </c>
      <c r="ABO102">
        <v>25453.832999999999</v>
      </c>
      <c r="ABP102">
        <v>12934.7284</v>
      </c>
      <c r="ABQ102">
        <v>9870.6900499999992</v>
      </c>
    </row>
    <row r="103" spans="2:745" x14ac:dyDescent="0.25">
      <c r="B103" s="3">
        <v>44869</v>
      </c>
      <c r="C103" s="4">
        <v>23488.86375</v>
      </c>
      <c r="D103">
        <v>4200</v>
      </c>
      <c r="E103">
        <v>3900</v>
      </c>
      <c r="F103">
        <v>3800</v>
      </c>
      <c r="J103">
        <v>27900</v>
      </c>
      <c r="K103">
        <v>11850</v>
      </c>
      <c r="L103">
        <v>9750</v>
      </c>
      <c r="M103">
        <v>17809.992200000001</v>
      </c>
      <c r="N103">
        <v>6800</v>
      </c>
      <c r="P103">
        <v>14538.0893</v>
      </c>
      <c r="Q103">
        <v>5300</v>
      </c>
      <c r="R103">
        <v>3690</v>
      </c>
      <c r="S103">
        <v>7450</v>
      </c>
      <c r="T103">
        <v>22915.431849999997</v>
      </c>
      <c r="U103">
        <v>28296.514931389498</v>
      </c>
      <c r="W103">
        <v>21000</v>
      </c>
      <c r="Y103">
        <v>121178.03970000001</v>
      </c>
      <c r="Z103">
        <v>16000</v>
      </c>
      <c r="AA103">
        <v>1970</v>
      </c>
      <c r="AB103">
        <v>8690</v>
      </c>
      <c r="AC103">
        <v>9100</v>
      </c>
      <c r="AD103">
        <v>6290</v>
      </c>
      <c r="AE103">
        <v>5790</v>
      </c>
      <c r="AF103">
        <v>6500</v>
      </c>
      <c r="AH103">
        <v>8500</v>
      </c>
      <c r="AI103">
        <v>6000</v>
      </c>
      <c r="AJ103">
        <v>11650</v>
      </c>
      <c r="AK103">
        <v>7340</v>
      </c>
      <c r="AL103">
        <v>5100</v>
      </c>
      <c r="AM103">
        <v>5700</v>
      </c>
      <c r="AN103">
        <v>4360</v>
      </c>
      <c r="AO103">
        <v>6000</v>
      </c>
      <c r="AP103">
        <v>12200</v>
      </c>
      <c r="AQ103">
        <v>1800</v>
      </c>
      <c r="AR103">
        <v>7440</v>
      </c>
      <c r="AT103">
        <v>11000</v>
      </c>
      <c r="AU103">
        <v>37500</v>
      </c>
      <c r="AW103">
        <v>6700</v>
      </c>
      <c r="AX103">
        <v>3300</v>
      </c>
      <c r="AY103">
        <v>4730</v>
      </c>
      <c r="AZ103">
        <v>5000</v>
      </c>
      <c r="BB103">
        <v>39490.323750000003</v>
      </c>
      <c r="BC103">
        <v>45000</v>
      </c>
      <c r="BD103">
        <v>7100</v>
      </c>
      <c r="BE103">
        <v>9500</v>
      </c>
      <c r="BF103">
        <v>15900</v>
      </c>
      <c r="BG103">
        <v>26018.172000000002</v>
      </c>
      <c r="BH103">
        <v>13500</v>
      </c>
      <c r="BI103">
        <v>4000</v>
      </c>
      <c r="BJ103">
        <v>2900</v>
      </c>
      <c r="BK103">
        <v>18696.941999999999</v>
      </c>
      <c r="BL103">
        <v>7200</v>
      </c>
      <c r="BM103">
        <v>22000</v>
      </c>
      <c r="BN103">
        <v>7200</v>
      </c>
      <c r="BO103">
        <v>20650</v>
      </c>
      <c r="BP103">
        <v>6750</v>
      </c>
      <c r="BQ103">
        <v>8310</v>
      </c>
      <c r="BR103">
        <v>50408.175999999999</v>
      </c>
      <c r="BS103">
        <v>2300</v>
      </c>
      <c r="BV103">
        <v>7500</v>
      </c>
      <c r="BW103">
        <v>3000</v>
      </c>
      <c r="BX103">
        <v>5630</v>
      </c>
      <c r="BY103">
        <v>7800</v>
      </c>
      <c r="CC103">
        <v>9300</v>
      </c>
      <c r="CD103">
        <v>11600</v>
      </c>
      <c r="CE103">
        <v>1900</v>
      </c>
      <c r="CF103">
        <v>14100</v>
      </c>
      <c r="CG103">
        <v>2300</v>
      </c>
      <c r="CH103">
        <v>15443.732399999999</v>
      </c>
      <c r="CK103">
        <v>6018.5165925924002</v>
      </c>
      <c r="CL103">
        <v>6900</v>
      </c>
      <c r="CN103">
        <v>12800</v>
      </c>
      <c r="CP103">
        <v>10500</v>
      </c>
      <c r="CQ103">
        <v>14400</v>
      </c>
      <c r="CS103">
        <v>7800</v>
      </c>
      <c r="CT103">
        <v>13950</v>
      </c>
      <c r="CV103">
        <v>12000</v>
      </c>
      <c r="CX103">
        <v>220100</v>
      </c>
      <c r="CY103">
        <v>7600</v>
      </c>
      <c r="DA103">
        <v>10100</v>
      </c>
      <c r="DC103">
        <v>29900</v>
      </c>
      <c r="DD103">
        <v>5310</v>
      </c>
      <c r="DE103">
        <v>5389.0934999999999</v>
      </c>
      <c r="DF103">
        <v>8300</v>
      </c>
      <c r="DG103">
        <v>27100</v>
      </c>
      <c r="DH103">
        <v>6300</v>
      </c>
      <c r="DI103">
        <v>11100</v>
      </c>
      <c r="DJ103">
        <v>3060</v>
      </c>
      <c r="DK103">
        <v>45955.565999999999</v>
      </c>
      <c r="DL103">
        <v>3860</v>
      </c>
      <c r="DN103">
        <v>17500</v>
      </c>
      <c r="DO103">
        <v>33959.167599743996</v>
      </c>
      <c r="DQ103">
        <v>4700</v>
      </c>
      <c r="DR103">
        <v>5400</v>
      </c>
      <c r="DS103">
        <v>25838.702999999998</v>
      </c>
      <c r="DT103">
        <v>24100</v>
      </c>
      <c r="DU103">
        <v>32100</v>
      </c>
      <c r="DV103">
        <v>17536.464500000002</v>
      </c>
      <c r="DY103">
        <v>17900</v>
      </c>
      <c r="DZ103">
        <v>24650</v>
      </c>
      <c r="EA103">
        <v>11450</v>
      </c>
      <c r="EB103">
        <v>3710</v>
      </c>
      <c r="EC103">
        <v>9290</v>
      </c>
      <c r="EE103">
        <v>7800</v>
      </c>
      <c r="EF103">
        <v>64032.866699999999</v>
      </c>
      <c r="EG103">
        <v>111000</v>
      </c>
      <c r="EJ103">
        <v>10000</v>
      </c>
      <c r="EK103">
        <v>9580</v>
      </c>
      <c r="EL103">
        <v>4500</v>
      </c>
      <c r="EM103">
        <v>13950</v>
      </c>
      <c r="EN103">
        <v>2700</v>
      </c>
      <c r="EO103">
        <v>2900</v>
      </c>
      <c r="EP103">
        <v>125400</v>
      </c>
      <c r="EQ103">
        <v>76000</v>
      </c>
      <c r="ER103">
        <v>14500</v>
      </c>
      <c r="ES103">
        <v>12750</v>
      </c>
      <c r="ET103">
        <v>3390</v>
      </c>
      <c r="EU103">
        <v>4050</v>
      </c>
      <c r="EV103">
        <v>2500</v>
      </c>
      <c r="EW103">
        <v>21471.9764</v>
      </c>
      <c r="EY103">
        <v>23883.6816</v>
      </c>
      <c r="EZ103">
        <v>4050</v>
      </c>
      <c r="FA103">
        <v>12731.717665667999</v>
      </c>
      <c r="FB103">
        <v>5800</v>
      </c>
      <c r="FC103">
        <v>1800</v>
      </c>
      <c r="FD103">
        <v>3990</v>
      </c>
      <c r="FE103">
        <v>800</v>
      </c>
      <c r="FG103">
        <v>12800</v>
      </c>
      <c r="FH103">
        <v>33300</v>
      </c>
      <c r="FJ103">
        <v>8600</v>
      </c>
      <c r="FK103">
        <v>25000</v>
      </c>
      <c r="FL103">
        <v>15500</v>
      </c>
      <c r="FM103">
        <v>46050</v>
      </c>
      <c r="FN103">
        <v>67872.236999999994</v>
      </c>
      <c r="FO103">
        <v>2000</v>
      </c>
      <c r="FP103">
        <v>4500</v>
      </c>
      <c r="FQ103">
        <v>9400</v>
      </c>
      <c r="FR103">
        <v>12300</v>
      </c>
      <c r="FS103">
        <v>10700</v>
      </c>
      <c r="FT103">
        <v>9400</v>
      </c>
      <c r="FU103">
        <v>1950</v>
      </c>
      <c r="FV103">
        <v>1200</v>
      </c>
      <c r="FW103">
        <v>9880</v>
      </c>
      <c r="FX103">
        <v>48749.569000000003</v>
      </c>
      <c r="FY103">
        <v>84888.044800000003</v>
      </c>
      <c r="FZ103">
        <v>3100</v>
      </c>
      <c r="GA103">
        <v>25900</v>
      </c>
      <c r="GB103">
        <v>3010</v>
      </c>
      <c r="GC103">
        <v>17900</v>
      </c>
      <c r="GD103">
        <v>35400</v>
      </c>
      <c r="GE103">
        <v>33215.273249999998</v>
      </c>
      <c r="GF103">
        <v>15385.962899999999</v>
      </c>
      <c r="GG103">
        <v>29200</v>
      </c>
      <c r="GH103">
        <v>1700</v>
      </c>
      <c r="GI103">
        <v>14900</v>
      </c>
      <c r="GJ103">
        <v>1800</v>
      </c>
      <c r="GL103">
        <v>4030</v>
      </c>
      <c r="GM103">
        <v>7900</v>
      </c>
      <c r="GN103">
        <v>82206.422099999996</v>
      </c>
      <c r="GO103">
        <v>12546.476000000001</v>
      </c>
      <c r="GQ103">
        <v>4210</v>
      </c>
      <c r="GR103">
        <v>7480</v>
      </c>
      <c r="GS103">
        <v>22000</v>
      </c>
      <c r="GT103">
        <v>55000</v>
      </c>
      <c r="GU103">
        <v>13300</v>
      </c>
      <c r="GV103">
        <v>15040.5414</v>
      </c>
      <c r="GW103">
        <v>4700.9323700000004</v>
      </c>
      <c r="GZ103">
        <v>16223.995199999999</v>
      </c>
      <c r="HA103">
        <v>13500</v>
      </c>
      <c r="HB103">
        <v>26800</v>
      </c>
      <c r="HC103">
        <v>12000</v>
      </c>
      <c r="HD103">
        <v>8970</v>
      </c>
      <c r="HE103">
        <v>11200</v>
      </c>
      <c r="HF103">
        <v>10650</v>
      </c>
      <c r="HG103">
        <v>36300</v>
      </c>
      <c r="HH103">
        <v>8900</v>
      </c>
      <c r="HI103">
        <v>12100</v>
      </c>
      <c r="HJ103">
        <v>4700</v>
      </c>
      <c r="HL103">
        <v>61400</v>
      </c>
      <c r="HM103">
        <v>9710</v>
      </c>
      <c r="HO103">
        <v>7790</v>
      </c>
      <c r="HQ103">
        <v>9820</v>
      </c>
      <c r="HR103">
        <v>7800</v>
      </c>
      <c r="HS103">
        <v>12400</v>
      </c>
      <c r="HV103">
        <v>25600</v>
      </c>
      <c r="HW103">
        <v>29925.323</v>
      </c>
      <c r="HX103">
        <v>23300</v>
      </c>
      <c r="HY103">
        <v>68300</v>
      </c>
      <c r="HZ103">
        <v>7200</v>
      </c>
      <c r="IA103">
        <v>15747.864000000001</v>
      </c>
      <c r="IC103">
        <v>29430.559800000003</v>
      </c>
      <c r="ID103">
        <v>11800</v>
      </c>
      <c r="IE103">
        <v>5940</v>
      </c>
      <c r="IF103">
        <v>12050</v>
      </c>
      <c r="IG103">
        <v>2980</v>
      </c>
      <c r="IJ103">
        <v>3900</v>
      </c>
      <c r="IK103">
        <v>6346.0449200000003</v>
      </c>
      <c r="IM103">
        <v>2000</v>
      </c>
      <c r="IN103">
        <v>18800</v>
      </c>
      <c r="IO103">
        <v>46950</v>
      </c>
      <c r="IP103">
        <v>18600</v>
      </c>
      <c r="IQ103">
        <v>178467.96527014</v>
      </c>
      <c r="IS103">
        <v>9900</v>
      </c>
      <c r="IT103">
        <v>59900</v>
      </c>
      <c r="IU103">
        <v>18468.221903930749</v>
      </c>
      <c r="IV103">
        <v>14800</v>
      </c>
      <c r="IW103">
        <v>24200</v>
      </c>
      <c r="IX103">
        <v>21750</v>
      </c>
      <c r="IY103">
        <v>17200</v>
      </c>
      <c r="IZ103">
        <v>5900</v>
      </c>
      <c r="JA103">
        <v>36662.743199999997</v>
      </c>
      <c r="JC103">
        <v>100100</v>
      </c>
      <c r="JD103">
        <v>73100</v>
      </c>
      <c r="JE103">
        <v>12100</v>
      </c>
      <c r="JF103">
        <v>27626.486400000002</v>
      </c>
      <c r="JG103">
        <v>7200</v>
      </c>
      <c r="JH103">
        <v>14400</v>
      </c>
      <c r="JI103">
        <v>12200</v>
      </c>
      <c r="JJ103">
        <v>6210</v>
      </c>
      <c r="JK103">
        <v>25650</v>
      </c>
      <c r="JL103">
        <v>3890</v>
      </c>
      <c r="JN103">
        <v>4600</v>
      </c>
      <c r="JO103">
        <v>3645.4549099999999</v>
      </c>
      <c r="JP103">
        <v>7810</v>
      </c>
      <c r="JQ103">
        <v>23000</v>
      </c>
      <c r="JR103">
        <v>5180</v>
      </c>
      <c r="JS103">
        <v>3600</v>
      </c>
      <c r="JT103">
        <v>17181.819899999999</v>
      </c>
      <c r="JU103">
        <v>24287.60325</v>
      </c>
      <c r="JV103">
        <v>26000</v>
      </c>
      <c r="JW103">
        <v>70516.978000000003</v>
      </c>
      <c r="JX103">
        <v>41298.907500000001</v>
      </c>
      <c r="JZ103">
        <v>28181.821</v>
      </c>
      <c r="KA103">
        <v>4800</v>
      </c>
      <c r="KB103">
        <v>3300</v>
      </c>
      <c r="KC103">
        <v>1500</v>
      </c>
      <c r="KD103">
        <v>16950</v>
      </c>
      <c r="KE103">
        <v>34044.988051619999</v>
      </c>
      <c r="KF103">
        <v>3600</v>
      </c>
      <c r="KG103">
        <v>12500</v>
      </c>
      <c r="KH103">
        <v>9138.0962</v>
      </c>
      <c r="KI103">
        <v>9913.0410000000011</v>
      </c>
      <c r="KJ103">
        <v>49700</v>
      </c>
      <c r="KK103">
        <v>40300</v>
      </c>
      <c r="KL103">
        <v>14000.004199999999</v>
      </c>
      <c r="KM103">
        <v>35000</v>
      </c>
      <c r="KN103">
        <v>13800</v>
      </c>
      <c r="KO103">
        <v>9800</v>
      </c>
      <c r="KP103">
        <v>18474.309000000001</v>
      </c>
      <c r="KQ103">
        <v>74000</v>
      </c>
      <c r="KR103">
        <v>25500</v>
      </c>
      <c r="KS103">
        <v>13350</v>
      </c>
      <c r="KU103">
        <v>12700</v>
      </c>
      <c r="KV103">
        <v>7300</v>
      </c>
      <c r="KW103">
        <v>27232.138500000001</v>
      </c>
      <c r="KX103">
        <v>15500</v>
      </c>
      <c r="KZ103">
        <v>4800</v>
      </c>
      <c r="LA103">
        <v>13900</v>
      </c>
      <c r="LB103">
        <v>6549.9975000000004</v>
      </c>
      <c r="LC103">
        <v>13749.99425</v>
      </c>
      <c r="LD103">
        <v>24250</v>
      </c>
      <c r="LE103">
        <v>9500</v>
      </c>
      <c r="LF103">
        <v>73000</v>
      </c>
      <c r="LG103">
        <v>46000</v>
      </c>
      <c r="LH103">
        <v>5530</v>
      </c>
      <c r="LI103">
        <v>6980</v>
      </c>
      <c r="LJ103">
        <v>68000</v>
      </c>
      <c r="LK103">
        <v>13300</v>
      </c>
      <c r="LL103">
        <v>6890</v>
      </c>
      <c r="LM103">
        <v>30300</v>
      </c>
      <c r="LN103">
        <v>3214.9517600000004</v>
      </c>
      <c r="LP103">
        <v>13850</v>
      </c>
      <c r="LQ103">
        <v>3100</v>
      </c>
      <c r="LR103">
        <v>29000</v>
      </c>
      <c r="LS103">
        <v>4700</v>
      </c>
      <c r="LU103">
        <v>12900</v>
      </c>
      <c r="LW103">
        <v>13000</v>
      </c>
      <c r="LX103">
        <v>16254.5376</v>
      </c>
      <c r="LZ103">
        <v>10700</v>
      </c>
      <c r="MA103">
        <v>7810</v>
      </c>
      <c r="MB103">
        <v>38700</v>
      </c>
      <c r="MC103">
        <v>5900</v>
      </c>
      <c r="MD103">
        <v>27000</v>
      </c>
      <c r="ME103">
        <v>8500</v>
      </c>
      <c r="MF103">
        <v>35556.097699999998</v>
      </c>
      <c r="MG103">
        <v>30818.1849</v>
      </c>
      <c r="MH103">
        <v>31534.898699999998</v>
      </c>
      <c r="MI103">
        <v>26864.8364</v>
      </c>
      <c r="MK103">
        <v>11700</v>
      </c>
      <c r="MM103">
        <v>22500</v>
      </c>
      <c r="MN103">
        <v>29000</v>
      </c>
      <c r="MP103">
        <v>16950</v>
      </c>
      <c r="MQ103">
        <v>12909.092199999999</v>
      </c>
      <c r="MS103">
        <v>3300</v>
      </c>
      <c r="MT103">
        <v>25850</v>
      </c>
      <c r="MU103">
        <v>40100</v>
      </c>
      <c r="MW103">
        <v>34622.120999999999</v>
      </c>
      <c r="MX103">
        <v>5090</v>
      </c>
      <c r="MY103">
        <v>18500</v>
      </c>
      <c r="MZ103">
        <v>38749.984499999999</v>
      </c>
      <c r="NA103">
        <v>12000</v>
      </c>
      <c r="NB103">
        <v>5780</v>
      </c>
      <c r="NC103">
        <v>5550</v>
      </c>
      <c r="ND103">
        <v>8497.6513500000001</v>
      </c>
      <c r="NE103">
        <v>25600</v>
      </c>
      <c r="NF103">
        <v>6500</v>
      </c>
      <c r="NG103">
        <v>10800</v>
      </c>
      <c r="NH103">
        <v>4800</v>
      </c>
      <c r="NI103">
        <v>2830</v>
      </c>
      <c r="NJ103">
        <v>44500</v>
      </c>
      <c r="NK103">
        <v>4000</v>
      </c>
      <c r="NL103">
        <v>72700</v>
      </c>
      <c r="NM103">
        <v>19195.2618</v>
      </c>
      <c r="NN103">
        <v>9700</v>
      </c>
      <c r="NO103">
        <v>11800</v>
      </c>
      <c r="NP103">
        <v>21000</v>
      </c>
      <c r="NQ103">
        <v>9300</v>
      </c>
      <c r="NR103">
        <v>15400</v>
      </c>
      <c r="NS103">
        <v>50000</v>
      </c>
      <c r="NT103">
        <v>13800</v>
      </c>
      <c r="NU103">
        <v>3780</v>
      </c>
      <c r="NV103">
        <v>7500</v>
      </c>
      <c r="NW103">
        <v>9600</v>
      </c>
      <c r="NX103">
        <v>56893.127999999997</v>
      </c>
      <c r="NY103">
        <v>12000</v>
      </c>
      <c r="NZ103">
        <v>26000</v>
      </c>
      <c r="OA103">
        <v>4720</v>
      </c>
      <c r="OB103">
        <v>15350</v>
      </c>
      <c r="OC103">
        <v>3200</v>
      </c>
      <c r="OE103">
        <v>46600</v>
      </c>
      <c r="OF103">
        <v>17000</v>
      </c>
      <c r="OG103">
        <v>21098.836800000001</v>
      </c>
      <c r="OH103">
        <v>3500</v>
      </c>
      <c r="OI103">
        <v>15050</v>
      </c>
      <c r="OJ103">
        <v>18792.901833505199</v>
      </c>
      <c r="OK103">
        <v>40376.699999999997</v>
      </c>
      <c r="OL103">
        <v>51390.309300000001</v>
      </c>
      <c r="OM103">
        <v>7700</v>
      </c>
      <c r="OO103">
        <v>6680</v>
      </c>
      <c r="OP103">
        <v>61000</v>
      </c>
      <c r="OQ103">
        <v>31000</v>
      </c>
      <c r="OR103">
        <v>60000</v>
      </c>
      <c r="OS103">
        <v>11154.289200000001</v>
      </c>
      <c r="OT103">
        <v>8500</v>
      </c>
      <c r="OU103">
        <v>31900</v>
      </c>
      <c r="OW103">
        <v>8333.3340000000007</v>
      </c>
      <c r="OX103">
        <v>7612.6391999999996</v>
      </c>
      <c r="OY103">
        <v>21600</v>
      </c>
      <c r="PA103">
        <v>13950</v>
      </c>
      <c r="PC103">
        <v>16600</v>
      </c>
      <c r="PD103">
        <v>9000</v>
      </c>
      <c r="PE103">
        <v>28300</v>
      </c>
      <c r="PF103">
        <v>53700</v>
      </c>
      <c r="PI103">
        <v>48700</v>
      </c>
      <c r="PJ103">
        <v>24150</v>
      </c>
      <c r="PK103">
        <v>10650</v>
      </c>
      <c r="PL103">
        <v>7643.9994120000001</v>
      </c>
      <c r="PN103">
        <v>4200</v>
      </c>
      <c r="PO103">
        <v>5250</v>
      </c>
      <c r="PP103">
        <v>15150</v>
      </c>
      <c r="PQ103">
        <v>61800</v>
      </c>
      <c r="PV103">
        <v>69076.610099999991</v>
      </c>
      <c r="PW103">
        <v>7510</v>
      </c>
      <c r="PX103">
        <v>18926.8505</v>
      </c>
      <c r="PZ103">
        <v>13900</v>
      </c>
      <c r="QA103">
        <v>33500</v>
      </c>
      <c r="QB103">
        <v>6960</v>
      </c>
      <c r="QC103">
        <v>59826.072</v>
      </c>
      <c r="QD103">
        <v>78594.720000000001</v>
      </c>
      <c r="QE103">
        <v>10948</v>
      </c>
      <c r="QF103">
        <v>11900</v>
      </c>
      <c r="QH103">
        <v>26504.46615</v>
      </c>
      <c r="QI103">
        <v>20150</v>
      </c>
      <c r="QJ103">
        <v>9960</v>
      </c>
      <c r="QK103">
        <v>51500</v>
      </c>
      <c r="QL103">
        <v>35000</v>
      </c>
      <c r="QM103">
        <v>80000</v>
      </c>
      <c r="QO103">
        <v>17800</v>
      </c>
      <c r="QS103">
        <v>43500</v>
      </c>
      <c r="QT103">
        <v>15700</v>
      </c>
      <c r="QU103">
        <v>6900</v>
      </c>
      <c r="QV103">
        <v>31738.316600000002</v>
      </c>
      <c r="QX103">
        <v>33254.155099999996</v>
      </c>
      <c r="QY103">
        <v>3500</v>
      </c>
      <c r="QZ103">
        <v>19600</v>
      </c>
      <c r="RB103">
        <v>21900</v>
      </c>
      <c r="RE103">
        <v>24100</v>
      </c>
      <c r="RF103">
        <v>69858.247499999998</v>
      </c>
      <c r="RG103">
        <v>84700</v>
      </c>
      <c r="RI103">
        <v>16950</v>
      </c>
      <c r="RK103">
        <v>6600</v>
      </c>
      <c r="RL103">
        <v>56800</v>
      </c>
      <c r="RN103">
        <v>6180</v>
      </c>
      <c r="RQ103">
        <v>72900</v>
      </c>
      <c r="RR103">
        <v>33817.569499999998</v>
      </c>
      <c r="RT103">
        <v>16700</v>
      </c>
      <c r="RU103">
        <v>41291.124000000003</v>
      </c>
      <c r="RV103">
        <v>15100</v>
      </c>
      <c r="RW103">
        <v>29872.178400000001</v>
      </c>
      <c r="RX103">
        <v>13850</v>
      </c>
      <c r="RY103">
        <v>10845.523499999999</v>
      </c>
      <c r="RZ103">
        <v>10450</v>
      </c>
      <c r="SA103">
        <v>3490</v>
      </c>
      <c r="SB103">
        <v>4500</v>
      </c>
      <c r="SD103">
        <v>39550</v>
      </c>
      <c r="SE103">
        <v>9000</v>
      </c>
      <c r="SF103">
        <v>20136.36565</v>
      </c>
      <c r="SG103">
        <v>9740</v>
      </c>
      <c r="SH103">
        <v>60100</v>
      </c>
      <c r="SI103">
        <v>27800</v>
      </c>
      <c r="SJ103">
        <v>13952.5792</v>
      </c>
      <c r="SK103">
        <v>32000</v>
      </c>
      <c r="SL103">
        <v>7200</v>
      </c>
      <c r="SM103">
        <v>54300</v>
      </c>
      <c r="SN103">
        <v>12800</v>
      </c>
      <c r="SP103">
        <v>14650</v>
      </c>
      <c r="SR103">
        <v>18000</v>
      </c>
      <c r="ST103">
        <v>37500</v>
      </c>
      <c r="SU103">
        <v>4360</v>
      </c>
      <c r="SV103">
        <v>5241.19758</v>
      </c>
      <c r="SW103">
        <v>37108.57</v>
      </c>
      <c r="SX103">
        <v>16550</v>
      </c>
      <c r="SY103">
        <v>4750</v>
      </c>
      <c r="SZ103">
        <v>14874.9966</v>
      </c>
      <c r="TB103">
        <v>47242.65</v>
      </c>
      <c r="TD103">
        <v>10900</v>
      </c>
      <c r="TE103">
        <v>20240</v>
      </c>
      <c r="TF103">
        <v>16500</v>
      </c>
      <c r="TG103">
        <v>12102.798050000001</v>
      </c>
      <c r="TI103">
        <v>15600</v>
      </c>
      <c r="TL103">
        <v>72500</v>
      </c>
      <c r="TM103">
        <v>6900</v>
      </c>
      <c r="TN103">
        <v>21300</v>
      </c>
      <c r="TO103">
        <v>39300</v>
      </c>
      <c r="TP103">
        <v>3700</v>
      </c>
      <c r="TQ103">
        <v>26150</v>
      </c>
      <c r="TR103">
        <v>5516.4652350124798</v>
      </c>
      <c r="TS103">
        <v>8100</v>
      </c>
      <c r="TT103">
        <v>16000</v>
      </c>
      <c r="TU103">
        <v>1900</v>
      </c>
      <c r="TV103">
        <v>34600</v>
      </c>
      <c r="TW103">
        <v>83000</v>
      </c>
      <c r="TX103">
        <v>3900</v>
      </c>
      <c r="TY103">
        <v>7300</v>
      </c>
      <c r="TZ103">
        <v>5500</v>
      </c>
      <c r="UB103">
        <v>19800</v>
      </c>
      <c r="UC103">
        <v>9134.9972999999991</v>
      </c>
      <c r="UD103">
        <v>19500</v>
      </c>
      <c r="UF103">
        <v>41835.6925905264</v>
      </c>
      <c r="UG103">
        <v>13000</v>
      </c>
      <c r="UH103">
        <v>17800</v>
      </c>
      <c r="UI103">
        <v>3400</v>
      </c>
      <c r="UK103">
        <v>4000</v>
      </c>
      <c r="UL103">
        <v>14550</v>
      </c>
      <c r="UM103">
        <v>3000</v>
      </c>
      <c r="UN103">
        <v>8000</v>
      </c>
      <c r="UO103">
        <v>33851.887199999997</v>
      </c>
      <c r="UQ103">
        <v>7085.7120000000004</v>
      </c>
      <c r="UT103">
        <v>28049.19</v>
      </c>
      <c r="UU103">
        <v>18050</v>
      </c>
      <c r="UW103">
        <v>18511.1024</v>
      </c>
      <c r="UX103">
        <v>24400</v>
      </c>
      <c r="UZ103">
        <v>6900</v>
      </c>
      <c r="VA103">
        <v>31100</v>
      </c>
      <c r="VB103">
        <v>12800</v>
      </c>
      <c r="VC103">
        <v>7293.3620049359988</v>
      </c>
      <c r="VD103">
        <v>5100</v>
      </c>
      <c r="VE103">
        <v>5560</v>
      </c>
      <c r="VF103">
        <v>7400</v>
      </c>
      <c r="VJ103">
        <v>2800</v>
      </c>
      <c r="VK103">
        <v>12800</v>
      </c>
      <c r="VL103">
        <v>7000</v>
      </c>
      <c r="VN103">
        <v>5958.3355000000001</v>
      </c>
      <c r="VO103">
        <v>4000</v>
      </c>
      <c r="VP103">
        <v>6000</v>
      </c>
      <c r="VQ103">
        <v>2870</v>
      </c>
      <c r="VR103">
        <v>1600</v>
      </c>
      <c r="VS103">
        <v>13392.855</v>
      </c>
      <c r="VT103">
        <v>16700</v>
      </c>
      <c r="VU103">
        <v>3900</v>
      </c>
      <c r="VV103">
        <v>15750</v>
      </c>
      <c r="VW103">
        <v>45041.682000000001</v>
      </c>
      <c r="VX103">
        <v>23700</v>
      </c>
      <c r="VY103">
        <v>9800</v>
      </c>
      <c r="WB103">
        <v>8300</v>
      </c>
      <c r="WC103">
        <v>23000</v>
      </c>
      <c r="WD103">
        <v>6860</v>
      </c>
      <c r="WE103">
        <v>38389.744599999998</v>
      </c>
      <c r="WF103">
        <v>3600</v>
      </c>
      <c r="WH103">
        <v>13000</v>
      </c>
      <c r="WI103">
        <v>6810</v>
      </c>
      <c r="WJ103">
        <v>7600</v>
      </c>
      <c r="WK103">
        <v>90976.040999999997</v>
      </c>
      <c r="WN103">
        <v>11100</v>
      </c>
      <c r="WO103">
        <v>9100</v>
      </c>
      <c r="WP103">
        <v>12106.25</v>
      </c>
      <c r="WR103">
        <v>8290</v>
      </c>
      <c r="WS103">
        <v>7100</v>
      </c>
      <c r="WT103">
        <v>53600</v>
      </c>
      <c r="WV103">
        <v>14500</v>
      </c>
      <c r="WW103">
        <v>53070.748500000002</v>
      </c>
      <c r="WY103">
        <v>15200</v>
      </c>
      <c r="WZ103">
        <v>16600</v>
      </c>
      <c r="XA103">
        <v>8600</v>
      </c>
      <c r="XB103">
        <v>70697.842799999999</v>
      </c>
      <c r="XC103">
        <v>6223.7272000000003</v>
      </c>
      <c r="XD103">
        <v>9782.6062500000007</v>
      </c>
      <c r="XF103">
        <v>20260.987298264699</v>
      </c>
      <c r="XG103">
        <v>10000</v>
      </c>
      <c r="XI103">
        <v>4200</v>
      </c>
      <c r="XJ103">
        <v>49183.65</v>
      </c>
      <c r="XK103">
        <v>7900</v>
      </c>
      <c r="XL103">
        <v>46893.1</v>
      </c>
      <c r="XM103">
        <v>71800</v>
      </c>
      <c r="XN103">
        <v>5800</v>
      </c>
      <c r="XO103">
        <v>24500</v>
      </c>
      <c r="XP103">
        <v>10156.6008</v>
      </c>
      <c r="XQ103">
        <v>41744.405629801731</v>
      </c>
      <c r="XR103">
        <v>7800</v>
      </c>
      <c r="XT103">
        <v>10850</v>
      </c>
      <c r="XU103">
        <v>15500</v>
      </c>
      <c r="XV103">
        <v>25900</v>
      </c>
      <c r="XX103">
        <v>70200</v>
      </c>
      <c r="XZ103">
        <v>17700</v>
      </c>
      <c r="YA103">
        <v>36753.715199999999</v>
      </c>
      <c r="YB103">
        <v>20055.556400000001</v>
      </c>
      <c r="YC103">
        <v>7500</v>
      </c>
      <c r="YD103">
        <v>16600</v>
      </c>
      <c r="YG103">
        <v>7770</v>
      </c>
      <c r="YH103">
        <v>4400</v>
      </c>
      <c r="YI103">
        <v>6870</v>
      </c>
      <c r="YK103">
        <v>11300</v>
      </c>
      <c r="YL103">
        <v>9312</v>
      </c>
      <c r="YM103">
        <v>1950</v>
      </c>
      <c r="YN103">
        <v>2890</v>
      </c>
      <c r="YP103">
        <v>8160</v>
      </c>
      <c r="YR103">
        <v>23933.323759999999</v>
      </c>
      <c r="YS103">
        <v>19800</v>
      </c>
      <c r="YT103">
        <v>10600</v>
      </c>
      <c r="YU103">
        <v>15700</v>
      </c>
      <c r="YV103">
        <v>10363.6374</v>
      </c>
      <c r="YW103">
        <v>8100</v>
      </c>
      <c r="YX103">
        <v>27208.32245</v>
      </c>
      <c r="YY103">
        <v>38800</v>
      </c>
      <c r="ZC103">
        <v>6090</v>
      </c>
      <c r="ZD103">
        <v>84300</v>
      </c>
      <c r="ZE103">
        <v>6500</v>
      </c>
      <c r="ZF103">
        <v>28372.299655411498</v>
      </c>
      <c r="ZG103">
        <v>14700</v>
      </c>
      <c r="ZH103">
        <v>31422.672599999998</v>
      </c>
      <c r="ZJ103">
        <v>14400</v>
      </c>
      <c r="ZK103">
        <v>6900</v>
      </c>
      <c r="ZM103">
        <v>28000</v>
      </c>
      <c r="ZN103">
        <v>47445.658500000005</v>
      </c>
      <c r="ZO103">
        <v>4600</v>
      </c>
      <c r="ZP103">
        <v>4100</v>
      </c>
      <c r="ZQ103">
        <v>40789.2978</v>
      </c>
      <c r="ZR103">
        <v>10318.182849999999</v>
      </c>
      <c r="ZS103">
        <v>7086.4776000000002</v>
      </c>
      <c r="ZU103">
        <v>6790</v>
      </c>
      <c r="ZV103">
        <v>7100</v>
      </c>
      <c r="ZW103">
        <v>42341.590499999998</v>
      </c>
      <c r="ZX103">
        <v>17900</v>
      </c>
      <c r="ZZ103">
        <v>4600</v>
      </c>
      <c r="AAA103">
        <v>12650</v>
      </c>
      <c r="AAB103">
        <v>3000</v>
      </c>
      <c r="AAC103">
        <v>7400</v>
      </c>
      <c r="AAD103">
        <v>31000</v>
      </c>
      <c r="AAE103">
        <v>14350</v>
      </c>
      <c r="AAF103">
        <v>14700</v>
      </c>
      <c r="AAG103">
        <v>3900</v>
      </c>
      <c r="AAH103">
        <v>7020</v>
      </c>
      <c r="AAJ103">
        <v>39400</v>
      </c>
      <c r="AAK103">
        <v>9300</v>
      </c>
      <c r="AAL103">
        <v>52716.593149075801</v>
      </c>
      <c r="AAM103">
        <v>34300</v>
      </c>
      <c r="AAN103">
        <v>17100</v>
      </c>
      <c r="AAO103">
        <v>10200</v>
      </c>
      <c r="AAP103">
        <v>22050</v>
      </c>
      <c r="AAR103">
        <v>43900</v>
      </c>
      <c r="AAT103">
        <v>28950</v>
      </c>
      <c r="AAU103">
        <v>23178.072</v>
      </c>
      <c r="AAV103">
        <v>6700</v>
      </c>
      <c r="AAW103">
        <v>21450</v>
      </c>
      <c r="AAY103">
        <v>49754.843999999997</v>
      </c>
      <c r="ABA103">
        <v>47000</v>
      </c>
      <c r="ABB103">
        <v>3100</v>
      </c>
      <c r="ABC103">
        <v>12250</v>
      </c>
      <c r="ABD103">
        <v>13900</v>
      </c>
      <c r="ABF103">
        <v>5573.89455</v>
      </c>
      <c r="ABI103">
        <v>11200</v>
      </c>
      <c r="ABJ103">
        <v>18000</v>
      </c>
      <c r="ABK103">
        <v>39350</v>
      </c>
      <c r="ABL103">
        <v>3590</v>
      </c>
      <c r="ABM103">
        <v>4070</v>
      </c>
      <c r="ABN103">
        <v>2200</v>
      </c>
      <c r="ABO103">
        <v>26702.511599999998</v>
      </c>
      <c r="ABP103">
        <v>13027.784000000001</v>
      </c>
      <c r="ABQ103">
        <v>10603.448699999999</v>
      </c>
    </row>
    <row r="104" spans="2:745" x14ac:dyDescent="0.25">
      <c r="B104" s="3">
        <v>44868</v>
      </c>
      <c r="C104" s="4">
        <v>23678.672750000002</v>
      </c>
      <c r="D104">
        <v>4300</v>
      </c>
      <c r="E104">
        <v>4000</v>
      </c>
      <c r="F104">
        <v>3900</v>
      </c>
      <c r="H104">
        <v>30300.0147</v>
      </c>
      <c r="I104">
        <v>5800</v>
      </c>
      <c r="K104">
        <v>12700</v>
      </c>
      <c r="L104">
        <v>10300</v>
      </c>
      <c r="N104">
        <v>7300</v>
      </c>
      <c r="O104">
        <v>20900</v>
      </c>
      <c r="R104">
        <v>3770</v>
      </c>
      <c r="T104">
        <v>23106.792450000001</v>
      </c>
      <c r="U104">
        <v>28460.552699107699</v>
      </c>
      <c r="V104">
        <v>10800</v>
      </c>
      <c r="W104">
        <v>20950</v>
      </c>
      <c r="Y104">
        <v>130234.4001</v>
      </c>
      <c r="Z104">
        <v>16600</v>
      </c>
      <c r="AA104">
        <v>2060</v>
      </c>
      <c r="AB104">
        <v>8630</v>
      </c>
      <c r="AD104">
        <v>6290</v>
      </c>
      <c r="AE104">
        <v>6110</v>
      </c>
      <c r="AF104">
        <v>7200</v>
      </c>
      <c r="AH104">
        <v>8520</v>
      </c>
      <c r="AI104">
        <v>6100</v>
      </c>
      <c r="AJ104">
        <v>12500</v>
      </c>
      <c r="AK104">
        <v>7810</v>
      </c>
      <c r="AL104">
        <v>5300</v>
      </c>
      <c r="AM104">
        <v>6000</v>
      </c>
      <c r="AN104">
        <v>4680</v>
      </c>
      <c r="AO104">
        <v>6000</v>
      </c>
      <c r="AP104">
        <v>12600</v>
      </c>
      <c r="AQ104">
        <v>1900</v>
      </c>
      <c r="AR104">
        <v>7490</v>
      </c>
      <c r="AU104">
        <v>40300</v>
      </c>
      <c r="AV104">
        <v>63800</v>
      </c>
      <c r="AW104">
        <v>6700</v>
      </c>
      <c r="AX104">
        <v>3500</v>
      </c>
      <c r="AY104">
        <v>5000</v>
      </c>
      <c r="BB104">
        <v>39734.392500000002</v>
      </c>
      <c r="BC104">
        <v>45500</v>
      </c>
      <c r="BD104">
        <v>7800</v>
      </c>
      <c r="BE104">
        <v>10050</v>
      </c>
      <c r="BG104">
        <v>26210.8992</v>
      </c>
      <c r="BH104">
        <v>14600</v>
      </c>
      <c r="BI104">
        <v>4160</v>
      </c>
      <c r="BJ104">
        <v>3000</v>
      </c>
      <c r="BK104">
        <v>18555.298500000001</v>
      </c>
      <c r="BN104">
        <v>7900</v>
      </c>
      <c r="BO104">
        <v>20650</v>
      </c>
      <c r="BP104">
        <v>7250</v>
      </c>
      <c r="BQ104">
        <v>8530</v>
      </c>
      <c r="BR104">
        <v>50602.053599999999</v>
      </c>
      <c r="BS104">
        <v>2420</v>
      </c>
      <c r="BX104">
        <v>6050</v>
      </c>
      <c r="BY104">
        <v>8220</v>
      </c>
      <c r="BZ104">
        <v>9500</v>
      </c>
      <c r="CC104">
        <v>9200</v>
      </c>
      <c r="CD104">
        <v>11200</v>
      </c>
      <c r="CE104">
        <v>1800</v>
      </c>
      <c r="CF104">
        <v>14600</v>
      </c>
      <c r="CG104">
        <v>2400</v>
      </c>
      <c r="CH104">
        <v>15537.9015</v>
      </c>
      <c r="CI104">
        <v>19320.635999999999</v>
      </c>
      <c r="CK104">
        <v>6481.4794074071997</v>
      </c>
      <c r="CL104">
        <v>7400</v>
      </c>
      <c r="CN104">
        <v>12900</v>
      </c>
      <c r="CP104">
        <v>10500</v>
      </c>
      <c r="CQ104">
        <v>15000</v>
      </c>
      <c r="CS104">
        <v>8300</v>
      </c>
      <c r="CV104">
        <v>12900</v>
      </c>
      <c r="CX104">
        <v>235100</v>
      </c>
      <c r="CY104">
        <v>7800</v>
      </c>
      <c r="DA104">
        <v>10700</v>
      </c>
      <c r="DB104">
        <v>12400</v>
      </c>
      <c r="DC104">
        <v>33200</v>
      </c>
      <c r="DD104">
        <v>5470</v>
      </c>
      <c r="DE104">
        <v>5256.7298000000001</v>
      </c>
      <c r="DF104">
        <v>8780</v>
      </c>
      <c r="DG104">
        <v>27000</v>
      </c>
      <c r="DH104">
        <v>6500</v>
      </c>
      <c r="DI104">
        <v>11350</v>
      </c>
      <c r="DJ104">
        <v>3200</v>
      </c>
      <c r="DK104">
        <v>47764.455300000001</v>
      </c>
      <c r="DL104">
        <v>4150</v>
      </c>
      <c r="DN104">
        <v>18800</v>
      </c>
      <c r="DO104">
        <v>35962.376924448006</v>
      </c>
      <c r="DP104">
        <v>31350</v>
      </c>
      <c r="DQ104">
        <v>4600</v>
      </c>
      <c r="DR104">
        <v>5600</v>
      </c>
      <c r="DS104">
        <v>25647.305199999999</v>
      </c>
      <c r="DU104">
        <v>35600</v>
      </c>
      <c r="DV104">
        <v>17820.839599999999</v>
      </c>
      <c r="DW104">
        <v>11500</v>
      </c>
      <c r="DY104">
        <v>17650</v>
      </c>
      <c r="DZ104">
        <v>26150</v>
      </c>
      <c r="EA104">
        <v>11750</v>
      </c>
      <c r="EB104">
        <v>3960</v>
      </c>
      <c r="EC104">
        <v>9300</v>
      </c>
      <c r="EE104">
        <v>8300</v>
      </c>
      <c r="EF104">
        <v>64032.866699999999</v>
      </c>
      <c r="EG104">
        <v>111400</v>
      </c>
      <c r="EJ104">
        <v>10550</v>
      </c>
      <c r="EK104">
        <v>10300</v>
      </c>
      <c r="EM104">
        <v>13300</v>
      </c>
      <c r="EN104">
        <v>2700</v>
      </c>
      <c r="EO104">
        <v>2900</v>
      </c>
      <c r="EP104">
        <v>125000</v>
      </c>
      <c r="ER104">
        <v>15550</v>
      </c>
      <c r="ES104">
        <v>13300</v>
      </c>
      <c r="ET104">
        <v>3590</v>
      </c>
      <c r="EU104">
        <v>4190</v>
      </c>
      <c r="EW104">
        <v>23055.1636</v>
      </c>
      <c r="EY104">
        <v>25802.049600000002</v>
      </c>
      <c r="EZ104">
        <v>4290</v>
      </c>
      <c r="FA104">
        <v>12804.888456849998</v>
      </c>
      <c r="FB104">
        <v>5900</v>
      </c>
      <c r="FC104">
        <v>2000</v>
      </c>
      <c r="FD104">
        <v>4060</v>
      </c>
      <c r="FG104">
        <v>13800</v>
      </c>
      <c r="FH104">
        <v>33000</v>
      </c>
      <c r="FI104">
        <v>10100</v>
      </c>
      <c r="FJ104">
        <v>9200</v>
      </c>
      <c r="FK104">
        <v>25150</v>
      </c>
      <c r="FL104">
        <v>15800</v>
      </c>
      <c r="FM104">
        <v>49500</v>
      </c>
      <c r="FN104">
        <v>69975.320399999997</v>
      </c>
      <c r="FO104">
        <v>2200</v>
      </c>
      <c r="FP104">
        <v>4700</v>
      </c>
      <c r="FR104">
        <v>13600</v>
      </c>
      <c r="FS104">
        <v>10850</v>
      </c>
      <c r="FU104">
        <v>2000</v>
      </c>
      <c r="FV104">
        <v>1250</v>
      </c>
      <c r="FW104">
        <v>9930</v>
      </c>
      <c r="FX104">
        <v>48749.569000000003</v>
      </c>
      <c r="FY104">
        <v>84888.044800000003</v>
      </c>
      <c r="GA104">
        <v>26350</v>
      </c>
      <c r="GB104">
        <v>3050</v>
      </c>
      <c r="GC104">
        <v>19800</v>
      </c>
      <c r="GD104">
        <v>34450</v>
      </c>
      <c r="GE104">
        <v>35057.872349999998</v>
      </c>
      <c r="GF104">
        <v>15471.918</v>
      </c>
      <c r="GG104">
        <v>30650</v>
      </c>
      <c r="GH104">
        <v>1800</v>
      </c>
      <c r="GI104">
        <v>15800</v>
      </c>
      <c r="GJ104">
        <v>2000</v>
      </c>
      <c r="GK104">
        <v>10500</v>
      </c>
      <c r="GL104">
        <v>4250</v>
      </c>
      <c r="GM104">
        <v>8000</v>
      </c>
      <c r="GN104">
        <v>82206.422099999996</v>
      </c>
      <c r="GO104">
        <v>12546.476000000001</v>
      </c>
      <c r="GQ104">
        <v>4200</v>
      </c>
      <c r="GR104">
        <v>8040</v>
      </c>
      <c r="GS104">
        <v>21600</v>
      </c>
      <c r="GT104">
        <v>59100</v>
      </c>
      <c r="GU104">
        <v>14000</v>
      </c>
      <c r="GW104">
        <v>5046.7266</v>
      </c>
      <c r="GX104">
        <v>13800</v>
      </c>
      <c r="GY104">
        <v>10300</v>
      </c>
      <c r="GZ104">
        <v>16417.137999999999</v>
      </c>
      <c r="HA104">
        <v>12500</v>
      </c>
      <c r="HB104">
        <v>27400</v>
      </c>
      <c r="HC104">
        <v>13300</v>
      </c>
      <c r="HD104">
        <v>8880</v>
      </c>
      <c r="HE104">
        <v>11300</v>
      </c>
      <c r="HG104">
        <v>39000</v>
      </c>
      <c r="HH104">
        <v>8900</v>
      </c>
      <c r="HI104">
        <v>13000</v>
      </c>
      <c r="HJ104">
        <v>4700</v>
      </c>
      <c r="HK104">
        <v>7200</v>
      </c>
      <c r="HL104">
        <v>62800</v>
      </c>
      <c r="HM104">
        <v>10200</v>
      </c>
      <c r="HO104">
        <v>8350</v>
      </c>
      <c r="HQ104">
        <v>9820</v>
      </c>
      <c r="HR104">
        <v>8100</v>
      </c>
      <c r="HS104">
        <v>13200</v>
      </c>
      <c r="HV104">
        <v>25900</v>
      </c>
      <c r="HW104">
        <v>30407.9895</v>
      </c>
      <c r="HX104">
        <v>24500</v>
      </c>
      <c r="HY104">
        <v>64800</v>
      </c>
      <c r="HZ104">
        <v>7900</v>
      </c>
      <c r="IA104">
        <v>16034.1888</v>
      </c>
      <c r="IC104">
        <v>29815.273000000001</v>
      </c>
      <c r="ID104">
        <v>12800</v>
      </c>
      <c r="IE104">
        <v>6100</v>
      </c>
      <c r="IF104">
        <v>12950</v>
      </c>
      <c r="IG104">
        <v>3090</v>
      </c>
      <c r="IH104">
        <v>4500</v>
      </c>
      <c r="II104">
        <v>38000</v>
      </c>
      <c r="IJ104">
        <v>4150</v>
      </c>
      <c r="IK104">
        <v>6814.8361999999997</v>
      </c>
      <c r="IM104">
        <v>2100</v>
      </c>
      <c r="IN104">
        <v>18800</v>
      </c>
      <c r="IO104">
        <v>49000</v>
      </c>
      <c r="IP104">
        <v>19200</v>
      </c>
      <c r="IQ104">
        <v>178467.96527014</v>
      </c>
      <c r="IS104">
        <v>10000</v>
      </c>
      <c r="IT104">
        <v>64400</v>
      </c>
      <c r="IU104">
        <v>18982.526817711099</v>
      </c>
      <c r="IV104">
        <v>13500</v>
      </c>
      <c r="IW104">
        <v>26000</v>
      </c>
      <c r="IX104">
        <v>23350</v>
      </c>
      <c r="IY104">
        <v>17300</v>
      </c>
      <c r="JA104">
        <v>36805.214999999997</v>
      </c>
      <c r="JC104">
        <v>102700</v>
      </c>
      <c r="JD104">
        <v>73100</v>
      </c>
      <c r="JE104">
        <v>12600</v>
      </c>
      <c r="JF104">
        <v>28058.150250000002</v>
      </c>
      <c r="JG104">
        <v>7800</v>
      </c>
      <c r="JH104">
        <v>15400</v>
      </c>
      <c r="JI104">
        <v>11900</v>
      </c>
      <c r="JJ104">
        <v>6670</v>
      </c>
      <c r="JK104">
        <v>25700</v>
      </c>
      <c r="JL104">
        <v>3640</v>
      </c>
      <c r="JN104">
        <v>4710</v>
      </c>
      <c r="JO104">
        <v>3781.8185599999997</v>
      </c>
      <c r="JP104">
        <v>8390</v>
      </c>
      <c r="JR104">
        <v>5500</v>
      </c>
      <c r="JS104">
        <v>3850</v>
      </c>
      <c r="JT104">
        <v>19000.001899999999</v>
      </c>
      <c r="JU104">
        <v>26081.298500000001</v>
      </c>
      <c r="JV104">
        <v>26400</v>
      </c>
      <c r="JW104">
        <v>70227.182199999996</v>
      </c>
      <c r="JX104">
        <v>42367.820400000004</v>
      </c>
      <c r="JZ104">
        <v>28636.3665</v>
      </c>
      <c r="KA104">
        <v>4900</v>
      </c>
      <c r="KB104">
        <v>3500</v>
      </c>
      <c r="KD104">
        <v>17500</v>
      </c>
      <c r="KE104">
        <v>33203.216369025002</v>
      </c>
      <c r="KF104">
        <v>3700</v>
      </c>
      <c r="KG104">
        <v>12600</v>
      </c>
      <c r="KH104">
        <v>9319.0486000000001</v>
      </c>
      <c r="KI104">
        <v>10173.9105</v>
      </c>
      <c r="KJ104">
        <v>52300</v>
      </c>
      <c r="KK104">
        <v>43300</v>
      </c>
      <c r="KL104">
        <v>13846.157999999999</v>
      </c>
      <c r="KM104">
        <v>36600</v>
      </c>
      <c r="KN104">
        <v>13900</v>
      </c>
      <c r="KO104">
        <v>10100</v>
      </c>
      <c r="KP104">
        <v>19104.666000000001</v>
      </c>
      <c r="KQ104">
        <v>79000</v>
      </c>
      <c r="KR104">
        <v>25850</v>
      </c>
      <c r="KS104">
        <v>14250</v>
      </c>
      <c r="KT104">
        <v>9720</v>
      </c>
      <c r="KU104">
        <v>12900</v>
      </c>
      <c r="KV104">
        <v>7620</v>
      </c>
      <c r="KW104">
        <v>27232.138500000001</v>
      </c>
      <c r="KX104">
        <v>15600</v>
      </c>
      <c r="KZ104">
        <v>5100</v>
      </c>
      <c r="LA104">
        <v>14000</v>
      </c>
      <c r="LC104">
        <v>12864.401400000001</v>
      </c>
      <c r="LD104">
        <v>26050</v>
      </c>
      <c r="LE104">
        <v>8800</v>
      </c>
      <c r="LF104">
        <v>73600</v>
      </c>
      <c r="LG104">
        <v>48000</v>
      </c>
      <c r="LH104">
        <v>5940</v>
      </c>
      <c r="LI104">
        <v>7500</v>
      </c>
      <c r="LJ104">
        <v>69400</v>
      </c>
      <c r="LK104">
        <v>13400</v>
      </c>
      <c r="LL104">
        <v>7400</v>
      </c>
      <c r="LM104">
        <v>30450</v>
      </c>
      <c r="LN104">
        <v>3214.9517600000004</v>
      </c>
      <c r="LP104">
        <v>13800</v>
      </c>
      <c r="LQ104">
        <v>3300</v>
      </c>
      <c r="LR104">
        <v>29750</v>
      </c>
      <c r="LS104">
        <v>4730</v>
      </c>
      <c r="LU104">
        <v>12650</v>
      </c>
      <c r="LW104">
        <v>13000</v>
      </c>
      <c r="LX104">
        <v>16486.745279999999</v>
      </c>
      <c r="LY104">
        <v>25500</v>
      </c>
      <c r="LZ104">
        <v>11200</v>
      </c>
      <c r="MA104">
        <v>8200</v>
      </c>
      <c r="MB104">
        <v>38900</v>
      </c>
      <c r="MC104">
        <v>6020</v>
      </c>
      <c r="MD104">
        <v>28200</v>
      </c>
      <c r="ME104">
        <v>8150</v>
      </c>
      <c r="MG104">
        <v>30954.54855</v>
      </c>
      <c r="MH104">
        <v>32000.015199999998</v>
      </c>
      <c r="MI104">
        <v>26864.8364</v>
      </c>
      <c r="MK104">
        <v>11700</v>
      </c>
      <c r="MM104">
        <v>23000</v>
      </c>
      <c r="MN104">
        <v>28500</v>
      </c>
      <c r="MP104">
        <v>17200</v>
      </c>
      <c r="MQ104">
        <v>14181.819599999999</v>
      </c>
      <c r="MR104">
        <v>9900</v>
      </c>
      <c r="MS104">
        <v>3500</v>
      </c>
      <c r="MT104">
        <v>27500</v>
      </c>
      <c r="MU104">
        <v>40200</v>
      </c>
      <c r="MW104">
        <v>34902.840900000003</v>
      </c>
      <c r="MX104">
        <v>5270</v>
      </c>
      <c r="MY104">
        <v>18550</v>
      </c>
      <c r="MZ104">
        <v>38499.984599999996</v>
      </c>
      <c r="NA104">
        <v>12300</v>
      </c>
      <c r="NB104">
        <v>5920</v>
      </c>
      <c r="NC104">
        <v>5550</v>
      </c>
      <c r="ND104">
        <v>8516.4306899999992</v>
      </c>
      <c r="NE104">
        <v>25600</v>
      </c>
      <c r="NF104">
        <v>6900</v>
      </c>
      <c r="NG104">
        <v>11600</v>
      </c>
      <c r="NH104">
        <v>4800</v>
      </c>
      <c r="NI104">
        <v>3040</v>
      </c>
      <c r="NJ104">
        <v>45000</v>
      </c>
      <c r="NK104">
        <v>4200</v>
      </c>
      <c r="NL104">
        <v>76600</v>
      </c>
      <c r="NM104">
        <v>19150.202499999999</v>
      </c>
      <c r="NN104">
        <v>9800</v>
      </c>
      <c r="NO104">
        <v>11800</v>
      </c>
      <c r="NP104">
        <v>21400</v>
      </c>
      <c r="NR104">
        <v>16000</v>
      </c>
      <c r="NS104">
        <v>50900</v>
      </c>
      <c r="NU104">
        <v>3950</v>
      </c>
      <c r="NV104">
        <v>7500</v>
      </c>
      <c r="NW104">
        <v>9600</v>
      </c>
      <c r="NX104">
        <v>57383.586000000003</v>
      </c>
      <c r="NY104">
        <v>12300</v>
      </c>
      <c r="NZ104">
        <v>26000</v>
      </c>
      <c r="OA104">
        <v>4900</v>
      </c>
      <c r="OB104">
        <v>16500</v>
      </c>
      <c r="OC104">
        <v>3200</v>
      </c>
      <c r="OE104">
        <v>46800</v>
      </c>
      <c r="OF104">
        <v>17200</v>
      </c>
      <c r="OG104">
        <v>22368.674200000001</v>
      </c>
      <c r="OH104">
        <v>3750</v>
      </c>
      <c r="OI104">
        <v>16000</v>
      </c>
      <c r="OJ104">
        <v>20653.585183357201</v>
      </c>
      <c r="OK104">
        <v>43384</v>
      </c>
      <c r="OL104">
        <v>52825.792799999996</v>
      </c>
      <c r="OM104">
        <v>7200</v>
      </c>
      <c r="OO104">
        <v>7180</v>
      </c>
      <c r="OP104">
        <v>61500</v>
      </c>
      <c r="OQ104">
        <v>31000</v>
      </c>
      <c r="OR104">
        <v>60000</v>
      </c>
      <c r="OT104">
        <v>8700</v>
      </c>
      <c r="OU104">
        <v>33400</v>
      </c>
      <c r="OV104">
        <v>10500</v>
      </c>
      <c r="OW104">
        <v>8703.7044000000005</v>
      </c>
      <c r="OX104">
        <v>7828.8005599999997</v>
      </c>
      <c r="OY104">
        <v>22200</v>
      </c>
      <c r="PA104">
        <v>14050</v>
      </c>
      <c r="PB104">
        <v>12900</v>
      </c>
      <c r="PC104">
        <v>17250</v>
      </c>
      <c r="PD104">
        <v>9640</v>
      </c>
      <c r="PE104">
        <v>29200</v>
      </c>
      <c r="PF104">
        <v>53900</v>
      </c>
      <c r="PI104">
        <v>47300</v>
      </c>
      <c r="PJ104">
        <v>25950</v>
      </c>
      <c r="PK104">
        <v>11200</v>
      </c>
      <c r="PM104">
        <v>40000</v>
      </c>
      <c r="PN104">
        <v>4360</v>
      </c>
      <c r="PO104">
        <v>5460</v>
      </c>
      <c r="PP104">
        <v>16250</v>
      </c>
      <c r="PQ104">
        <v>62000</v>
      </c>
      <c r="PR104">
        <v>14850</v>
      </c>
      <c r="PU104">
        <v>8820</v>
      </c>
      <c r="PV104">
        <v>74200.695299999992</v>
      </c>
      <c r="PW104">
        <v>7600</v>
      </c>
      <c r="PX104">
        <v>18926.8505</v>
      </c>
      <c r="PZ104">
        <v>14900</v>
      </c>
      <c r="QB104">
        <v>7480</v>
      </c>
      <c r="QC104">
        <v>58260.855000000003</v>
      </c>
      <c r="QD104">
        <v>78594.720000000001</v>
      </c>
      <c r="QF104">
        <v>11700</v>
      </c>
      <c r="QH104">
        <v>26688.20595</v>
      </c>
      <c r="QI104">
        <v>21350</v>
      </c>
      <c r="QJ104">
        <v>10000</v>
      </c>
      <c r="QK104">
        <v>54000</v>
      </c>
      <c r="QL104">
        <v>35500</v>
      </c>
      <c r="QM104">
        <v>79000</v>
      </c>
      <c r="QO104">
        <v>19100</v>
      </c>
      <c r="QR104">
        <v>9200</v>
      </c>
      <c r="QS104">
        <v>43800</v>
      </c>
      <c r="QT104">
        <v>15950</v>
      </c>
      <c r="QU104">
        <v>6840</v>
      </c>
      <c r="QV104">
        <v>32070.903750000001</v>
      </c>
      <c r="QY104">
        <v>3680</v>
      </c>
      <c r="RB104">
        <v>23500</v>
      </c>
      <c r="RE104">
        <v>24100</v>
      </c>
      <c r="RF104">
        <v>70720.694999999992</v>
      </c>
      <c r="RG104">
        <v>85600</v>
      </c>
      <c r="RI104">
        <v>17350</v>
      </c>
      <c r="RK104">
        <v>6600</v>
      </c>
      <c r="RN104">
        <v>6370</v>
      </c>
      <c r="RO104">
        <v>30211.084800000001</v>
      </c>
      <c r="RP104">
        <v>16099.99425</v>
      </c>
      <c r="RQ104">
        <v>74100</v>
      </c>
      <c r="RR104">
        <v>31783.785599999999</v>
      </c>
      <c r="RT104">
        <v>17450</v>
      </c>
      <c r="RV104">
        <v>16200</v>
      </c>
      <c r="RW104">
        <v>30501.576000000001</v>
      </c>
      <c r="RX104">
        <v>14500</v>
      </c>
      <c r="RY104">
        <v>10939.832399999999</v>
      </c>
      <c r="RZ104">
        <v>11200</v>
      </c>
      <c r="SA104">
        <v>3680</v>
      </c>
      <c r="SB104">
        <v>4800</v>
      </c>
      <c r="SD104">
        <v>39550</v>
      </c>
      <c r="SE104">
        <v>9040</v>
      </c>
      <c r="SF104">
        <v>21636.3658</v>
      </c>
      <c r="SG104">
        <v>10100</v>
      </c>
      <c r="SH104">
        <v>56200</v>
      </c>
      <c r="SI104">
        <v>27000</v>
      </c>
      <c r="SJ104">
        <v>14640.3824</v>
      </c>
      <c r="SK104">
        <v>33800</v>
      </c>
      <c r="SL104">
        <v>7300</v>
      </c>
      <c r="SM104">
        <v>55100</v>
      </c>
      <c r="SN104">
        <v>13750</v>
      </c>
      <c r="SP104">
        <v>15200</v>
      </c>
      <c r="SR104">
        <v>18200</v>
      </c>
      <c r="ST104">
        <v>37800</v>
      </c>
      <c r="SU104">
        <v>4580</v>
      </c>
      <c r="SV104">
        <v>5222.8396199999997</v>
      </c>
      <c r="SW104">
        <v>38106.6</v>
      </c>
      <c r="SX104">
        <v>16900</v>
      </c>
      <c r="SY104">
        <v>5100</v>
      </c>
      <c r="SZ104">
        <v>15847.2186</v>
      </c>
      <c r="TB104">
        <v>48376.473600000005</v>
      </c>
      <c r="TD104">
        <v>11200</v>
      </c>
      <c r="TF104">
        <v>17700</v>
      </c>
      <c r="TG104">
        <v>12476.629650000001</v>
      </c>
      <c r="TH104">
        <v>4480</v>
      </c>
      <c r="TI104">
        <v>16700</v>
      </c>
      <c r="TK104">
        <v>10000</v>
      </c>
      <c r="TL104">
        <v>72500</v>
      </c>
      <c r="TM104">
        <v>7500</v>
      </c>
      <c r="TN104">
        <v>22200</v>
      </c>
      <c r="TO104">
        <v>39500</v>
      </c>
      <c r="TP104">
        <v>3900</v>
      </c>
      <c r="TQ104">
        <v>28100</v>
      </c>
      <c r="TR104">
        <v>5629.0461581759992</v>
      </c>
      <c r="TS104">
        <v>8000</v>
      </c>
      <c r="TT104">
        <v>16800</v>
      </c>
      <c r="TV104">
        <v>34700</v>
      </c>
      <c r="TW104">
        <v>82100</v>
      </c>
      <c r="TX104">
        <v>3900</v>
      </c>
      <c r="TY104">
        <v>7800</v>
      </c>
      <c r="TZ104">
        <v>5600</v>
      </c>
      <c r="UC104">
        <v>8304.5429999999997</v>
      </c>
      <c r="UD104">
        <v>19500</v>
      </c>
      <c r="UF104">
        <v>39072.059139215999</v>
      </c>
      <c r="UG104">
        <v>13000</v>
      </c>
      <c r="UH104">
        <v>17900</v>
      </c>
      <c r="UI104">
        <v>3400</v>
      </c>
      <c r="UK104">
        <v>3900</v>
      </c>
      <c r="UM104">
        <v>3100</v>
      </c>
      <c r="UN104">
        <v>8400</v>
      </c>
      <c r="UO104">
        <v>34234.394399999997</v>
      </c>
      <c r="UQ104">
        <v>6908.5691999999999</v>
      </c>
      <c r="UT104">
        <v>28619.682000000001</v>
      </c>
      <c r="UU104">
        <v>18900</v>
      </c>
      <c r="UW104">
        <v>19361.101999999999</v>
      </c>
      <c r="UX104">
        <v>24600</v>
      </c>
      <c r="UZ104">
        <v>7000</v>
      </c>
      <c r="VB104">
        <v>11700</v>
      </c>
      <c r="VC104">
        <v>7475.6960550593994</v>
      </c>
      <c r="VD104">
        <v>5200</v>
      </c>
      <c r="VE104">
        <v>5970</v>
      </c>
      <c r="VG104">
        <v>10600</v>
      </c>
      <c r="VI104">
        <v>50000</v>
      </c>
      <c r="VJ104">
        <v>2900</v>
      </c>
      <c r="VL104">
        <v>7000</v>
      </c>
      <c r="VM104">
        <v>5800</v>
      </c>
      <c r="VN104">
        <v>5958.3355000000001</v>
      </c>
      <c r="VO104">
        <v>4100</v>
      </c>
      <c r="VP104">
        <v>6400</v>
      </c>
      <c r="VQ104">
        <v>2840</v>
      </c>
      <c r="VR104">
        <v>1700</v>
      </c>
      <c r="VS104">
        <v>13392.855</v>
      </c>
      <c r="VT104">
        <v>16900</v>
      </c>
      <c r="VU104">
        <v>4100</v>
      </c>
      <c r="VV104">
        <v>16900</v>
      </c>
      <c r="VW104">
        <v>45041.682000000001</v>
      </c>
      <c r="VX104">
        <v>23850</v>
      </c>
      <c r="VY104">
        <v>9800</v>
      </c>
      <c r="WA104">
        <v>7900</v>
      </c>
      <c r="WB104">
        <v>8400</v>
      </c>
      <c r="WC104">
        <v>23300</v>
      </c>
      <c r="WD104">
        <v>7340</v>
      </c>
      <c r="WE104">
        <v>38389.744599999998</v>
      </c>
      <c r="WH104">
        <v>13000</v>
      </c>
      <c r="WI104">
        <v>7320</v>
      </c>
      <c r="WJ104">
        <v>8000</v>
      </c>
      <c r="WK104">
        <v>92834.691300000006</v>
      </c>
      <c r="WM104">
        <v>10500</v>
      </c>
      <c r="WN104">
        <v>11900</v>
      </c>
      <c r="WO104">
        <v>10000</v>
      </c>
      <c r="WP104">
        <v>13410</v>
      </c>
      <c r="WR104">
        <v>8800</v>
      </c>
      <c r="WS104">
        <v>7500</v>
      </c>
      <c r="WT104">
        <v>57000</v>
      </c>
      <c r="WZ104">
        <v>17700</v>
      </c>
      <c r="XB104">
        <v>75987.144</v>
      </c>
      <c r="XC104">
        <v>5857.6256000000003</v>
      </c>
      <c r="XD104">
        <v>9652.1715000000004</v>
      </c>
      <c r="XF104">
        <v>20652.503961033097</v>
      </c>
      <c r="XG104">
        <v>9500</v>
      </c>
      <c r="XJ104">
        <v>51150.995999999999</v>
      </c>
      <c r="XK104">
        <v>8200</v>
      </c>
      <c r="XL104">
        <v>49143.968799999995</v>
      </c>
      <c r="XM104">
        <v>73000</v>
      </c>
      <c r="XN104">
        <v>6200</v>
      </c>
      <c r="XO104">
        <v>23600</v>
      </c>
      <c r="XP104">
        <v>10344.686</v>
      </c>
      <c r="XQ104">
        <v>42120.481356196338</v>
      </c>
      <c r="XR104">
        <v>7800</v>
      </c>
      <c r="XT104">
        <v>11650</v>
      </c>
      <c r="XU104">
        <v>15700</v>
      </c>
      <c r="XV104">
        <v>26500</v>
      </c>
      <c r="XW104">
        <v>20600</v>
      </c>
      <c r="XX104">
        <v>72100</v>
      </c>
      <c r="XZ104">
        <v>17400</v>
      </c>
      <c r="YA104">
        <v>39242.248</v>
      </c>
      <c r="YB104">
        <v>19863.637200000001</v>
      </c>
      <c r="YD104">
        <v>17800</v>
      </c>
      <c r="YE104">
        <v>19417.082999999999</v>
      </c>
      <c r="YG104">
        <v>8050</v>
      </c>
      <c r="YH104">
        <v>4670</v>
      </c>
      <c r="YI104">
        <v>6800</v>
      </c>
      <c r="YK104">
        <v>11300</v>
      </c>
      <c r="YL104">
        <v>9590.4</v>
      </c>
      <c r="YM104">
        <v>2090</v>
      </c>
      <c r="YN104">
        <v>3100</v>
      </c>
      <c r="YP104">
        <v>8770</v>
      </c>
      <c r="YR104">
        <v>23799.99048</v>
      </c>
      <c r="YS104">
        <v>19950</v>
      </c>
      <c r="YT104">
        <v>11200</v>
      </c>
      <c r="YV104">
        <v>10590.91015</v>
      </c>
      <c r="YW104">
        <v>9000</v>
      </c>
      <c r="YX104">
        <v>29166.654999999999</v>
      </c>
      <c r="YY104">
        <v>42900</v>
      </c>
      <c r="YZ104">
        <v>19400</v>
      </c>
      <c r="ZC104">
        <v>6360</v>
      </c>
      <c r="ZD104">
        <v>85400</v>
      </c>
      <c r="ZE104">
        <v>7000</v>
      </c>
      <c r="ZF104">
        <v>28414.146705050749</v>
      </c>
      <c r="ZG104">
        <v>15800</v>
      </c>
      <c r="ZH104">
        <v>30750.016</v>
      </c>
      <c r="ZJ104">
        <v>14900</v>
      </c>
      <c r="ZK104">
        <v>6300</v>
      </c>
      <c r="ZM104">
        <v>28000</v>
      </c>
      <c r="ZN104">
        <v>48423.919500000004</v>
      </c>
      <c r="ZO104">
        <v>4900</v>
      </c>
      <c r="ZP104">
        <v>4500</v>
      </c>
      <c r="ZQ104">
        <v>40692.869200000001</v>
      </c>
      <c r="ZR104">
        <v>10681.81925</v>
      </c>
      <c r="ZS104">
        <v>7460.48614</v>
      </c>
      <c r="ZU104">
        <v>7300</v>
      </c>
      <c r="ZV104">
        <v>7200</v>
      </c>
      <c r="ZW104">
        <v>40928.58</v>
      </c>
      <c r="ZX104">
        <v>16300</v>
      </c>
      <c r="ZZ104">
        <v>5000</v>
      </c>
      <c r="AAA104">
        <v>13550</v>
      </c>
      <c r="AAB104">
        <v>3100</v>
      </c>
      <c r="AAC104">
        <v>8100</v>
      </c>
      <c r="AAD104">
        <v>31000</v>
      </c>
      <c r="AAE104">
        <v>14350</v>
      </c>
      <c r="AAF104">
        <v>15000</v>
      </c>
      <c r="AAG104">
        <v>4100</v>
      </c>
      <c r="AAH104">
        <v>7540</v>
      </c>
      <c r="AAI104">
        <v>14644.064</v>
      </c>
      <c r="AAJ104">
        <v>42000</v>
      </c>
      <c r="AAK104">
        <v>9610</v>
      </c>
      <c r="AAL104">
        <v>53892.427940505004</v>
      </c>
      <c r="AAM104">
        <v>36850</v>
      </c>
      <c r="AAN104">
        <v>17500</v>
      </c>
      <c r="AAO104">
        <v>10400</v>
      </c>
      <c r="AAR104">
        <v>44200</v>
      </c>
      <c r="AAT104">
        <v>30450</v>
      </c>
      <c r="AAU104">
        <v>23129.784349999998</v>
      </c>
      <c r="AAV104">
        <v>7400</v>
      </c>
      <c r="AAW104">
        <v>23050</v>
      </c>
      <c r="AAY104">
        <v>51597.615999999995</v>
      </c>
      <c r="AAZ104">
        <v>20200</v>
      </c>
      <c r="ABA104">
        <v>48200</v>
      </c>
      <c r="ABB104">
        <v>3300</v>
      </c>
      <c r="ABC104">
        <v>12850</v>
      </c>
      <c r="ABD104">
        <v>14000</v>
      </c>
      <c r="ABF104">
        <v>5761.2523499999998</v>
      </c>
      <c r="ABI104">
        <v>11950</v>
      </c>
      <c r="ABJ104">
        <v>18500</v>
      </c>
      <c r="ABK104">
        <v>40050</v>
      </c>
      <c r="ABL104">
        <v>3850</v>
      </c>
      <c r="ABM104">
        <v>4090</v>
      </c>
      <c r="ABN104">
        <v>2400</v>
      </c>
      <c r="ABO104">
        <v>25549.885200000001</v>
      </c>
      <c r="ABP104">
        <v>13213.895200000001</v>
      </c>
      <c r="ABQ104">
        <v>11379.310799999999</v>
      </c>
    </row>
    <row r="105" spans="2:745" x14ac:dyDescent="0.25">
      <c r="B105" s="3">
        <v>44867</v>
      </c>
      <c r="C105" s="4">
        <v>23726.125</v>
      </c>
      <c r="D105">
        <v>4250</v>
      </c>
      <c r="E105">
        <v>4200</v>
      </c>
      <c r="F105">
        <v>3900</v>
      </c>
      <c r="I105">
        <v>5900</v>
      </c>
      <c r="J105">
        <v>25900</v>
      </c>
      <c r="K105">
        <v>13450</v>
      </c>
      <c r="L105">
        <v>10050</v>
      </c>
      <c r="M105">
        <v>19767.1342</v>
      </c>
      <c r="N105">
        <v>7230</v>
      </c>
      <c r="O105">
        <v>19700</v>
      </c>
      <c r="P105">
        <v>14682.9872</v>
      </c>
      <c r="R105">
        <v>3850</v>
      </c>
      <c r="S105">
        <v>7990</v>
      </c>
      <c r="T105">
        <v>23345.993200000001</v>
      </c>
      <c r="U105">
        <v>28706.609350684997</v>
      </c>
      <c r="V105">
        <v>10400</v>
      </c>
      <c r="W105">
        <v>20500</v>
      </c>
      <c r="Y105">
        <v>121768.6719</v>
      </c>
      <c r="Z105">
        <v>16500</v>
      </c>
      <c r="AA105">
        <v>2050</v>
      </c>
      <c r="AB105">
        <v>9180</v>
      </c>
      <c r="AD105">
        <v>6280</v>
      </c>
      <c r="AE105">
        <v>6560</v>
      </c>
      <c r="AF105">
        <v>7200</v>
      </c>
      <c r="AH105">
        <v>8620</v>
      </c>
      <c r="AI105">
        <v>6190</v>
      </c>
      <c r="AJ105">
        <v>12550</v>
      </c>
      <c r="AK105">
        <v>7890</v>
      </c>
      <c r="AL105">
        <v>5300</v>
      </c>
      <c r="AM105">
        <v>6200</v>
      </c>
      <c r="AN105">
        <v>4620</v>
      </c>
      <c r="AO105">
        <v>6100</v>
      </c>
      <c r="AP105">
        <v>12600</v>
      </c>
      <c r="AQ105">
        <v>2000</v>
      </c>
      <c r="AR105">
        <v>7880</v>
      </c>
      <c r="AT105">
        <v>11100</v>
      </c>
      <c r="AU105">
        <v>41800</v>
      </c>
      <c r="AW105">
        <v>7000</v>
      </c>
      <c r="AX105">
        <v>3500</v>
      </c>
      <c r="AY105">
        <v>5100</v>
      </c>
      <c r="BB105">
        <v>39539.137499999997</v>
      </c>
      <c r="BC105">
        <v>45500</v>
      </c>
      <c r="BD105">
        <v>8000</v>
      </c>
      <c r="BE105">
        <v>10350</v>
      </c>
      <c r="BF105">
        <v>16000</v>
      </c>
      <c r="BG105">
        <v>26548.1718</v>
      </c>
      <c r="BH105">
        <v>14700</v>
      </c>
      <c r="BI105">
        <v>4290</v>
      </c>
      <c r="BJ105">
        <v>3100</v>
      </c>
      <c r="BK105">
        <v>18272.011500000001</v>
      </c>
      <c r="BM105">
        <v>24000</v>
      </c>
      <c r="BN105">
        <v>8100</v>
      </c>
      <c r="BO105">
        <v>20650</v>
      </c>
      <c r="BP105">
        <v>7000</v>
      </c>
      <c r="BQ105">
        <v>8070</v>
      </c>
      <c r="BR105">
        <v>50795.931199999999</v>
      </c>
      <c r="BS105">
        <v>2400</v>
      </c>
      <c r="BW105">
        <v>3300</v>
      </c>
      <c r="BX105">
        <v>6180</v>
      </c>
      <c r="BY105">
        <v>8450</v>
      </c>
      <c r="BZ105">
        <v>10000</v>
      </c>
      <c r="CB105">
        <v>14558.82</v>
      </c>
      <c r="CC105">
        <v>9000</v>
      </c>
      <c r="CD105">
        <v>11900</v>
      </c>
      <c r="CE105">
        <v>1800</v>
      </c>
      <c r="CF105">
        <v>14600</v>
      </c>
      <c r="CG105">
        <v>2300</v>
      </c>
      <c r="CH105">
        <v>15537.9015</v>
      </c>
      <c r="CJ105">
        <v>16636.365300000001</v>
      </c>
      <c r="CK105">
        <v>6558.6398765430004</v>
      </c>
      <c r="CN105">
        <v>12700</v>
      </c>
      <c r="CP105">
        <v>11200</v>
      </c>
      <c r="CS105">
        <v>8400</v>
      </c>
      <c r="CV105">
        <v>13450</v>
      </c>
      <c r="CX105">
        <v>238800</v>
      </c>
      <c r="CY105">
        <v>7500</v>
      </c>
      <c r="DA105">
        <v>10100</v>
      </c>
      <c r="DB105">
        <v>12300</v>
      </c>
      <c r="DC105">
        <v>32300</v>
      </c>
      <c r="DD105">
        <v>5650</v>
      </c>
      <c r="DF105">
        <v>8800</v>
      </c>
      <c r="DG105">
        <v>27100</v>
      </c>
      <c r="DH105">
        <v>6500</v>
      </c>
      <c r="DI105">
        <v>11750</v>
      </c>
      <c r="DJ105">
        <v>3250</v>
      </c>
      <c r="DK105">
        <v>46395.566100000004</v>
      </c>
      <c r="DL105">
        <v>4170</v>
      </c>
      <c r="DN105">
        <v>18800</v>
      </c>
      <c r="DO105">
        <v>36725.504286240001</v>
      </c>
      <c r="DQ105">
        <v>4500</v>
      </c>
      <c r="DR105">
        <v>5600</v>
      </c>
      <c r="DS105">
        <v>27274.1865</v>
      </c>
      <c r="DT105">
        <v>25400</v>
      </c>
      <c r="DU105">
        <v>36700</v>
      </c>
      <c r="DV105">
        <v>17631.2562</v>
      </c>
      <c r="DY105">
        <v>17900</v>
      </c>
      <c r="DZ105">
        <v>26650</v>
      </c>
      <c r="EA105">
        <v>11400</v>
      </c>
      <c r="EB105">
        <v>4060</v>
      </c>
      <c r="EC105">
        <v>9400</v>
      </c>
      <c r="EE105">
        <v>8100</v>
      </c>
      <c r="EF105">
        <v>64128.580999999998</v>
      </c>
      <c r="EG105">
        <v>110000</v>
      </c>
      <c r="EJ105">
        <v>10750</v>
      </c>
      <c r="EK105">
        <v>9960</v>
      </c>
      <c r="EM105">
        <v>13100</v>
      </c>
      <c r="EN105">
        <v>2700</v>
      </c>
      <c r="EO105">
        <v>2900</v>
      </c>
      <c r="EP105">
        <v>128000</v>
      </c>
      <c r="ER105">
        <v>16700</v>
      </c>
      <c r="ES105">
        <v>13700</v>
      </c>
      <c r="ET105">
        <v>3570</v>
      </c>
      <c r="EU105">
        <v>4250</v>
      </c>
      <c r="EW105">
        <v>22956.214400000001</v>
      </c>
      <c r="EY105">
        <v>25418.376</v>
      </c>
      <c r="EZ105">
        <v>4220</v>
      </c>
      <c r="FA105">
        <v>12731.717665667999</v>
      </c>
      <c r="FB105">
        <v>5900</v>
      </c>
      <c r="FC105">
        <v>2000</v>
      </c>
      <c r="FD105">
        <v>4060</v>
      </c>
      <c r="FG105">
        <v>13800</v>
      </c>
      <c r="FH105">
        <v>33700</v>
      </c>
      <c r="FJ105">
        <v>9400</v>
      </c>
      <c r="FK105">
        <v>25000</v>
      </c>
      <c r="FL105">
        <v>15100</v>
      </c>
      <c r="FM105">
        <v>48000</v>
      </c>
      <c r="FN105">
        <v>69497.346900000004</v>
      </c>
      <c r="FO105">
        <v>2200</v>
      </c>
      <c r="FP105">
        <v>4800</v>
      </c>
      <c r="FQ105">
        <v>8600</v>
      </c>
      <c r="FR105">
        <v>13600</v>
      </c>
      <c r="FS105">
        <v>10900</v>
      </c>
      <c r="FU105">
        <v>2060</v>
      </c>
      <c r="FV105">
        <v>1240</v>
      </c>
      <c r="FW105">
        <v>9960</v>
      </c>
      <c r="FY105">
        <v>84503.936000000002</v>
      </c>
      <c r="GA105">
        <v>26000</v>
      </c>
      <c r="GB105">
        <v>3100</v>
      </c>
      <c r="GC105">
        <v>20100</v>
      </c>
      <c r="GD105">
        <v>33800</v>
      </c>
      <c r="GE105">
        <v>34912.404000000002</v>
      </c>
      <c r="GF105">
        <v>15300.007799999999</v>
      </c>
      <c r="GG105">
        <v>30050</v>
      </c>
      <c r="GH105">
        <v>1800</v>
      </c>
      <c r="GI105">
        <v>16250</v>
      </c>
      <c r="GJ105">
        <v>2000</v>
      </c>
      <c r="GK105">
        <v>10850</v>
      </c>
      <c r="GL105">
        <v>4270</v>
      </c>
      <c r="GM105">
        <v>7800</v>
      </c>
      <c r="GN105">
        <v>82114.159</v>
      </c>
      <c r="GO105">
        <v>12730.983</v>
      </c>
      <c r="GQ105">
        <v>4160</v>
      </c>
      <c r="GR105">
        <v>8060</v>
      </c>
      <c r="GS105">
        <v>21500</v>
      </c>
      <c r="GT105">
        <v>59000</v>
      </c>
      <c r="GU105">
        <v>14200</v>
      </c>
      <c r="GV105">
        <v>15040.5414</v>
      </c>
      <c r="GW105">
        <v>5112.1471300000003</v>
      </c>
      <c r="GX105">
        <v>13500</v>
      </c>
      <c r="GY105">
        <v>9710</v>
      </c>
      <c r="GZ105">
        <v>16030.8524</v>
      </c>
      <c r="HB105">
        <v>27550</v>
      </c>
      <c r="HC105">
        <v>13500</v>
      </c>
      <c r="HD105">
        <v>9120</v>
      </c>
      <c r="HE105">
        <v>11400</v>
      </c>
      <c r="HF105">
        <v>10250</v>
      </c>
      <c r="HG105">
        <v>39100</v>
      </c>
      <c r="HH105">
        <v>8900</v>
      </c>
      <c r="HI105">
        <v>13000</v>
      </c>
      <c r="HJ105">
        <v>4900</v>
      </c>
      <c r="HL105">
        <v>60900</v>
      </c>
      <c r="HM105">
        <v>9690</v>
      </c>
      <c r="HO105">
        <v>8500</v>
      </c>
      <c r="HQ105">
        <v>9800</v>
      </c>
      <c r="HR105">
        <v>8300</v>
      </c>
      <c r="HS105">
        <v>13400</v>
      </c>
      <c r="HV105">
        <v>26600</v>
      </c>
      <c r="HW105">
        <v>30649.322749999999</v>
      </c>
      <c r="HX105">
        <v>24650</v>
      </c>
      <c r="HY105">
        <v>72000</v>
      </c>
      <c r="HZ105">
        <v>8200</v>
      </c>
      <c r="IA105">
        <v>16225.072</v>
      </c>
      <c r="IB105">
        <v>33363.485438522999</v>
      </c>
      <c r="IC105">
        <v>29719.094700000001</v>
      </c>
      <c r="ID105">
        <v>12300</v>
      </c>
      <c r="IE105">
        <v>6200</v>
      </c>
      <c r="IF105">
        <v>13500</v>
      </c>
      <c r="IG105">
        <v>3100</v>
      </c>
      <c r="IH105">
        <v>4600</v>
      </c>
      <c r="IJ105">
        <v>4310</v>
      </c>
      <c r="IK105">
        <v>6988.4625999999998</v>
      </c>
      <c r="IM105">
        <v>2100</v>
      </c>
      <c r="IN105">
        <v>19000</v>
      </c>
      <c r="IO105">
        <v>49450</v>
      </c>
      <c r="IP105">
        <v>18800</v>
      </c>
      <c r="IQ105">
        <v>179938.85509379499</v>
      </c>
      <c r="IR105">
        <v>9100</v>
      </c>
      <c r="IS105">
        <v>10000</v>
      </c>
      <c r="IT105">
        <v>69200</v>
      </c>
      <c r="IU105">
        <v>19356.566755005901</v>
      </c>
      <c r="IW105">
        <v>25950</v>
      </c>
      <c r="IX105">
        <v>24400</v>
      </c>
      <c r="IY105">
        <v>18900</v>
      </c>
      <c r="JA105">
        <v>36852.705600000001</v>
      </c>
      <c r="JB105">
        <v>25500</v>
      </c>
      <c r="JC105">
        <v>105000</v>
      </c>
      <c r="JD105">
        <v>73100</v>
      </c>
      <c r="JE105">
        <v>13100</v>
      </c>
      <c r="JF105">
        <v>28106.1129</v>
      </c>
      <c r="JG105">
        <v>7900</v>
      </c>
      <c r="JH105">
        <v>14750</v>
      </c>
      <c r="JI105">
        <v>12000</v>
      </c>
      <c r="JJ105">
        <v>6540</v>
      </c>
      <c r="JK105">
        <v>25700</v>
      </c>
      <c r="JL105">
        <v>3410</v>
      </c>
      <c r="JN105">
        <v>4670</v>
      </c>
      <c r="JO105">
        <v>3781.8185599999997</v>
      </c>
      <c r="JP105">
        <v>8980</v>
      </c>
      <c r="JR105">
        <v>5500</v>
      </c>
      <c r="JS105">
        <v>3960</v>
      </c>
      <c r="JT105">
        <v>17636.365399999999</v>
      </c>
      <c r="JU105">
        <v>25305.646499999999</v>
      </c>
      <c r="JV105">
        <v>25500</v>
      </c>
      <c r="JW105">
        <v>70516.978000000003</v>
      </c>
      <c r="JX105">
        <v>42756.516000000003</v>
      </c>
      <c r="JY105">
        <v>11400</v>
      </c>
      <c r="JZ105">
        <v>28636.3665</v>
      </c>
      <c r="KA105">
        <v>5000</v>
      </c>
      <c r="KB105">
        <v>3400</v>
      </c>
      <c r="KD105">
        <v>17500</v>
      </c>
      <c r="KE105">
        <v>31332.612629925003</v>
      </c>
      <c r="KF105">
        <v>3800</v>
      </c>
      <c r="KG105">
        <v>12500</v>
      </c>
      <c r="KH105">
        <v>8776.1913999999997</v>
      </c>
      <c r="KI105">
        <v>10086.954</v>
      </c>
      <c r="KJ105">
        <v>53600</v>
      </c>
      <c r="KK105">
        <v>44000</v>
      </c>
      <c r="KL105">
        <v>14000.004199999999</v>
      </c>
      <c r="KM105">
        <v>37100</v>
      </c>
      <c r="KN105">
        <v>14000</v>
      </c>
      <c r="KO105">
        <v>10200</v>
      </c>
      <c r="KP105">
        <v>19104.666000000001</v>
      </c>
      <c r="KQ105">
        <v>80500</v>
      </c>
      <c r="KR105">
        <v>25200</v>
      </c>
      <c r="KS105">
        <v>14200</v>
      </c>
      <c r="KT105">
        <v>10450</v>
      </c>
      <c r="KU105">
        <v>13300</v>
      </c>
      <c r="KV105">
        <v>7800</v>
      </c>
      <c r="KW105">
        <v>27410.709900000002</v>
      </c>
      <c r="KX105">
        <v>15700</v>
      </c>
      <c r="KZ105">
        <v>5300</v>
      </c>
      <c r="LA105">
        <v>14000</v>
      </c>
      <c r="LB105">
        <v>6549.9975000000004</v>
      </c>
      <c r="LC105">
        <v>12957.6217</v>
      </c>
      <c r="LD105">
        <v>28000</v>
      </c>
      <c r="LE105">
        <v>8100</v>
      </c>
      <c r="LF105">
        <v>73800</v>
      </c>
      <c r="LG105">
        <v>48250</v>
      </c>
      <c r="LH105">
        <v>6190</v>
      </c>
      <c r="LI105">
        <v>7730</v>
      </c>
      <c r="LJ105">
        <v>68600</v>
      </c>
      <c r="LK105">
        <v>13500</v>
      </c>
      <c r="LL105">
        <v>7550</v>
      </c>
      <c r="LM105">
        <v>30950</v>
      </c>
      <c r="LN105">
        <v>3196.2601800000002</v>
      </c>
      <c r="LP105">
        <v>14250</v>
      </c>
      <c r="LQ105">
        <v>3400</v>
      </c>
      <c r="LR105">
        <v>29750</v>
      </c>
      <c r="LS105">
        <v>4730</v>
      </c>
      <c r="LU105">
        <v>12650</v>
      </c>
      <c r="LW105">
        <v>13000</v>
      </c>
      <c r="LX105">
        <v>16641.5504</v>
      </c>
      <c r="LY105">
        <v>26000</v>
      </c>
      <c r="LZ105">
        <v>11250</v>
      </c>
      <c r="MA105">
        <v>8440</v>
      </c>
      <c r="MB105">
        <v>38200</v>
      </c>
      <c r="MC105">
        <v>6130</v>
      </c>
      <c r="MD105">
        <v>28200</v>
      </c>
      <c r="ME105">
        <v>8280</v>
      </c>
      <c r="MG105">
        <v>31000.003099999998</v>
      </c>
      <c r="MH105">
        <v>31953.503549999998</v>
      </c>
      <c r="MI105">
        <v>26960.4408</v>
      </c>
      <c r="MK105">
        <v>11800</v>
      </c>
      <c r="MM105">
        <v>23000</v>
      </c>
      <c r="MN105">
        <v>28500</v>
      </c>
      <c r="MO105">
        <v>26728.062399999999</v>
      </c>
      <c r="MP105">
        <v>17000</v>
      </c>
      <c r="MQ105">
        <v>14545.456</v>
      </c>
      <c r="MR105">
        <v>9000</v>
      </c>
      <c r="MS105">
        <v>3600</v>
      </c>
      <c r="MT105">
        <v>27850</v>
      </c>
      <c r="MU105">
        <v>39900</v>
      </c>
      <c r="MW105">
        <v>34996.414199999999</v>
      </c>
      <c r="MX105">
        <v>5280</v>
      </c>
      <c r="MY105">
        <v>18600</v>
      </c>
      <c r="MZ105">
        <v>39333.317600000002</v>
      </c>
      <c r="NA105">
        <v>12350</v>
      </c>
      <c r="NB105">
        <v>5990</v>
      </c>
      <c r="NC105">
        <v>5540</v>
      </c>
      <c r="ND105">
        <v>8544.5997000000007</v>
      </c>
      <c r="NE105">
        <v>25800</v>
      </c>
      <c r="NF105">
        <v>6900</v>
      </c>
      <c r="NG105">
        <v>11900</v>
      </c>
      <c r="NH105">
        <v>4900</v>
      </c>
      <c r="NI105">
        <v>2890</v>
      </c>
      <c r="NJ105">
        <v>44900</v>
      </c>
      <c r="NK105">
        <v>4480</v>
      </c>
      <c r="NL105">
        <v>77500</v>
      </c>
      <c r="NM105">
        <v>19420.558300000001</v>
      </c>
      <c r="NN105">
        <v>9800</v>
      </c>
      <c r="NO105">
        <v>11150</v>
      </c>
      <c r="NP105">
        <v>21650</v>
      </c>
      <c r="NR105">
        <v>16450</v>
      </c>
      <c r="NS105">
        <v>51800</v>
      </c>
      <c r="NT105">
        <v>15200</v>
      </c>
      <c r="NU105">
        <v>4030</v>
      </c>
      <c r="NV105">
        <v>7700</v>
      </c>
      <c r="NW105">
        <v>9700</v>
      </c>
      <c r="NX105">
        <v>57383.586000000003</v>
      </c>
      <c r="NY105">
        <v>12300</v>
      </c>
      <c r="NZ105">
        <v>25800</v>
      </c>
      <c r="OA105">
        <v>4970</v>
      </c>
      <c r="OB105">
        <v>16500</v>
      </c>
      <c r="OC105">
        <v>3100</v>
      </c>
      <c r="OE105">
        <v>46800</v>
      </c>
      <c r="OF105">
        <v>17500</v>
      </c>
      <c r="OG105">
        <v>22564.033800000001</v>
      </c>
      <c r="OH105">
        <v>3750</v>
      </c>
      <c r="OI105">
        <v>15900</v>
      </c>
      <c r="OJ105">
        <v>20746.6193508498</v>
      </c>
      <c r="OK105">
        <v>43137.5</v>
      </c>
      <c r="OL105">
        <v>53399.986199999999</v>
      </c>
      <c r="OM105">
        <v>6730</v>
      </c>
      <c r="OO105">
        <v>7710</v>
      </c>
      <c r="OP105">
        <v>62700</v>
      </c>
      <c r="OQ105">
        <v>31000</v>
      </c>
      <c r="OR105">
        <v>60000</v>
      </c>
      <c r="OT105">
        <v>8700</v>
      </c>
      <c r="OU105">
        <v>34100</v>
      </c>
      <c r="OV105">
        <v>10500</v>
      </c>
      <c r="OW105">
        <v>8611.1118000000006</v>
      </c>
      <c r="OX105">
        <v>7894.5888000000004</v>
      </c>
      <c r="OY105">
        <v>22700</v>
      </c>
      <c r="PA105">
        <v>14400</v>
      </c>
      <c r="PC105">
        <v>16900</v>
      </c>
      <c r="PD105">
        <v>9650</v>
      </c>
      <c r="PE105">
        <v>30900</v>
      </c>
      <c r="PF105">
        <v>53000</v>
      </c>
      <c r="PI105">
        <v>45750</v>
      </c>
      <c r="PJ105">
        <v>27600</v>
      </c>
      <c r="PN105">
        <v>4200</v>
      </c>
      <c r="PO105">
        <v>5390</v>
      </c>
      <c r="PP105">
        <v>15950</v>
      </c>
      <c r="PQ105">
        <v>61500</v>
      </c>
      <c r="PV105">
        <v>74003.615099999995</v>
      </c>
      <c r="PW105">
        <v>7680</v>
      </c>
      <c r="PX105">
        <v>19480.807099999998</v>
      </c>
      <c r="PZ105">
        <v>14950</v>
      </c>
      <c r="QB105">
        <v>7500</v>
      </c>
      <c r="QC105">
        <v>58260.855000000003</v>
      </c>
      <c r="QD105">
        <v>76924.582200000004</v>
      </c>
      <c r="QF105">
        <v>11800</v>
      </c>
      <c r="QG105">
        <v>57000</v>
      </c>
      <c r="QH105">
        <v>26550.401100000003</v>
      </c>
      <c r="QI105">
        <v>21800</v>
      </c>
      <c r="QJ105">
        <v>10000</v>
      </c>
      <c r="QK105">
        <v>54100</v>
      </c>
      <c r="QL105">
        <v>36000</v>
      </c>
      <c r="QM105">
        <v>80500</v>
      </c>
      <c r="QO105">
        <v>19600</v>
      </c>
      <c r="QR105">
        <v>9000</v>
      </c>
      <c r="QS105">
        <v>44000</v>
      </c>
      <c r="QT105">
        <v>15950</v>
      </c>
      <c r="QU105">
        <v>6880</v>
      </c>
      <c r="QV105">
        <v>32070.903750000001</v>
      </c>
      <c r="QX105">
        <v>33829.154900000001</v>
      </c>
      <c r="QY105">
        <v>3720</v>
      </c>
      <c r="QZ105">
        <v>17900</v>
      </c>
      <c r="RB105">
        <v>23700</v>
      </c>
      <c r="RD105">
        <v>18570.048600000002</v>
      </c>
      <c r="RE105">
        <v>25000</v>
      </c>
      <c r="RF105">
        <v>69954.074999999997</v>
      </c>
      <c r="RG105">
        <v>86000</v>
      </c>
      <c r="RH105">
        <v>39519.125356577999</v>
      </c>
      <c r="RI105">
        <v>17300</v>
      </c>
      <c r="RK105">
        <v>6600</v>
      </c>
      <c r="RL105">
        <v>58000</v>
      </c>
      <c r="RN105">
        <v>6380</v>
      </c>
      <c r="RO105">
        <v>32438.184000000001</v>
      </c>
      <c r="RP105">
        <v>16613.327399999998</v>
      </c>
      <c r="RQ105">
        <v>74000</v>
      </c>
      <c r="RR105">
        <v>33959.4614</v>
      </c>
      <c r="RS105">
        <v>12500</v>
      </c>
      <c r="RT105">
        <v>16600</v>
      </c>
      <c r="RV105">
        <v>16700</v>
      </c>
      <c r="RW105">
        <v>30453.160800000001</v>
      </c>
      <c r="RX105">
        <v>15000</v>
      </c>
      <c r="RY105">
        <v>11222.759099999999</v>
      </c>
      <c r="RZ105">
        <v>10500</v>
      </c>
      <c r="SA105">
        <v>3720</v>
      </c>
      <c r="SB105">
        <v>4900</v>
      </c>
      <c r="SD105">
        <v>37000</v>
      </c>
      <c r="SE105">
        <v>9050</v>
      </c>
      <c r="SF105">
        <v>20863.638449999999</v>
      </c>
      <c r="SG105">
        <v>10100</v>
      </c>
      <c r="SH105">
        <v>60300</v>
      </c>
      <c r="SI105">
        <v>27100</v>
      </c>
      <c r="SJ105">
        <v>15033.4128</v>
      </c>
      <c r="SK105">
        <v>32200</v>
      </c>
      <c r="SL105">
        <v>7310</v>
      </c>
      <c r="SM105">
        <v>55400</v>
      </c>
      <c r="SN105">
        <v>13700</v>
      </c>
      <c r="SP105">
        <v>15350</v>
      </c>
      <c r="SR105">
        <v>18200</v>
      </c>
      <c r="ST105">
        <v>37800</v>
      </c>
      <c r="SU105">
        <v>4400</v>
      </c>
      <c r="SV105">
        <v>5241.19758</v>
      </c>
      <c r="SW105">
        <v>37426.125</v>
      </c>
      <c r="SX105">
        <v>16800</v>
      </c>
      <c r="SY105">
        <v>4820</v>
      </c>
      <c r="SZ105">
        <v>15847.2186</v>
      </c>
      <c r="TB105">
        <v>47715.076500000003</v>
      </c>
      <c r="TD105">
        <v>11300</v>
      </c>
      <c r="TE105">
        <v>20790</v>
      </c>
      <c r="TF105">
        <v>17900</v>
      </c>
      <c r="TG105">
        <v>12570.08755</v>
      </c>
      <c r="TH105">
        <v>4690</v>
      </c>
      <c r="TI105">
        <v>17200</v>
      </c>
      <c r="TK105">
        <v>9500</v>
      </c>
      <c r="TL105">
        <v>71300</v>
      </c>
      <c r="TM105">
        <v>7600</v>
      </c>
      <c r="TN105">
        <v>22700</v>
      </c>
      <c r="TO105">
        <v>40000</v>
      </c>
      <c r="TP105">
        <v>4000</v>
      </c>
      <c r="TQ105">
        <v>28900</v>
      </c>
      <c r="TR105">
        <v>5741.6270813395204</v>
      </c>
      <c r="TS105">
        <v>8100</v>
      </c>
      <c r="TT105">
        <v>17100</v>
      </c>
      <c r="TV105">
        <v>34700</v>
      </c>
      <c r="TW105">
        <v>82200</v>
      </c>
      <c r="TX105">
        <v>3900</v>
      </c>
      <c r="TY105">
        <v>7700</v>
      </c>
      <c r="TZ105">
        <v>5800</v>
      </c>
      <c r="UD105">
        <v>20200</v>
      </c>
      <c r="UF105">
        <v>35641.341751382395</v>
      </c>
      <c r="UG105">
        <v>13250</v>
      </c>
      <c r="UH105">
        <v>17400</v>
      </c>
      <c r="UI105">
        <v>3600</v>
      </c>
      <c r="UK105">
        <v>4000</v>
      </c>
      <c r="UM105">
        <v>2990</v>
      </c>
      <c r="UN105">
        <v>8500</v>
      </c>
      <c r="UO105">
        <v>33947.514000000003</v>
      </c>
      <c r="UP105">
        <v>6600</v>
      </c>
      <c r="UQ105">
        <v>6908.5691999999999</v>
      </c>
      <c r="UT105">
        <v>28714.763999999999</v>
      </c>
      <c r="UU105">
        <v>18800</v>
      </c>
      <c r="UW105">
        <v>19266.657599999999</v>
      </c>
      <c r="UX105">
        <v>25100</v>
      </c>
      <c r="UZ105">
        <v>7000</v>
      </c>
      <c r="VC105">
        <v>7566.8630801210993</v>
      </c>
      <c r="VD105">
        <v>5500</v>
      </c>
      <c r="VE105">
        <v>6000</v>
      </c>
      <c r="VG105">
        <v>10800</v>
      </c>
      <c r="VI105">
        <v>50000</v>
      </c>
      <c r="VJ105">
        <v>2900</v>
      </c>
      <c r="VK105">
        <v>12800</v>
      </c>
      <c r="VL105">
        <v>7000</v>
      </c>
      <c r="VM105">
        <v>5400</v>
      </c>
      <c r="VN105">
        <v>5958.3355000000001</v>
      </c>
      <c r="VO105">
        <v>4200</v>
      </c>
      <c r="VP105">
        <v>6600</v>
      </c>
      <c r="VQ105">
        <v>2900</v>
      </c>
      <c r="VR105">
        <v>1800</v>
      </c>
      <c r="VS105">
        <v>13392.855</v>
      </c>
      <c r="VT105">
        <v>17300</v>
      </c>
      <c r="VU105">
        <v>4100</v>
      </c>
      <c r="VV105">
        <v>15800</v>
      </c>
      <c r="VW105">
        <v>47685.4329</v>
      </c>
      <c r="VX105">
        <v>23800</v>
      </c>
      <c r="VY105">
        <v>10400</v>
      </c>
      <c r="WA105">
        <v>8700</v>
      </c>
      <c r="WB105">
        <v>8500</v>
      </c>
      <c r="WC105">
        <v>22900</v>
      </c>
      <c r="WD105">
        <v>7200</v>
      </c>
      <c r="WE105">
        <v>38292.308700000001</v>
      </c>
      <c r="WH105">
        <v>13000</v>
      </c>
      <c r="WI105">
        <v>7060</v>
      </c>
      <c r="WJ105">
        <v>8100</v>
      </c>
      <c r="WK105">
        <v>93715.104600000006</v>
      </c>
      <c r="WN105">
        <v>12400</v>
      </c>
      <c r="WO105">
        <v>10300</v>
      </c>
      <c r="WR105">
        <v>8990</v>
      </c>
      <c r="WS105">
        <v>7600</v>
      </c>
      <c r="WT105">
        <v>53300</v>
      </c>
      <c r="WW105">
        <v>48246.135000000002</v>
      </c>
      <c r="WY105">
        <v>14900</v>
      </c>
      <c r="WZ105">
        <v>18000</v>
      </c>
      <c r="XA105">
        <v>9500</v>
      </c>
      <c r="XB105">
        <v>75316.669199999989</v>
      </c>
      <c r="XC105">
        <v>6406.7780000000002</v>
      </c>
      <c r="XD105">
        <v>9826.0845000000008</v>
      </c>
      <c r="XE105">
        <v>48497</v>
      </c>
      <c r="XF105">
        <v>20456.7456296489</v>
      </c>
      <c r="XG105">
        <v>9500</v>
      </c>
      <c r="XJ105">
        <v>52036.301700000004</v>
      </c>
      <c r="XK105">
        <v>8200</v>
      </c>
      <c r="XL105">
        <v>48768.824000000001</v>
      </c>
      <c r="XM105">
        <v>73600</v>
      </c>
      <c r="XN105">
        <v>6100</v>
      </c>
      <c r="XO105">
        <v>24000</v>
      </c>
      <c r="XP105">
        <v>10344.686</v>
      </c>
      <c r="XQ105">
        <v>42204.053739839583</v>
      </c>
      <c r="XT105">
        <v>11850</v>
      </c>
      <c r="XU105">
        <v>15700</v>
      </c>
      <c r="XV105">
        <v>26500</v>
      </c>
      <c r="XW105">
        <v>20700</v>
      </c>
      <c r="XX105">
        <v>79000</v>
      </c>
      <c r="XZ105">
        <v>17900</v>
      </c>
      <c r="YA105">
        <v>39242.248</v>
      </c>
      <c r="YB105">
        <v>20103.536199999999</v>
      </c>
      <c r="YC105">
        <v>7600</v>
      </c>
      <c r="YD105">
        <v>18600</v>
      </c>
      <c r="YE105">
        <v>21543.715899999999</v>
      </c>
      <c r="YG105">
        <v>8150</v>
      </c>
      <c r="YH105">
        <v>4680</v>
      </c>
      <c r="YI105">
        <v>7270</v>
      </c>
      <c r="YK105">
        <v>11200</v>
      </c>
      <c r="YL105">
        <v>9504</v>
      </c>
      <c r="YM105">
        <v>2180</v>
      </c>
      <c r="YN105">
        <v>3100</v>
      </c>
      <c r="YP105">
        <v>8970</v>
      </c>
      <c r="YR105">
        <v>23899.990440000001</v>
      </c>
      <c r="YS105">
        <v>20200</v>
      </c>
      <c r="YU105">
        <v>16000</v>
      </c>
      <c r="YV105">
        <v>10454.5465</v>
      </c>
      <c r="YW105">
        <v>9300</v>
      </c>
      <c r="YX105">
        <v>28374.988649999999</v>
      </c>
      <c r="YY105">
        <v>43700</v>
      </c>
      <c r="YZ105">
        <v>18000</v>
      </c>
      <c r="ZB105">
        <v>9000</v>
      </c>
      <c r="ZC105">
        <v>6500</v>
      </c>
      <c r="ZD105">
        <v>81000</v>
      </c>
      <c r="ZE105">
        <v>6900</v>
      </c>
      <c r="ZF105">
        <v>28414.146705050749</v>
      </c>
      <c r="ZG105">
        <v>15000</v>
      </c>
      <c r="ZH105">
        <v>30750.016</v>
      </c>
      <c r="ZI105">
        <v>9900</v>
      </c>
      <c r="ZJ105">
        <v>14500</v>
      </c>
      <c r="ZK105">
        <v>6200</v>
      </c>
      <c r="ZL105">
        <v>21906.352165092452</v>
      </c>
      <c r="ZM105">
        <v>27600</v>
      </c>
      <c r="ZN105">
        <v>48521.745600000002</v>
      </c>
      <c r="ZO105">
        <v>4900</v>
      </c>
      <c r="ZP105">
        <v>4500</v>
      </c>
      <c r="ZQ105">
        <v>41560.726600000002</v>
      </c>
      <c r="ZR105">
        <v>10863.63745</v>
      </c>
      <c r="ZS105">
        <v>7775.4407000000001</v>
      </c>
      <c r="ZU105">
        <v>7200</v>
      </c>
      <c r="ZV105">
        <v>7700</v>
      </c>
      <c r="ZW105">
        <v>39905.3655</v>
      </c>
      <c r="ZX105">
        <v>17400</v>
      </c>
      <c r="AAA105">
        <v>13700</v>
      </c>
      <c r="AAB105">
        <v>3200</v>
      </c>
      <c r="AAC105">
        <v>7800</v>
      </c>
      <c r="AAD105">
        <v>31900</v>
      </c>
      <c r="AAE105">
        <v>14350</v>
      </c>
      <c r="AAF105">
        <v>14900</v>
      </c>
      <c r="AAG105">
        <v>4100</v>
      </c>
      <c r="AAH105">
        <v>7540</v>
      </c>
      <c r="AAI105">
        <v>14827.114799999999</v>
      </c>
      <c r="AAJ105">
        <v>42050</v>
      </c>
      <c r="AAK105">
        <v>9800</v>
      </c>
      <c r="AAL105">
        <v>53892.427940505004</v>
      </c>
      <c r="AAM105">
        <v>38450</v>
      </c>
      <c r="AAN105">
        <v>17300</v>
      </c>
      <c r="AAO105">
        <v>10350</v>
      </c>
      <c r="AAR105">
        <v>44300</v>
      </c>
      <c r="AAT105">
        <v>30100</v>
      </c>
      <c r="AAU105">
        <v>24819.8521</v>
      </c>
      <c r="AAV105">
        <v>7400</v>
      </c>
      <c r="AAW105">
        <v>23000</v>
      </c>
      <c r="AAY105">
        <v>52761.472000000002</v>
      </c>
      <c r="AAZ105">
        <v>20400</v>
      </c>
      <c r="ABA105">
        <v>45150</v>
      </c>
      <c r="ABB105">
        <v>3300</v>
      </c>
      <c r="ABC105">
        <v>12600</v>
      </c>
      <c r="ABD105">
        <v>14250</v>
      </c>
      <c r="ABF105">
        <v>5761.2523499999998</v>
      </c>
      <c r="ABI105">
        <v>12100</v>
      </c>
      <c r="ABJ105">
        <v>18800</v>
      </c>
      <c r="ABK105">
        <v>41650</v>
      </c>
      <c r="ABL105">
        <v>3940</v>
      </c>
      <c r="ABM105">
        <v>4080</v>
      </c>
      <c r="ABN105">
        <v>2300</v>
      </c>
      <c r="ABO105">
        <v>25741.989600000001</v>
      </c>
      <c r="ABP105">
        <v>12283.3392</v>
      </c>
      <c r="ABQ105">
        <v>11422.41425</v>
      </c>
    </row>
    <row r="106" spans="2:745" x14ac:dyDescent="0.25">
      <c r="B106" s="3">
        <v>44866</v>
      </c>
      <c r="C106" s="4">
        <v>24105.743000000002</v>
      </c>
      <c r="D106">
        <v>4430</v>
      </c>
      <c r="E106">
        <v>4100</v>
      </c>
      <c r="F106">
        <v>4000</v>
      </c>
      <c r="I106">
        <v>5700</v>
      </c>
      <c r="K106">
        <v>12600</v>
      </c>
      <c r="L106">
        <v>9650</v>
      </c>
      <c r="N106">
        <v>7450</v>
      </c>
      <c r="O106">
        <v>18000</v>
      </c>
      <c r="P106">
        <v>14779.585800000001</v>
      </c>
      <c r="Q106">
        <v>5800</v>
      </c>
      <c r="R106">
        <v>3770</v>
      </c>
      <c r="S106">
        <v>7980</v>
      </c>
      <c r="T106">
        <v>23298.153050000001</v>
      </c>
      <c r="U106">
        <v>28706.609350684997</v>
      </c>
      <c r="V106">
        <v>10900</v>
      </c>
      <c r="W106">
        <v>20500</v>
      </c>
      <c r="X106">
        <v>15300</v>
      </c>
      <c r="Z106">
        <v>16000</v>
      </c>
      <c r="AA106">
        <v>2040</v>
      </c>
      <c r="AB106">
        <v>9690</v>
      </c>
      <c r="AD106">
        <v>6200</v>
      </c>
      <c r="AE106">
        <v>6880</v>
      </c>
      <c r="AF106">
        <v>7300</v>
      </c>
      <c r="AH106">
        <v>8740</v>
      </c>
      <c r="AI106">
        <v>6080</v>
      </c>
      <c r="AJ106">
        <v>12900</v>
      </c>
      <c r="AK106">
        <v>7760</v>
      </c>
      <c r="AL106">
        <v>5300</v>
      </c>
      <c r="AM106">
        <v>6000</v>
      </c>
      <c r="AN106">
        <v>4600</v>
      </c>
      <c r="AO106">
        <v>6300</v>
      </c>
      <c r="AP106">
        <v>12700</v>
      </c>
      <c r="AQ106">
        <v>1900</v>
      </c>
      <c r="AR106">
        <v>7700</v>
      </c>
      <c r="AT106">
        <v>11000</v>
      </c>
      <c r="AU106">
        <v>42400</v>
      </c>
      <c r="AW106">
        <v>6800</v>
      </c>
      <c r="AX106">
        <v>3400</v>
      </c>
      <c r="AY106">
        <v>5290</v>
      </c>
      <c r="BA106">
        <v>162000</v>
      </c>
      <c r="BB106">
        <v>39734.392500000002</v>
      </c>
      <c r="BC106">
        <v>45500</v>
      </c>
      <c r="BD106">
        <v>7800</v>
      </c>
      <c r="BE106">
        <v>10300</v>
      </c>
      <c r="BF106">
        <v>15900</v>
      </c>
      <c r="BG106">
        <v>26548.1718</v>
      </c>
      <c r="BH106">
        <v>14700</v>
      </c>
      <c r="BI106">
        <v>4300</v>
      </c>
      <c r="BJ106">
        <v>3090</v>
      </c>
      <c r="BK106">
        <v>18272.011500000001</v>
      </c>
      <c r="BM106">
        <v>21900</v>
      </c>
      <c r="BN106">
        <v>8100</v>
      </c>
      <c r="BO106">
        <v>20600</v>
      </c>
      <c r="BP106">
        <v>7380</v>
      </c>
      <c r="BQ106">
        <v>8120</v>
      </c>
      <c r="BR106">
        <v>51280.625200000002</v>
      </c>
      <c r="BS106">
        <v>2400</v>
      </c>
      <c r="BX106">
        <v>6300</v>
      </c>
      <c r="BY106">
        <v>8500</v>
      </c>
      <c r="BZ106">
        <v>10000</v>
      </c>
      <c r="CB106">
        <v>14073.526</v>
      </c>
      <c r="CC106">
        <v>9400</v>
      </c>
      <c r="CD106">
        <v>11900</v>
      </c>
      <c r="CE106">
        <v>1800</v>
      </c>
      <c r="CF106">
        <v>14650</v>
      </c>
      <c r="CG106">
        <v>2400</v>
      </c>
      <c r="CH106">
        <v>15537.9015</v>
      </c>
      <c r="CI106">
        <v>18373.545999999998</v>
      </c>
      <c r="CK106">
        <v>6327.1584691356002</v>
      </c>
      <c r="CL106">
        <v>7400</v>
      </c>
      <c r="CM106">
        <v>10900</v>
      </c>
      <c r="CP106">
        <v>10700</v>
      </c>
      <c r="CQ106">
        <v>14950</v>
      </c>
      <c r="CS106">
        <v>8400</v>
      </c>
      <c r="CV106">
        <v>12900</v>
      </c>
      <c r="CX106">
        <v>256500</v>
      </c>
      <c r="CY106">
        <v>7800</v>
      </c>
      <c r="CZ106">
        <v>17700</v>
      </c>
      <c r="DA106">
        <v>10200</v>
      </c>
      <c r="DD106">
        <v>5720</v>
      </c>
      <c r="DE106">
        <v>4916.366</v>
      </c>
      <c r="DF106">
        <v>8720</v>
      </c>
      <c r="DG106">
        <v>28100</v>
      </c>
      <c r="DH106">
        <v>6400</v>
      </c>
      <c r="DI106">
        <v>12100</v>
      </c>
      <c r="DJ106">
        <v>3200</v>
      </c>
      <c r="DK106">
        <v>47031.121800000001</v>
      </c>
      <c r="DL106">
        <v>4370</v>
      </c>
      <c r="DN106">
        <v>18800</v>
      </c>
      <c r="DO106">
        <v>37488.631648032002</v>
      </c>
      <c r="DQ106">
        <v>4900</v>
      </c>
      <c r="DR106">
        <v>5700</v>
      </c>
      <c r="DS106">
        <v>25743.004099999998</v>
      </c>
      <c r="DT106">
        <v>25200</v>
      </c>
      <c r="DU106">
        <v>37400</v>
      </c>
      <c r="DV106">
        <v>19242.715100000001</v>
      </c>
      <c r="DW106">
        <v>11650</v>
      </c>
      <c r="DY106">
        <v>18000</v>
      </c>
      <c r="DZ106">
        <v>26600</v>
      </c>
      <c r="EA106">
        <v>11000</v>
      </c>
      <c r="EB106">
        <v>4080</v>
      </c>
      <c r="EC106">
        <v>9420</v>
      </c>
      <c r="EE106">
        <v>8400</v>
      </c>
      <c r="EF106">
        <v>63171.437999999995</v>
      </c>
      <c r="EG106">
        <v>110000</v>
      </c>
      <c r="EJ106">
        <v>10800</v>
      </c>
      <c r="EK106">
        <v>9960</v>
      </c>
      <c r="EL106">
        <v>5000</v>
      </c>
      <c r="EN106">
        <v>2700</v>
      </c>
      <c r="EO106">
        <v>3000</v>
      </c>
      <c r="EP106">
        <v>130000</v>
      </c>
      <c r="ER106">
        <v>16150</v>
      </c>
      <c r="ES106">
        <v>13800</v>
      </c>
      <c r="ET106">
        <v>3570</v>
      </c>
      <c r="EU106">
        <v>4270</v>
      </c>
      <c r="EW106">
        <v>22362.519200000002</v>
      </c>
      <c r="EY106">
        <v>24746.947200000002</v>
      </c>
      <c r="EZ106">
        <v>4200</v>
      </c>
      <c r="FA106">
        <v>13536.59636867</v>
      </c>
      <c r="FB106">
        <v>5800</v>
      </c>
      <c r="FC106">
        <v>2100</v>
      </c>
      <c r="FD106">
        <v>4060</v>
      </c>
      <c r="FG106">
        <v>13000</v>
      </c>
      <c r="FH106">
        <v>34050</v>
      </c>
      <c r="FI106">
        <v>11200</v>
      </c>
      <c r="FJ106">
        <v>9400</v>
      </c>
      <c r="FK106">
        <v>25000</v>
      </c>
      <c r="FL106">
        <v>14150</v>
      </c>
      <c r="FM106">
        <v>50100</v>
      </c>
      <c r="FN106">
        <v>71409.240900000004</v>
      </c>
      <c r="FO106">
        <v>2000</v>
      </c>
      <c r="FP106">
        <v>4700</v>
      </c>
      <c r="FR106">
        <v>14200</v>
      </c>
      <c r="FS106">
        <v>10900</v>
      </c>
      <c r="FU106">
        <v>2060</v>
      </c>
      <c r="FV106">
        <v>1250</v>
      </c>
      <c r="FW106">
        <v>9950</v>
      </c>
      <c r="FX106">
        <v>48749.569000000003</v>
      </c>
      <c r="FY106">
        <v>84503.936000000002</v>
      </c>
      <c r="FZ106">
        <v>3200</v>
      </c>
      <c r="GA106">
        <v>25900</v>
      </c>
      <c r="GB106">
        <v>3090</v>
      </c>
      <c r="GC106">
        <v>20300</v>
      </c>
      <c r="GD106">
        <v>35000</v>
      </c>
      <c r="GE106">
        <v>36464.066400000003</v>
      </c>
      <c r="GF106">
        <v>15042.1425</v>
      </c>
      <c r="GG106">
        <v>32300</v>
      </c>
      <c r="GH106">
        <v>1900</v>
      </c>
      <c r="GI106">
        <v>16250</v>
      </c>
      <c r="GJ106">
        <v>2000</v>
      </c>
      <c r="GK106">
        <v>10150</v>
      </c>
      <c r="GL106">
        <v>4300</v>
      </c>
      <c r="GM106">
        <v>8200</v>
      </c>
      <c r="GN106">
        <v>82114.159</v>
      </c>
      <c r="GO106">
        <v>12730.983</v>
      </c>
      <c r="GQ106">
        <v>4110</v>
      </c>
      <c r="GR106">
        <v>8100</v>
      </c>
      <c r="GS106">
        <v>21400</v>
      </c>
      <c r="GT106">
        <v>59000</v>
      </c>
      <c r="GU106">
        <v>13600</v>
      </c>
      <c r="GV106">
        <v>15135.135999999999</v>
      </c>
      <c r="GW106">
        <v>5121.4929200000006</v>
      </c>
      <c r="GX106">
        <v>13000</v>
      </c>
      <c r="GY106">
        <v>10400</v>
      </c>
      <c r="GZ106">
        <v>16417.137999999999</v>
      </c>
      <c r="HA106">
        <v>12500</v>
      </c>
      <c r="HB106">
        <v>27550</v>
      </c>
      <c r="HC106">
        <v>14900</v>
      </c>
      <c r="HD106">
        <v>9300</v>
      </c>
      <c r="HE106">
        <v>12000</v>
      </c>
      <c r="HF106">
        <v>10350</v>
      </c>
      <c r="HG106">
        <v>40800</v>
      </c>
      <c r="HH106">
        <v>8400</v>
      </c>
      <c r="HI106">
        <v>13400</v>
      </c>
      <c r="HJ106">
        <v>4900</v>
      </c>
      <c r="HL106">
        <v>63700</v>
      </c>
      <c r="HM106">
        <v>9710</v>
      </c>
      <c r="HN106">
        <v>21000</v>
      </c>
      <c r="HO106">
        <v>8500</v>
      </c>
      <c r="HP106">
        <v>12800</v>
      </c>
      <c r="HQ106">
        <v>9990</v>
      </c>
      <c r="HR106">
        <v>8000</v>
      </c>
      <c r="HS106">
        <v>13600</v>
      </c>
      <c r="HW106">
        <v>31180.2559</v>
      </c>
      <c r="HX106">
        <v>25750</v>
      </c>
      <c r="HY106">
        <v>71900</v>
      </c>
      <c r="HZ106">
        <v>8300</v>
      </c>
      <c r="IA106">
        <v>16415.9552</v>
      </c>
      <c r="IB106">
        <v>33363.485438522999</v>
      </c>
      <c r="IC106">
        <v>30680.877700000001</v>
      </c>
      <c r="ID106">
        <v>11800</v>
      </c>
      <c r="IE106">
        <v>6090</v>
      </c>
      <c r="IF106">
        <v>13400</v>
      </c>
      <c r="IG106">
        <v>3130</v>
      </c>
      <c r="IH106">
        <v>4500</v>
      </c>
      <c r="IJ106">
        <v>4310</v>
      </c>
      <c r="IK106">
        <v>7057.9131600000001</v>
      </c>
      <c r="IM106">
        <v>2100</v>
      </c>
      <c r="IN106">
        <v>18450</v>
      </c>
      <c r="IO106">
        <v>47000</v>
      </c>
      <c r="IP106">
        <v>18300</v>
      </c>
      <c r="IQ106">
        <v>180036.91441537201</v>
      </c>
      <c r="IR106">
        <v>9000</v>
      </c>
      <c r="IS106">
        <v>10000</v>
      </c>
      <c r="IT106">
        <v>70000</v>
      </c>
      <c r="IU106">
        <v>18842.261841225551</v>
      </c>
      <c r="IV106">
        <v>14500</v>
      </c>
      <c r="IW106">
        <v>25950</v>
      </c>
      <c r="IX106">
        <v>24250</v>
      </c>
      <c r="IY106">
        <v>19000</v>
      </c>
      <c r="JA106">
        <v>36900.196199999998</v>
      </c>
      <c r="JC106">
        <v>106300</v>
      </c>
      <c r="JD106">
        <v>73100</v>
      </c>
      <c r="JE106">
        <v>13000</v>
      </c>
      <c r="JF106">
        <v>27914.262300000002</v>
      </c>
      <c r="JG106">
        <v>7900</v>
      </c>
      <c r="JH106">
        <v>14800</v>
      </c>
      <c r="JI106">
        <v>12100</v>
      </c>
      <c r="JJ106">
        <v>6460</v>
      </c>
      <c r="JK106">
        <v>26000</v>
      </c>
      <c r="JL106">
        <v>3190</v>
      </c>
      <c r="JM106">
        <v>40181.82</v>
      </c>
      <c r="JN106">
        <v>4590</v>
      </c>
      <c r="JO106">
        <v>3781.8185599999997</v>
      </c>
      <c r="JP106">
        <v>9160</v>
      </c>
      <c r="JR106">
        <v>5580</v>
      </c>
      <c r="JS106">
        <v>3960</v>
      </c>
      <c r="JT106">
        <v>16090.9107</v>
      </c>
      <c r="JU106">
        <v>25644.99425</v>
      </c>
      <c r="JV106">
        <v>25500</v>
      </c>
      <c r="JW106">
        <v>69550.991999999998</v>
      </c>
      <c r="JX106">
        <v>43339.559399999998</v>
      </c>
      <c r="JY106">
        <v>11400</v>
      </c>
      <c r="JZ106">
        <v>28636.3665</v>
      </c>
      <c r="KA106">
        <v>4900</v>
      </c>
      <c r="KB106">
        <v>3600</v>
      </c>
      <c r="KD106">
        <v>17200</v>
      </c>
      <c r="KE106">
        <v>33203.216369025002</v>
      </c>
      <c r="KF106">
        <v>3700</v>
      </c>
      <c r="KG106">
        <v>12700</v>
      </c>
      <c r="KH106">
        <v>9319.0486000000001</v>
      </c>
      <c r="KI106">
        <v>10434.780000000001</v>
      </c>
      <c r="KJ106">
        <v>54700</v>
      </c>
      <c r="KK106">
        <v>45400</v>
      </c>
      <c r="KL106">
        <v>13961.542649999999</v>
      </c>
      <c r="KM106">
        <v>37300</v>
      </c>
      <c r="KN106">
        <v>14100</v>
      </c>
      <c r="KO106">
        <v>10350</v>
      </c>
      <c r="KP106">
        <v>19492.577999999998</v>
      </c>
      <c r="KQ106">
        <v>81100</v>
      </c>
      <c r="KR106">
        <v>25650</v>
      </c>
      <c r="KS106">
        <v>14500</v>
      </c>
      <c r="KT106">
        <v>9890</v>
      </c>
      <c r="KU106">
        <v>12700</v>
      </c>
      <c r="KV106">
        <v>7910</v>
      </c>
      <c r="KW106">
        <v>27232.138500000001</v>
      </c>
      <c r="KX106">
        <v>15750</v>
      </c>
      <c r="KZ106">
        <v>5400</v>
      </c>
      <c r="LA106">
        <v>14100</v>
      </c>
      <c r="LB106">
        <v>6549.9975000000004</v>
      </c>
      <c r="LC106">
        <v>12631.35065</v>
      </c>
      <c r="LD106">
        <v>28050</v>
      </c>
      <c r="LE106">
        <v>8200</v>
      </c>
      <c r="LF106">
        <v>73500</v>
      </c>
      <c r="LG106">
        <v>49300</v>
      </c>
      <c r="LH106">
        <v>6200</v>
      </c>
      <c r="LI106">
        <v>7940</v>
      </c>
      <c r="LJ106">
        <v>68400</v>
      </c>
      <c r="LK106">
        <v>13500</v>
      </c>
      <c r="LL106">
        <v>7570</v>
      </c>
      <c r="LM106">
        <v>31000</v>
      </c>
      <c r="LN106">
        <v>3168.2228100000002</v>
      </c>
      <c r="LO106">
        <v>17800</v>
      </c>
      <c r="LP106">
        <v>14100</v>
      </c>
      <c r="LQ106">
        <v>3400</v>
      </c>
      <c r="LR106">
        <v>29700</v>
      </c>
      <c r="LS106">
        <v>4730</v>
      </c>
      <c r="LU106">
        <v>12650</v>
      </c>
      <c r="LW106">
        <v>13500</v>
      </c>
      <c r="LX106">
        <v>16641.5504</v>
      </c>
      <c r="LY106">
        <v>26300</v>
      </c>
      <c r="LZ106">
        <v>11400</v>
      </c>
      <c r="MA106">
        <v>8440</v>
      </c>
      <c r="MB106">
        <v>38500</v>
      </c>
      <c r="MC106">
        <v>5990</v>
      </c>
      <c r="MD106">
        <v>28600</v>
      </c>
      <c r="ME106">
        <v>8400</v>
      </c>
      <c r="MF106">
        <v>35846.747000000003</v>
      </c>
      <c r="MG106">
        <v>31545.457699999999</v>
      </c>
      <c r="MH106">
        <v>31953.503549999998</v>
      </c>
      <c r="MI106">
        <v>26864.8364</v>
      </c>
      <c r="MK106">
        <v>11800</v>
      </c>
      <c r="ML106">
        <v>43137.257803920002</v>
      </c>
      <c r="MM106">
        <v>23000</v>
      </c>
      <c r="MN106">
        <v>28500</v>
      </c>
      <c r="MP106">
        <v>17000</v>
      </c>
      <c r="MQ106">
        <v>15272.728799999999</v>
      </c>
      <c r="MR106">
        <v>9100</v>
      </c>
      <c r="MS106">
        <v>3600</v>
      </c>
      <c r="MT106">
        <v>28000</v>
      </c>
      <c r="MU106">
        <v>39600</v>
      </c>
      <c r="MW106">
        <v>34434.974399999999</v>
      </c>
      <c r="MX106">
        <v>5330</v>
      </c>
      <c r="MY106">
        <v>18600</v>
      </c>
      <c r="MZ106">
        <v>39999.983999999997</v>
      </c>
      <c r="NA106">
        <v>12300</v>
      </c>
      <c r="NB106">
        <v>6000</v>
      </c>
      <c r="NC106">
        <v>5560</v>
      </c>
      <c r="ND106">
        <v>8535.2100300000002</v>
      </c>
      <c r="NE106">
        <v>25900</v>
      </c>
      <c r="NF106">
        <v>7000</v>
      </c>
      <c r="NG106">
        <v>11800</v>
      </c>
      <c r="NH106">
        <v>4900</v>
      </c>
      <c r="NI106">
        <v>2710</v>
      </c>
      <c r="NJ106">
        <v>45000</v>
      </c>
      <c r="NK106">
        <v>4460</v>
      </c>
      <c r="NL106">
        <v>80700</v>
      </c>
      <c r="NM106">
        <v>19645.854800000001</v>
      </c>
      <c r="NN106">
        <v>9800</v>
      </c>
      <c r="NO106">
        <v>10500</v>
      </c>
      <c r="NP106">
        <v>21500</v>
      </c>
      <c r="NR106">
        <v>16600</v>
      </c>
      <c r="NS106">
        <v>51500</v>
      </c>
      <c r="NT106">
        <v>16800</v>
      </c>
      <c r="NU106">
        <v>3980</v>
      </c>
      <c r="NV106">
        <v>7700</v>
      </c>
      <c r="NW106">
        <v>9700</v>
      </c>
      <c r="NX106">
        <v>57285.494400000003</v>
      </c>
      <c r="NY106">
        <v>12600</v>
      </c>
      <c r="NZ106">
        <v>26250</v>
      </c>
      <c r="OA106">
        <v>4860</v>
      </c>
      <c r="OB106">
        <v>16950</v>
      </c>
      <c r="OC106">
        <v>3300</v>
      </c>
      <c r="OE106">
        <v>47200</v>
      </c>
      <c r="OF106">
        <v>17250</v>
      </c>
      <c r="OG106">
        <v>22173.314600000002</v>
      </c>
      <c r="OH106">
        <v>3530</v>
      </c>
      <c r="OI106">
        <v>15750</v>
      </c>
      <c r="OJ106">
        <v>20653.585183357201</v>
      </c>
      <c r="OK106">
        <v>43186.8</v>
      </c>
      <c r="OL106">
        <v>53974.179599999996</v>
      </c>
      <c r="OM106">
        <v>7000</v>
      </c>
      <c r="OO106">
        <v>8280</v>
      </c>
      <c r="OP106">
        <v>65200</v>
      </c>
      <c r="OR106">
        <v>61000</v>
      </c>
      <c r="OT106">
        <v>8800</v>
      </c>
      <c r="OU106">
        <v>34200</v>
      </c>
      <c r="OV106">
        <v>10500</v>
      </c>
      <c r="OW106">
        <v>8703.7044000000005</v>
      </c>
      <c r="OX106">
        <v>7950.9787200000001</v>
      </c>
      <c r="OY106">
        <v>22200</v>
      </c>
      <c r="PA106">
        <v>14700</v>
      </c>
      <c r="PB106">
        <v>12500</v>
      </c>
      <c r="PC106">
        <v>16900</v>
      </c>
      <c r="PD106">
        <v>9500</v>
      </c>
      <c r="PE106">
        <v>30900</v>
      </c>
      <c r="PI106">
        <v>46250</v>
      </c>
      <c r="PJ106">
        <v>28050</v>
      </c>
      <c r="PK106">
        <v>11900</v>
      </c>
      <c r="PL106">
        <v>8172.8295600000001</v>
      </c>
      <c r="PN106">
        <v>4250</v>
      </c>
      <c r="PO106">
        <v>5060</v>
      </c>
      <c r="PP106">
        <v>15800</v>
      </c>
      <c r="PQ106">
        <v>61500</v>
      </c>
      <c r="PT106">
        <v>22600</v>
      </c>
      <c r="PV106">
        <v>75875.876999999993</v>
      </c>
      <c r="PW106">
        <v>7830</v>
      </c>
      <c r="PX106">
        <v>18926.8505</v>
      </c>
      <c r="PZ106">
        <v>14950</v>
      </c>
      <c r="QA106">
        <v>33500</v>
      </c>
      <c r="QB106">
        <v>7500</v>
      </c>
      <c r="QC106">
        <v>58260.855000000003</v>
      </c>
      <c r="QD106">
        <v>78791.2068</v>
      </c>
      <c r="QE106">
        <v>10757.6</v>
      </c>
      <c r="QF106">
        <v>11350</v>
      </c>
      <c r="QG106">
        <v>53500</v>
      </c>
      <c r="QH106">
        <v>26688.20595</v>
      </c>
      <c r="QI106">
        <v>22450</v>
      </c>
      <c r="QJ106">
        <v>9990</v>
      </c>
      <c r="QK106">
        <v>53000</v>
      </c>
      <c r="QL106">
        <v>36350</v>
      </c>
      <c r="QM106">
        <v>80000</v>
      </c>
      <c r="QO106">
        <v>20200</v>
      </c>
      <c r="QQ106">
        <v>25000</v>
      </c>
      <c r="QR106">
        <v>9000</v>
      </c>
      <c r="QS106">
        <v>43800</v>
      </c>
      <c r="QT106">
        <v>16000</v>
      </c>
      <c r="QU106">
        <v>6890</v>
      </c>
      <c r="QV106">
        <v>34113.939100000003</v>
      </c>
      <c r="QW106">
        <v>11300</v>
      </c>
      <c r="QX106">
        <v>33781.238250000002</v>
      </c>
      <c r="QY106">
        <v>3700</v>
      </c>
      <c r="QZ106">
        <v>17100</v>
      </c>
      <c r="RB106">
        <v>24300</v>
      </c>
      <c r="RD106">
        <v>18617.90955</v>
      </c>
      <c r="RE106">
        <v>23800</v>
      </c>
      <c r="RF106">
        <v>70433.212499999994</v>
      </c>
      <c r="RG106">
        <v>85200</v>
      </c>
      <c r="RH106">
        <v>39519.125356577999</v>
      </c>
      <c r="RI106">
        <v>16200</v>
      </c>
      <c r="RK106">
        <v>6500</v>
      </c>
      <c r="RL106">
        <v>59400</v>
      </c>
      <c r="RM106">
        <v>6800</v>
      </c>
      <c r="RN106">
        <v>6500</v>
      </c>
      <c r="RO106">
        <v>31808.786400000001</v>
      </c>
      <c r="RP106">
        <v>16519.9941</v>
      </c>
      <c r="RQ106">
        <v>75500</v>
      </c>
      <c r="RS106">
        <v>13400</v>
      </c>
      <c r="RT106">
        <v>15550</v>
      </c>
      <c r="RV106">
        <v>16800</v>
      </c>
      <c r="RW106">
        <v>30017.424000000003</v>
      </c>
      <c r="RX106">
        <v>15750</v>
      </c>
      <c r="RY106">
        <v>11269.913549999999</v>
      </c>
      <c r="RZ106">
        <v>10450</v>
      </c>
      <c r="SA106">
        <v>3780</v>
      </c>
      <c r="SB106">
        <v>4800</v>
      </c>
      <c r="SC106">
        <v>17750</v>
      </c>
      <c r="SD106">
        <v>38300</v>
      </c>
      <c r="SE106">
        <v>9100</v>
      </c>
      <c r="SF106">
        <v>20409.092949999998</v>
      </c>
      <c r="SG106">
        <v>10150</v>
      </c>
      <c r="SI106">
        <v>27500</v>
      </c>
      <c r="SJ106">
        <v>13952.5792</v>
      </c>
      <c r="SK106">
        <v>30150</v>
      </c>
      <c r="SL106">
        <v>7330</v>
      </c>
      <c r="SM106">
        <v>55400</v>
      </c>
      <c r="SN106">
        <v>13700</v>
      </c>
      <c r="SP106">
        <v>15000</v>
      </c>
      <c r="SR106">
        <v>18200</v>
      </c>
      <c r="ST106">
        <v>38000</v>
      </c>
      <c r="SU106">
        <v>4360</v>
      </c>
      <c r="SV106">
        <v>5232.0186000000003</v>
      </c>
      <c r="SW106">
        <v>39603.644999999997</v>
      </c>
      <c r="SX106">
        <v>16750</v>
      </c>
      <c r="SY106">
        <v>4510</v>
      </c>
      <c r="SZ106">
        <v>16041.663</v>
      </c>
      <c r="TB106">
        <v>49132.356</v>
      </c>
      <c r="TD106">
        <v>11250</v>
      </c>
      <c r="TF106">
        <v>17450</v>
      </c>
      <c r="TG106">
        <v>12523.358600000001</v>
      </c>
      <c r="TH106">
        <v>4400</v>
      </c>
      <c r="TI106">
        <v>17500</v>
      </c>
      <c r="TL106">
        <v>72800</v>
      </c>
      <c r="TM106">
        <v>7700</v>
      </c>
      <c r="TN106">
        <v>21500</v>
      </c>
      <c r="TO106">
        <v>40000</v>
      </c>
      <c r="TP106">
        <v>3900</v>
      </c>
      <c r="TQ106">
        <v>28900</v>
      </c>
      <c r="TR106">
        <v>5647.80964536992</v>
      </c>
      <c r="TT106">
        <v>17200</v>
      </c>
      <c r="TV106">
        <v>34850</v>
      </c>
      <c r="TW106">
        <v>82500</v>
      </c>
      <c r="TX106">
        <v>3800</v>
      </c>
      <c r="TY106">
        <v>7800</v>
      </c>
      <c r="TZ106">
        <v>6000</v>
      </c>
      <c r="UB106">
        <v>20500</v>
      </c>
      <c r="UF106">
        <v>32496.517479201604</v>
      </c>
      <c r="UG106">
        <v>13200</v>
      </c>
      <c r="UH106">
        <v>17500</v>
      </c>
      <c r="UI106">
        <v>3400</v>
      </c>
      <c r="UK106">
        <v>4100</v>
      </c>
      <c r="UL106">
        <v>14600</v>
      </c>
      <c r="UM106">
        <v>2900</v>
      </c>
      <c r="UN106">
        <v>8700</v>
      </c>
      <c r="UO106">
        <v>34712.528400000003</v>
      </c>
      <c r="UP106">
        <v>6600</v>
      </c>
      <c r="UT106">
        <v>29285.256000000001</v>
      </c>
      <c r="UU106">
        <v>18600</v>
      </c>
      <c r="UW106">
        <v>18794.435600000001</v>
      </c>
      <c r="UX106">
        <v>27800</v>
      </c>
      <c r="UZ106">
        <v>7000</v>
      </c>
      <c r="VB106">
        <v>13000</v>
      </c>
      <c r="VC106">
        <v>7566.8630801210993</v>
      </c>
      <c r="VD106">
        <v>5500</v>
      </c>
      <c r="VE106">
        <v>5950</v>
      </c>
      <c r="VI106">
        <v>50000</v>
      </c>
      <c r="VJ106">
        <v>2900</v>
      </c>
      <c r="VK106">
        <v>12700</v>
      </c>
      <c r="VL106">
        <v>7000</v>
      </c>
      <c r="VN106">
        <v>5866.6688000000004</v>
      </c>
      <c r="VO106">
        <v>4300</v>
      </c>
      <c r="VP106">
        <v>6600</v>
      </c>
      <c r="VQ106">
        <v>2940</v>
      </c>
      <c r="VR106">
        <v>1900</v>
      </c>
      <c r="VS106">
        <v>13392.855</v>
      </c>
      <c r="VT106">
        <v>16900</v>
      </c>
      <c r="VU106">
        <v>4100</v>
      </c>
      <c r="VV106">
        <v>15900</v>
      </c>
      <c r="VW106">
        <v>47685.4329</v>
      </c>
      <c r="VX106">
        <v>23800</v>
      </c>
      <c r="VY106">
        <v>10400</v>
      </c>
      <c r="WA106">
        <v>8700</v>
      </c>
      <c r="WB106">
        <v>8500</v>
      </c>
      <c r="WC106">
        <v>23200</v>
      </c>
      <c r="WD106">
        <v>7450</v>
      </c>
      <c r="WE106">
        <v>38487.180500000002</v>
      </c>
      <c r="WI106">
        <v>7050</v>
      </c>
      <c r="WJ106">
        <v>8100</v>
      </c>
      <c r="WK106">
        <v>91856.454299999998</v>
      </c>
      <c r="WN106">
        <v>11650</v>
      </c>
      <c r="WO106">
        <v>10000</v>
      </c>
      <c r="WP106">
        <v>14900</v>
      </c>
      <c r="WR106">
        <v>8760</v>
      </c>
      <c r="WS106">
        <v>7500</v>
      </c>
      <c r="WT106">
        <v>49850</v>
      </c>
      <c r="WV106">
        <v>14500</v>
      </c>
      <c r="WY106">
        <v>16000</v>
      </c>
      <c r="WZ106">
        <v>17650</v>
      </c>
      <c r="XA106">
        <v>9400</v>
      </c>
      <c r="XB106">
        <v>75689.155199999994</v>
      </c>
      <c r="XC106">
        <v>6315.2525999999998</v>
      </c>
      <c r="XD106">
        <v>10086.954</v>
      </c>
      <c r="XE106">
        <v>48497</v>
      </c>
      <c r="XF106">
        <v>20358.866463956798</v>
      </c>
      <c r="XG106">
        <v>10000</v>
      </c>
      <c r="XJ106">
        <v>52036.301700000004</v>
      </c>
      <c r="XK106">
        <v>8200</v>
      </c>
      <c r="XL106">
        <v>49706.686000000002</v>
      </c>
      <c r="XM106">
        <v>75000</v>
      </c>
      <c r="XN106">
        <v>6400</v>
      </c>
      <c r="XO106">
        <v>24450</v>
      </c>
      <c r="XP106">
        <v>10250.643399999999</v>
      </c>
      <c r="XQ106">
        <v>41744.405629801731</v>
      </c>
      <c r="XR106">
        <v>7900</v>
      </c>
      <c r="XS106">
        <v>13600</v>
      </c>
      <c r="XT106">
        <v>11850</v>
      </c>
      <c r="XU106">
        <v>15700</v>
      </c>
      <c r="XV106">
        <v>26500</v>
      </c>
      <c r="XW106">
        <v>20700</v>
      </c>
      <c r="XZ106">
        <v>17700</v>
      </c>
      <c r="YA106">
        <v>38715.827599999997</v>
      </c>
      <c r="YB106">
        <v>20391.415000000001</v>
      </c>
      <c r="YD106">
        <v>18900</v>
      </c>
      <c r="YG106">
        <v>8300</v>
      </c>
      <c r="YH106">
        <v>4700</v>
      </c>
      <c r="YI106">
        <v>7370</v>
      </c>
      <c r="YJ106">
        <v>31500</v>
      </c>
      <c r="YK106">
        <v>11100</v>
      </c>
      <c r="YL106">
        <v>9600</v>
      </c>
      <c r="YM106">
        <v>2200</v>
      </c>
      <c r="YN106">
        <v>3100</v>
      </c>
      <c r="YO106">
        <v>61487.731200000002</v>
      </c>
      <c r="YP106">
        <v>8900</v>
      </c>
      <c r="YR106">
        <v>23833.323799999998</v>
      </c>
      <c r="YS106">
        <v>20200</v>
      </c>
      <c r="YV106">
        <v>10545.455599999999</v>
      </c>
      <c r="YW106">
        <v>9200</v>
      </c>
      <c r="YX106">
        <v>29999.988000000001</v>
      </c>
      <c r="YY106">
        <v>44700</v>
      </c>
      <c r="YZ106">
        <v>19500</v>
      </c>
      <c r="ZC106">
        <v>6500</v>
      </c>
      <c r="ZD106">
        <v>86500</v>
      </c>
      <c r="ZE106">
        <v>6900</v>
      </c>
      <c r="ZF106">
        <v>28414.146705050749</v>
      </c>
      <c r="ZG106">
        <v>15000</v>
      </c>
      <c r="ZH106">
        <v>29885.1718</v>
      </c>
      <c r="ZJ106">
        <v>14700</v>
      </c>
      <c r="ZK106">
        <v>5700</v>
      </c>
      <c r="ZL106">
        <v>20066.887479474</v>
      </c>
      <c r="ZM106">
        <v>27200</v>
      </c>
      <c r="ZN106">
        <v>48032.615100000003</v>
      </c>
      <c r="ZO106">
        <v>5000</v>
      </c>
      <c r="ZP106">
        <v>4500</v>
      </c>
      <c r="ZQ106">
        <v>41560.726600000002</v>
      </c>
      <c r="ZR106">
        <v>10181.8192</v>
      </c>
      <c r="ZS106">
        <v>7785.2830300000005</v>
      </c>
      <c r="ZU106">
        <v>7000</v>
      </c>
      <c r="ZV106">
        <v>7600</v>
      </c>
      <c r="ZW106">
        <v>40636.233</v>
      </c>
      <c r="ZX106">
        <v>19300</v>
      </c>
      <c r="ZZ106">
        <v>5100</v>
      </c>
      <c r="AAA106">
        <v>14400</v>
      </c>
      <c r="AAB106">
        <v>3200</v>
      </c>
      <c r="AAC106">
        <v>8100</v>
      </c>
      <c r="AAD106">
        <v>31550</v>
      </c>
      <c r="AAE106">
        <v>14700</v>
      </c>
      <c r="AAF106">
        <v>14950</v>
      </c>
      <c r="AAG106">
        <v>4200</v>
      </c>
      <c r="AAH106">
        <v>7680</v>
      </c>
      <c r="AAJ106">
        <v>41900</v>
      </c>
      <c r="AAK106">
        <v>9960</v>
      </c>
      <c r="AAL106">
        <v>55166.248964553291</v>
      </c>
      <c r="AAM106">
        <v>38500</v>
      </c>
      <c r="AAN106">
        <v>16800</v>
      </c>
      <c r="AAO106">
        <v>10200</v>
      </c>
      <c r="AAQ106">
        <v>16000</v>
      </c>
      <c r="AAR106">
        <v>43500</v>
      </c>
      <c r="AAT106">
        <v>29300</v>
      </c>
      <c r="AAU106">
        <v>25206.153299999998</v>
      </c>
      <c r="AAV106">
        <v>7300</v>
      </c>
      <c r="AAW106">
        <v>22800</v>
      </c>
      <c r="AAY106">
        <v>51888.579999999994</v>
      </c>
      <c r="ABA106">
        <v>42200</v>
      </c>
      <c r="ABB106">
        <v>3300</v>
      </c>
      <c r="ABC106">
        <v>12650</v>
      </c>
      <c r="ABD106">
        <v>14100</v>
      </c>
      <c r="ABF106">
        <v>5658.2055600000003</v>
      </c>
      <c r="ABI106">
        <v>11800</v>
      </c>
      <c r="ABJ106">
        <v>19100</v>
      </c>
      <c r="ABK106">
        <v>44750</v>
      </c>
      <c r="ABL106">
        <v>3970</v>
      </c>
      <c r="ABM106">
        <v>4040</v>
      </c>
      <c r="ABN106">
        <v>2500</v>
      </c>
      <c r="ABO106">
        <v>25597.9113</v>
      </c>
      <c r="ABP106">
        <v>13213.895200000001</v>
      </c>
      <c r="ABQ106">
        <v>11465.5177</v>
      </c>
    </row>
    <row r="107" spans="2:745" x14ac:dyDescent="0.25">
      <c r="B107" s="3">
        <v>44865</v>
      </c>
      <c r="C107" s="4">
        <v>23583.768250000001</v>
      </c>
      <c r="D107">
        <v>4200</v>
      </c>
      <c r="E107">
        <v>4100</v>
      </c>
      <c r="F107">
        <v>3900</v>
      </c>
      <c r="H107">
        <v>30300.0147</v>
      </c>
      <c r="I107">
        <v>5900</v>
      </c>
      <c r="K107">
        <v>12500</v>
      </c>
      <c r="L107">
        <v>9040</v>
      </c>
      <c r="N107">
        <v>7480</v>
      </c>
      <c r="P107">
        <v>14489.79</v>
      </c>
      <c r="R107">
        <v>3760</v>
      </c>
      <c r="S107">
        <v>7530</v>
      </c>
      <c r="T107">
        <v>23680.874250000001</v>
      </c>
      <c r="U107">
        <v>28706.609350684997</v>
      </c>
      <c r="V107">
        <v>10500</v>
      </c>
      <c r="W107">
        <v>20900</v>
      </c>
      <c r="Y107">
        <v>113893.5759</v>
      </c>
      <c r="Z107">
        <v>15950</v>
      </c>
      <c r="AA107">
        <v>2040</v>
      </c>
      <c r="AB107">
        <v>9140</v>
      </c>
      <c r="AD107">
        <v>6150</v>
      </c>
      <c r="AE107">
        <v>7090</v>
      </c>
      <c r="AF107">
        <v>7200</v>
      </c>
      <c r="AH107">
        <v>8810</v>
      </c>
      <c r="AI107">
        <v>6500</v>
      </c>
      <c r="AJ107">
        <v>12500</v>
      </c>
      <c r="AK107">
        <v>7700</v>
      </c>
      <c r="AL107">
        <v>5400</v>
      </c>
      <c r="AM107">
        <v>6400</v>
      </c>
      <c r="AN107">
        <v>4520</v>
      </c>
      <c r="AO107">
        <v>6300</v>
      </c>
      <c r="AP107">
        <v>12700</v>
      </c>
      <c r="AQ107">
        <v>1800</v>
      </c>
      <c r="AR107">
        <v>7500</v>
      </c>
      <c r="AT107">
        <v>11000</v>
      </c>
      <c r="AU107">
        <v>43700</v>
      </c>
      <c r="AW107">
        <v>7000</v>
      </c>
      <c r="AX107">
        <v>3500</v>
      </c>
      <c r="AY107">
        <v>5210</v>
      </c>
      <c r="BA107">
        <v>175000</v>
      </c>
      <c r="BB107">
        <v>39148.627500000002</v>
      </c>
      <c r="BC107">
        <v>45000</v>
      </c>
      <c r="BD107">
        <v>7700</v>
      </c>
      <c r="BE107">
        <v>10400</v>
      </c>
      <c r="BF107">
        <v>16000</v>
      </c>
      <c r="BG107">
        <v>26740.899000000001</v>
      </c>
      <c r="BH107">
        <v>14800</v>
      </c>
      <c r="BI107">
        <v>4250</v>
      </c>
      <c r="BJ107">
        <v>3100</v>
      </c>
      <c r="BK107">
        <v>18460.869500000001</v>
      </c>
      <c r="BM107">
        <v>21900</v>
      </c>
      <c r="BN107">
        <v>8000</v>
      </c>
      <c r="BO107">
        <v>20500</v>
      </c>
      <c r="BQ107">
        <v>8000</v>
      </c>
      <c r="BR107">
        <v>50795.931199999999</v>
      </c>
      <c r="BS107">
        <v>2370</v>
      </c>
      <c r="BW107">
        <v>3000</v>
      </c>
      <c r="BX107">
        <v>6100</v>
      </c>
      <c r="BY107">
        <v>8400</v>
      </c>
      <c r="CB107">
        <v>13976.467200000001</v>
      </c>
      <c r="CC107">
        <v>9500</v>
      </c>
      <c r="CD107">
        <v>12300</v>
      </c>
      <c r="CE107">
        <v>1800</v>
      </c>
      <c r="CF107">
        <v>14750</v>
      </c>
      <c r="CG107">
        <v>2300</v>
      </c>
      <c r="CH107">
        <v>15443.732399999999</v>
      </c>
      <c r="CK107">
        <v>6404.3189382713999</v>
      </c>
      <c r="CM107">
        <v>10900</v>
      </c>
      <c r="CN107">
        <v>13800</v>
      </c>
      <c r="CP107">
        <v>10800</v>
      </c>
      <c r="CS107">
        <v>8600</v>
      </c>
      <c r="CV107">
        <v>13550</v>
      </c>
      <c r="CW107">
        <v>10400</v>
      </c>
      <c r="CX107">
        <v>239800</v>
      </c>
      <c r="DA107">
        <v>10200</v>
      </c>
      <c r="DB107">
        <v>12400</v>
      </c>
      <c r="DC107">
        <v>35800</v>
      </c>
      <c r="DD107">
        <v>5840</v>
      </c>
      <c r="DE107">
        <v>4821.8204999999998</v>
      </c>
      <c r="DF107">
        <v>8890</v>
      </c>
      <c r="DG107">
        <v>27900</v>
      </c>
      <c r="DH107">
        <v>6500</v>
      </c>
      <c r="DI107">
        <v>12100</v>
      </c>
      <c r="DJ107">
        <v>3180</v>
      </c>
      <c r="DK107">
        <v>48888.9</v>
      </c>
      <c r="DL107">
        <v>4400</v>
      </c>
      <c r="DN107">
        <v>18000</v>
      </c>
      <c r="DO107">
        <v>38633.322690720001</v>
      </c>
      <c r="DQ107">
        <v>4900</v>
      </c>
      <c r="DR107">
        <v>5800</v>
      </c>
      <c r="DS107">
        <v>25647.305199999999</v>
      </c>
      <c r="DT107">
        <v>25900</v>
      </c>
      <c r="DU107">
        <v>36400</v>
      </c>
      <c r="DV107">
        <v>17536.464500000002</v>
      </c>
      <c r="DW107">
        <v>11650</v>
      </c>
      <c r="DY107">
        <v>17700</v>
      </c>
      <c r="DZ107">
        <v>27000</v>
      </c>
      <c r="EA107">
        <v>11000</v>
      </c>
      <c r="EB107">
        <v>4030</v>
      </c>
      <c r="EC107">
        <v>9300</v>
      </c>
      <c r="EE107">
        <v>8400</v>
      </c>
      <c r="EF107">
        <v>64415.723899999997</v>
      </c>
      <c r="EG107">
        <v>111100</v>
      </c>
      <c r="EI107">
        <v>23900</v>
      </c>
      <c r="EJ107">
        <v>10850</v>
      </c>
      <c r="EK107">
        <v>9880</v>
      </c>
      <c r="EN107">
        <v>2700</v>
      </c>
      <c r="EO107">
        <v>3000</v>
      </c>
      <c r="EP107">
        <v>128800</v>
      </c>
      <c r="ER107">
        <v>16250</v>
      </c>
      <c r="ES107">
        <v>13850</v>
      </c>
      <c r="ET107">
        <v>3460</v>
      </c>
      <c r="EU107">
        <v>4280</v>
      </c>
      <c r="EW107">
        <v>22560.417600000001</v>
      </c>
      <c r="EY107">
        <v>24842.865600000001</v>
      </c>
      <c r="EZ107">
        <v>4380</v>
      </c>
      <c r="FA107">
        <v>13170.742412759999</v>
      </c>
      <c r="FB107">
        <v>5700</v>
      </c>
      <c r="FC107">
        <v>2100</v>
      </c>
      <c r="FD107">
        <v>4090</v>
      </c>
      <c r="FG107">
        <v>12800</v>
      </c>
      <c r="FH107">
        <v>34550</v>
      </c>
      <c r="FI107">
        <v>11500</v>
      </c>
      <c r="FJ107">
        <v>9100</v>
      </c>
      <c r="FK107">
        <v>25000</v>
      </c>
      <c r="FL107">
        <v>14000</v>
      </c>
      <c r="FM107">
        <v>51600</v>
      </c>
      <c r="FN107">
        <v>73512.324299999993</v>
      </c>
      <c r="FO107">
        <v>2000</v>
      </c>
      <c r="FP107">
        <v>4900</v>
      </c>
      <c r="FQ107">
        <v>9400</v>
      </c>
      <c r="FR107">
        <v>13500</v>
      </c>
      <c r="FS107">
        <v>10800</v>
      </c>
      <c r="FT107">
        <v>9300</v>
      </c>
      <c r="FU107">
        <v>2080</v>
      </c>
      <c r="FV107">
        <v>1270</v>
      </c>
      <c r="FW107">
        <v>9970</v>
      </c>
      <c r="FX107">
        <v>48266.9</v>
      </c>
      <c r="FY107">
        <v>83543.664000000004</v>
      </c>
      <c r="FZ107">
        <v>3000</v>
      </c>
      <c r="GA107">
        <v>25250</v>
      </c>
      <c r="GB107">
        <v>3100</v>
      </c>
      <c r="GC107">
        <v>20200</v>
      </c>
      <c r="GD107">
        <v>35100</v>
      </c>
      <c r="GE107">
        <v>37627.813199999997</v>
      </c>
      <c r="GF107">
        <v>15042.1425</v>
      </c>
      <c r="GG107">
        <v>33000</v>
      </c>
      <c r="GH107">
        <v>1800</v>
      </c>
      <c r="GI107">
        <v>15750</v>
      </c>
      <c r="GJ107">
        <v>2000</v>
      </c>
      <c r="GK107">
        <v>10600</v>
      </c>
      <c r="GL107">
        <v>4150</v>
      </c>
      <c r="GM107">
        <v>8300</v>
      </c>
      <c r="GN107">
        <v>82206.422099999996</v>
      </c>
      <c r="GO107">
        <v>11992.955</v>
      </c>
      <c r="GP107">
        <v>14000</v>
      </c>
      <c r="GQ107">
        <v>4100</v>
      </c>
      <c r="GR107">
        <v>7950</v>
      </c>
      <c r="GS107">
        <v>19500</v>
      </c>
      <c r="GT107">
        <v>61000</v>
      </c>
      <c r="GU107">
        <v>14500</v>
      </c>
      <c r="GV107">
        <v>15135.135999999999</v>
      </c>
      <c r="GW107">
        <v>4962.6144899999999</v>
      </c>
      <c r="GX107">
        <v>13000</v>
      </c>
      <c r="GY107">
        <v>10700</v>
      </c>
      <c r="GZ107">
        <v>16513.7094</v>
      </c>
      <c r="HA107">
        <v>12200</v>
      </c>
      <c r="HB107">
        <v>27450</v>
      </c>
      <c r="HD107">
        <v>9680</v>
      </c>
      <c r="HE107">
        <v>11900</v>
      </c>
      <c r="HF107">
        <v>10350</v>
      </c>
      <c r="HG107">
        <v>40600</v>
      </c>
      <c r="HH107">
        <v>9100</v>
      </c>
      <c r="HI107">
        <v>13400</v>
      </c>
      <c r="HJ107">
        <v>4800</v>
      </c>
      <c r="HK107">
        <v>7200</v>
      </c>
      <c r="HL107">
        <v>60600</v>
      </c>
      <c r="HM107">
        <v>9750</v>
      </c>
      <c r="HN107">
        <v>20500</v>
      </c>
      <c r="HO107">
        <v>8100</v>
      </c>
      <c r="HQ107">
        <v>9550</v>
      </c>
      <c r="HR107">
        <v>8000</v>
      </c>
      <c r="HS107">
        <v>13300</v>
      </c>
      <c r="HV107">
        <v>27000</v>
      </c>
      <c r="HW107">
        <v>31180.2559</v>
      </c>
      <c r="HX107">
        <v>25100</v>
      </c>
      <c r="HZ107">
        <v>8200</v>
      </c>
      <c r="IA107">
        <v>16225.072</v>
      </c>
      <c r="IC107">
        <v>29815.273000000001</v>
      </c>
      <c r="ID107">
        <v>11000</v>
      </c>
      <c r="IE107">
        <v>6000</v>
      </c>
      <c r="IF107">
        <v>12900</v>
      </c>
      <c r="IG107">
        <v>3150</v>
      </c>
      <c r="IH107">
        <v>4300</v>
      </c>
      <c r="IJ107">
        <v>4300</v>
      </c>
      <c r="IK107">
        <v>6945.0560000000005</v>
      </c>
      <c r="IM107">
        <v>2200</v>
      </c>
      <c r="IN107">
        <v>18900</v>
      </c>
      <c r="IO107">
        <v>46000</v>
      </c>
      <c r="IP107">
        <v>17956.517250000001</v>
      </c>
      <c r="IQ107">
        <v>181703.92288218101</v>
      </c>
      <c r="IR107">
        <v>8800</v>
      </c>
      <c r="IS107">
        <v>10000</v>
      </c>
      <c r="IT107">
        <v>70000</v>
      </c>
      <c r="IU107">
        <v>18327.956927445197</v>
      </c>
      <c r="IV107">
        <v>13200</v>
      </c>
      <c r="IW107">
        <v>25800</v>
      </c>
      <c r="IX107">
        <v>24300</v>
      </c>
      <c r="IY107">
        <v>19000</v>
      </c>
      <c r="IZ107">
        <v>5400</v>
      </c>
      <c r="JA107">
        <v>36900.196199999998</v>
      </c>
      <c r="JC107">
        <v>107600</v>
      </c>
      <c r="JE107">
        <v>12750</v>
      </c>
      <c r="JF107">
        <v>27338.710500000001</v>
      </c>
      <c r="JG107">
        <v>7900</v>
      </c>
      <c r="JH107">
        <v>14600</v>
      </c>
      <c r="JI107">
        <v>12150</v>
      </c>
      <c r="JJ107">
        <v>6510</v>
      </c>
      <c r="JK107">
        <v>25800</v>
      </c>
      <c r="JL107">
        <v>2990</v>
      </c>
      <c r="JM107">
        <v>40181.82</v>
      </c>
      <c r="JN107">
        <v>4460</v>
      </c>
      <c r="JO107">
        <v>3881.8185699999999</v>
      </c>
      <c r="JP107">
        <v>9250</v>
      </c>
      <c r="JR107">
        <v>5500</v>
      </c>
      <c r="JS107">
        <v>4030</v>
      </c>
      <c r="JT107">
        <v>17818.1836</v>
      </c>
      <c r="JU107">
        <v>25402.602999999999</v>
      </c>
      <c r="JV107">
        <v>26900</v>
      </c>
      <c r="JW107">
        <v>69454.393400000001</v>
      </c>
      <c r="JX107">
        <v>44214.124499999998</v>
      </c>
      <c r="JY107">
        <v>10800</v>
      </c>
      <c r="JZ107">
        <v>29181.821100000001</v>
      </c>
      <c r="KA107">
        <v>5000</v>
      </c>
      <c r="KB107">
        <v>3600</v>
      </c>
      <c r="KD107">
        <v>16350</v>
      </c>
      <c r="KE107">
        <v>32735.565434250002</v>
      </c>
      <c r="KF107">
        <v>3600</v>
      </c>
      <c r="KG107">
        <v>12700</v>
      </c>
      <c r="KI107">
        <v>10217.38875</v>
      </c>
      <c r="KJ107">
        <v>55300</v>
      </c>
      <c r="KK107">
        <v>44200</v>
      </c>
      <c r="KL107">
        <v>13076.927</v>
      </c>
      <c r="KM107">
        <v>37300</v>
      </c>
      <c r="KN107">
        <v>14100</v>
      </c>
      <c r="KO107">
        <v>10350</v>
      </c>
      <c r="KP107">
        <v>19492.577999999998</v>
      </c>
      <c r="KQ107">
        <v>81800</v>
      </c>
      <c r="KR107">
        <v>24600</v>
      </c>
      <c r="KS107">
        <v>14400</v>
      </c>
      <c r="KU107">
        <v>12900</v>
      </c>
      <c r="KV107">
        <v>8010</v>
      </c>
      <c r="KW107">
        <v>25580.353050000002</v>
      </c>
      <c r="KX107">
        <v>15750</v>
      </c>
      <c r="KZ107">
        <v>5400</v>
      </c>
      <c r="LA107">
        <v>14100</v>
      </c>
      <c r="LB107">
        <v>6724.6641</v>
      </c>
      <c r="LC107">
        <v>12444.91005</v>
      </c>
      <c r="LD107">
        <v>28150</v>
      </c>
      <c r="LF107">
        <v>74900</v>
      </c>
      <c r="LG107">
        <v>47300</v>
      </c>
      <c r="LH107">
        <v>6300</v>
      </c>
      <c r="LI107">
        <v>7910</v>
      </c>
      <c r="LJ107">
        <v>68300</v>
      </c>
      <c r="LK107">
        <v>13500</v>
      </c>
      <c r="LL107">
        <v>7690</v>
      </c>
      <c r="LM107">
        <v>30950</v>
      </c>
      <c r="LN107">
        <v>3149.5312300000001</v>
      </c>
      <c r="LO107">
        <v>16200</v>
      </c>
      <c r="LP107">
        <v>13200</v>
      </c>
      <c r="LQ107">
        <v>3500</v>
      </c>
      <c r="LR107">
        <v>29350</v>
      </c>
      <c r="LS107">
        <v>4730</v>
      </c>
      <c r="LU107">
        <v>12400</v>
      </c>
      <c r="LW107">
        <v>13900</v>
      </c>
      <c r="LX107">
        <v>15248.304319999999</v>
      </c>
      <c r="LY107">
        <v>25500</v>
      </c>
      <c r="LZ107">
        <v>11500</v>
      </c>
      <c r="MA107">
        <v>8290</v>
      </c>
      <c r="MB107">
        <v>38500</v>
      </c>
      <c r="MC107">
        <v>5660</v>
      </c>
      <c r="MD107">
        <v>27900</v>
      </c>
      <c r="ME107">
        <v>8450</v>
      </c>
      <c r="MF107">
        <v>35362.3315</v>
      </c>
      <c r="MG107">
        <v>32727.275999999998</v>
      </c>
      <c r="MH107">
        <v>29953.5026</v>
      </c>
      <c r="MI107">
        <v>27247.254000000001</v>
      </c>
      <c r="MK107">
        <v>11800</v>
      </c>
      <c r="MM107">
        <v>23000</v>
      </c>
      <c r="MN107">
        <v>28500</v>
      </c>
      <c r="MP107">
        <v>16800</v>
      </c>
      <c r="MQ107">
        <v>15272.728799999999</v>
      </c>
      <c r="MR107">
        <v>9300</v>
      </c>
      <c r="MS107">
        <v>3500</v>
      </c>
      <c r="MT107">
        <v>27550</v>
      </c>
      <c r="MU107">
        <v>40000</v>
      </c>
      <c r="MW107">
        <v>34575.334350000005</v>
      </c>
      <c r="MX107">
        <v>5270</v>
      </c>
      <c r="MY107">
        <v>18500</v>
      </c>
      <c r="MZ107">
        <v>39166.650999999998</v>
      </c>
      <c r="NA107">
        <v>12550</v>
      </c>
      <c r="NB107">
        <v>6010</v>
      </c>
      <c r="NC107">
        <v>5680</v>
      </c>
      <c r="ND107">
        <v>8544.5997000000007</v>
      </c>
      <c r="NE107">
        <v>25700</v>
      </c>
      <c r="NF107">
        <v>7100</v>
      </c>
      <c r="NG107">
        <v>12200</v>
      </c>
      <c r="NH107">
        <v>5000</v>
      </c>
      <c r="NI107">
        <v>2710</v>
      </c>
      <c r="NJ107">
        <v>45000</v>
      </c>
      <c r="NK107">
        <v>4790</v>
      </c>
      <c r="NL107">
        <v>81800</v>
      </c>
      <c r="NM107">
        <v>18654.550200000001</v>
      </c>
      <c r="NN107">
        <v>10000</v>
      </c>
      <c r="NO107">
        <v>10400</v>
      </c>
      <c r="NP107">
        <v>21000</v>
      </c>
      <c r="NQ107">
        <v>10100</v>
      </c>
      <c r="NR107">
        <v>16400</v>
      </c>
      <c r="NS107">
        <v>52500</v>
      </c>
      <c r="NT107">
        <v>15300</v>
      </c>
      <c r="NU107">
        <v>3930</v>
      </c>
      <c r="NV107">
        <v>7600</v>
      </c>
      <c r="NX107">
        <v>56893.127999999997</v>
      </c>
      <c r="NY107">
        <v>12500</v>
      </c>
      <c r="NZ107">
        <v>24600</v>
      </c>
      <c r="OA107">
        <v>4860</v>
      </c>
      <c r="OB107">
        <v>16300</v>
      </c>
      <c r="OC107">
        <v>3100</v>
      </c>
      <c r="OE107">
        <v>47100</v>
      </c>
      <c r="OF107">
        <v>16700</v>
      </c>
      <c r="OG107">
        <v>22612.8737</v>
      </c>
      <c r="OH107">
        <v>3300</v>
      </c>
      <c r="OI107">
        <v>14750</v>
      </c>
      <c r="OJ107">
        <v>20095.380178401603</v>
      </c>
      <c r="OK107">
        <v>43285.4</v>
      </c>
      <c r="OL107">
        <v>53112.889499999997</v>
      </c>
      <c r="OM107">
        <v>7340</v>
      </c>
      <c r="OO107">
        <v>8180</v>
      </c>
      <c r="OP107">
        <v>61000</v>
      </c>
      <c r="OR107">
        <v>62200</v>
      </c>
      <c r="OT107">
        <v>8500</v>
      </c>
      <c r="OU107">
        <v>34300</v>
      </c>
      <c r="OV107">
        <v>10000</v>
      </c>
      <c r="OW107">
        <v>8981.4822000000004</v>
      </c>
      <c r="OX107">
        <v>7950.9787200000001</v>
      </c>
      <c r="OY107">
        <v>23200</v>
      </c>
      <c r="PA107">
        <v>15000</v>
      </c>
      <c r="PB107">
        <v>12300</v>
      </c>
      <c r="PC107">
        <v>16150</v>
      </c>
      <c r="PD107">
        <v>9400</v>
      </c>
      <c r="PE107">
        <v>30000</v>
      </c>
      <c r="PI107">
        <v>45950</v>
      </c>
      <c r="PJ107">
        <v>27000</v>
      </c>
      <c r="PK107">
        <v>11600</v>
      </c>
      <c r="PN107">
        <v>4200</v>
      </c>
      <c r="PO107">
        <v>4730</v>
      </c>
      <c r="PP107">
        <v>15200</v>
      </c>
      <c r="PQ107">
        <v>61500</v>
      </c>
      <c r="PR107">
        <v>15950</v>
      </c>
      <c r="PV107">
        <v>77846.679000000004</v>
      </c>
      <c r="PW107">
        <v>8300</v>
      </c>
      <c r="PX107">
        <v>20219.4159</v>
      </c>
      <c r="PZ107">
        <v>15000</v>
      </c>
      <c r="QB107">
        <v>7630</v>
      </c>
      <c r="QC107">
        <v>58086.942000000003</v>
      </c>
      <c r="QD107">
        <v>77121.069000000003</v>
      </c>
      <c r="QE107">
        <v>10757.6</v>
      </c>
      <c r="QF107">
        <v>11300</v>
      </c>
      <c r="QG107">
        <v>57000</v>
      </c>
      <c r="QH107">
        <v>26826.0108</v>
      </c>
      <c r="QI107">
        <v>22400</v>
      </c>
      <c r="QJ107">
        <v>10000</v>
      </c>
      <c r="QK107">
        <v>53200</v>
      </c>
      <c r="QL107">
        <v>35600</v>
      </c>
      <c r="QM107">
        <v>77000</v>
      </c>
      <c r="QO107">
        <v>20100</v>
      </c>
      <c r="QP107">
        <v>48650</v>
      </c>
      <c r="QQ107">
        <v>22800</v>
      </c>
      <c r="QS107">
        <v>44100</v>
      </c>
      <c r="QT107">
        <v>15950</v>
      </c>
      <c r="QU107">
        <v>6880</v>
      </c>
      <c r="QV107">
        <v>33828.864399999999</v>
      </c>
      <c r="QW107">
        <v>11950</v>
      </c>
      <c r="QX107">
        <v>33349.988400000002</v>
      </c>
      <c r="QY107">
        <v>3720</v>
      </c>
      <c r="QZ107">
        <v>17500</v>
      </c>
      <c r="RB107">
        <v>24850</v>
      </c>
      <c r="RD107">
        <v>18235.021950000002</v>
      </c>
      <c r="RE107">
        <v>23800</v>
      </c>
      <c r="RF107">
        <v>70720.694999999992</v>
      </c>
      <c r="RG107">
        <v>86000</v>
      </c>
      <c r="RH107">
        <v>41639.663790345599</v>
      </c>
      <c r="RI107">
        <v>17200</v>
      </c>
      <c r="RK107">
        <v>6400</v>
      </c>
      <c r="RM107">
        <v>6800</v>
      </c>
      <c r="RN107">
        <v>6490</v>
      </c>
      <c r="RO107">
        <v>34035.885600000001</v>
      </c>
      <c r="RP107">
        <v>16333.327499999999</v>
      </c>
      <c r="RQ107">
        <v>75600</v>
      </c>
      <c r="RS107">
        <v>12600</v>
      </c>
      <c r="RT107">
        <v>16700</v>
      </c>
      <c r="RV107">
        <v>16500</v>
      </c>
      <c r="RW107">
        <v>29242.7808</v>
      </c>
      <c r="RX107">
        <v>16000</v>
      </c>
      <c r="RY107">
        <v>11411.376899999999</v>
      </c>
      <c r="RZ107">
        <v>10100</v>
      </c>
      <c r="SA107">
        <v>3750</v>
      </c>
      <c r="SB107">
        <v>4600</v>
      </c>
      <c r="SC107">
        <v>16650</v>
      </c>
      <c r="SD107">
        <v>36100</v>
      </c>
      <c r="SE107">
        <v>9030</v>
      </c>
      <c r="SF107">
        <v>20318.183850000001</v>
      </c>
      <c r="SG107">
        <v>10000</v>
      </c>
      <c r="SH107">
        <v>56400</v>
      </c>
      <c r="SI107">
        <v>27800</v>
      </c>
      <c r="SJ107">
        <v>14149.0944</v>
      </c>
      <c r="SK107">
        <v>28200</v>
      </c>
      <c r="SL107">
        <v>7200</v>
      </c>
      <c r="SM107">
        <v>55400</v>
      </c>
      <c r="SN107">
        <v>13900</v>
      </c>
      <c r="SP107">
        <v>15650</v>
      </c>
      <c r="SR107">
        <v>17750</v>
      </c>
      <c r="ST107">
        <v>37900</v>
      </c>
      <c r="SU107">
        <v>4250</v>
      </c>
      <c r="SV107">
        <v>5232.0186000000003</v>
      </c>
      <c r="SW107">
        <v>39286.089999999997</v>
      </c>
      <c r="SX107">
        <v>16800</v>
      </c>
      <c r="SY107">
        <v>4220</v>
      </c>
      <c r="SZ107">
        <v>15361.107600000001</v>
      </c>
      <c r="TB107">
        <v>47904.047100000003</v>
      </c>
      <c r="TD107">
        <v>11200</v>
      </c>
      <c r="TE107">
        <v>20900</v>
      </c>
      <c r="TF107">
        <v>17500</v>
      </c>
      <c r="TG107">
        <v>12523.358600000001</v>
      </c>
      <c r="TH107">
        <v>4710</v>
      </c>
      <c r="TI107">
        <v>17600</v>
      </c>
      <c r="TK107">
        <v>10000</v>
      </c>
      <c r="TL107">
        <v>73000</v>
      </c>
      <c r="TM107">
        <v>7900</v>
      </c>
      <c r="TN107">
        <v>21400</v>
      </c>
      <c r="TO107">
        <v>40300</v>
      </c>
      <c r="TP107">
        <v>3900</v>
      </c>
      <c r="TQ107">
        <v>28900</v>
      </c>
      <c r="TR107">
        <v>5694.7183633547202</v>
      </c>
      <c r="TS107">
        <v>8100</v>
      </c>
      <c r="TT107">
        <v>16500</v>
      </c>
      <c r="TV107">
        <v>34800</v>
      </c>
      <c r="TW107">
        <v>82500</v>
      </c>
      <c r="TY107">
        <v>7700</v>
      </c>
      <c r="TZ107">
        <v>5700</v>
      </c>
      <c r="UB107">
        <v>20500</v>
      </c>
      <c r="UD107">
        <v>18800</v>
      </c>
      <c r="UF107">
        <v>30114.0748487616</v>
      </c>
      <c r="UG107">
        <v>13100</v>
      </c>
      <c r="UH107">
        <v>18000</v>
      </c>
      <c r="UI107">
        <v>3200</v>
      </c>
      <c r="UK107">
        <v>3800</v>
      </c>
      <c r="UL107">
        <v>14600</v>
      </c>
      <c r="UM107">
        <v>3100</v>
      </c>
      <c r="UN107">
        <v>8900</v>
      </c>
      <c r="UO107">
        <v>33565.006800000003</v>
      </c>
      <c r="UP107">
        <v>6600</v>
      </c>
      <c r="UT107">
        <v>28334.436000000002</v>
      </c>
      <c r="UU107">
        <v>18200</v>
      </c>
      <c r="UW107">
        <v>18699.9912</v>
      </c>
      <c r="UX107">
        <v>25300</v>
      </c>
      <c r="UZ107">
        <v>6700</v>
      </c>
      <c r="VC107">
        <v>7475.6960550593994</v>
      </c>
      <c r="VD107">
        <v>5600</v>
      </c>
      <c r="VE107">
        <v>5910</v>
      </c>
      <c r="VG107">
        <v>10000</v>
      </c>
      <c r="VI107">
        <v>50000</v>
      </c>
      <c r="VJ107">
        <v>3000</v>
      </c>
      <c r="VK107">
        <v>13000</v>
      </c>
      <c r="VL107">
        <v>6800</v>
      </c>
      <c r="VN107">
        <v>5866.6688000000004</v>
      </c>
      <c r="VP107">
        <v>6700</v>
      </c>
      <c r="VQ107">
        <v>2950</v>
      </c>
      <c r="VR107">
        <v>2000</v>
      </c>
      <c r="VS107">
        <v>13392.855</v>
      </c>
      <c r="VT107">
        <v>16900</v>
      </c>
      <c r="VU107">
        <v>4100</v>
      </c>
      <c r="VV107">
        <v>15950</v>
      </c>
      <c r="VW107">
        <v>45041.682000000001</v>
      </c>
      <c r="VX107">
        <v>23800</v>
      </c>
      <c r="WA107">
        <v>9600</v>
      </c>
      <c r="WB107">
        <v>8600</v>
      </c>
      <c r="WC107">
        <v>22800</v>
      </c>
      <c r="WD107">
        <v>7150</v>
      </c>
      <c r="WE107">
        <v>38389.744599999998</v>
      </c>
      <c r="WF107">
        <v>3700</v>
      </c>
      <c r="WI107">
        <v>6900</v>
      </c>
      <c r="WJ107">
        <v>8100</v>
      </c>
      <c r="WK107">
        <v>90976.040999999997</v>
      </c>
      <c r="WN107">
        <v>11400</v>
      </c>
      <c r="WO107">
        <v>9800</v>
      </c>
      <c r="WR107">
        <v>8660</v>
      </c>
      <c r="WS107">
        <v>7500</v>
      </c>
      <c r="WV107">
        <v>14300</v>
      </c>
      <c r="WW107">
        <v>48246.135000000002</v>
      </c>
      <c r="WY107">
        <v>15300</v>
      </c>
      <c r="WZ107">
        <v>16500</v>
      </c>
      <c r="XA107">
        <v>9400</v>
      </c>
      <c r="XB107">
        <v>76955.607599999988</v>
      </c>
      <c r="XC107">
        <v>6589.8288000000002</v>
      </c>
      <c r="XD107">
        <v>9956.5192500000012</v>
      </c>
      <c r="XF107">
        <v>20065.228966880499</v>
      </c>
      <c r="XG107">
        <v>9500</v>
      </c>
      <c r="XJ107">
        <v>49380.384599999998</v>
      </c>
      <c r="XK107">
        <v>7700</v>
      </c>
      <c r="XL107">
        <v>49237.754999999997</v>
      </c>
      <c r="XM107">
        <v>73500</v>
      </c>
      <c r="XN107">
        <v>6300</v>
      </c>
      <c r="XO107">
        <v>24600</v>
      </c>
      <c r="XP107">
        <v>10250.643399999999</v>
      </c>
      <c r="XQ107">
        <v>40950.46798519088</v>
      </c>
      <c r="XR107">
        <v>7800</v>
      </c>
      <c r="XS107">
        <v>13600</v>
      </c>
      <c r="XT107">
        <v>11150</v>
      </c>
      <c r="XU107">
        <v>15700</v>
      </c>
      <c r="XV107">
        <v>27350</v>
      </c>
      <c r="XW107">
        <v>20700</v>
      </c>
      <c r="XX107">
        <v>72100</v>
      </c>
      <c r="XZ107">
        <v>17800</v>
      </c>
      <c r="YA107">
        <v>38667.9712</v>
      </c>
      <c r="YB107">
        <v>20535.3544</v>
      </c>
      <c r="YD107">
        <v>17700</v>
      </c>
      <c r="YE107">
        <v>20064.319100000001</v>
      </c>
      <c r="YG107">
        <v>8300</v>
      </c>
      <c r="YH107">
        <v>4500</v>
      </c>
      <c r="YI107">
        <v>7370</v>
      </c>
      <c r="YK107">
        <v>11100</v>
      </c>
      <c r="YL107">
        <v>9120</v>
      </c>
      <c r="YM107">
        <v>2180</v>
      </c>
      <c r="YN107">
        <v>3100</v>
      </c>
      <c r="YP107">
        <v>8900</v>
      </c>
      <c r="YR107">
        <v>23733.323840000001</v>
      </c>
      <c r="YS107">
        <v>19800</v>
      </c>
      <c r="YT107">
        <v>11000</v>
      </c>
      <c r="YU107">
        <v>16000</v>
      </c>
      <c r="YV107">
        <v>10863.63745</v>
      </c>
      <c r="YW107">
        <v>9900</v>
      </c>
      <c r="YX107">
        <v>30833.321</v>
      </c>
      <c r="YY107">
        <v>43100</v>
      </c>
      <c r="YZ107">
        <v>19700</v>
      </c>
      <c r="ZC107">
        <v>6420</v>
      </c>
      <c r="ZD107">
        <v>85500</v>
      </c>
      <c r="ZE107">
        <v>6600</v>
      </c>
      <c r="ZF107">
        <v>28455.99375469</v>
      </c>
      <c r="ZG107">
        <v>15000</v>
      </c>
      <c r="ZH107">
        <v>31807.0478</v>
      </c>
      <c r="ZI107">
        <v>11000</v>
      </c>
      <c r="ZJ107">
        <v>14300</v>
      </c>
      <c r="ZK107">
        <v>6300</v>
      </c>
      <c r="ZL107">
        <v>20066.887479474</v>
      </c>
      <c r="ZM107">
        <v>26500</v>
      </c>
      <c r="ZN107">
        <v>47836.962900000006</v>
      </c>
      <c r="ZO107">
        <v>4900</v>
      </c>
      <c r="ZP107">
        <v>4400</v>
      </c>
      <c r="ZQ107">
        <v>41464.298000000003</v>
      </c>
      <c r="ZR107">
        <v>9954.5464499999998</v>
      </c>
      <c r="ZS107">
        <v>7509.6977900000002</v>
      </c>
      <c r="ZU107">
        <v>7500</v>
      </c>
      <c r="ZV107">
        <v>7200</v>
      </c>
      <c r="ZW107">
        <v>43608.427499999998</v>
      </c>
      <c r="ZX107">
        <v>17700</v>
      </c>
      <c r="ZZ107">
        <v>5100</v>
      </c>
      <c r="AAA107">
        <v>14000</v>
      </c>
      <c r="AAB107">
        <v>3200</v>
      </c>
      <c r="AAC107">
        <v>8200</v>
      </c>
      <c r="AAD107">
        <v>31850</v>
      </c>
      <c r="AAE107">
        <v>14500</v>
      </c>
      <c r="AAF107">
        <v>15000</v>
      </c>
      <c r="AAG107">
        <v>4200</v>
      </c>
      <c r="AAH107">
        <v>7500</v>
      </c>
      <c r="AAJ107">
        <v>42100</v>
      </c>
      <c r="AAK107">
        <v>9960</v>
      </c>
      <c r="AAL107">
        <v>52422.634451218495</v>
      </c>
      <c r="AAM107">
        <v>39250</v>
      </c>
      <c r="AAN107">
        <v>16500</v>
      </c>
      <c r="AAO107">
        <v>10900</v>
      </c>
      <c r="AAQ107">
        <v>16000</v>
      </c>
      <c r="AAR107">
        <v>42000</v>
      </c>
      <c r="AAS107">
        <v>6388.8894</v>
      </c>
      <c r="AAT107">
        <v>29700</v>
      </c>
      <c r="AAU107">
        <v>24530.126199999999</v>
      </c>
      <c r="AAV107">
        <v>7200</v>
      </c>
      <c r="AAW107">
        <v>22700</v>
      </c>
      <c r="AAX107">
        <v>36000</v>
      </c>
      <c r="AAY107">
        <v>51694.603999999999</v>
      </c>
      <c r="AAZ107">
        <v>20900</v>
      </c>
      <c r="ABA107">
        <v>39450</v>
      </c>
      <c r="ABB107">
        <v>3300</v>
      </c>
      <c r="ABC107">
        <v>12800</v>
      </c>
      <c r="ABD107">
        <v>14350</v>
      </c>
      <c r="ABF107">
        <v>5583.2624399999995</v>
      </c>
      <c r="ABI107">
        <v>11500</v>
      </c>
      <c r="ABJ107">
        <v>19500</v>
      </c>
      <c r="ABK107">
        <v>45000</v>
      </c>
      <c r="ABL107">
        <v>3980</v>
      </c>
      <c r="ABM107">
        <v>4020</v>
      </c>
      <c r="ABN107">
        <v>2300</v>
      </c>
      <c r="ABO107">
        <v>25982.1201</v>
      </c>
      <c r="ABP107">
        <v>13213.895200000001</v>
      </c>
      <c r="ABQ107">
        <v>11336.207349999999</v>
      </c>
    </row>
    <row r="108" spans="2:745" x14ac:dyDescent="0.25">
      <c r="B108" s="3">
        <v>44862</v>
      </c>
      <c r="C108" s="4">
        <v>23726.125</v>
      </c>
      <c r="D108">
        <v>4400</v>
      </c>
      <c r="E108">
        <v>4000</v>
      </c>
      <c r="F108">
        <v>4100</v>
      </c>
      <c r="K108">
        <v>13400</v>
      </c>
      <c r="L108">
        <v>9200</v>
      </c>
      <c r="M108">
        <v>20060.7055</v>
      </c>
      <c r="N108">
        <v>7230</v>
      </c>
      <c r="P108">
        <v>14876.1844</v>
      </c>
      <c r="Q108">
        <v>6300</v>
      </c>
      <c r="R108">
        <v>3790</v>
      </c>
      <c r="S108">
        <v>8000</v>
      </c>
      <c r="T108">
        <v>22915.431849999997</v>
      </c>
      <c r="U108">
        <v>29772.854840853299</v>
      </c>
      <c r="V108">
        <v>9700</v>
      </c>
      <c r="W108">
        <v>21000</v>
      </c>
      <c r="X108">
        <v>16100</v>
      </c>
      <c r="Z108">
        <v>15700</v>
      </c>
      <c r="AA108">
        <v>2100</v>
      </c>
      <c r="AB108">
        <v>9810</v>
      </c>
      <c r="AC108">
        <v>9000</v>
      </c>
      <c r="AD108">
        <v>6100</v>
      </c>
      <c r="AE108">
        <v>7380</v>
      </c>
      <c r="AF108">
        <v>7200</v>
      </c>
      <c r="AH108">
        <v>9110</v>
      </c>
      <c r="AI108">
        <v>6240</v>
      </c>
      <c r="AJ108">
        <v>13400</v>
      </c>
      <c r="AK108">
        <v>7770</v>
      </c>
      <c r="AL108">
        <v>5400</v>
      </c>
      <c r="AM108">
        <v>7100</v>
      </c>
      <c r="AN108">
        <v>4850</v>
      </c>
      <c r="AO108">
        <v>6500</v>
      </c>
      <c r="AP108">
        <v>12800</v>
      </c>
      <c r="AQ108">
        <v>1900</v>
      </c>
      <c r="AR108">
        <v>8030</v>
      </c>
      <c r="AT108">
        <v>11400</v>
      </c>
      <c r="AU108">
        <v>44600</v>
      </c>
      <c r="AW108">
        <v>6900</v>
      </c>
      <c r="AX108">
        <v>3600</v>
      </c>
      <c r="AY108">
        <v>5310</v>
      </c>
      <c r="AZ108">
        <v>5400</v>
      </c>
      <c r="BB108">
        <v>39343.8825</v>
      </c>
      <c r="BC108">
        <v>44900</v>
      </c>
      <c r="BD108">
        <v>8000</v>
      </c>
      <c r="BE108">
        <v>10350</v>
      </c>
      <c r="BF108">
        <v>15600</v>
      </c>
      <c r="BG108">
        <v>26596.353600000002</v>
      </c>
      <c r="BH108">
        <v>14800</v>
      </c>
      <c r="BI108">
        <v>4530</v>
      </c>
      <c r="BJ108">
        <v>3010</v>
      </c>
      <c r="BK108">
        <v>18649.727500000001</v>
      </c>
      <c r="BL108">
        <v>7200</v>
      </c>
      <c r="BM108">
        <v>22800</v>
      </c>
      <c r="BN108">
        <v>8100</v>
      </c>
      <c r="BO108">
        <v>20900</v>
      </c>
      <c r="BP108">
        <v>7380</v>
      </c>
      <c r="BQ108">
        <v>8300</v>
      </c>
      <c r="BR108">
        <v>51183.686399999999</v>
      </c>
      <c r="BS108">
        <v>2410</v>
      </c>
      <c r="BT108">
        <v>43250</v>
      </c>
      <c r="BV108">
        <v>8300</v>
      </c>
      <c r="BW108">
        <v>2800</v>
      </c>
      <c r="BX108">
        <v>6200</v>
      </c>
      <c r="BY108">
        <v>8590</v>
      </c>
      <c r="BZ108">
        <v>10000</v>
      </c>
      <c r="CB108">
        <v>13927.9378</v>
      </c>
      <c r="CC108">
        <v>9500</v>
      </c>
      <c r="CD108">
        <v>11800</v>
      </c>
      <c r="CE108">
        <v>1800</v>
      </c>
      <c r="CF108">
        <v>14100</v>
      </c>
      <c r="CG108">
        <v>2400</v>
      </c>
      <c r="CH108">
        <v>15726.239699999998</v>
      </c>
      <c r="CI108">
        <v>18373.545999999998</v>
      </c>
      <c r="CJ108">
        <v>18363.638200000001</v>
      </c>
      <c r="CK108">
        <v>6172.8375308640007</v>
      </c>
      <c r="CL108">
        <v>6800</v>
      </c>
      <c r="CM108">
        <v>10800</v>
      </c>
      <c r="CN108">
        <v>13800</v>
      </c>
      <c r="CP108">
        <v>11000</v>
      </c>
      <c r="CS108">
        <v>8700</v>
      </c>
      <c r="CU108">
        <v>16400</v>
      </c>
      <c r="CV108">
        <v>14550</v>
      </c>
      <c r="CW108">
        <v>10400</v>
      </c>
      <c r="CY108">
        <v>7800</v>
      </c>
      <c r="CZ108">
        <v>18000</v>
      </c>
      <c r="DB108">
        <v>12500</v>
      </c>
      <c r="DC108">
        <v>33500</v>
      </c>
      <c r="DD108">
        <v>5890</v>
      </c>
      <c r="DE108">
        <v>5171.6388500000003</v>
      </c>
      <c r="DF108">
        <v>8900</v>
      </c>
      <c r="DG108">
        <v>27800</v>
      </c>
      <c r="DH108">
        <v>6600</v>
      </c>
      <c r="DI108">
        <v>11350</v>
      </c>
      <c r="DJ108">
        <v>3240</v>
      </c>
      <c r="DK108">
        <v>49475.566800000001</v>
      </c>
      <c r="DL108">
        <v>4380</v>
      </c>
      <c r="DN108">
        <v>18200</v>
      </c>
      <c r="DO108">
        <v>38633.322690720001</v>
      </c>
      <c r="DQ108">
        <v>4600</v>
      </c>
      <c r="DR108">
        <v>5900</v>
      </c>
      <c r="DS108">
        <v>25647.305199999999</v>
      </c>
      <c r="DT108">
        <v>25950</v>
      </c>
      <c r="DU108">
        <v>38400</v>
      </c>
      <c r="DV108">
        <v>17726.047900000001</v>
      </c>
      <c r="DW108">
        <v>11450</v>
      </c>
      <c r="DY108">
        <v>17650</v>
      </c>
      <c r="DZ108">
        <v>27250</v>
      </c>
      <c r="EB108">
        <v>3980</v>
      </c>
      <c r="EC108">
        <v>9530</v>
      </c>
      <c r="ED108">
        <v>22600</v>
      </c>
      <c r="EE108">
        <v>8400</v>
      </c>
      <c r="EF108">
        <v>64415.723899999997</v>
      </c>
      <c r="EG108">
        <v>109000</v>
      </c>
      <c r="EJ108">
        <v>10850</v>
      </c>
      <c r="EK108">
        <v>9950</v>
      </c>
      <c r="EL108">
        <v>5000</v>
      </c>
      <c r="EM108">
        <v>14000</v>
      </c>
      <c r="EN108">
        <v>2700</v>
      </c>
      <c r="EO108">
        <v>3100</v>
      </c>
      <c r="EP108">
        <v>128900</v>
      </c>
      <c r="ER108">
        <v>17450</v>
      </c>
      <c r="ES108">
        <v>13950</v>
      </c>
      <c r="ET108">
        <v>3490</v>
      </c>
      <c r="EU108">
        <v>4300</v>
      </c>
      <c r="EV108">
        <v>2700</v>
      </c>
      <c r="EW108">
        <v>22758.316000000003</v>
      </c>
      <c r="EY108">
        <v>24938.784</v>
      </c>
      <c r="EZ108">
        <v>4370</v>
      </c>
      <c r="FA108">
        <v>14634.158236399999</v>
      </c>
      <c r="FB108">
        <v>5200</v>
      </c>
      <c r="FC108">
        <v>2200</v>
      </c>
      <c r="FD108">
        <v>4200</v>
      </c>
      <c r="FE108">
        <v>900</v>
      </c>
      <c r="FG108">
        <v>13600</v>
      </c>
      <c r="FH108">
        <v>33800</v>
      </c>
      <c r="FJ108">
        <v>9400</v>
      </c>
      <c r="FK108">
        <v>24900</v>
      </c>
      <c r="FL108">
        <v>14200</v>
      </c>
      <c r="FM108">
        <v>53200</v>
      </c>
      <c r="FN108">
        <v>73990.2978</v>
      </c>
      <c r="FO108">
        <v>2200</v>
      </c>
      <c r="FP108">
        <v>5400</v>
      </c>
      <c r="FQ108">
        <v>8600</v>
      </c>
      <c r="FR108">
        <v>12700</v>
      </c>
      <c r="FS108">
        <v>10750</v>
      </c>
      <c r="FT108">
        <v>8800</v>
      </c>
      <c r="FU108">
        <v>2120</v>
      </c>
      <c r="FV108">
        <v>1340</v>
      </c>
      <c r="FW108">
        <v>10000</v>
      </c>
      <c r="FY108">
        <v>83543.664000000004</v>
      </c>
      <c r="FZ108">
        <v>3100</v>
      </c>
      <c r="GA108">
        <v>26800</v>
      </c>
      <c r="GB108">
        <v>3160</v>
      </c>
      <c r="GC108">
        <v>18800</v>
      </c>
      <c r="GD108">
        <v>33600</v>
      </c>
      <c r="GE108">
        <v>37821.771000000001</v>
      </c>
      <c r="GF108">
        <v>14956.187399999999</v>
      </c>
      <c r="GG108">
        <v>32050</v>
      </c>
      <c r="GH108">
        <v>1800</v>
      </c>
      <c r="GI108">
        <v>16700</v>
      </c>
      <c r="GJ108">
        <v>2200</v>
      </c>
      <c r="GK108">
        <v>10750</v>
      </c>
      <c r="GL108">
        <v>4360</v>
      </c>
      <c r="GM108">
        <v>8600</v>
      </c>
      <c r="GN108">
        <v>81652.843500000003</v>
      </c>
      <c r="GQ108">
        <v>4200</v>
      </c>
      <c r="GR108">
        <v>7960</v>
      </c>
      <c r="GS108">
        <v>19000</v>
      </c>
      <c r="GT108">
        <v>62000</v>
      </c>
      <c r="GU108">
        <v>13900</v>
      </c>
      <c r="GW108">
        <v>5196.2592400000003</v>
      </c>
      <c r="GX108">
        <v>13700</v>
      </c>
      <c r="GY108">
        <v>10800</v>
      </c>
      <c r="GZ108">
        <v>16996.5664</v>
      </c>
      <c r="HA108">
        <v>12200</v>
      </c>
      <c r="HB108">
        <v>27950</v>
      </c>
      <c r="HC108">
        <v>16500</v>
      </c>
      <c r="HD108">
        <v>9670</v>
      </c>
      <c r="HE108">
        <v>11900</v>
      </c>
      <c r="HF108">
        <v>10250</v>
      </c>
      <c r="HG108">
        <v>40300</v>
      </c>
      <c r="HH108">
        <v>8900</v>
      </c>
      <c r="HI108">
        <v>12800</v>
      </c>
      <c r="HJ108">
        <v>4700</v>
      </c>
      <c r="HK108">
        <v>7200</v>
      </c>
      <c r="HL108">
        <v>63900</v>
      </c>
      <c r="HM108">
        <v>9880</v>
      </c>
      <c r="HN108">
        <v>20200</v>
      </c>
      <c r="HO108">
        <v>8050</v>
      </c>
      <c r="HQ108">
        <v>9500</v>
      </c>
      <c r="HR108">
        <v>8200</v>
      </c>
      <c r="HS108">
        <v>12900</v>
      </c>
      <c r="HW108">
        <v>30697.589400000001</v>
      </c>
      <c r="HX108">
        <v>25500</v>
      </c>
      <c r="HY108">
        <v>71900</v>
      </c>
      <c r="HZ108">
        <v>8500</v>
      </c>
      <c r="IA108">
        <v>16415.9552</v>
      </c>
      <c r="IB108">
        <v>33786.4028595747</v>
      </c>
      <c r="IC108">
        <v>30296.164500000003</v>
      </c>
      <c r="ID108">
        <v>11300</v>
      </c>
      <c r="IE108">
        <v>5800</v>
      </c>
      <c r="IF108">
        <v>12700</v>
      </c>
      <c r="IG108">
        <v>3330</v>
      </c>
      <c r="IH108">
        <v>4300</v>
      </c>
      <c r="II108">
        <v>38000</v>
      </c>
      <c r="IJ108">
        <v>4400</v>
      </c>
      <c r="IK108">
        <v>7144.7263600000006</v>
      </c>
      <c r="IL108">
        <v>16100</v>
      </c>
      <c r="IM108">
        <v>2200</v>
      </c>
      <c r="IN108">
        <v>19000</v>
      </c>
      <c r="IO108">
        <v>48000</v>
      </c>
      <c r="IP108">
        <v>19304.343000000001</v>
      </c>
      <c r="IQ108">
        <v>182488.397454797</v>
      </c>
      <c r="IS108">
        <v>10300</v>
      </c>
      <c r="IT108">
        <v>72500</v>
      </c>
      <c r="IU108">
        <v>18421.466911768901</v>
      </c>
      <c r="IW108">
        <v>25700</v>
      </c>
      <c r="IX108">
        <v>24250</v>
      </c>
      <c r="IY108">
        <v>21100</v>
      </c>
      <c r="JA108">
        <v>36947.686800000003</v>
      </c>
      <c r="JB108">
        <v>28300</v>
      </c>
      <c r="JC108">
        <v>107800</v>
      </c>
      <c r="JE108">
        <v>12350</v>
      </c>
      <c r="JF108">
        <v>27818.337</v>
      </c>
      <c r="JG108">
        <v>8000</v>
      </c>
      <c r="JH108">
        <v>14500</v>
      </c>
      <c r="JI108">
        <v>12150</v>
      </c>
      <c r="JJ108">
        <v>7000</v>
      </c>
      <c r="JK108">
        <v>25100</v>
      </c>
      <c r="JL108">
        <v>2800</v>
      </c>
      <c r="JM108">
        <v>40181.82</v>
      </c>
      <c r="JN108">
        <v>4450</v>
      </c>
      <c r="JO108">
        <v>3963.6367599999999</v>
      </c>
      <c r="JP108">
        <v>9090</v>
      </c>
      <c r="JR108">
        <v>5670</v>
      </c>
      <c r="JS108">
        <v>4090</v>
      </c>
      <c r="JU108">
        <v>24142.1685</v>
      </c>
      <c r="JV108">
        <v>26950</v>
      </c>
      <c r="JW108">
        <v>70227.182199999996</v>
      </c>
      <c r="JX108">
        <v>43533.907200000001</v>
      </c>
      <c r="JY108">
        <v>10900</v>
      </c>
      <c r="JZ108">
        <v>29090.912</v>
      </c>
      <c r="KA108">
        <v>5200</v>
      </c>
      <c r="KB108">
        <v>3400</v>
      </c>
      <c r="KC108">
        <v>1600</v>
      </c>
      <c r="KD108">
        <v>16350</v>
      </c>
      <c r="KE108">
        <v>32735.565434250002</v>
      </c>
      <c r="KF108">
        <v>3600</v>
      </c>
      <c r="KG108">
        <v>12700</v>
      </c>
      <c r="KH108">
        <v>8866.6675999999989</v>
      </c>
      <c r="KI108">
        <v>9826.0845000000008</v>
      </c>
      <c r="KJ108">
        <v>54600</v>
      </c>
      <c r="KK108">
        <v>44000</v>
      </c>
      <c r="KL108">
        <v>13076.927</v>
      </c>
      <c r="KM108">
        <v>37300</v>
      </c>
      <c r="KN108">
        <v>14100</v>
      </c>
      <c r="KO108">
        <v>10350</v>
      </c>
      <c r="KP108">
        <v>19977.468000000001</v>
      </c>
      <c r="KQ108">
        <v>81800</v>
      </c>
      <c r="KR108">
        <v>24400</v>
      </c>
      <c r="KS108">
        <v>14500</v>
      </c>
      <c r="KU108">
        <v>12800</v>
      </c>
      <c r="KV108">
        <v>8050</v>
      </c>
      <c r="KW108">
        <v>25535.710200000001</v>
      </c>
      <c r="KX108">
        <v>15100</v>
      </c>
      <c r="KZ108">
        <v>5400</v>
      </c>
      <c r="LA108">
        <v>14400</v>
      </c>
      <c r="LB108">
        <v>6724.6641</v>
      </c>
      <c r="LC108">
        <v>12072.028850000001</v>
      </c>
      <c r="LD108">
        <v>27500</v>
      </c>
      <c r="LF108">
        <v>75500</v>
      </c>
      <c r="LG108">
        <v>47300</v>
      </c>
      <c r="LH108">
        <v>6300</v>
      </c>
      <c r="LI108">
        <v>7960</v>
      </c>
      <c r="LJ108">
        <v>68400</v>
      </c>
      <c r="LK108">
        <v>13000</v>
      </c>
      <c r="LL108">
        <v>7510</v>
      </c>
      <c r="LM108">
        <v>30950</v>
      </c>
      <c r="LN108">
        <v>3093.45649</v>
      </c>
      <c r="LO108">
        <v>18000</v>
      </c>
      <c r="LP108">
        <v>13200</v>
      </c>
      <c r="LQ108">
        <v>3600</v>
      </c>
      <c r="LR108">
        <v>28000</v>
      </c>
      <c r="LS108">
        <v>4750</v>
      </c>
      <c r="LT108">
        <v>15773.979417234565</v>
      </c>
      <c r="LU108">
        <v>12250</v>
      </c>
      <c r="LW108">
        <v>14900</v>
      </c>
      <c r="LX108">
        <v>15557.914559999999</v>
      </c>
      <c r="LY108">
        <v>26550</v>
      </c>
      <c r="LZ108">
        <v>11500</v>
      </c>
      <c r="MA108">
        <v>8410</v>
      </c>
      <c r="MB108">
        <v>42200</v>
      </c>
      <c r="MC108">
        <v>5640</v>
      </c>
      <c r="MD108">
        <v>26100</v>
      </c>
      <c r="ME108">
        <v>8430</v>
      </c>
      <c r="MF108">
        <v>36815.578000000001</v>
      </c>
      <c r="MG108">
        <v>31409.09405</v>
      </c>
      <c r="MH108">
        <v>30279.084149999999</v>
      </c>
      <c r="MI108">
        <v>27342.858400000001</v>
      </c>
      <c r="MK108">
        <v>12000</v>
      </c>
      <c r="MM108">
        <v>23350</v>
      </c>
      <c r="MN108">
        <v>27500</v>
      </c>
      <c r="MO108">
        <v>29236.833599999998</v>
      </c>
      <c r="MP108">
        <v>16950</v>
      </c>
      <c r="MQ108">
        <v>14818.183300000001</v>
      </c>
      <c r="MR108">
        <v>9500</v>
      </c>
      <c r="MS108">
        <v>3600</v>
      </c>
      <c r="MT108">
        <v>27550</v>
      </c>
      <c r="MU108">
        <v>40400</v>
      </c>
      <c r="MW108">
        <v>34622.120999999999</v>
      </c>
      <c r="MX108">
        <v>5250</v>
      </c>
      <c r="MY108">
        <v>18600</v>
      </c>
      <c r="MZ108">
        <v>38333.317999999999</v>
      </c>
      <c r="NA108">
        <v>12500</v>
      </c>
      <c r="NB108">
        <v>6100</v>
      </c>
      <c r="NC108">
        <v>5690</v>
      </c>
      <c r="ND108">
        <v>8610.3273900000004</v>
      </c>
      <c r="NE108">
        <v>26200</v>
      </c>
      <c r="NF108">
        <v>7100</v>
      </c>
      <c r="NG108">
        <v>12100</v>
      </c>
      <c r="NH108">
        <v>5100</v>
      </c>
      <c r="NI108">
        <v>2720</v>
      </c>
      <c r="NJ108">
        <v>44900</v>
      </c>
      <c r="NK108">
        <v>5010</v>
      </c>
      <c r="NL108">
        <v>82000</v>
      </c>
      <c r="NM108">
        <v>18789.7281</v>
      </c>
      <c r="NN108">
        <v>10000</v>
      </c>
      <c r="NP108">
        <v>20900</v>
      </c>
      <c r="NQ108">
        <v>9400</v>
      </c>
      <c r="NR108">
        <v>16500</v>
      </c>
      <c r="NS108">
        <v>54000</v>
      </c>
      <c r="NT108">
        <v>14100</v>
      </c>
      <c r="NU108">
        <v>4000</v>
      </c>
      <c r="NV108">
        <v>8100</v>
      </c>
      <c r="NW108">
        <v>9700</v>
      </c>
      <c r="NX108">
        <v>57579.769200000002</v>
      </c>
      <c r="NY108">
        <v>12600</v>
      </c>
      <c r="NZ108">
        <v>23700</v>
      </c>
      <c r="OA108">
        <v>5100</v>
      </c>
      <c r="OB108">
        <v>15900</v>
      </c>
      <c r="OC108">
        <v>3100</v>
      </c>
      <c r="OE108">
        <v>47100</v>
      </c>
      <c r="OF108">
        <v>17100</v>
      </c>
      <c r="OG108">
        <v>23345.4722</v>
      </c>
      <c r="OH108">
        <v>3500</v>
      </c>
      <c r="OI108">
        <v>15500</v>
      </c>
      <c r="OJ108">
        <v>20932.687685835001</v>
      </c>
      <c r="OK108">
        <v>42940.3</v>
      </c>
      <c r="OL108">
        <v>52442.997199999998</v>
      </c>
      <c r="OM108">
        <v>7890</v>
      </c>
      <c r="ON108">
        <v>20700</v>
      </c>
      <c r="OO108">
        <v>8790</v>
      </c>
      <c r="OP108">
        <v>62100</v>
      </c>
      <c r="OQ108">
        <v>31050</v>
      </c>
      <c r="OR108">
        <v>63000</v>
      </c>
      <c r="OT108">
        <v>8800</v>
      </c>
      <c r="OU108">
        <v>35100</v>
      </c>
      <c r="OW108">
        <v>8981.4822000000004</v>
      </c>
      <c r="OX108">
        <v>8082.5551999999998</v>
      </c>
      <c r="OY108">
        <v>23300</v>
      </c>
      <c r="PA108">
        <v>15450</v>
      </c>
      <c r="PB108">
        <v>12200</v>
      </c>
      <c r="PC108">
        <v>16150</v>
      </c>
      <c r="PD108">
        <v>10100</v>
      </c>
      <c r="PE108">
        <v>31950</v>
      </c>
      <c r="PF108">
        <v>54200</v>
      </c>
      <c r="PI108">
        <v>46400</v>
      </c>
      <c r="PJ108">
        <v>28000</v>
      </c>
      <c r="PK108">
        <v>11700</v>
      </c>
      <c r="PN108">
        <v>4250</v>
      </c>
      <c r="PO108">
        <v>4700</v>
      </c>
      <c r="PP108">
        <v>15600</v>
      </c>
      <c r="PQ108">
        <v>61700</v>
      </c>
      <c r="PT108">
        <v>20600</v>
      </c>
      <c r="PV108">
        <v>78634.999799999991</v>
      </c>
      <c r="PW108">
        <v>8920</v>
      </c>
      <c r="PX108">
        <v>19480.807099999998</v>
      </c>
      <c r="PZ108">
        <v>15250</v>
      </c>
      <c r="QB108">
        <v>8200</v>
      </c>
      <c r="QC108">
        <v>58260.855000000003</v>
      </c>
      <c r="QD108">
        <v>76629.851999999999</v>
      </c>
      <c r="QF108">
        <v>11950</v>
      </c>
      <c r="QH108">
        <v>27285.3603</v>
      </c>
      <c r="QI108">
        <v>22300</v>
      </c>
      <c r="QJ108">
        <v>10150</v>
      </c>
      <c r="QK108">
        <v>55400</v>
      </c>
      <c r="QL108">
        <v>35650</v>
      </c>
      <c r="QM108">
        <v>80000</v>
      </c>
      <c r="QO108">
        <v>20300</v>
      </c>
      <c r="QR108">
        <v>9000</v>
      </c>
      <c r="QS108">
        <v>44500</v>
      </c>
      <c r="QT108">
        <v>16100</v>
      </c>
      <c r="QU108">
        <v>6800</v>
      </c>
      <c r="QV108">
        <v>33353.7399</v>
      </c>
      <c r="QW108">
        <v>11700</v>
      </c>
      <c r="QX108">
        <v>33541.654999999999</v>
      </c>
      <c r="QY108">
        <v>3920</v>
      </c>
      <c r="QZ108">
        <v>17700</v>
      </c>
      <c r="RB108">
        <v>24600</v>
      </c>
      <c r="RE108">
        <v>23800</v>
      </c>
      <c r="RF108">
        <v>70912.350000000006</v>
      </c>
      <c r="RG108">
        <v>87400</v>
      </c>
      <c r="RH108">
        <v>40820.364850026301</v>
      </c>
      <c r="RI108">
        <v>18450</v>
      </c>
      <c r="RK108">
        <v>6600</v>
      </c>
      <c r="RM108">
        <v>6300</v>
      </c>
      <c r="RN108">
        <v>6600</v>
      </c>
      <c r="RO108">
        <v>34035.885600000001</v>
      </c>
      <c r="RP108">
        <v>16146.660899999999</v>
      </c>
      <c r="RQ108">
        <v>75000</v>
      </c>
      <c r="RS108">
        <v>12600</v>
      </c>
      <c r="RU108">
        <v>41291.124000000003</v>
      </c>
      <c r="RV108">
        <v>16300</v>
      </c>
      <c r="RW108">
        <v>29630.102400000003</v>
      </c>
      <c r="RX108">
        <v>15800</v>
      </c>
      <c r="RY108">
        <v>11599.994699999999</v>
      </c>
      <c r="RZ108">
        <v>10750</v>
      </c>
      <c r="SA108">
        <v>3750</v>
      </c>
      <c r="SB108">
        <v>4600</v>
      </c>
      <c r="SC108">
        <v>17800</v>
      </c>
      <c r="SD108">
        <v>38000</v>
      </c>
      <c r="SE108">
        <v>9150</v>
      </c>
      <c r="SF108">
        <v>21818.184000000001</v>
      </c>
      <c r="SG108">
        <v>10100</v>
      </c>
      <c r="SH108">
        <v>53000</v>
      </c>
      <c r="SJ108">
        <v>15033.4128</v>
      </c>
      <c r="SK108">
        <v>28200</v>
      </c>
      <c r="SL108">
        <v>7210</v>
      </c>
      <c r="SM108">
        <v>55700</v>
      </c>
      <c r="SN108">
        <v>14000</v>
      </c>
      <c r="SP108">
        <v>16800</v>
      </c>
      <c r="SR108">
        <v>18000</v>
      </c>
      <c r="ST108">
        <v>38000</v>
      </c>
      <c r="SU108">
        <v>4550</v>
      </c>
      <c r="SV108">
        <v>5305.4504399999996</v>
      </c>
      <c r="SW108">
        <v>40374.85</v>
      </c>
      <c r="SX108">
        <v>17100</v>
      </c>
      <c r="SY108">
        <v>3950</v>
      </c>
      <c r="SZ108">
        <v>15263.885400000001</v>
      </c>
      <c r="TA108">
        <v>20300</v>
      </c>
      <c r="TB108">
        <v>48943.385399999999</v>
      </c>
      <c r="TD108">
        <v>11000</v>
      </c>
      <c r="TF108">
        <v>17800</v>
      </c>
      <c r="TG108">
        <v>12616.816500000001</v>
      </c>
      <c r="TH108">
        <v>4800</v>
      </c>
      <c r="TI108">
        <v>17900</v>
      </c>
      <c r="TK108">
        <v>9900</v>
      </c>
      <c r="TL108">
        <v>71900</v>
      </c>
      <c r="TM108">
        <v>7900</v>
      </c>
      <c r="TN108">
        <v>22100</v>
      </c>
      <c r="TO108">
        <v>40300</v>
      </c>
      <c r="TP108">
        <v>4000</v>
      </c>
      <c r="TQ108">
        <v>28800.001400000001</v>
      </c>
      <c r="TR108">
        <v>6098.1333380240003</v>
      </c>
      <c r="TS108">
        <v>7400</v>
      </c>
      <c r="TT108">
        <v>16800</v>
      </c>
      <c r="TU108">
        <v>2100</v>
      </c>
      <c r="TV108">
        <v>34850</v>
      </c>
      <c r="TW108">
        <v>82900</v>
      </c>
      <c r="TY108">
        <v>7800</v>
      </c>
      <c r="TZ108">
        <v>6000</v>
      </c>
      <c r="UB108">
        <v>19000</v>
      </c>
      <c r="UD108">
        <v>17500</v>
      </c>
      <c r="UF108">
        <v>31448.242721808001</v>
      </c>
      <c r="UG108">
        <v>13050</v>
      </c>
      <c r="UH108">
        <v>16800</v>
      </c>
      <c r="UI108">
        <v>3000</v>
      </c>
      <c r="UK108">
        <v>4200</v>
      </c>
      <c r="UL108">
        <v>15650</v>
      </c>
      <c r="UM108">
        <v>2960</v>
      </c>
      <c r="UN108">
        <v>8800</v>
      </c>
      <c r="UO108">
        <v>34138.767599999999</v>
      </c>
      <c r="UP108">
        <v>6800</v>
      </c>
      <c r="US108">
        <v>17333.334500000001</v>
      </c>
      <c r="UT108">
        <v>28334.436000000002</v>
      </c>
      <c r="UU108">
        <v>18300</v>
      </c>
      <c r="UW108">
        <v>18888.879999999997</v>
      </c>
      <c r="UX108">
        <v>28100</v>
      </c>
      <c r="UZ108">
        <v>7000</v>
      </c>
      <c r="VB108">
        <v>12500</v>
      </c>
      <c r="VC108">
        <v>7658.0301051827992</v>
      </c>
      <c r="VD108">
        <v>5700</v>
      </c>
      <c r="VE108">
        <v>6290</v>
      </c>
      <c r="VF108">
        <v>8000</v>
      </c>
      <c r="VG108">
        <v>10200</v>
      </c>
      <c r="VI108">
        <v>50000</v>
      </c>
      <c r="VJ108">
        <v>3000</v>
      </c>
      <c r="VK108">
        <v>13400</v>
      </c>
      <c r="VL108">
        <v>6900</v>
      </c>
      <c r="VM108">
        <v>5200</v>
      </c>
      <c r="VN108">
        <v>6325.0023000000001</v>
      </c>
      <c r="VO108">
        <v>4400</v>
      </c>
      <c r="VP108">
        <v>7000</v>
      </c>
      <c r="VQ108">
        <v>2940</v>
      </c>
      <c r="VR108">
        <v>2100</v>
      </c>
      <c r="VS108">
        <v>13839.2835</v>
      </c>
      <c r="VT108">
        <v>17050</v>
      </c>
      <c r="VU108">
        <v>4200</v>
      </c>
      <c r="VV108">
        <v>15050</v>
      </c>
      <c r="VW108">
        <v>45237.515400000004</v>
      </c>
      <c r="VX108">
        <v>24000</v>
      </c>
      <c r="WB108">
        <v>8700</v>
      </c>
      <c r="WC108">
        <v>23000</v>
      </c>
      <c r="WD108">
        <v>7530</v>
      </c>
      <c r="WE108">
        <v>38487.180500000002</v>
      </c>
      <c r="WI108">
        <v>6900</v>
      </c>
      <c r="WJ108">
        <v>8200</v>
      </c>
      <c r="WK108">
        <v>92443.396500000003</v>
      </c>
      <c r="WN108">
        <v>12250</v>
      </c>
      <c r="WO108">
        <v>10800</v>
      </c>
      <c r="WP108">
        <v>15645</v>
      </c>
      <c r="WR108">
        <v>9100</v>
      </c>
      <c r="WS108">
        <v>7700</v>
      </c>
      <c r="WV108">
        <v>14300</v>
      </c>
      <c r="WY108">
        <v>17000</v>
      </c>
      <c r="WZ108">
        <v>16600</v>
      </c>
      <c r="XA108">
        <v>10100</v>
      </c>
      <c r="XB108">
        <v>77253.596399999995</v>
      </c>
      <c r="XC108">
        <v>6772.8796000000002</v>
      </c>
      <c r="XD108">
        <v>9565.2150000000001</v>
      </c>
      <c r="XE108">
        <v>48497</v>
      </c>
      <c r="XF108">
        <v>18792.799812883197</v>
      </c>
      <c r="XI108">
        <v>4600</v>
      </c>
      <c r="XJ108">
        <v>49183.65</v>
      </c>
      <c r="XK108">
        <v>7700</v>
      </c>
      <c r="XL108">
        <v>49237.754999999997</v>
      </c>
      <c r="XM108">
        <v>71600</v>
      </c>
      <c r="XN108">
        <v>6400</v>
      </c>
      <c r="XO108">
        <v>24050</v>
      </c>
      <c r="XP108">
        <v>10344.686</v>
      </c>
      <c r="XQ108">
        <v>41702.619437980102</v>
      </c>
      <c r="XR108">
        <v>7900</v>
      </c>
      <c r="XT108">
        <v>11200</v>
      </c>
      <c r="XU108">
        <v>15500</v>
      </c>
      <c r="XV108">
        <v>27900</v>
      </c>
      <c r="XX108">
        <v>80000</v>
      </c>
      <c r="XY108">
        <v>8100</v>
      </c>
      <c r="XZ108">
        <v>17900</v>
      </c>
      <c r="YA108">
        <v>39098.678800000002</v>
      </c>
      <c r="YB108">
        <v>19575.758399999999</v>
      </c>
      <c r="YD108">
        <v>19000</v>
      </c>
      <c r="YE108">
        <v>19786.932199999999</v>
      </c>
      <c r="YG108">
        <v>8570</v>
      </c>
      <c r="YH108">
        <v>4760</v>
      </c>
      <c r="YI108">
        <v>7390</v>
      </c>
      <c r="YK108">
        <v>11100</v>
      </c>
      <c r="YL108">
        <v>8956.7999999999993</v>
      </c>
      <c r="YM108">
        <v>2250</v>
      </c>
      <c r="YN108">
        <v>3240</v>
      </c>
      <c r="YP108">
        <v>9400</v>
      </c>
      <c r="YR108">
        <v>23999.990400000002</v>
      </c>
      <c r="YS108">
        <v>20200</v>
      </c>
      <c r="YU108">
        <v>16400</v>
      </c>
      <c r="YV108">
        <v>10681.81925</v>
      </c>
      <c r="YW108">
        <v>10200</v>
      </c>
      <c r="YX108">
        <v>32833.320200000002</v>
      </c>
      <c r="YY108">
        <v>42300</v>
      </c>
      <c r="YZ108">
        <v>20000</v>
      </c>
      <c r="ZB108">
        <v>9900</v>
      </c>
      <c r="ZC108">
        <v>6460</v>
      </c>
      <c r="ZD108">
        <v>83900</v>
      </c>
      <c r="ZE108">
        <v>7200</v>
      </c>
      <c r="ZF108">
        <v>28121.217357575999</v>
      </c>
      <c r="ZG108">
        <v>16000</v>
      </c>
      <c r="ZH108">
        <v>29789.077999999998</v>
      </c>
      <c r="ZJ108">
        <v>15000</v>
      </c>
      <c r="ZM108">
        <v>27500</v>
      </c>
      <c r="ZN108">
        <v>48228.2673</v>
      </c>
      <c r="ZO108">
        <v>4900</v>
      </c>
      <c r="ZP108">
        <v>4400</v>
      </c>
      <c r="ZQ108">
        <v>42042.869599999998</v>
      </c>
      <c r="ZR108">
        <v>9818.1828000000005</v>
      </c>
      <c r="ZS108">
        <v>7480.1707999999999</v>
      </c>
      <c r="ZU108">
        <v>7420</v>
      </c>
      <c r="ZV108">
        <v>7200</v>
      </c>
      <c r="ZW108">
        <v>40928.58</v>
      </c>
      <c r="ZX108">
        <v>19600</v>
      </c>
      <c r="ZZ108">
        <v>5100</v>
      </c>
      <c r="AAA108">
        <v>13500</v>
      </c>
      <c r="AAB108">
        <v>3300</v>
      </c>
      <c r="AAC108">
        <v>8300</v>
      </c>
      <c r="AAD108">
        <v>32000</v>
      </c>
      <c r="AAE108">
        <v>15000</v>
      </c>
      <c r="AAF108">
        <v>14550</v>
      </c>
      <c r="AAG108">
        <v>4100</v>
      </c>
      <c r="AAH108">
        <v>7210</v>
      </c>
      <c r="AAJ108">
        <v>44000</v>
      </c>
      <c r="AAK108">
        <v>9620</v>
      </c>
      <c r="AAL108">
        <v>54872.290266696</v>
      </c>
      <c r="AAM108">
        <v>39600</v>
      </c>
      <c r="AAN108">
        <v>16500</v>
      </c>
      <c r="AAO108">
        <v>11700</v>
      </c>
      <c r="AAP108">
        <v>23700</v>
      </c>
      <c r="AAQ108">
        <v>16300</v>
      </c>
      <c r="AAR108">
        <v>44300</v>
      </c>
      <c r="AAT108">
        <v>29100</v>
      </c>
      <c r="AAU108">
        <v>25399.303899999999</v>
      </c>
      <c r="AAV108">
        <v>7400</v>
      </c>
      <c r="AAW108">
        <v>23000</v>
      </c>
      <c r="AAY108">
        <v>53343.4</v>
      </c>
      <c r="ABA108">
        <v>36900</v>
      </c>
      <c r="ABB108">
        <v>3300</v>
      </c>
      <c r="ABC108">
        <v>12000</v>
      </c>
      <c r="ABD108">
        <v>14200</v>
      </c>
      <c r="ABF108">
        <v>5836.1954699999997</v>
      </c>
      <c r="ABI108">
        <v>11700</v>
      </c>
      <c r="ABJ108">
        <v>19400</v>
      </c>
      <c r="ABK108">
        <v>43950</v>
      </c>
      <c r="ABL108">
        <v>3990</v>
      </c>
      <c r="ABM108">
        <v>4160</v>
      </c>
      <c r="ABN108">
        <v>2500</v>
      </c>
      <c r="ABP108">
        <v>12934.7284</v>
      </c>
      <c r="ABQ108">
        <v>11336.207349999999</v>
      </c>
    </row>
    <row r="109" spans="2:745" x14ac:dyDescent="0.25">
      <c r="B109" s="3">
        <v>44861</v>
      </c>
      <c r="C109" s="4">
        <v>23678.672750000002</v>
      </c>
      <c r="D109">
        <v>4500</v>
      </c>
      <c r="E109">
        <v>4200</v>
      </c>
      <c r="F109">
        <v>4000</v>
      </c>
      <c r="I109">
        <v>5900</v>
      </c>
      <c r="K109">
        <v>13700</v>
      </c>
      <c r="L109">
        <v>9150</v>
      </c>
      <c r="N109">
        <v>7500</v>
      </c>
      <c r="P109">
        <v>14876.1844</v>
      </c>
      <c r="Q109">
        <v>6900</v>
      </c>
      <c r="R109">
        <v>3770</v>
      </c>
      <c r="S109">
        <v>7810</v>
      </c>
      <c r="T109">
        <v>22963.271999999997</v>
      </c>
      <c r="U109">
        <v>29526.798189276</v>
      </c>
      <c r="V109">
        <v>10700</v>
      </c>
      <c r="W109">
        <v>20800</v>
      </c>
      <c r="Y109">
        <v>106510.6734</v>
      </c>
      <c r="Z109">
        <v>15350</v>
      </c>
      <c r="AA109">
        <v>2110</v>
      </c>
      <c r="AB109">
        <v>9870</v>
      </c>
      <c r="AC109">
        <v>8800</v>
      </c>
      <c r="AD109">
        <v>5990</v>
      </c>
      <c r="AE109">
        <v>7480</v>
      </c>
      <c r="AF109">
        <v>7000</v>
      </c>
      <c r="AH109">
        <v>9150</v>
      </c>
      <c r="AI109">
        <v>5900</v>
      </c>
      <c r="AJ109">
        <v>13400</v>
      </c>
      <c r="AK109">
        <v>7800</v>
      </c>
      <c r="AL109">
        <v>5500</v>
      </c>
      <c r="AM109">
        <v>7300</v>
      </c>
      <c r="AN109">
        <v>4990</v>
      </c>
      <c r="AO109">
        <v>6300</v>
      </c>
      <c r="AP109">
        <v>12900</v>
      </c>
      <c r="AQ109">
        <v>1900</v>
      </c>
      <c r="AR109">
        <v>8100</v>
      </c>
      <c r="AT109">
        <v>11400</v>
      </c>
      <c r="AU109">
        <v>45400</v>
      </c>
      <c r="AV109">
        <v>64500</v>
      </c>
      <c r="AW109">
        <v>6400</v>
      </c>
      <c r="AX109">
        <v>3500</v>
      </c>
      <c r="AY109">
        <v>5380</v>
      </c>
      <c r="BA109">
        <v>161000</v>
      </c>
      <c r="BB109">
        <v>39343.8825</v>
      </c>
      <c r="BC109">
        <v>44900</v>
      </c>
      <c r="BD109">
        <v>7800</v>
      </c>
      <c r="BE109">
        <v>10500</v>
      </c>
      <c r="BG109">
        <v>26403.626400000001</v>
      </c>
      <c r="BH109">
        <v>14800</v>
      </c>
      <c r="BI109">
        <v>4590</v>
      </c>
      <c r="BJ109">
        <v>3100</v>
      </c>
      <c r="BK109">
        <v>18319.225999999999</v>
      </c>
      <c r="BM109">
        <v>22400</v>
      </c>
      <c r="BN109">
        <v>8100</v>
      </c>
      <c r="BO109">
        <v>20750</v>
      </c>
      <c r="BQ109">
        <v>8340</v>
      </c>
      <c r="BR109">
        <v>48323.991800000003</v>
      </c>
      <c r="BS109">
        <v>2410</v>
      </c>
      <c r="BW109">
        <v>2800</v>
      </c>
      <c r="BX109">
        <v>6010</v>
      </c>
      <c r="BY109">
        <v>8550</v>
      </c>
      <c r="BZ109">
        <v>10000</v>
      </c>
      <c r="CB109">
        <v>12666.1734</v>
      </c>
      <c r="CC109">
        <v>9700</v>
      </c>
      <c r="CD109">
        <v>12100</v>
      </c>
      <c r="CE109">
        <v>1700</v>
      </c>
      <c r="CF109">
        <v>14000</v>
      </c>
      <c r="CG109">
        <v>2400</v>
      </c>
      <c r="CH109">
        <v>15726.239699999998</v>
      </c>
      <c r="CJ109">
        <v>20272.729299999999</v>
      </c>
      <c r="CK109">
        <v>6172.8375308640007</v>
      </c>
      <c r="CL109">
        <v>6800</v>
      </c>
      <c r="CN109">
        <v>13300</v>
      </c>
      <c r="CP109">
        <v>10800</v>
      </c>
      <c r="CQ109">
        <v>16000</v>
      </c>
      <c r="CS109">
        <v>8700</v>
      </c>
      <c r="CT109">
        <v>13700</v>
      </c>
      <c r="CV109">
        <v>15600</v>
      </c>
      <c r="CX109">
        <v>228900</v>
      </c>
      <c r="CY109">
        <v>7700</v>
      </c>
      <c r="CZ109">
        <v>16800</v>
      </c>
      <c r="DA109">
        <v>10900</v>
      </c>
      <c r="DB109">
        <v>12500</v>
      </c>
      <c r="DD109">
        <v>5680</v>
      </c>
      <c r="DE109">
        <v>4840.7296000000006</v>
      </c>
      <c r="DF109">
        <v>8590</v>
      </c>
      <c r="DG109">
        <v>27200</v>
      </c>
      <c r="DH109">
        <v>6500</v>
      </c>
      <c r="DI109">
        <v>11200</v>
      </c>
      <c r="DJ109">
        <v>3240</v>
      </c>
      <c r="DK109">
        <v>48888.9</v>
      </c>
      <c r="DL109">
        <v>4100</v>
      </c>
      <c r="DN109">
        <v>17900</v>
      </c>
      <c r="DO109">
        <v>39587.231892960001</v>
      </c>
      <c r="DQ109">
        <v>4800</v>
      </c>
      <c r="DR109">
        <v>5900</v>
      </c>
      <c r="DS109">
        <v>25647.305199999999</v>
      </c>
      <c r="DT109">
        <v>25400</v>
      </c>
      <c r="DU109">
        <v>37400</v>
      </c>
      <c r="DV109">
        <v>17915.631300000001</v>
      </c>
      <c r="DW109">
        <v>11300</v>
      </c>
      <c r="DY109">
        <v>17500</v>
      </c>
      <c r="DZ109">
        <v>27500</v>
      </c>
      <c r="EA109">
        <v>11400</v>
      </c>
      <c r="EB109">
        <v>3990</v>
      </c>
      <c r="EC109">
        <v>9530</v>
      </c>
      <c r="EE109">
        <v>8200</v>
      </c>
      <c r="EF109">
        <v>64415.723899999997</v>
      </c>
      <c r="EG109">
        <v>110000</v>
      </c>
      <c r="EJ109">
        <v>10800</v>
      </c>
      <c r="EK109">
        <v>9850</v>
      </c>
      <c r="EL109">
        <v>5000</v>
      </c>
      <c r="EM109">
        <v>14050</v>
      </c>
      <c r="EN109">
        <v>2600</v>
      </c>
      <c r="EO109">
        <v>3100</v>
      </c>
      <c r="EP109">
        <v>126500</v>
      </c>
      <c r="EQ109">
        <v>72000</v>
      </c>
      <c r="ER109">
        <v>16950</v>
      </c>
      <c r="ES109">
        <v>13800</v>
      </c>
      <c r="ET109">
        <v>3480</v>
      </c>
      <c r="EU109">
        <v>4360</v>
      </c>
      <c r="EV109">
        <v>2700</v>
      </c>
      <c r="EW109">
        <v>23005.689000000002</v>
      </c>
      <c r="EY109">
        <v>25418.376</v>
      </c>
      <c r="EZ109">
        <v>4300</v>
      </c>
      <c r="FA109">
        <v>13756.108742215998</v>
      </c>
      <c r="FB109">
        <v>5500</v>
      </c>
      <c r="FC109">
        <v>2200</v>
      </c>
      <c r="FD109">
        <v>4200</v>
      </c>
      <c r="FG109">
        <v>13800</v>
      </c>
      <c r="FH109">
        <v>33900</v>
      </c>
      <c r="FJ109">
        <v>9300</v>
      </c>
      <c r="FK109">
        <v>25250</v>
      </c>
      <c r="FL109">
        <v>14500</v>
      </c>
      <c r="FM109">
        <v>53300</v>
      </c>
      <c r="FN109">
        <v>75519.812999999995</v>
      </c>
      <c r="FO109">
        <v>2200</v>
      </c>
      <c r="FP109">
        <v>5400</v>
      </c>
      <c r="FQ109">
        <v>7900</v>
      </c>
      <c r="FR109">
        <v>11800</v>
      </c>
      <c r="FS109">
        <v>10850</v>
      </c>
      <c r="FT109">
        <v>8000</v>
      </c>
      <c r="FU109">
        <v>2080</v>
      </c>
      <c r="FV109">
        <v>1360</v>
      </c>
      <c r="FW109">
        <v>10000</v>
      </c>
      <c r="FY109">
        <v>83351.609599999996</v>
      </c>
      <c r="FZ109">
        <v>3100</v>
      </c>
      <c r="GA109">
        <v>27000</v>
      </c>
      <c r="GB109">
        <v>3110</v>
      </c>
      <c r="GC109">
        <v>17100</v>
      </c>
      <c r="GD109">
        <v>34000</v>
      </c>
      <c r="GE109">
        <v>39227.965049999999</v>
      </c>
      <c r="GF109">
        <v>15300.007799999999</v>
      </c>
      <c r="GG109">
        <v>32950</v>
      </c>
      <c r="GH109">
        <v>1900</v>
      </c>
      <c r="GI109">
        <v>16500</v>
      </c>
      <c r="GJ109">
        <v>2200</v>
      </c>
      <c r="GK109">
        <v>10050</v>
      </c>
      <c r="GL109">
        <v>4250</v>
      </c>
      <c r="GM109">
        <v>8600</v>
      </c>
      <c r="GN109">
        <v>81652.843500000003</v>
      </c>
      <c r="GQ109">
        <v>4330</v>
      </c>
      <c r="GR109">
        <v>7820</v>
      </c>
      <c r="GT109">
        <v>64000</v>
      </c>
      <c r="GU109">
        <v>13800</v>
      </c>
      <c r="GV109">
        <v>13810.811599999999</v>
      </c>
      <c r="GW109">
        <v>4925.2313300000005</v>
      </c>
      <c r="GX109">
        <v>13700</v>
      </c>
      <c r="GY109">
        <v>10750</v>
      </c>
      <c r="GZ109">
        <v>16803.423599999998</v>
      </c>
      <c r="HA109">
        <v>11500</v>
      </c>
      <c r="HB109">
        <v>27400</v>
      </c>
      <c r="HD109">
        <v>9640</v>
      </c>
      <c r="HE109">
        <v>12100</v>
      </c>
      <c r="HF109">
        <v>10900</v>
      </c>
      <c r="HG109">
        <v>40050</v>
      </c>
      <c r="HH109">
        <v>9300</v>
      </c>
      <c r="HI109">
        <v>12550</v>
      </c>
      <c r="HJ109">
        <v>4800</v>
      </c>
      <c r="HK109">
        <v>7200</v>
      </c>
      <c r="HL109">
        <v>62900</v>
      </c>
      <c r="HM109">
        <v>9950</v>
      </c>
      <c r="HO109">
        <v>7700</v>
      </c>
      <c r="HQ109">
        <v>9500</v>
      </c>
      <c r="HR109">
        <v>8200</v>
      </c>
      <c r="HS109">
        <v>12800</v>
      </c>
      <c r="HV109">
        <v>27200</v>
      </c>
      <c r="HW109">
        <v>30890.655999999999</v>
      </c>
      <c r="HX109">
        <v>24850</v>
      </c>
      <c r="HY109">
        <v>71900</v>
      </c>
      <c r="HZ109">
        <v>8400</v>
      </c>
      <c r="IA109">
        <v>16463.675999999999</v>
      </c>
      <c r="IC109">
        <v>28468.776800000003</v>
      </c>
      <c r="ID109">
        <v>11400</v>
      </c>
      <c r="IE109">
        <v>5690</v>
      </c>
      <c r="IF109">
        <v>12550</v>
      </c>
      <c r="IG109">
        <v>3300</v>
      </c>
      <c r="IH109">
        <v>4200</v>
      </c>
      <c r="IJ109">
        <v>4280</v>
      </c>
      <c r="IK109">
        <v>7005.8252400000001</v>
      </c>
      <c r="IM109">
        <v>2200</v>
      </c>
      <c r="IN109">
        <v>18200</v>
      </c>
      <c r="IO109">
        <v>46750</v>
      </c>
      <c r="IP109">
        <v>19043.4735</v>
      </c>
      <c r="IQ109">
        <v>184253.46524318302</v>
      </c>
      <c r="IS109">
        <v>10300</v>
      </c>
      <c r="IT109">
        <v>73900</v>
      </c>
      <c r="IU109">
        <v>18608.486880416298</v>
      </c>
      <c r="IV109">
        <v>14400</v>
      </c>
      <c r="IW109">
        <v>24050</v>
      </c>
      <c r="IX109">
        <v>25050</v>
      </c>
      <c r="IY109">
        <v>21700</v>
      </c>
      <c r="JA109">
        <v>36757.724399999999</v>
      </c>
      <c r="JC109">
        <v>108000</v>
      </c>
      <c r="JE109">
        <v>12150</v>
      </c>
      <c r="JF109">
        <v>27914.262300000002</v>
      </c>
      <c r="JG109">
        <v>8400</v>
      </c>
      <c r="JH109">
        <v>14450</v>
      </c>
      <c r="JI109">
        <v>12150</v>
      </c>
      <c r="JJ109">
        <v>6990</v>
      </c>
      <c r="JK109">
        <v>25000</v>
      </c>
      <c r="JL109">
        <v>2760</v>
      </c>
      <c r="JN109">
        <v>4460</v>
      </c>
      <c r="JO109">
        <v>3890.9094799999998</v>
      </c>
      <c r="JP109">
        <v>9190</v>
      </c>
      <c r="JQ109">
        <v>23450</v>
      </c>
      <c r="JR109">
        <v>5580</v>
      </c>
      <c r="JS109">
        <v>4110</v>
      </c>
      <c r="JT109">
        <v>16272.7289</v>
      </c>
      <c r="JU109">
        <v>23754.342499999999</v>
      </c>
      <c r="JV109">
        <v>26900</v>
      </c>
      <c r="JW109">
        <v>71289.766799999998</v>
      </c>
      <c r="JX109">
        <v>43582.494149999999</v>
      </c>
      <c r="JY109">
        <v>10900</v>
      </c>
      <c r="JZ109">
        <v>29000.002899999999</v>
      </c>
      <c r="KA109">
        <v>5100</v>
      </c>
      <c r="KB109">
        <v>3300</v>
      </c>
      <c r="KD109">
        <v>16550</v>
      </c>
      <c r="KE109">
        <v>31987.323938609999</v>
      </c>
      <c r="KF109">
        <v>3700</v>
      </c>
      <c r="KG109">
        <v>12700</v>
      </c>
      <c r="KI109">
        <v>9608.6932500000003</v>
      </c>
      <c r="KJ109">
        <v>53600</v>
      </c>
      <c r="KK109">
        <v>44500</v>
      </c>
      <c r="KL109">
        <v>13192.31165</v>
      </c>
      <c r="KM109">
        <v>37300</v>
      </c>
      <c r="KN109">
        <v>14400</v>
      </c>
      <c r="KO109">
        <v>10400</v>
      </c>
      <c r="KP109">
        <v>19977.468000000001</v>
      </c>
      <c r="KQ109">
        <v>81700</v>
      </c>
      <c r="KR109">
        <v>22850</v>
      </c>
      <c r="KS109">
        <v>14400</v>
      </c>
      <c r="KT109">
        <v>9250</v>
      </c>
      <c r="KU109">
        <v>12600</v>
      </c>
      <c r="KV109">
        <v>8070</v>
      </c>
      <c r="KW109">
        <v>24642.853200000001</v>
      </c>
      <c r="KX109">
        <v>15400</v>
      </c>
      <c r="KZ109">
        <v>5400</v>
      </c>
      <c r="LA109">
        <v>14400</v>
      </c>
      <c r="LB109">
        <v>6637.3308000000006</v>
      </c>
      <c r="LC109">
        <v>11559.3172</v>
      </c>
      <c r="LD109">
        <v>27500</v>
      </c>
      <c r="LE109">
        <v>8200</v>
      </c>
      <c r="LF109">
        <v>75100</v>
      </c>
      <c r="LG109">
        <v>49900</v>
      </c>
      <c r="LH109">
        <v>6090</v>
      </c>
      <c r="LI109">
        <v>7700</v>
      </c>
      <c r="LJ109">
        <v>68300</v>
      </c>
      <c r="LK109">
        <v>13500</v>
      </c>
      <c r="LL109">
        <v>7020</v>
      </c>
      <c r="LM109">
        <v>31000</v>
      </c>
      <c r="LN109">
        <v>3009.34438</v>
      </c>
      <c r="LP109">
        <v>13450</v>
      </c>
      <c r="LQ109">
        <v>3700</v>
      </c>
      <c r="LR109">
        <v>27350</v>
      </c>
      <c r="LS109">
        <v>4700</v>
      </c>
      <c r="LU109">
        <v>11750</v>
      </c>
      <c r="LW109">
        <v>14900</v>
      </c>
      <c r="LX109">
        <v>15170.901760000001</v>
      </c>
      <c r="LY109">
        <v>26100</v>
      </c>
      <c r="LZ109">
        <v>11550</v>
      </c>
      <c r="MA109">
        <v>8110</v>
      </c>
      <c r="MB109">
        <v>41500</v>
      </c>
      <c r="MC109">
        <v>5670</v>
      </c>
      <c r="MD109">
        <v>24400</v>
      </c>
      <c r="ME109">
        <v>8330</v>
      </c>
      <c r="MF109">
        <v>36815.578000000001</v>
      </c>
      <c r="MG109">
        <v>31363.639500000001</v>
      </c>
      <c r="MH109">
        <v>32558.154999999999</v>
      </c>
      <c r="MI109">
        <v>27534.067200000001</v>
      </c>
      <c r="MK109">
        <v>11500</v>
      </c>
      <c r="MM109">
        <v>22500</v>
      </c>
      <c r="MN109">
        <v>27500</v>
      </c>
      <c r="MP109">
        <v>17200</v>
      </c>
      <c r="MQ109">
        <v>15181.8197</v>
      </c>
      <c r="MR109">
        <v>9700</v>
      </c>
      <c r="MS109">
        <v>3700</v>
      </c>
      <c r="MT109">
        <v>27300</v>
      </c>
      <c r="MU109">
        <v>40800</v>
      </c>
      <c r="MW109">
        <v>34715.694300000003</v>
      </c>
      <c r="MX109">
        <v>5160</v>
      </c>
      <c r="MY109">
        <v>18600</v>
      </c>
      <c r="MZ109">
        <v>37499.985000000001</v>
      </c>
      <c r="NA109">
        <v>12400</v>
      </c>
      <c r="NB109">
        <v>6100</v>
      </c>
      <c r="NC109">
        <v>5800</v>
      </c>
      <c r="ND109">
        <v>8638.4964</v>
      </c>
      <c r="NE109">
        <v>25400</v>
      </c>
      <c r="NF109">
        <v>7200</v>
      </c>
      <c r="NG109">
        <v>12100</v>
      </c>
      <c r="NH109">
        <v>5200</v>
      </c>
      <c r="NI109">
        <v>2690</v>
      </c>
      <c r="NJ109">
        <v>44000</v>
      </c>
      <c r="NK109">
        <v>5020</v>
      </c>
      <c r="NL109">
        <v>80700</v>
      </c>
      <c r="NM109">
        <v>18924.906000000003</v>
      </c>
      <c r="NN109">
        <v>10200</v>
      </c>
      <c r="NP109">
        <v>20850</v>
      </c>
      <c r="NQ109">
        <v>10300</v>
      </c>
      <c r="NR109">
        <v>16600</v>
      </c>
      <c r="NS109">
        <v>54000</v>
      </c>
      <c r="NT109">
        <v>14100</v>
      </c>
      <c r="NU109">
        <v>3950</v>
      </c>
      <c r="NV109">
        <v>8500</v>
      </c>
      <c r="NW109">
        <v>10000</v>
      </c>
      <c r="NX109">
        <v>56795.036399999997</v>
      </c>
      <c r="NY109">
        <v>12900</v>
      </c>
      <c r="NZ109">
        <v>23750</v>
      </c>
      <c r="OA109">
        <v>5050</v>
      </c>
      <c r="OB109">
        <v>15850</v>
      </c>
      <c r="OC109">
        <v>3300</v>
      </c>
      <c r="OE109">
        <v>47500</v>
      </c>
      <c r="OF109">
        <v>17600</v>
      </c>
      <c r="OG109">
        <v>23247.792400000002</v>
      </c>
      <c r="OH109">
        <v>3410</v>
      </c>
      <c r="OI109">
        <v>15600</v>
      </c>
      <c r="OJ109">
        <v>20932.687685835001</v>
      </c>
      <c r="OK109">
        <v>43531.9</v>
      </c>
      <c r="OL109">
        <v>53017.190600000002</v>
      </c>
      <c r="OM109">
        <v>8480</v>
      </c>
      <c r="OO109">
        <v>9100</v>
      </c>
      <c r="OP109">
        <v>63100</v>
      </c>
      <c r="OQ109">
        <v>32000</v>
      </c>
      <c r="OR109">
        <v>63500</v>
      </c>
      <c r="OT109">
        <v>8200</v>
      </c>
      <c r="OU109">
        <v>35200</v>
      </c>
      <c r="OW109">
        <v>8981.4822000000004</v>
      </c>
      <c r="OX109">
        <v>8082.5551999999998</v>
      </c>
      <c r="OY109">
        <v>23300</v>
      </c>
      <c r="PA109">
        <v>15750</v>
      </c>
      <c r="PB109">
        <v>12400</v>
      </c>
      <c r="PC109">
        <v>16050</v>
      </c>
      <c r="PD109">
        <v>10250</v>
      </c>
      <c r="PE109">
        <v>31950</v>
      </c>
      <c r="PG109">
        <v>8900</v>
      </c>
      <c r="PI109">
        <v>45900</v>
      </c>
      <c r="PJ109">
        <v>27750</v>
      </c>
      <c r="PK109">
        <v>11450</v>
      </c>
      <c r="PN109">
        <v>4200</v>
      </c>
      <c r="PO109">
        <v>4630</v>
      </c>
      <c r="PP109">
        <v>15800</v>
      </c>
      <c r="PQ109">
        <v>61600</v>
      </c>
      <c r="PT109">
        <v>18900</v>
      </c>
      <c r="PV109">
        <v>79817.481</v>
      </c>
      <c r="PW109">
        <v>8800</v>
      </c>
      <c r="PX109">
        <v>19480.807099999998</v>
      </c>
      <c r="PZ109">
        <v>15300</v>
      </c>
      <c r="QA109">
        <v>36000</v>
      </c>
      <c r="QB109">
        <v>8390</v>
      </c>
      <c r="QC109">
        <v>58260.855000000003</v>
      </c>
      <c r="QD109">
        <v>77121.069000000003</v>
      </c>
      <c r="QF109">
        <v>11900</v>
      </c>
      <c r="QH109">
        <v>27377.230200000002</v>
      </c>
      <c r="QI109">
        <v>22050</v>
      </c>
      <c r="QJ109">
        <v>10100</v>
      </c>
      <c r="QK109">
        <v>55400</v>
      </c>
      <c r="QL109">
        <v>36300</v>
      </c>
      <c r="QM109">
        <v>80700</v>
      </c>
      <c r="QO109">
        <v>20650</v>
      </c>
      <c r="QP109">
        <v>48700</v>
      </c>
      <c r="QR109">
        <v>8990</v>
      </c>
      <c r="QS109">
        <v>44200</v>
      </c>
      <c r="QT109">
        <v>16200</v>
      </c>
      <c r="QU109">
        <v>6690</v>
      </c>
      <c r="QV109">
        <v>33116.177649999998</v>
      </c>
      <c r="QW109">
        <v>11800</v>
      </c>
      <c r="QX109">
        <v>33158.321799999998</v>
      </c>
      <c r="QY109">
        <v>3840</v>
      </c>
      <c r="QZ109">
        <v>19500</v>
      </c>
      <c r="RB109">
        <v>24500</v>
      </c>
      <c r="RD109">
        <v>18235.021950000002</v>
      </c>
      <c r="RE109">
        <v>23900</v>
      </c>
      <c r="RF109">
        <v>70912.350000000006</v>
      </c>
      <c r="RG109">
        <v>87800</v>
      </c>
      <c r="RH109">
        <v>39711.901577829602</v>
      </c>
      <c r="RI109">
        <v>18850</v>
      </c>
      <c r="RK109">
        <v>6300</v>
      </c>
      <c r="RN109">
        <v>6500</v>
      </c>
      <c r="RO109">
        <v>34084.300800000005</v>
      </c>
      <c r="RP109">
        <v>15773.3277</v>
      </c>
      <c r="RQ109">
        <v>75800</v>
      </c>
      <c r="RR109">
        <v>32777.028899999998</v>
      </c>
      <c r="RV109">
        <v>15800</v>
      </c>
      <c r="RW109">
        <v>29630.102400000003</v>
      </c>
      <c r="RX109">
        <v>14950</v>
      </c>
      <c r="RY109">
        <v>11741.458049999999</v>
      </c>
      <c r="RZ109">
        <v>10750</v>
      </c>
      <c r="SA109">
        <v>3720</v>
      </c>
      <c r="SB109">
        <v>4400</v>
      </c>
      <c r="SC109">
        <v>17850</v>
      </c>
      <c r="SD109">
        <v>39400</v>
      </c>
      <c r="SE109">
        <v>9150</v>
      </c>
      <c r="SF109">
        <v>21727.2749</v>
      </c>
      <c r="SG109">
        <v>9860</v>
      </c>
      <c r="SH109">
        <v>53000</v>
      </c>
      <c r="SI109">
        <v>29000</v>
      </c>
      <c r="SJ109">
        <v>15426.4432</v>
      </c>
      <c r="SK109">
        <v>27900</v>
      </c>
      <c r="SL109">
        <v>7170</v>
      </c>
      <c r="SM109">
        <v>55000</v>
      </c>
      <c r="SN109">
        <v>14200</v>
      </c>
      <c r="SP109">
        <v>17400</v>
      </c>
      <c r="SR109">
        <v>18000</v>
      </c>
      <c r="ST109">
        <v>38000</v>
      </c>
      <c r="SU109">
        <v>4400</v>
      </c>
      <c r="SV109">
        <v>5296.2714599999999</v>
      </c>
      <c r="SW109">
        <v>41735.800000000003</v>
      </c>
      <c r="SX109">
        <v>17200</v>
      </c>
      <c r="SY109">
        <v>3700</v>
      </c>
      <c r="SZ109">
        <v>15749.9964</v>
      </c>
      <c r="TA109">
        <v>18500</v>
      </c>
      <c r="TB109">
        <v>48376.473600000005</v>
      </c>
      <c r="TD109">
        <v>10550</v>
      </c>
      <c r="TF109">
        <v>17500</v>
      </c>
      <c r="TG109">
        <v>12616.816500000001</v>
      </c>
      <c r="TH109">
        <v>4820</v>
      </c>
      <c r="TI109">
        <v>17800</v>
      </c>
      <c r="TL109">
        <v>72000</v>
      </c>
      <c r="TM109">
        <v>8200</v>
      </c>
      <c r="TN109">
        <v>22600</v>
      </c>
      <c r="TO109">
        <v>40800</v>
      </c>
      <c r="TP109">
        <v>4000</v>
      </c>
      <c r="TQ109">
        <v>29234.900750000001</v>
      </c>
      <c r="TR109">
        <v>6098.1333380240003</v>
      </c>
      <c r="TS109">
        <v>7000</v>
      </c>
      <c r="TT109">
        <v>17200</v>
      </c>
      <c r="TV109">
        <v>34300</v>
      </c>
      <c r="TW109">
        <v>82300</v>
      </c>
      <c r="TY109">
        <v>7700</v>
      </c>
      <c r="TZ109">
        <v>5700</v>
      </c>
      <c r="UD109">
        <v>16200</v>
      </c>
      <c r="UF109">
        <v>32496.517479201604</v>
      </c>
      <c r="UG109">
        <v>14000</v>
      </c>
      <c r="UH109">
        <v>15300</v>
      </c>
      <c r="UI109">
        <v>3300</v>
      </c>
      <c r="UK109">
        <v>4000</v>
      </c>
      <c r="UL109">
        <v>15750</v>
      </c>
      <c r="UM109">
        <v>2970</v>
      </c>
      <c r="UN109">
        <v>9000</v>
      </c>
      <c r="UO109">
        <v>34138.767599999999</v>
      </c>
      <c r="UP109">
        <v>6800</v>
      </c>
      <c r="UQ109">
        <v>7085.7120000000004</v>
      </c>
      <c r="UT109">
        <v>29332.796999999999</v>
      </c>
      <c r="UU109">
        <v>18950</v>
      </c>
      <c r="UW109">
        <v>18888.879999999997</v>
      </c>
      <c r="UX109">
        <v>26100</v>
      </c>
      <c r="UZ109">
        <v>7000</v>
      </c>
      <c r="VC109">
        <v>7566.8630801210993</v>
      </c>
      <c r="VD109">
        <v>5700</v>
      </c>
      <c r="VE109">
        <v>6410</v>
      </c>
      <c r="VF109">
        <v>8600</v>
      </c>
      <c r="VG109">
        <v>10200</v>
      </c>
      <c r="VJ109">
        <v>3000</v>
      </c>
      <c r="VK109">
        <v>13300</v>
      </c>
      <c r="VL109">
        <v>7100</v>
      </c>
      <c r="VM109">
        <v>5200</v>
      </c>
      <c r="VN109">
        <v>6233.3356000000003</v>
      </c>
      <c r="VO109">
        <v>4000</v>
      </c>
      <c r="VP109">
        <v>6800</v>
      </c>
      <c r="VQ109">
        <v>2930</v>
      </c>
      <c r="VR109">
        <v>2200</v>
      </c>
      <c r="VS109">
        <v>13482.1407</v>
      </c>
      <c r="VT109">
        <v>18000</v>
      </c>
      <c r="VU109">
        <v>4200</v>
      </c>
      <c r="VV109">
        <v>14450</v>
      </c>
      <c r="VW109">
        <v>45188.557050000003</v>
      </c>
      <c r="VX109">
        <v>24000</v>
      </c>
      <c r="WA109">
        <v>10600</v>
      </c>
      <c r="WB109">
        <v>8600</v>
      </c>
      <c r="WC109">
        <v>23000</v>
      </c>
      <c r="WD109">
        <v>7400</v>
      </c>
      <c r="WE109">
        <v>38487.180500000002</v>
      </c>
      <c r="WF109">
        <v>4100</v>
      </c>
      <c r="WH109">
        <v>12500</v>
      </c>
      <c r="WI109">
        <v>6760</v>
      </c>
      <c r="WJ109">
        <v>8100</v>
      </c>
      <c r="WK109">
        <v>92443.396500000003</v>
      </c>
      <c r="WL109">
        <v>6300</v>
      </c>
      <c r="WN109">
        <v>13150</v>
      </c>
      <c r="WO109">
        <v>11300</v>
      </c>
      <c r="WR109">
        <v>9300</v>
      </c>
      <c r="WS109">
        <v>7700</v>
      </c>
      <c r="WT109">
        <v>53600</v>
      </c>
      <c r="WV109">
        <v>14300</v>
      </c>
      <c r="WY109">
        <v>17000</v>
      </c>
      <c r="WZ109">
        <v>17050</v>
      </c>
      <c r="XA109">
        <v>9900</v>
      </c>
      <c r="XB109">
        <v>76583.122195977601</v>
      </c>
      <c r="XC109">
        <v>6406.7780000000002</v>
      </c>
      <c r="XD109">
        <v>9695.6497500000005</v>
      </c>
      <c r="XE109">
        <v>48497</v>
      </c>
      <c r="XF109">
        <v>18450.22273296085</v>
      </c>
      <c r="XG109">
        <v>8700</v>
      </c>
      <c r="XI109">
        <v>4400</v>
      </c>
      <c r="XJ109">
        <v>49183.65</v>
      </c>
      <c r="XK109">
        <v>7700</v>
      </c>
      <c r="XL109">
        <v>49706.686000000002</v>
      </c>
      <c r="XM109">
        <v>71700</v>
      </c>
      <c r="XN109">
        <v>6400</v>
      </c>
      <c r="XO109">
        <v>23950</v>
      </c>
      <c r="XP109">
        <v>10344.686</v>
      </c>
      <c r="XQ109">
        <v>41786.191821623353</v>
      </c>
      <c r="XR109">
        <v>7600</v>
      </c>
      <c r="XT109">
        <v>10950</v>
      </c>
      <c r="XU109">
        <v>15550</v>
      </c>
      <c r="XV109">
        <v>26700</v>
      </c>
      <c r="XW109">
        <v>21000</v>
      </c>
      <c r="XX109">
        <v>74300</v>
      </c>
      <c r="XZ109">
        <v>17400</v>
      </c>
      <c r="YA109">
        <v>38380.832799999996</v>
      </c>
      <c r="YB109">
        <v>19191.920000000002</v>
      </c>
      <c r="YD109">
        <v>19800</v>
      </c>
      <c r="YE109">
        <v>19324.620699999999</v>
      </c>
      <c r="YF109">
        <v>36600</v>
      </c>
      <c r="YG109">
        <v>8500</v>
      </c>
      <c r="YH109">
        <v>4750</v>
      </c>
      <c r="YI109">
        <v>7300</v>
      </c>
      <c r="YK109">
        <v>11100</v>
      </c>
      <c r="YL109">
        <v>9398.4</v>
      </c>
      <c r="YM109">
        <v>2270</v>
      </c>
      <c r="YN109">
        <v>3160</v>
      </c>
      <c r="YO109">
        <v>61487.731200000002</v>
      </c>
      <c r="YP109">
        <v>9350</v>
      </c>
      <c r="YR109">
        <v>24833.323400000001</v>
      </c>
      <c r="YS109">
        <v>20300</v>
      </c>
      <c r="YU109">
        <v>15000</v>
      </c>
      <c r="YV109">
        <v>10681.81925</v>
      </c>
      <c r="YW109">
        <v>10200</v>
      </c>
      <c r="YX109">
        <v>34999.985999999997</v>
      </c>
      <c r="YY109">
        <v>38500</v>
      </c>
      <c r="YZ109">
        <v>19800</v>
      </c>
      <c r="ZC109">
        <v>6510</v>
      </c>
      <c r="ZD109">
        <v>83000</v>
      </c>
      <c r="ZE109">
        <v>7000</v>
      </c>
      <c r="ZF109">
        <v>28037.5232582975</v>
      </c>
      <c r="ZG109">
        <v>16500</v>
      </c>
      <c r="ZJ109">
        <v>14400</v>
      </c>
      <c r="ZK109">
        <v>5900</v>
      </c>
      <c r="ZM109">
        <v>27100</v>
      </c>
      <c r="ZN109">
        <v>48423.919500000004</v>
      </c>
      <c r="ZO109">
        <v>4500</v>
      </c>
      <c r="ZP109">
        <v>4400</v>
      </c>
      <c r="ZQ109">
        <v>41464.298000000003</v>
      </c>
      <c r="ZR109">
        <v>9590.9100500000004</v>
      </c>
      <c r="ZS109">
        <v>7391.5898299999999</v>
      </c>
      <c r="ZU109">
        <v>7260</v>
      </c>
      <c r="ZV109">
        <v>7000</v>
      </c>
      <c r="ZW109">
        <v>43803.325499999999</v>
      </c>
      <c r="ZX109">
        <v>17900</v>
      </c>
      <c r="ZZ109">
        <v>5100</v>
      </c>
      <c r="AAA109">
        <v>12850</v>
      </c>
      <c r="AAB109">
        <v>3100</v>
      </c>
      <c r="AAC109">
        <v>8200</v>
      </c>
      <c r="AAD109">
        <v>32200</v>
      </c>
      <c r="AAE109">
        <v>14750</v>
      </c>
      <c r="AAF109">
        <v>14800</v>
      </c>
      <c r="AAG109">
        <v>4300</v>
      </c>
      <c r="AAH109">
        <v>6740</v>
      </c>
      <c r="AAJ109">
        <v>43100</v>
      </c>
      <c r="AAK109">
        <v>9490</v>
      </c>
      <c r="AAL109">
        <v>56342.083755982494</v>
      </c>
      <c r="AAM109">
        <v>39750</v>
      </c>
      <c r="AAN109">
        <v>17500</v>
      </c>
      <c r="AAO109">
        <v>11500</v>
      </c>
      <c r="AAP109">
        <v>22950</v>
      </c>
      <c r="AAQ109">
        <v>16300</v>
      </c>
      <c r="AAR109">
        <v>44200</v>
      </c>
      <c r="AAT109">
        <v>27200</v>
      </c>
      <c r="AAU109">
        <v>25689.0298</v>
      </c>
      <c r="AAV109">
        <v>7100</v>
      </c>
      <c r="AAW109">
        <v>23000</v>
      </c>
      <c r="AAY109">
        <v>51985.567999999999</v>
      </c>
      <c r="ABA109">
        <v>36900</v>
      </c>
      <c r="ABB109">
        <v>3200</v>
      </c>
      <c r="ABC109">
        <v>11800</v>
      </c>
      <c r="ABD109">
        <v>14200</v>
      </c>
      <c r="ABF109">
        <v>6267.11841</v>
      </c>
      <c r="ABI109">
        <v>11350</v>
      </c>
      <c r="ABJ109">
        <v>19600</v>
      </c>
      <c r="ABK109">
        <v>41750</v>
      </c>
      <c r="ABL109">
        <v>3890</v>
      </c>
      <c r="ABM109">
        <v>4160</v>
      </c>
      <c r="ABN109">
        <v>2600</v>
      </c>
      <c r="ABO109">
        <v>27903.164099999998</v>
      </c>
      <c r="ABP109">
        <v>13027.784000000001</v>
      </c>
      <c r="ABQ109">
        <v>11206.896999999999</v>
      </c>
    </row>
    <row r="110" spans="2:745" x14ac:dyDescent="0.25">
      <c r="B110" s="3">
        <v>44860</v>
      </c>
      <c r="C110" s="4">
        <v>23488.86375</v>
      </c>
      <c r="D110">
        <v>4300</v>
      </c>
      <c r="E110">
        <v>4500</v>
      </c>
      <c r="F110">
        <v>3700</v>
      </c>
      <c r="I110">
        <v>5800</v>
      </c>
      <c r="K110">
        <v>13300</v>
      </c>
      <c r="L110">
        <v>8560</v>
      </c>
      <c r="N110">
        <v>7230</v>
      </c>
      <c r="O110">
        <v>18200</v>
      </c>
      <c r="P110">
        <v>15069.381600000001</v>
      </c>
      <c r="Q110">
        <v>6900</v>
      </c>
      <c r="R110">
        <v>3550</v>
      </c>
      <c r="S110">
        <v>7450</v>
      </c>
      <c r="T110">
        <v>22771.911399999997</v>
      </c>
      <c r="U110">
        <v>29034.684886121398</v>
      </c>
      <c r="V110">
        <v>10700</v>
      </c>
      <c r="X110">
        <v>17100</v>
      </c>
      <c r="Y110">
        <v>113893.5759</v>
      </c>
      <c r="Z110">
        <v>14900</v>
      </c>
      <c r="AA110">
        <v>2010</v>
      </c>
      <c r="AB110">
        <v>9240</v>
      </c>
      <c r="AC110">
        <v>9500</v>
      </c>
      <c r="AD110">
        <v>5840</v>
      </c>
      <c r="AE110">
        <v>7570</v>
      </c>
      <c r="AF110">
        <v>6800</v>
      </c>
      <c r="AH110">
        <v>8670</v>
      </c>
      <c r="AI110">
        <v>6300</v>
      </c>
      <c r="AJ110">
        <v>12550</v>
      </c>
      <c r="AK110">
        <v>7370</v>
      </c>
      <c r="AL110">
        <v>5100</v>
      </c>
      <c r="AM110">
        <v>6900</v>
      </c>
      <c r="AN110">
        <v>4700</v>
      </c>
      <c r="AO110">
        <v>5800</v>
      </c>
      <c r="AP110">
        <v>12900</v>
      </c>
      <c r="AQ110">
        <v>1800</v>
      </c>
      <c r="AR110">
        <v>8080</v>
      </c>
      <c r="AT110">
        <v>11000</v>
      </c>
      <c r="AU110">
        <v>45500</v>
      </c>
      <c r="AW110">
        <v>5916.6643000000004</v>
      </c>
      <c r="AX110">
        <v>3300</v>
      </c>
      <c r="AY110">
        <v>5200</v>
      </c>
      <c r="BB110">
        <v>39832.019999999997</v>
      </c>
      <c r="BC110">
        <v>44000</v>
      </c>
      <c r="BD110">
        <v>7100</v>
      </c>
      <c r="BE110">
        <v>10050</v>
      </c>
      <c r="BG110">
        <v>26210.8992</v>
      </c>
      <c r="BH110">
        <v>14100</v>
      </c>
      <c r="BI110">
        <v>4550</v>
      </c>
      <c r="BJ110">
        <v>2990</v>
      </c>
      <c r="BK110">
        <v>18272.011500000001</v>
      </c>
      <c r="BM110">
        <v>21300</v>
      </c>
      <c r="BN110">
        <v>7400</v>
      </c>
      <c r="BO110">
        <v>20700</v>
      </c>
      <c r="BQ110">
        <v>8110</v>
      </c>
      <c r="BR110">
        <v>47451.542600000001</v>
      </c>
      <c r="BS110">
        <v>2260</v>
      </c>
      <c r="BX110">
        <v>5620</v>
      </c>
      <c r="BY110">
        <v>8060</v>
      </c>
      <c r="BZ110">
        <v>10000</v>
      </c>
      <c r="CB110">
        <v>11549.9972</v>
      </c>
      <c r="CC110">
        <v>9500</v>
      </c>
      <c r="CD110">
        <v>12300</v>
      </c>
      <c r="CE110">
        <v>1600</v>
      </c>
      <c r="CF110">
        <v>13250</v>
      </c>
      <c r="CG110">
        <v>2300</v>
      </c>
      <c r="CH110">
        <v>15161.2251</v>
      </c>
      <c r="CJ110">
        <v>18909.092799999999</v>
      </c>
      <c r="CK110">
        <v>5632.7142469133996</v>
      </c>
      <c r="CL110">
        <v>6300</v>
      </c>
      <c r="CM110">
        <v>10800</v>
      </c>
      <c r="CP110">
        <v>10800</v>
      </c>
      <c r="CS110">
        <v>8300</v>
      </c>
      <c r="CT110">
        <v>12850</v>
      </c>
      <c r="CV110">
        <v>14750</v>
      </c>
      <c r="CX110">
        <v>214000</v>
      </c>
      <c r="CY110">
        <v>7700</v>
      </c>
      <c r="DA110">
        <v>10950</v>
      </c>
      <c r="DB110">
        <v>11900</v>
      </c>
      <c r="DC110">
        <v>33900</v>
      </c>
      <c r="DD110">
        <v>5450</v>
      </c>
      <c r="DE110">
        <v>5200.0025000000005</v>
      </c>
      <c r="DF110">
        <v>8060</v>
      </c>
      <c r="DG110">
        <v>27300</v>
      </c>
      <c r="DH110">
        <v>6200</v>
      </c>
      <c r="DI110">
        <v>10500</v>
      </c>
      <c r="DJ110">
        <v>3080</v>
      </c>
      <c r="DK110">
        <v>47324.455200000004</v>
      </c>
      <c r="DL110">
        <v>3970</v>
      </c>
      <c r="DN110">
        <v>16750</v>
      </c>
      <c r="DO110">
        <v>38156.368089600001</v>
      </c>
      <c r="DQ110">
        <v>4600</v>
      </c>
      <c r="DR110">
        <v>5600</v>
      </c>
      <c r="DS110">
        <v>25551.606299999999</v>
      </c>
      <c r="DT110">
        <v>24900</v>
      </c>
      <c r="DU110">
        <v>34000</v>
      </c>
      <c r="DV110">
        <v>17631.2562</v>
      </c>
      <c r="DW110">
        <v>11000</v>
      </c>
      <c r="DY110">
        <v>16400</v>
      </c>
      <c r="DZ110">
        <v>25900</v>
      </c>
      <c r="EA110">
        <v>10700</v>
      </c>
      <c r="EB110">
        <v>3740</v>
      </c>
      <c r="EC110">
        <v>9400</v>
      </c>
      <c r="EE110">
        <v>8100</v>
      </c>
      <c r="EF110">
        <v>64798.581099999996</v>
      </c>
      <c r="EG110">
        <v>108000</v>
      </c>
      <c r="EJ110">
        <v>10650</v>
      </c>
      <c r="EK110">
        <v>9210</v>
      </c>
      <c r="EL110">
        <v>5000</v>
      </c>
      <c r="EM110">
        <v>14050</v>
      </c>
      <c r="EN110">
        <v>2600</v>
      </c>
      <c r="EO110">
        <v>3200</v>
      </c>
      <c r="EP110">
        <v>125000</v>
      </c>
      <c r="EQ110">
        <v>74000</v>
      </c>
      <c r="ER110">
        <v>17950</v>
      </c>
      <c r="ES110">
        <v>13950</v>
      </c>
      <c r="ET110">
        <v>3260</v>
      </c>
      <c r="EU110">
        <v>4400</v>
      </c>
      <c r="EV110">
        <v>3000</v>
      </c>
      <c r="EW110">
        <v>21768.824000000001</v>
      </c>
      <c r="EX110">
        <v>12003.9625</v>
      </c>
      <c r="EY110">
        <v>24459.192000000003</v>
      </c>
      <c r="EZ110">
        <v>4120</v>
      </c>
      <c r="FA110">
        <v>12512.205292122</v>
      </c>
      <c r="FB110">
        <v>5500</v>
      </c>
      <c r="FC110">
        <v>2000</v>
      </c>
      <c r="FD110">
        <v>4140</v>
      </c>
      <c r="FG110">
        <v>13000</v>
      </c>
      <c r="FH110">
        <v>31700</v>
      </c>
      <c r="FJ110">
        <v>8500</v>
      </c>
      <c r="FK110">
        <v>25000</v>
      </c>
      <c r="FL110">
        <v>13700</v>
      </c>
      <c r="FM110">
        <v>51900</v>
      </c>
      <c r="FN110">
        <v>72938.756099999999</v>
      </c>
      <c r="FO110">
        <v>2000</v>
      </c>
      <c r="FP110">
        <v>5000</v>
      </c>
      <c r="FQ110">
        <v>7200</v>
      </c>
      <c r="FR110">
        <v>10800</v>
      </c>
      <c r="FS110">
        <v>10550</v>
      </c>
      <c r="FT110">
        <v>7600</v>
      </c>
      <c r="FU110">
        <v>1970</v>
      </c>
      <c r="FV110">
        <v>1280</v>
      </c>
      <c r="FW110">
        <v>9800</v>
      </c>
      <c r="FY110">
        <v>82583.392000000007</v>
      </c>
      <c r="FZ110">
        <v>3100</v>
      </c>
      <c r="GA110">
        <v>25750</v>
      </c>
      <c r="GB110">
        <v>2970</v>
      </c>
      <c r="GC110">
        <v>15600</v>
      </c>
      <c r="GD110">
        <v>32650</v>
      </c>
      <c r="GE110">
        <v>37724.792099999999</v>
      </c>
      <c r="GF110">
        <v>14870.2323</v>
      </c>
      <c r="GG110">
        <v>31750</v>
      </c>
      <c r="GH110">
        <v>1800</v>
      </c>
      <c r="GI110">
        <v>16150</v>
      </c>
      <c r="GJ110">
        <v>2100</v>
      </c>
      <c r="GL110">
        <v>3980</v>
      </c>
      <c r="GM110">
        <v>8400</v>
      </c>
      <c r="GO110">
        <v>12638.729499999999</v>
      </c>
      <c r="GQ110">
        <v>4090</v>
      </c>
      <c r="GR110">
        <v>7310</v>
      </c>
      <c r="GS110">
        <v>18100</v>
      </c>
      <c r="GT110">
        <v>60800</v>
      </c>
      <c r="GU110">
        <v>13900</v>
      </c>
      <c r="GV110">
        <v>13810.811599999999</v>
      </c>
      <c r="GW110">
        <v>4607.4744700000001</v>
      </c>
      <c r="GX110">
        <v>13600</v>
      </c>
      <c r="GY110">
        <v>10600</v>
      </c>
      <c r="GZ110">
        <v>15741.138199999999</v>
      </c>
      <c r="HA110">
        <v>12000</v>
      </c>
      <c r="HB110">
        <v>29100</v>
      </c>
      <c r="HD110">
        <v>9600</v>
      </c>
      <c r="HE110">
        <v>12500</v>
      </c>
      <c r="HF110">
        <v>10800</v>
      </c>
      <c r="HG110">
        <v>37450</v>
      </c>
      <c r="HH110">
        <v>9200</v>
      </c>
      <c r="HI110">
        <v>11750</v>
      </c>
      <c r="HJ110">
        <v>4400</v>
      </c>
      <c r="HL110">
        <v>63000</v>
      </c>
      <c r="HM110">
        <v>9300</v>
      </c>
      <c r="HN110">
        <v>21600</v>
      </c>
      <c r="HO110">
        <v>7390</v>
      </c>
      <c r="HQ110">
        <v>9000</v>
      </c>
      <c r="HR110">
        <v>8200</v>
      </c>
      <c r="HS110">
        <v>11700</v>
      </c>
      <c r="HV110">
        <v>26000</v>
      </c>
      <c r="HW110">
        <v>30890.655999999999</v>
      </c>
      <c r="HX110">
        <v>23950</v>
      </c>
      <c r="HY110">
        <v>70000</v>
      </c>
      <c r="HZ110">
        <v>7800</v>
      </c>
      <c r="IA110">
        <v>15747.864000000001</v>
      </c>
      <c r="IC110">
        <v>29142.0249</v>
      </c>
      <c r="ID110">
        <v>10400</v>
      </c>
      <c r="IE110">
        <v>5490</v>
      </c>
      <c r="IF110">
        <v>11800</v>
      </c>
      <c r="IG110">
        <v>3270</v>
      </c>
      <c r="IH110">
        <v>4100</v>
      </c>
      <c r="II110">
        <v>34500</v>
      </c>
      <c r="IJ110">
        <v>4000</v>
      </c>
      <c r="IK110">
        <v>6554.3966</v>
      </c>
      <c r="IL110">
        <v>15000</v>
      </c>
      <c r="IM110">
        <v>2100</v>
      </c>
      <c r="IN110">
        <v>19100</v>
      </c>
      <c r="IO110">
        <v>44100</v>
      </c>
      <c r="IP110">
        <v>18434.778000000002</v>
      </c>
      <c r="IQ110">
        <v>182488.397454797</v>
      </c>
      <c r="IR110">
        <v>8800</v>
      </c>
      <c r="IS110">
        <v>9700</v>
      </c>
      <c r="IT110">
        <v>74500</v>
      </c>
      <c r="IU110">
        <v>17813.652013664851</v>
      </c>
      <c r="IV110">
        <v>14400</v>
      </c>
      <c r="IW110">
        <v>22500</v>
      </c>
      <c r="IX110">
        <v>23450</v>
      </c>
      <c r="IY110">
        <v>21700</v>
      </c>
      <c r="IZ110">
        <v>5900</v>
      </c>
      <c r="JA110">
        <v>36757.724399999999</v>
      </c>
      <c r="JC110">
        <v>107500</v>
      </c>
      <c r="JD110">
        <v>73100</v>
      </c>
      <c r="JE110">
        <v>11400</v>
      </c>
      <c r="JF110">
        <v>26619.27075</v>
      </c>
      <c r="JG110">
        <v>8500</v>
      </c>
      <c r="JH110">
        <v>13550</v>
      </c>
      <c r="JI110">
        <v>12150</v>
      </c>
      <c r="JJ110">
        <v>6540</v>
      </c>
      <c r="JK110">
        <v>24300</v>
      </c>
      <c r="JL110">
        <v>2600</v>
      </c>
      <c r="JN110">
        <v>4440</v>
      </c>
      <c r="JO110">
        <v>3754.54583</v>
      </c>
      <c r="JP110">
        <v>9290</v>
      </c>
      <c r="JQ110">
        <v>22000</v>
      </c>
      <c r="JR110">
        <v>5500</v>
      </c>
      <c r="JS110">
        <v>3850</v>
      </c>
      <c r="JT110">
        <v>14818.183300000001</v>
      </c>
      <c r="JU110">
        <v>22203.038499999999</v>
      </c>
      <c r="JV110">
        <v>27000</v>
      </c>
      <c r="JW110">
        <v>70033.985000000001</v>
      </c>
      <c r="JX110">
        <v>42076.298699999999</v>
      </c>
      <c r="JY110">
        <v>10800</v>
      </c>
      <c r="JZ110">
        <v>29090.912</v>
      </c>
      <c r="KA110">
        <v>4700</v>
      </c>
      <c r="KB110">
        <v>3200</v>
      </c>
      <c r="KD110">
        <v>15550</v>
      </c>
      <c r="KE110">
        <v>29929.6598256</v>
      </c>
      <c r="KF110">
        <v>3600</v>
      </c>
      <c r="KG110">
        <v>12400</v>
      </c>
      <c r="KH110">
        <v>9047.619999999999</v>
      </c>
      <c r="KI110">
        <v>8999.9977500000005</v>
      </c>
      <c r="KJ110">
        <v>51500</v>
      </c>
      <c r="KK110">
        <v>42300</v>
      </c>
      <c r="KL110">
        <v>12538.4653</v>
      </c>
      <c r="KM110">
        <v>37100</v>
      </c>
      <c r="KN110">
        <v>13900</v>
      </c>
      <c r="KO110">
        <v>10000</v>
      </c>
      <c r="KP110">
        <v>19686.534</v>
      </c>
      <c r="KQ110">
        <v>81900</v>
      </c>
      <c r="KR110">
        <v>21400</v>
      </c>
      <c r="KS110">
        <v>13500</v>
      </c>
      <c r="KT110">
        <v>8660</v>
      </c>
      <c r="KU110">
        <v>12300</v>
      </c>
      <c r="KV110">
        <v>7900</v>
      </c>
      <c r="KW110">
        <v>24642.853200000001</v>
      </c>
      <c r="KX110">
        <v>15000</v>
      </c>
      <c r="KZ110">
        <v>5200</v>
      </c>
      <c r="LA110">
        <v>14200</v>
      </c>
      <c r="LB110">
        <v>6637.3308000000006</v>
      </c>
      <c r="LC110">
        <v>11652.5375</v>
      </c>
      <c r="LD110">
        <v>27000</v>
      </c>
      <c r="LE110">
        <v>7500</v>
      </c>
      <c r="LF110">
        <v>74500</v>
      </c>
      <c r="LG110">
        <v>47350</v>
      </c>
      <c r="LH110">
        <v>5700</v>
      </c>
      <c r="LI110">
        <v>7630</v>
      </c>
      <c r="LJ110">
        <v>66100</v>
      </c>
      <c r="LK110">
        <v>13400</v>
      </c>
      <c r="LL110">
        <v>7000</v>
      </c>
      <c r="LM110">
        <v>29000</v>
      </c>
      <c r="LN110">
        <v>3233.6433400000001</v>
      </c>
      <c r="LP110">
        <v>12900</v>
      </c>
      <c r="LQ110">
        <v>3400</v>
      </c>
      <c r="LR110">
        <v>25950</v>
      </c>
      <c r="LS110">
        <v>4400</v>
      </c>
      <c r="LU110">
        <v>11000</v>
      </c>
      <c r="LW110">
        <v>14000</v>
      </c>
      <c r="LX110">
        <v>14706.486400000002</v>
      </c>
      <c r="LY110">
        <v>26100</v>
      </c>
      <c r="LZ110">
        <v>11550</v>
      </c>
      <c r="MA110">
        <v>7800</v>
      </c>
      <c r="MB110">
        <v>40900</v>
      </c>
      <c r="MC110">
        <v>5300</v>
      </c>
      <c r="MD110">
        <v>23550</v>
      </c>
      <c r="ME110">
        <v>7800</v>
      </c>
      <c r="MF110">
        <v>35846.747000000003</v>
      </c>
      <c r="MG110">
        <v>30909.094000000001</v>
      </c>
      <c r="MH110">
        <v>32093.038499999999</v>
      </c>
      <c r="MI110">
        <v>27820.880400000002</v>
      </c>
      <c r="MK110">
        <v>11300</v>
      </c>
      <c r="MM110">
        <v>21500</v>
      </c>
      <c r="MN110">
        <v>27500</v>
      </c>
      <c r="MP110">
        <v>16950</v>
      </c>
      <c r="MQ110">
        <v>13818.183199999999</v>
      </c>
      <c r="MR110">
        <v>10000</v>
      </c>
      <c r="MS110">
        <v>3500</v>
      </c>
      <c r="MT110">
        <v>25550</v>
      </c>
      <c r="MU110">
        <v>41000</v>
      </c>
      <c r="MV110">
        <v>11450</v>
      </c>
      <c r="MW110">
        <v>32703.868350000001</v>
      </c>
      <c r="MX110">
        <v>5000</v>
      </c>
      <c r="MY110">
        <v>18449.994149999999</v>
      </c>
      <c r="MZ110">
        <v>36666.652000000002</v>
      </c>
      <c r="NA110">
        <v>12000</v>
      </c>
      <c r="NB110">
        <v>6130</v>
      </c>
      <c r="NC110">
        <v>5580</v>
      </c>
      <c r="ND110">
        <v>8638.4964</v>
      </c>
      <c r="NE110">
        <v>25300</v>
      </c>
      <c r="NF110">
        <v>7200</v>
      </c>
      <c r="NG110">
        <v>11900</v>
      </c>
      <c r="NH110">
        <v>4800</v>
      </c>
      <c r="NI110">
        <v>2520</v>
      </c>
      <c r="NJ110">
        <v>43500</v>
      </c>
      <c r="NK110">
        <v>4920</v>
      </c>
      <c r="NL110">
        <v>75500</v>
      </c>
      <c r="NM110">
        <v>18023.72</v>
      </c>
      <c r="NN110">
        <v>10000</v>
      </c>
      <c r="NO110">
        <v>10450</v>
      </c>
      <c r="NP110">
        <v>20250</v>
      </c>
      <c r="NR110">
        <v>15950</v>
      </c>
      <c r="NS110">
        <v>52800</v>
      </c>
      <c r="NT110">
        <v>12900</v>
      </c>
      <c r="NU110">
        <v>3870</v>
      </c>
      <c r="NV110">
        <v>7800</v>
      </c>
      <c r="NW110">
        <v>9500</v>
      </c>
      <c r="NX110">
        <v>56304.578399999999</v>
      </c>
      <c r="NY110">
        <v>12300</v>
      </c>
      <c r="NZ110">
        <v>22200</v>
      </c>
      <c r="OA110">
        <v>4970</v>
      </c>
      <c r="OB110">
        <v>14850</v>
      </c>
      <c r="OC110">
        <v>3400</v>
      </c>
      <c r="OE110">
        <v>47400</v>
      </c>
      <c r="OF110">
        <v>16450</v>
      </c>
      <c r="OG110">
        <v>22759.393400000001</v>
      </c>
      <c r="OH110">
        <v>3190</v>
      </c>
      <c r="OI110">
        <v>14600</v>
      </c>
      <c r="OJ110">
        <v>19351.106838460801</v>
      </c>
      <c r="OK110">
        <v>40919</v>
      </c>
      <c r="OL110">
        <v>51677.405999999995</v>
      </c>
      <c r="OM110">
        <v>9110</v>
      </c>
      <c r="OO110">
        <v>9150</v>
      </c>
      <c r="OP110">
        <v>59000</v>
      </c>
      <c r="OQ110">
        <v>30000</v>
      </c>
      <c r="OR110">
        <v>63900</v>
      </c>
      <c r="OT110">
        <v>8000</v>
      </c>
      <c r="OU110">
        <v>34300</v>
      </c>
      <c r="OW110">
        <v>8888.8896000000004</v>
      </c>
      <c r="OX110">
        <v>7838.1988799999999</v>
      </c>
      <c r="OY110">
        <v>22500</v>
      </c>
      <c r="PA110">
        <v>14850</v>
      </c>
      <c r="PB110">
        <v>12100</v>
      </c>
      <c r="PC110">
        <v>15000</v>
      </c>
      <c r="PD110">
        <v>10600</v>
      </c>
      <c r="PE110">
        <v>31550</v>
      </c>
      <c r="PH110">
        <v>17900</v>
      </c>
      <c r="PI110">
        <v>43000</v>
      </c>
      <c r="PJ110">
        <v>25950</v>
      </c>
      <c r="PK110">
        <v>12000</v>
      </c>
      <c r="PL110">
        <v>7692.0748800000001</v>
      </c>
      <c r="PN110">
        <v>3950</v>
      </c>
      <c r="PO110">
        <v>4500</v>
      </c>
      <c r="PP110">
        <v>15000</v>
      </c>
      <c r="PQ110">
        <v>62400</v>
      </c>
      <c r="PV110">
        <v>78240.839399999997</v>
      </c>
      <c r="PW110">
        <v>8749.9958000000006</v>
      </c>
      <c r="PX110">
        <v>20911.861649999999</v>
      </c>
      <c r="PZ110">
        <v>14950</v>
      </c>
      <c r="QB110">
        <v>8600</v>
      </c>
      <c r="QC110">
        <v>58260.855000000003</v>
      </c>
      <c r="QD110">
        <v>74664.983999999997</v>
      </c>
      <c r="QE110">
        <v>11900</v>
      </c>
      <c r="QF110">
        <v>11500</v>
      </c>
      <c r="QH110">
        <v>26826.0108</v>
      </c>
      <c r="QI110">
        <v>20650</v>
      </c>
      <c r="QJ110">
        <v>9970</v>
      </c>
      <c r="QK110">
        <v>56000</v>
      </c>
      <c r="QL110">
        <v>34500</v>
      </c>
      <c r="QM110">
        <v>76100</v>
      </c>
      <c r="QN110">
        <v>12300</v>
      </c>
      <c r="QO110">
        <v>19300</v>
      </c>
      <c r="QP110">
        <v>45600</v>
      </c>
      <c r="QQ110">
        <v>22600</v>
      </c>
      <c r="QR110">
        <v>9000</v>
      </c>
      <c r="QS110">
        <v>44200</v>
      </c>
      <c r="QT110">
        <v>16050</v>
      </c>
      <c r="QU110">
        <v>6500</v>
      </c>
      <c r="QV110">
        <v>31358.217000000001</v>
      </c>
      <c r="QW110">
        <v>11800</v>
      </c>
      <c r="QX110">
        <v>33062.488499999999</v>
      </c>
      <c r="QY110">
        <v>3620</v>
      </c>
      <c r="QZ110">
        <v>17800</v>
      </c>
      <c r="RB110">
        <v>22950</v>
      </c>
      <c r="RE110">
        <v>23900</v>
      </c>
      <c r="RF110">
        <v>71295.66</v>
      </c>
      <c r="RG110">
        <v>87800</v>
      </c>
      <c r="RH110">
        <v>39326.349135326396</v>
      </c>
      <c r="RI110">
        <v>17650</v>
      </c>
      <c r="RK110">
        <v>5800</v>
      </c>
      <c r="RM110">
        <v>6300</v>
      </c>
      <c r="RN110">
        <v>6230</v>
      </c>
      <c r="RO110">
        <v>32631.844800000003</v>
      </c>
      <c r="RP110">
        <v>15726.661049999999</v>
      </c>
      <c r="RQ110">
        <v>73800</v>
      </c>
      <c r="RS110">
        <v>12600</v>
      </c>
      <c r="RT110">
        <v>17950</v>
      </c>
      <c r="RV110">
        <v>14800</v>
      </c>
      <c r="RW110">
        <v>30307.915200000003</v>
      </c>
      <c r="RY110">
        <v>11222.759099999999</v>
      </c>
      <c r="RZ110">
        <v>10050</v>
      </c>
      <c r="SA110">
        <v>3540</v>
      </c>
      <c r="SB110">
        <v>4000</v>
      </c>
      <c r="SD110">
        <v>40000</v>
      </c>
      <c r="SE110">
        <v>9050</v>
      </c>
      <c r="SF110">
        <v>20318.183850000001</v>
      </c>
      <c r="SG110">
        <v>9470</v>
      </c>
      <c r="SH110">
        <v>53000</v>
      </c>
      <c r="SI110">
        <v>27800</v>
      </c>
      <c r="SJ110">
        <v>14640.3824</v>
      </c>
      <c r="SK110">
        <v>26100</v>
      </c>
      <c r="SL110">
        <v>6950</v>
      </c>
      <c r="SM110">
        <v>54800</v>
      </c>
      <c r="SN110">
        <v>13500</v>
      </c>
      <c r="SP110">
        <v>16900</v>
      </c>
      <c r="SR110">
        <v>18200</v>
      </c>
      <c r="ST110">
        <v>37300</v>
      </c>
      <c r="SU110">
        <v>4120</v>
      </c>
      <c r="SV110">
        <v>5213.6606400000001</v>
      </c>
      <c r="SW110">
        <v>40374.85</v>
      </c>
      <c r="SX110">
        <v>16650</v>
      </c>
      <c r="SY110">
        <v>3460</v>
      </c>
      <c r="SZ110">
        <v>14583.33</v>
      </c>
      <c r="TB110">
        <v>46014.341100000005</v>
      </c>
      <c r="TD110">
        <v>9890</v>
      </c>
      <c r="TE110">
        <v>20350</v>
      </c>
      <c r="TF110">
        <v>17300</v>
      </c>
      <c r="TG110">
        <v>11962.611200000001</v>
      </c>
      <c r="TH110">
        <v>4530</v>
      </c>
      <c r="TI110">
        <v>16650</v>
      </c>
      <c r="TK110">
        <v>10000</v>
      </c>
      <c r="TL110">
        <v>69600</v>
      </c>
      <c r="TM110">
        <v>7800</v>
      </c>
      <c r="TN110">
        <v>21000</v>
      </c>
      <c r="TO110">
        <v>39600</v>
      </c>
      <c r="TP110">
        <v>3800</v>
      </c>
      <c r="TQ110">
        <v>27350.336900000002</v>
      </c>
      <c r="TR110">
        <v>5901.11672248784</v>
      </c>
      <c r="TS110">
        <v>6800</v>
      </c>
      <c r="TT110">
        <v>16100</v>
      </c>
      <c r="TV110">
        <v>34900</v>
      </c>
      <c r="TW110">
        <v>82000</v>
      </c>
      <c r="TY110">
        <v>7200</v>
      </c>
      <c r="TZ110">
        <v>5700</v>
      </c>
      <c r="UB110">
        <v>19500</v>
      </c>
      <c r="UD110">
        <v>14900</v>
      </c>
      <c r="UF110">
        <v>32496.517479201604</v>
      </c>
      <c r="UG110">
        <v>13900</v>
      </c>
      <c r="UH110">
        <v>14700</v>
      </c>
      <c r="UI110">
        <v>3000</v>
      </c>
      <c r="UK110">
        <v>3800</v>
      </c>
      <c r="UL110">
        <v>15100</v>
      </c>
      <c r="UM110">
        <v>3190</v>
      </c>
      <c r="UN110">
        <v>8700</v>
      </c>
      <c r="UO110">
        <v>32991.245999999999</v>
      </c>
      <c r="UP110">
        <v>6800</v>
      </c>
      <c r="UQ110">
        <v>7085.7120000000004</v>
      </c>
      <c r="US110">
        <v>16864.866000000002</v>
      </c>
      <c r="UT110">
        <v>28144.272000000001</v>
      </c>
      <c r="UU110">
        <v>18000</v>
      </c>
      <c r="UW110">
        <v>17849.991599999998</v>
      </c>
      <c r="UX110">
        <v>24300</v>
      </c>
      <c r="UZ110">
        <v>6700</v>
      </c>
      <c r="VB110">
        <v>13800</v>
      </c>
      <c r="VC110">
        <v>7384.5290299976996</v>
      </c>
      <c r="VD110">
        <v>5600</v>
      </c>
      <c r="VE110">
        <v>6260</v>
      </c>
      <c r="VF110">
        <v>7900</v>
      </c>
      <c r="VG110">
        <v>10300</v>
      </c>
      <c r="VH110">
        <v>34000</v>
      </c>
      <c r="VI110">
        <v>50000</v>
      </c>
      <c r="VJ110">
        <v>3000</v>
      </c>
      <c r="VK110">
        <v>13500</v>
      </c>
      <c r="VL110">
        <v>6500</v>
      </c>
      <c r="VN110">
        <v>6325.0023000000001</v>
      </c>
      <c r="VP110">
        <v>6400</v>
      </c>
      <c r="VQ110">
        <v>2830</v>
      </c>
      <c r="VR110">
        <v>2200</v>
      </c>
      <c r="VS110">
        <v>12946.4265</v>
      </c>
      <c r="VT110">
        <v>18050</v>
      </c>
      <c r="VU110">
        <v>3900</v>
      </c>
      <c r="VV110">
        <v>13550</v>
      </c>
      <c r="VW110">
        <v>45922.9323</v>
      </c>
      <c r="VX110">
        <v>23000</v>
      </c>
      <c r="WA110">
        <v>11700</v>
      </c>
      <c r="WB110">
        <v>8600</v>
      </c>
      <c r="WC110">
        <v>22850</v>
      </c>
      <c r="WD110">
        <v>7200</v>
      </c>
      <c r="WE110">
        <v>38487.180500000002</v>
      </c>
      <c r="WF110">
        <v>4400</v>
      </c>
      <c r="WI110">
        <v>6320</v>
      </c>
      <c r="WJ110">
        <v>7800</v>
      </c>
      <c r="WK110">
        <v>92443.396500000003</v>
      </c>
      <c r="WN110">
        <v>12300</v>
      </c>
      <c r="WO110">
        <v>10500</v>
      </c>
      <c r="WR110">
        <v>8700</v>
      </c>
      <c r="WS110">
        <v>7300</v>
      </c>
      <c r="WT110">
        <v>57600</v>
      </c>
      <c r="WU110">
        <v>13529.415000000001</v>
      </c>
      <c r="WV110">
        <v>13700</v>
      </c>
      <c r="WY110">
        <v>15500</v>
      </c>
      <c r="WZ110">
        <v>16000</v>
      </c>
      <c r="XA110">
        <v>9900</v>
      </c>
      <c r="XB110">
        <v>76435.278330734407</v>
      </c>
      <c r="XC110">
        <v>6864.4049999999997</v>
      </c>
      <c r="XD110">
        <v>9086.9542500000007</v>
      </c>
      <c r="XF110">
        <v>17275.672744655651</v>
      </c>
      <c r="XG110">
        <v>9000</v>
      </c>
      <c r="XJ110">
        <v>47658.956850000002</v>
      </c>
      <c r="XK110">
        <v>7000</v>
      </c>
      <c r="XL110">
        <v>48018.534399999997</v>
      </c>
      <c r="XM110">
        <v>70000</v>
      </c>
      <c r="XN110">
        <v>5900</v>
      </c>
      <c r="XO110">
        <v>22400</v>
      </c>
      <c r="XP110">
        <v>10297.664699999999</v>
      </c>
      <c r="XQ110">
        <v>42621.915658055819</v>
      </c>
      <c r="XR110">
        <v>7600</v>
      </c>
      <c r="XT110">
        <v>10250</v>
      </c>
      <c r="XU110">
        <v>15100</v>
      </c>
      <c r="XV110">
        <v>25200</v>
      </c>
      <c r="XX110">
        <v>82300</v>
      </c>
      <c r="XY110">
        <v>9000</v>
      </c>
      <c r="XZ110">
        <v>18000</v>
      </c>
      <c r="YA110">
        <v>35892.299999999996</v>
      </c>
      <c r="YB110">
        <v>19191.920000000002</v>
      </c>
      <c r="YD110">
        <v>19050</v>
      </c>
      <c r="YE110">
        <v>18677.384600000001</v>
      </c>
      <c r="YG110">
        <v>8080</v>
      </c>
      <c r="YH110">
        <v>4600</v>
      </c>
      <c r="YI110">
        <v>7390</v>
      </c>
      <c r="YK110">
        <v>11100</v>
      </c>
      <c r="YL110">
        <v>9264</v>
      </c>
      <c r="YM110">
        <v>2130</v>
      </c>
      <c r="YN110">
        <v>3150</v>
      </c>
      <c r="YP110">
        <v>8800</v>
      </c>
      <c r="YR110">
        <v>23599.990560000002</v>
      </c>
      <c r="YS110">
        <v>20200</v>
      </c>
      <c r="YU110">
        <v>15600</v>
      </c>
      <c r="YV110">
        <v>10545.455599999999</v>
      </c>
      <c r="YW110">
        <v>9400</v>
      </c>
      <c r="YX110">
        <v>33249.986700000001</v>
      </c>
      <c r="YY110">
        <v>35000</v>
      </c>
      <c r="YZ110">
        <v>18000</v>
      </c>
      <c r="ZC110">
        <v>6100</v>
      </c>
      <c r="ZD110">
        <v>78000</v>
      </c>
      <c r="ZE110">
        <v>7000</v>
      </c>
      <c r="ZF110">
        <v>28079.370307936748</v>
      </c>
      <c r="ZG110">
        <v>16000</v>
      </c>
      <c r="ZH110">
        <v>29404.702799999999</v>
      </c>
      <c r="ZJ110">
        <v>14150</v>
      </c>
      <c r="ZK110">
        <v>6500</v>
      </c>
      <c r="ZM110">
        <v>26650</v>
      </c>
      <c r="ZN110">
        <v>48081.528150000006</v>
      </c>
      <c r="ZO110">
        <v>5000</v>
      </c>
      <c r="ZP110">
        <v>4100</v>
      </c>
      <c r="ZQ110">
        <v>41464.298000000003</v>
      </c>
      <c r="ZR110">
        <v>9000.0008999999991</v>
      </c>
      <c r="ZS110">
        <v>6909.3156600000002</v>
      </c>
      <c r="ZU110">
        <v>7260</v>
      </c>
      <c r="ZV110">
        <v>7100</v>
      </c>
      <c r="ZW110">
        <v>41367.1005</v>
      </c>
      <c r="ZX110">
        <v>19800</v>
      </c>
      <c r="ZZ110">
        <v>5000</v>
      </c>
      <c r="AAA110">
        <v>12050</v>
      </c>
      <c r="AAB110">
        <v>3200</v>
      </c>
      <c r="AAC110">
        <v>8200</v>
      </c>
      <c r="AAD110">
        <v>31500</v>
      </c>
      <c r="AAE110">
        <v>14550</v>
      </c>
      <c r="AAF110">
        <v>14950</v>
      </c>
      <c r="AAG110">
        <v>4000</v>
      </c>
      <c r="AAH110">
        <v>6300</v>
      </c>
      <c r="AAJ110">
        <v>40300</v>
      </c>
      <c r="AAK110">
        <v>8870</v>
      </c>
      <c r="AAL110">
        <v>56538.056221220693</v>
      </c>
      <c r="AAM110">
        <v>39400</v>
      </c>
      <c r="AAN110">
        <v>16500</v>
      </c>
      <c r="AAO110">
        <v>10800</v>
      </c>
      <c r="AAP110">
        <v>24000</v>
      </c>
      <c r="AAQ110">
        <v>16400</v>
      </c>
      <c r="AAT110">
        <v>25450</v>
      </c>
      <c r="AAU110">
        <v>25399.303899999999</v>
      </c>
      <c r="AAV110">
        <v>6500</v>
      </c>
      <c r="AAW110">
        <v>21700</v>
      </c>
      <c r="AAY110">
        <v>50433.759999999995</v>
      </c>
      <c r="ABB110">
        <v>3000</v>
      </c>
      <c r="ABC110">
        <v>11100</v>
      </c>
      <c r="ABD110">
        <v>14000</v>
      </c>
      <c r="ABF110">
        <v>5995.4495999999999</v>
      </c>
      <c r="ABG110">
        <v>37916.68</v>
      </c>
      <c r="ABI110">
        <v>10650</v>
      </c>
      <c r="ABJ110">
        <v>18350</v>
      </c>
      <c r="ABK110">
        <v>44850</v>
      </c>
      <c r="ABL110">
        <v>3640</v>
      </c>
      <c r="ABM110">
        <v>4070</v>
      </c>
      <c r="ABN110">
        <v>2400</v>
      </c>
      <c r="ABO110">
        <v>27278.824799999999</v>
      </c>
      <c r="ABQ110">
        <v>10474.138349999999</v>
      </c>
    </row>
    <row r="111" spans="2:745" x14ac:dyDescent="0.25">
      <c r="B111" s="3">
        <v>44859</v>
      </c>
      <c r="C111" s="4">
        <v>23251.602500000001</v>
      </c>
      <c r="D111">
        <v>4300</v>
      </c>
      <c r="E111">
        <v>4700</v>
      </c>
      <c r="F111">
        <v>3800</v>
      </c>
      <c r="I111">
        <v>5800</v>
      </c>
      <c r="K111">
        <v>14250</v>
      </c>
      <c r="L111">
        <v>9200</v>
      </c>
      <c r="M111">
        <v>21528.561999999998</v>
      </c>
      <c r="N111">
        <v>7770</v>
      </c>
      <c r="P111">
        <v>14199.994200000001</v>
      </c>
      <c r="Q111">
        <v>6300</v>
      </c>
      <c r="R111">
        <v>3550</v>
      </c>
      <c r="T111">
        <v>22532.710649999997</v>
      </c>
      <c r="U111">
        <v>29936.892608571499</v>
      </c>
      <c r="V111">
        <v>10800</v>
      </c>
      <c r="W111">
        <v>21000</v>
      </c>
      <c r="Y111">
        <v>122260.8654</v>
      </c>
      <c r="Z111">
        <v>16000</v>
      </c>
      <c r="AA111">
        <v>2060</v>
      </c>
      <c r="AB111">
        <v>9780</v>
      </c>
      <c r="AD111">
        <v>6000</v>
      </c>
      <c r="AE111">
        <v>7540</v>
      </c>
      <c r="AH111">
        <v>8700</v>
      </c>
      <c r="AI111">
        <v>6070</v>
      </c>
      <c r="AJ111">
        <v>13450</v>
      </c>
      <c r="AK111">
        <v>7350</v>
      </c>
      <c r="AL111">
        <v>5400</v>
      </c>
      <c r="AM111">
        <v>7600</v>
      </c>
      <c r="AN111">
        <v>4800</v>
      </c>
      <c r="AO111">
        <v>5800</v>
      </c>
      <c r="AP111">
        <v>12700</v>
      </c>
      <c r="AQ111">
        <v>1800</v>
      </c>
      <c r="AR111">
        <v>7890</v>
      </c>
      <c r="AT111">
        <v>10700</v>
      </c>
      <c r="AU111">
        <v>46700</v>
      </c>
      <c r="AV111">
        <v>64800</v>
      </c>
      <c r="AW111">
        <v>5749.9976999999999</v>
      </c>
      <c r="AX111">
        <v>3400</v>
      </c>
      <c r="AY111">
        <v>5260</v>
      </c>
      <c r="BB111">
        <v>40027.275000000001</v>
      </c>
      <c r="BC111">
        <v>43900</v>
      </c>
      <c r="BD111">
        <v>7200</v>
      </c>
      <c r="BE111">
        <v>10500</v>
      </c>
      <c r="BF111">
        <v>17000</v>
      </c>
      <c r="BG111">
        <v>26596.353600000002</v>
      </c>
      <c r="BH111">
        <v>15000</v>
      </c>
      <c r="BI111">
        <v>4500</v>
      </c>
      <c r="BJ111">
        <v>2830</v>
      </c>
      <c r="BK111">
        <v>17658.222999999998</v>
      </c>
      <c r="BM111">
        <v>22200</v>
      </c>
      <c r="BN111">
        <v>7600</v>
      </c>
      <c r="BO111">
        <v>20750</v>
      </c>
      <c r="BP111">
        <v>7390</v>
      </c>
      <c r="BQ111">
        <v>8150</v>
      </c>
      <c r="BR111">
        <v>47645.4202</v>
      </c>
      <c r="BS111">
        <v>2420</v>
      </c>
      <c r="BT111">
        <v>43250</v>
      </c>
      <c r="BU111">
        <v>50000</v>
      </c>
      <c r="BW111">
        <v>3100</v>
      </c>
      <c r="BX111">
        <v>6030</v>
      </c>
      <c r="BY111">
        <v>8000</v>
      </c>
      <c r="BZ111">
        <v>10150</v>
      </c>
      <c r="CB111">
        <v>10530.879800000001</v>
      </c>
      <c r="CC111">
        <v>9400</v>
      </c>
      <c r="CD111">
        <v>11700</v>
      </c>
      <c r="CE111">
        <v>1700</v>
      </c>
      <c r="CF111">
        <v>13300</v>
      </c>
      <c r="CG111">
        <v>2300</v>
      </c>
      <c r="CH111">
        <v>15114.140549999998</v>
      </c>
      <c r="CK111">
        <v>5478.3933086418001</v>
      </c>
      <c r="CL111">
        <v>6300</v>
      </c>
      <c r="CM111">
        <v>10800</v>
      </c>
      <c r="CN111">
        <v>12100</v>
      </c>
      <c r="CP111">
        <v>10800</v>
      </c>
      <c r="CQ111">
        <v>16000</v>
      </c>
      <c r="CS111">
        <v>8300</v>
      </c>
      <c r="CT111">
        <v>12050</v>
      </c>
      <c r="CV111">
        <v>15200</v>
      </c>
      <c r="CX111">
        <v>216700</v>
      </c>
      <c r="CY111">
        <v>7600</v>
      </c>
      <c r="DA111">
        <v>11000</v>
      </c>
      <c r="DB111">
        <v>11700</v>
      </c>
      <c r="DC111">
        <v>33200</v>
      </c>
      <c r="DD111">
        <v>5450</v>
      </c>
      <c r="DE111">
        <v>4916.366</v>
      </c>
      <c r="DF111">
        <v>8050</v>
      </c>
      <c r="DG111">
        <v>27900</v>
      </c>
      <c r="DH111">
        <v>6300</v>
      </c>
      <c r="DI111">
        <v>11100</v>
      </c>
      <c r="DJ111">
        <v>3100</v>
      </c>
      <c r="DK111">
        <v>47617.7886</v>
      </c>
      <c r="DL111">
        <v>4260</v>
      </c>
      <c r="DN111">
        <v>18000</v>
      </c>
      <c r="DO111">
        <v>38156.368089600001</v>
      </c>
      <c r="DQ111">
        <v>4500</v>
      </c>
      <c r="DR111">
        <v>5500</v>
      </c>
      <c r="DS111">
        <v>25647.305199999999</v>
      </c>
      <c r="DT111">
        <v>25400</v>
      </c>
      <c r="DU111">
        <v>37700</v>
      </c>
      <c r="DV111">
        <v>17536.464500000002</v>
      </c>
      <c r="DW111">
        <v>11250</v>
      </c>
      <c r="DY111">
        <v>16400</v>
      </c>
      <c r="DZ111">
        <v>26900</v>
      </c>
      <c r="EA111">
        <v>11200</v>
      </c>
      <c r="EB111">
        <v>3900</v>
      </c>
      <c r="EC111">
        <v>9400</v>
      </c>
      <c r="ED111">
        <v>20700</v>
      </c>
      <c r="EE111">
        <v>7800</v>
      </c>
      <c r="EF111">
        <v>64128.580999999998</v>
      </c>
      <c r="EG111">
        <v>107200</v>
      </c>
      <c r="EJ111">
        <v>10800</v>
      </c>
      <c r="EK111">
        <v>9900</v>
      </c>
      <c r="EL111">
        <v>5100</v>
      </c>
      <c r="EM111">
        <v>13200</v>
      </c>
      <c r="EN111">
        <v>2600</v>
      </c>
      <c r="EO111">
        <v>3400</v>
      </c>
      <c r="EP111">
        <v>128000</v>
      </c>
      <c r="ER111">
        <v>17650</v>
      </c>
      <c r="ES111">
        <v>14000</v>
      </c>
      <c r="ET111">
        <v>3350</v>
      </c>
      <c r="EU111">
        <v>4400</v>
      </c>
      <c r="EV111">
        <v>3100</v>
      </c>
      <c r="EW111">
        <v>21274.078000000001</v>
      </c>
      <c r="EX111">
        <v>11043.645500000001</v>
      </c>
      <c r="EY111">
        <v>27144.907200000001</v>
      </c>
      <c r="EZ111">
        <v>4120</v>
      </c>
      <c r="FA111">
        <v>13902.450324580001</v>
      </c>
      <c r="FB111">
        <v>5500</v>
      </c>
      <c r="FC111">
        <v>1900</v>
      </c>
      <c r="FD111">
        <v>4140</v>
      </c>
      <c r="FG111">
        <v>13900</v>
      </c>
      <c r="FH111">
        <v>31300</v>
      </c>
      <c r="FI111">
        <v>11900</v>
      </c>
      <c r="FJ111">
        <v>8500</v>
      </c>
      <c r="FK111">
        <v>24500</v>
      </c>
      <c r="FL111">
        <v>13900</v>
      </c>
      <c r="FM111">
        <v>52000</v>
      </c>
      <c r="FN111">
        <v>71696.024999999994</v>
      </c>
      <c r="FO111">
        <v>2100</v>
      </c>
      <c r="FP111">
        <v>5000</v>
      </c>
      <c r="FQ111">
        <v>7200</v>
      </c>
      <c r="FR111">
        <v>12000</v>
      </c>
      <c r="FS111">
        <v>10550</v>
      </c>
      <c r="FT111">
        <v>8400</v>
      </c>
      <c r="FU111">
        <v>2070</v>
      </c>
      <c r="FV111">
        <v>1300</v>
      </c>
      <c r="FW111">
        <v>9980</v>
      </c>
      <c r="FX111">
        <v>48266.876831888003</v>
      </c>
      <c r="FY111">
        <v>84311.881600000008</v>
      </c>
      <c r="GA111">
        <v>25900</v>
      </c>
      <c r="GB111">
        <v>3120</v>
      </c>
      <c r="GC111">
        <v>14700</v>
      </c>
      <c r="GD111">
        <v>35100</v>
      </c>
      <c r="GE111">
        <v>37482.344850000001</v>
      </c>
      <c r="GF111">
        <v>14870.2323</v>
      </c>
      <c r="GG111">
        <v>31950</v>
      </c>
      <c r="GH111">
        <v>1700</v>
      </c>
      <c r="GI111">
        <v>15100</v>
      </c>
      <c r="GJ111">
        <v>2100</v>
      </c>
      <c r="GK111">
        <v>10800</v>
      </c>
      <c r="GL111">
        <v>4110</v>
      </c>
      <c r="GM111">
        <v>8400</v>
      </c>
      <c r="GP111">
        <v>14600</v>
      </c>
      <c r="GQ111">
        <v>4090</v>
      </c>
      <c r="GR111">
        <v>7860</v>
      </c>
      <c r="GS111">
        <v>19900</v>
      </c>
      <c r="GT111">
        <v>60500</v>
      </c>
      <c r="GU111">
        <v>14100</v>
      </c>
      <c r="GW111">
        <v>4953.2687000000005</v>
      </c>
      <c r="GX111">
        <v>13600</v>
      </c>
      <c r="GY111">
        <v>10800</v>
      </c>
      <c r="GZ111">
        <v>15885.995299999999</v>
      </c>
      <c r="HA111">
        <v>12000</v>
      </c>
      <c r="HB111">
        <v>31000</v>
      </c>
      <c r="HD111">
        <v>9600</v>
      </c>
      <c r="HE111">
        <v>12600</v>
      </c>
      <c r="HF111">
        <v>10550</v>
      </c>
      <c r="HG111">
        <v>40250</v>
      </c>
      <c r="HH111">
        <v>9200</v>
      </c>
      <c r="HI111">
        <v>11750</v>
      </c>
      <c r="HJ111">
        <v>4500</v>
      </c>
      <c r="HL111">
        <v>62800</v>
      </c>
      <c r="HM111">
        <v>9400</v>
      </c>
      <c r="HN111">
        <v>20000</v>
      </c>
      <c r="HO111">
        <v>7400</v>
      </c>
      <c r="HQ111">
        <v>8900</v>
      </c>
      <c r="HR111">
        <v>8200</v>
      </c>
      <c r="HS111">
        <v>12100</v>
      </c>
      <c r="HV111">
        <v>24200</v>
      </c>
      <c r="HW111">
        <v>31614.655749999998</v>
      </c>
      <c r="HX111">
        <v>23750</v>
      </c>
      <c r="HY111">
        <v>66500</v>
      </c>
      <c r="HZ111">
        <v>7800</v>
      </c>
      <c r="IA111">
        <v>15747.864000000001</v>
      </c>
      <c r="IB111">
        <v>33833.393684135997</v>
      </c>
      <c r="IC111">
        <v>30007.6296</v>
      </c>
      <c r="ID111">
        <v>9500</v>
      </c>
      <c r="IE111">
        <v>5800</v>
      </c>
      <c r="IF111">
        <v>11700</v>
      </c>
      <c r="IG111">
        <v>3450</v>
      </c>
      <c r="IH111">
        <v>4100</v>
      </c>
      <c r="II111">
        <v>30000</v>
      </c>
      <c r="IJ111">
        <v>4150</v>
      </c>
      <c r="IK111">
        <v>6988.4625999999998</v>
      </c>
      <c r="IM111">
        <v>2100</v>
      </c>
      <c r="IN111">
        <v>18950</v>
      </c>
      <c r="IO111">
        <v>45000</v>
      </c>
      <c r="IP111">
        <v>19782.603750000002</v>
      </c>
      <c r="IQ111">
        <v>184155.405921606</v>
      </c>
      <c r="IR111">
        <v>8500</v>
      </c>
      <c r="IS111">
        <v>10100</v>
      </c>
      <c r="IT111">
        <v>75000</v>
      </c>
      <c r="IU111">
        <v>18000.671982312251</v>
      </c>
      <c r="IW111">
        <v>24150</v>
      </c>
      <c r="IX111">
        <v>25200</v>
      </c>
      <c r="IY111">
        <v>22000</v>
      </c>
      <c r="JA111">
        <v>36757.724399999999</v>
      </c>
      <c r="JB111">
        <v>25800</v>
      </c>
      <c r="JC111">
        <v>108000</v>
      </c>
      <c r="JD111">
        <v>78000</v>
      </c>
      <c r="JE111">
        <v>12000</v>
      </c>
      <c r="JF111">
        <v>26859.083999999999</v>
      </c>
      <c r="JG111">
        <v>8400</v>
      </c>
      <c r="JH111">
        <v>14000</v>
      </c>
      <c r="JI111">
        <v>12300</v>
      </c>
      <c r="JJ111">
        <v>7030</v>
      </c>
      <c r="JK111">
        <v>24600</v>
      </c>
      <c r="JL111">
        <v>2650</v>
      </c>
      <c r="JN111">
        <v>4760</v>
      </c>
      <c r="JO111">
        <v>3663.6367299999997</v>
      </c>
      <c r="JP111">
        <v>9200</v>
      </c>
      <c r="JQ111">
        <v>23250</v>
      </c>
      <c r="JR111">
        <v>5400</v>
      </c>
      <c r="JS111">
        <v>4030</v>
      </c>
      <c r="JT111">
        <v>16090.9107</v>
      </c>
      <c r="JU111">
        <v>22978.690500000001</v>
      </c>
      <c r="JV111">
        <v>26100</v>
      </c>
      <c r="JW111">
        <v>68585.005999999994</v>
      </c>
      <c r="JX111">
        <v>41784.777000000002</v>
      </c>
      <c r="JY111">
        <v>10800</v>
      </c>
      <c r="JZ111">
        <v>29090.912</v>
      </c>
      <c r="KA111">
        <v>5000</v>
      </c>
      <c r="KB111">
        <v>3400</v>
      </c>
      <c r="KD111">
        <v>15450</v>
      </c>
      <c r="KE111">
        <v>31239.082442970004</v>
      </c>
      <c r="KF111">
        <v>3700</v>
      </c>
      <c r="KG111">
        <v>12300</v>
      </c>
      <c r="KH111">
        <v>9319.0486000000001</v>
      </c>
      <c r="KI111">
        <v>8695.65</v>
      </c>
      <c r="KJ111">
        <v>51900</v>
      </c>
      <c r="KK111">
        <v>42100</v>
      </c>
      <c r="KL111">
        <v>13076.927</v>
      </c>
      <c r="KM111">
        <v>37000</v>
      </c>
      <c r="KN111">
        <v>14000</v>
      </c>
      <c r="KO111">
        <v>9970</v>
      </c>
      <c r="KP111">
        <v>20219.913</v>
      </c>
      <c r="KQ111">
        <v>82000</v>
      </c>
      <c r="KR111">
        <v>21300</v>
      </c>
      <c r="KS111">
        <v>13300</v>
      </c>
      <c r="KU111">
        <v>12300</v>
      </c>
      <c r="KV111">
        <v>7510</v>
      </c>
      <c r="KW111">
        <v>24553.567500000001</v>
      </c>
      <c r="KX111">
        <v>15650</v>
      </c>
      <c r="KZ111">
        <v>5400</v>
      </c>
      <c r="LA111">
        <v>14100</v>
      </c>
      <c r="LB111">
        <v>6899.3307000000004</v>
      </c>
      <c r="LC111">
        <v>11652.5375</v>
      </c>
      <c r="LD111">
        <v>26500</v>
      </c>
      <c r="LE111">
        <v>7600</v>
      </c>
      <c r="LF111">
        <v>74600</v>
      </c>
      <c r="LG111">
        <v>47350</v>
      </c>
      <c r="LH111">
        <v>5700</v>
      </c>
      <c r="LI111">
        <v>8200</v>
      </c>
      <c r="LJ111">
        <v>65400</v>
      </c>
      <c r="LK111">
        <v>13300</v>
      </c>
      <c r="LL111">
        <v>7200</v>
      </c>
      <c r="LM111">
        <v>29000</v>
      </c>
      <c r="LN111">
        <v>3476.6338800000003</v>
      </c>
      <c r="LP111">
        <v>13250</v>
      </c>
      <c r="LQ111">
        <v>3200</v>
      </c>
      <c r="LR111">
        <v>25500</v>
      </c>
      <c r="LS111">
        <v>4220</v>
      </c>
      <c r="LT111">
        <v>15402.826960358456</v>
      </c>
      <c r="LU111">
        <v>11000</v>
      </c>
      <c r="LW111">
        <v>13700</v>
      </c>
      <c r="LX111">
        <v>14706.486400000002</v>
      </c>
      <c r="LY111">
        <v>26100</v>
      </c>
      <c r="LZ111">
        <v>11500</v>
      </c>
      <c r="MA111">
        <v>8000</v>
      </c>
      <c r="MB111">
        <v>40900</v>
      </c>
      <c r="MC111">
        <v>5670</v>
      </c>
      <c r="MD111">
        <v>23300</v>
      </c>
      <c r="ME111">
        <v>7800</v>
      </c>
      <c r="MF111">
        <v>35846.747000000003</v>
      </c>
      <c r="MG111">
        <v>31818.184999999998</v>
      </c>
      <c r="MH111">
        <v>32046.526849999998</v>
      </c>
      <c r="MI111">
        <v>27056.0452</v>
      </c>
      <c r="MK111">
        <v>11300</v>
      </c>
      <c r="MM111">
        <v>21650</v>
      </c>
      <c r="MN111">
        <v>27500</v>
      </c>
      <c r="MP111">
        <v>18200</v>
      </c>
      <c r="MQ111">
        <v>13636.365</v>
      </c>
      <c r="MR111">
        <v>10000</v>
      </c>
      <c r="MS111">
        <v>3700</v>
      </c>
      <c r="MT111">
        <v>27400</v>
      </c>
      <c r="MU111">
        <v>41200</v>
      </c>
      <c r="MV111">
        <v>10850</v>
      </c>
      <c r="MW111">
        <v>32750.655000000002</v>
      </c>
      <c r="MX111">
        <v>5200</v>
      </c>
      <c r="MY111">
        <v>18449.994149999999</v>
      </c>
      <c r="MZ111">
        <v>36833.318599999999</v>
      </c>
      <c r="NA111">
        <v>12000</v>
      </c>
      <c r="NB111">
        <v>6100</v>
      </c>
      <c r="NC111">
        <v>5220</v>
      </c>
      <c r="ND111">
        <v>8450.7029999999995</v>
      </c>
      <c r="NE111">
        <v>25500</v>
      </c>
      <c r="NF111">
        <v>7400</v>
      </c>
      <c r="NG111">
        <v>12750</v>
      </c>
      <c r="NH111">
        <v>5000</v>
      </c>
      <c r="NI111">
        <v>2700</v>
      </c>
      <c r="NJ111">
        <v>44600</v>
      </c>
      <c r="NK111">
        <v>4720</v>
      </c>
      <c r="NL111">
        <v>77000</v>
      </c>
      <c r="NM111">
        <v>18158.8979</v>
      </c>
      <c r="NN111">
        <v>10000</v>
      </c>
      <c r="NO111">
        <v>9800</v>
      </c>
      <c r="NP111">
        <v>19800</v>
      </c>
      <c r="NQ111">
        <v>10300</v>
      </c>
      <c r="NR111">
        <v>16000</v>
      </c>
      <c r="NS111">
        <v>52500</v>
      </c>
      <c r="NT111">
        <v>14100</v>
      </c>
      <c r="NU111">
        <v>3980</v>
      </c>
      <c r="NV111">
        <v>7800</v>
      </c>
      <c r="NW111">
        <v>9500</v>
      </c>
      <c r="NX111">
        <v>56893.127999999997</v>
      </c>
      <c r="NY111">
        <v>12300</v>
      </c>
      <c r="NZ111">
        <v>23000</v>
      </c>
      <c r="OA111">
        <v>5010</v>
      </c>
      <c r="OB111">
        <v>15050</v>
      </c>
      <c r="OC111">
        <v>3400</v>
      </c>
      <c r="OD111">
        <v>27450.976000000002</v>
      </c>
      <c r="OE111">
        <v>47400</v>
      </c>
      <c r="OF111">
        <v>16350</v>
      </c>
      <c r="OG111">
        <v>22466.354000000003</v>
      </c>
      <c r="OH111">
        <v>3420</v>
      </c>
      <c r="OI111">
        <v>15600</v>
      </c>
      <c r="OJ111">
        <v>21490.892690790599</v>
      </c>
      <c r="OK111">
        <v>41905</v>
      </c>
      <c r="OL111">
        <v>51390.309300000001</v>
      </c>
      <c r="OM111">
        <v>9790</v>
      </c>
      <c r="OO111">
        <v>8750</v>
      </c>
      <c r="OP111">
        <v>57299.97</v>
      </c>
      <c r="OQ111">
        <v>31000</v>
      </c>
      <c r="OR111">
        <v>61900</v>
      </c>
      <c r="OS111">
        <v>10148.5746</v>
      </c>
      <c r="OT111">
        <v>7800</v>
      </c>
      <c r="OU111">
        <v>35250</v>
      </c>
      <c r="OW111">
        <v>9074.0748000000003</v>
      </c>
      <c r="OX111">
        <v>7847.5972000000002</v>
      </c>
      <c r="OY111">
        <v>22300</v>
      </c>
      <c r="PA111">
        <v>14800</v>
      </c>
      <c r="PB111">
        <v>12400</v>
      </c>
      <c r="PC111">
        <v>14900</v>
      </c>
      <c r="PD111">
        <v>11350</v>
      </c>
      <c r="PE111">
        <v>30300</v>
      </c>
      <c r="PF111">
        <v>54400</v>
      </c>
      <c r="PI111">
        <v>42600</v>
      </c>
      <c r="PJ111">
        <v>27900</v>
      </c>
      <c r="PK111">
        <v>11800</v>
      </c>
      <c r="PL111">
        <v>8047.8333431999999</v>
      </c>
      <c r="PN111">
        <v>3850</v>
      </c>
      <c r="PO111">
        <v>4630</v>
      </c>
      <c r="PP111">
        <v>15300</v>
      </c>
      <c r="PQ111">
        <v>62000</v>
      </c>
      <c r="PV111">
        <v>77353.978499999997</v>
      </c>
      <c r="PW111">
        <v>9269.2263199999998</v>
      </c>
      <c r="PX111">
        <v>21004.187750000001</v>
      </c>
      <c r="PZ111">
        <v>15350</v>
      </c>
      <c r="QA111">
        <v>36000</v>
      </c>
      <c r="QB111">
        <v>8800</v>
      </c>
      <c r="QC111">
        <v>58260.855000000003</v>
      </c>
      <c r="QD111">
        <v>74664.983999999997</v>
      </c>
      <c r="QF111">
        <v>11500</v>
      </c>
      <c r="QG111">
        <v>57000</v>
      </c>
      <c r="QH111">
        <v>26642.271000000001</v>
      </c>
      <c r="QI111">
        <v>20400</v>
      </c>
      <c r="QJ111">
        <v>9970</v>
      </c>
      <c r="QK111">
        <v>56000</v>
      </c>
      <c r="QL111">
        <v>35000</v>
      </c>
      <c r="QM111">
        <v>76200</v>
      </c>
      <c r="QO111">
        <v>19600</v>
      </c>
      <c r="QR111">
        <v>8540</v>
      </c>
      <c r="QS111">
        <v>44250</v>
      </c>
      <c r="QT111">
        <v>15800</v>
      </c>
      <c r="QU111">
        <v>6250</v>
      </c>
      <c r="QV111">
        <v>32498.515800000001</v>
      </c>
      <c r="QW111">
        <v>11800</v>
      </c>
      <c r="QX111">
        <v>33397.905050000001</v>
      </c>
      <c r="QY111">
        <v>3760</v>
      </c>
      <c r="RB111">
        <v>23000</v>
      </c>
      <c r="RE111">
        <v>22600</v>
      </c>
      <c r="RF111">
        <v>71774.797500000001</v>
      </c>
      <c r="RG111">
        <v>88500</v>
      </c>
      <c r="RH111">
        <v>40386.6183522102</v>
      </c>
      <c r="RI111">
        <v>18950</v>
      </c>
      <c r="RK111">
        <v>6100</v>
      </c>
      <c r="RN111">
        <v>6240</v>
      </c>
      <c r="RO111">
        <v>30501.576000000001</v>
      </c>
      <c r="RP111">
        <v>15773.3277</v>
      </c>
      <c r="RQ111">
        <v>73200</v>
      </c>
      <c r="RR111">
        <v>31689.190999999999</v>
      </c>
      <c r="RV111">
        <v>15000</v>
      </c>
      <c r="RW111">
        <v>28613.3832</v>
      </c>
      <c r="RX111">
        <v>15000</v>
      </c>
      <c r="RY111">
        <v>11647.149149999999</v>
      </c>
      <c r="RZ111">
        <v>10800</v>
      </c>
      <c r="SA111">
        <v>3600</v>
      </c>
      <c r="SB111">
        <v>4100</v>
      </c>
      <c r="SD111">
        <v>38900</v>
      </c>
      <c r="SE111">
        <v>9100</v>
      </c>
      <c r="SF111">
        <v>21818.184000000001</v>
      </c>
      <c r="SG111">
        <v>9520</v>
      </c>
      <c r="SI111">
        <v>27400</v>
      </c>
      <c r="SJ111">
        <v>15131.670400000001</v>
      </c>
      <c r="SK111">
        <v>27850</v>
      </c>
      <c r="SL111">
        <v>6970</v>
      </c>
      <c r="SM111">
        <v>56100</v>
      </c>
      <c r="SN111">
        <v>13800</v>
      </c>
      <c r="SP111">
        <v>17100</v>
      </c>
      <c r="SR111">
        <v>18250</v>
      </c>
      <c r="ST111">
        <v>38000</v>
      </c>
      <c r="SU111">
        <v>4050</v>
      </c>
      <c r="SV111">
        <v>5167.7657399999998</v>
      </c>
      <c r="SW111">
        <v>40737.769999999997</v>
      </c>
      <c r="SX111">
        <v>16100</v>
      </c>
      <c r="SY111">
        <v>3490</v>
      </c>
      <c r="SZ111">
        <v>15263.885400000001</v>
      </c>
      <c r="TB111">
        <v>44030.149799999999</v>
      </c>
      <c r="TD111">
        <v>10150</v>
      </c>
      <c r="TE111">
        <v>20900</v>
      </c>
      <c r="TF111">
        <v>18600</v>
      </c>
      <c r="TG111">
        <v>11822.424350000001</v>
      </c>
      <c r="TH111">
        <v>4530</v>
      </c>
      <c r="TI111">
        <v>17350</v>
      </c>
      <c r="TL111">
        <v>67000</v>
      </c>
      <c r="TM111">
        <v>7900</v>
      </c>
      <c r="TN111">
        <v>21200</v>
      </c>
      <c r="TO111">
        <v>41000</v>
      </c>
      <c r="TP111">
        <v>3900</v>
      </c>
      <c r="TQ111">
        <v>27060.404000000002</v>
      </c>
      <c r="TR111">
        <v>5835.4445173091199</v>
      </c>
      <c r="TS111">
        <v>7500</v>
      </c>
      <c r="TT111">
        <v>16100</v>
      </c>
      <c r="TV111">
        <v>34500</v>
      </c>
      <c r="TW111">
        <v>84000</v>
      </c>
      <c r="TX111">
        <v>3900</v>
      </c>
      <c r="TY111">
        <v>7600</v>
      </c>
      <c r="TZ111">
        <v>5700</v>
      </c>
      <c r="UB111">
        <v>20000</v>
      </c>
      <c r="UD111">
        <v>16500</v>
      </c>
      <c r="UG111">
        <v>14000</v>
      </c>
      <c r="UH111">
        <v>14800</v>
      </c>
      <c r="UI111">
        <v>3100</v>
      </c>
      <c r="UK111">
        <v>4200</v>
      </c>
      <c r="UL111">
        <v>16200</v>
      </c>
      <c r="UM111">
        <v>3190</v>
      </c>
      <c r="UN111">
        <v>8800</v>
      </c>
      <c r="UO111">
        <v>33469.379999999997</v>
      </c>
      <c r="UP111">
        <v>6800</v>
      </c>
      <c r="UQ111">
        <v>7085.7120000000004</v>
      </c>
      <c r="UT111">
        <v>28334.436000000002</v>
      </c>
      <c r="UU111">
        <v>17500</v>
      </c>
      <c r="UW111">
        <v>18227.769199999999</v>
      </c>
      <c r="UX111">
        <v>24800</v>
      </c>
      <c r="UZ111">
        <v>6700</v>
      </c>
      <c r="VC111">
        <v>7475.6960550593994</v>
      </c>
      <c r="VD111">
        <v>5600</v>
      </c>
      <c r="VE111">
        <v>5970</v>
      </c>
      <c r="VF111">
        <v>7900</v>
      </c>
      <c r="VG111">
        <v>10100</v>
      </c>
      <c r="VH111">
        <v>33000</v>
      </c>
      <c r="VJ111">
        <v>3000</v>
      </c>
      <c r="VL111">
        <v>6400</v>
      </c>
      <c r="VN111">
        <v>6325.0023000000001</v>
      </c>
      <c r="VO111">
        <v>3900</v>
      </c>
      <c r="VP111">
        <v>6400</v>
      </c>
      <c r="VQ111">
        <v>2810</v>
      </c>
      <c r="VR111">
        <v>2300</v>
      </c>
      <c r="VS111">
        <v>13392.855</v>
      </c>
      <c r="VT111">
        <v>18200</v>
      </c>
      <c r="VU111">
        <v>3600</v>
      </c>
      <c r="VV111">
        <v>14200</v>
      </c>
      <c r="VW111">
        <v>46020.849000000002</v>
      </c>
      <c r="VX111">
        <v>23000</v>
      </c>
      <c r="WB111">
        <v>8600</v>
      </c>
      <c r="WC111">
        <v>23250</v>
      </c>
      <c r="WD111">
        <v>7310</v>
      </c>
      <c r="WE111">
        <v>38487.180500000002</v>
      </c>
      <c r="WH111">
        <v>12500</v>
      </c>
      <c r="WI111">
        <v>6790</v>
      </c>
      <c r="WJ111">
        <v>7800</v>
      </c>
      <c r="WK111">
        <v>90976.040999999997</v>
      </c>
      <c r="WN111">
        <v>12450</v>
      </c>
      <c r="WO111">
        <v>11200</v>
      </c>
      <c r="WR111">
        <v>9030</v>
      </c>
      <c r="WS111">
        <v>7700</v>
      </c>
      <c r="WT111">
        <v>61800</v>
      </c>
      <c r="WV111">
        <v>13900</v>
      </c>
      <c r="WW111">
        <v>48738.442499999997</v>
      </c>
      <c r="WY111">
        <v>14500</v>
      </c>
      <c r="WZ111">
        <v>15200</v>
      </c>
      <c r="XA111">
        <v>10000</v>
      </c>
      <c r="XB111">
        <v>75104.683543545587</v>
      </c>
      <c r="XC111">
        <v>6864.4049999999997</v>
      </c>
      <c r="XD111">
        <v>9173.9107500000009</v>
      </c>
      <c r="XE111">
        <v>49757.921999999999</v>
      </c>
      <c r="XF111">
        <v>17569.31024173195</v>
      </c>
      <c r="XG111">
        <v>9000</v>
      </c>
      <c r="XI111">
        <v>4800</v>
      </c>
      <c r="XJ111">
        <v>47314.671300000002</v>
      </c>
      <c r="XK111">
        <v>7100</v>
      </c>
      <c r="XL111">
        <v>46893.1</v>
      </c>
      <c r="XM111">
        <v>69900</v>
      </c>
      <c r="XN111">
        <v>6100</v>
      </c>
      <c r="XO111">
        <v>22450</v>
      </c>
      <c r="XP111">
        <v>10344.686</v>
      </c>
      <c r="XQ111">
        <v>43457.639494488285</v>
      </c>
      <c r="XR111">
        <v>7800</v>
      </c>
      <c r="XT111">
        <v>11000</v>
      </c>
      <c r="XU111">
        <v>15050</v>
      </c>
      <c r="XV111">
        <v>25000</v>
      </c>
      <c r="XW111">
        <v>21400</v>
      </c>
      <c r="XX111">
        <v>82300</v>
      </c>
      <c r="XZ111">
        <v>18300</v>
      </c>
      <c r="YA111">
        <v>36610.146000000001</v>
      </c>
      <c r="YB111">
        <v>19671.718000000001</v>
      </c>
      <c r="YD111">
        <v>20450</v>
      </c>
      <c r="YE111">
        <v>18399.9977</v>
      </c>
      <c r="YG111">
        <v>8100</v>
      </c>
      <c r="YH111">
        <v>4600</v>
      </c>
      <c r="YI111">
        <v>7480</v>
      </c>
      <c r="YK111">
        <v>11100</v>
      </c>
      <c r="YL111">
        <v>8966.4</v>
      </c>
      <c r="YM111">
        <v>2290</v>
      </c>
      <c r="YN111">
        <v>3380</v>
      </c>
      <c r="YO111">
        <v>61389.820800000001</v>
      </c>
      <c r="YP111">
        <v>9300</v>
      </c>
      <c r="YR111">
        <v>23399.990640000004</v>
      </c>
      <c r="YS111">
        <v>19500</v>
      </c>
      <c r="YT111">
        <v>10900</v>
      </c>
      <c r="YU111">
        <v>15500</v>
      </c>
      <c r="YV111">
        <v>10909.092000000001</v>
      </c>
      <c r="YW111">
        <v>10000</v>
      </c>
      <c r="YX111">
        <v>32499.987000000001</v>
      </c>
      <c r="YY111">
        <v>36300</v>
      </c>
      <c r="ZC111">
        <v>6050</v>
      </c>
      <c r="ZD111">
        <v>75000</v>
      </c>
      <c r="ZE111">
        <v>7300</v>
      </c>
      <c r="ZF111">
        <v>29292.934747474996</v>
      </c>
      <c r="ZG111">
        <v>16700</v>
      </c>
      <c r="ZH111">
        <v>29789.077999999998</v>
      </c>
      <c r="ZI111">
        <v>10000</v>
      </c>
      <c r="ZJ111">
        <v>14400</v>
      </c>
      <c r="ZK111">
        <v>7200</v>
      </c>
      <c r="ZM111">
        <v>26900</v>
      </c>
      <c r="ZN111">
        <v>47641.310700000002</v>
      </c>
      <c r="ZO111">
        <v>5100</v>
      </c>
      <c r="ZP111">
        <v>4200</v>
      </c>
      <c r="ZQ111">
        <v>40500.012000000002</v>
      </c>
      <c r="ZR111">
        <v>8809.0917900000004</v>
      </c>
      <c r="ZS111">
        <v>6909.3156600000002</v>
      </c>
      <c r="ZU111">
        <v>7800</v>
      </c>
      <c r="ZV111">
        <v>7400</v>
      </c>
      <c r="ZW111">
        <v>41367.1005</v>
      </c>
      <c r="ZZ111">
        <v>5000</v>
      </c>
      <c r="AAA111">
        <v>12950</v>
      </c>
      <c r="AAB111">
        <v>3300</v>
      </c>
      <c r="AAC111">
        <v>7900</v>
      </c>
      <c r="AAD111">
        <v>31700</v>
      </c>
      <c r="AAE111">
        <v>15600</v>
      </c>
      <c r="AAF111">
        <v>14700</v>
      </c>
      <c r="AAG111">
        <v>4100</v>
      </c>
      <c r="AAH111">
        <v>6600</v>
      </c>
      <c r="AAJ111">
        <v>40500</v>
      </c>
      <c r="AAK111">
        <v>9370</v>
      </c>
      <c r="AAL111">
        <v>56734.0286864589</v>
      </c>
      <c r="AAM111">
        <v>39000</v>
      </c>
      <c r="AAN111">
        <v>16500</v>
      </c>
      <c r="AAO111">
        <v>11000</v>
      </c>
      <c r="AAP111">
        <v>22900</v>
      </c>
      <c r="AAR111">
        <v>41700</v>
      </c>
      <c r="AAT111">
        <v>27350</v>
      </c>
      <c r="AAU111">
        <v>25399.303899999999</v>
      </c>
      <c r="AAV111">
        <v>7100</v>
      </c>
      <c r="AAW111">
        <v>21000</v>
      </c>
      <c r="AAY111">
        <v>51015.687999999995</v>
      </c>
      <c r="AAZ111">
        <v>19700</v>
      </c>
      <c r="ABA111">
        <v>35200</v>
      </c>
      <c r="ABB111">
        <v>3100</v>
      </c>
      <c r="ABC111">
        <v>11200</v>
      </c>
      <c r="ABD111">
        <v>13900</v>
      </c>
      <c r="ABF111">
        <v>6398.2688699999999</v>
      </c>
      <c r="ABI111">
        <v>11450</v>
      </c>
      <c r="ABJ111">
        <v>17950</v>
      </c>
      <c r="ABK111">
        <v>43350</v>
      </c>
      <c r="ABL111">
        <v>3910</v>
      </c>
      <c r="ABM111">
        <v>4100</v>
      </c>
      <c r="ABN111">
        <v>2600</v>
      </c>
      <c r="ABO111">
        <v>25645.937399999999</v>
      </c>
      <c r="ABP111">
        <v>13027.784000000001</v>
      </c>
      <c r="ABQ111">
        <v>10689.6556</v>
      </c>
    </row>
    <row r="112" spans="2:745" x14ac:dyDescent="0.25">
      <c r="B112" s="3">
        <v>44858</v>
      </c>
      <c r="C112" s="4">
        <v>23061.7935</v>
      </c>
      <c r="D112">
        <v>4400</v>
      </c>
      <c r="E112">
        <v>4600</v>
      </c>
      <c r="F112">
        <v>3900</v>
      </c>
      <c r="I112">
        <v>5800</v>
      </c>
      <c r="K112">
        <v>15300</v>
      </c>
      <c r="L112">
        <v>9300</v>
      </c>
      <c r="N112">
        <v>8230</v>
      </c>
      <c r="O112">
        <v>18000</v>
      </c>
      <c r="P112">
        <v>15117.680899999999</v>
      </c>
      <c r="Q112">
        <v>6900</v>
      </c>
      <c r="R112">
        <v>3610</v>
      </c>
      <c r="S112">
        <v>7620</v>
      </c>
      <c r="T112">
        <v>23441.673500000001</v>
      </c>
      <c r="U112">
        <v>30100.9303762897</v>
      </c>
      <c r="V112">
        <v>10900</v>
      </c>
      <c r="W112">
        <v>21500</v>
      </c>
      <c r="Y112">
        <v>122162.4267</v>
      </c>
      <c r="Z112">
        <v>15950</v>
      </c>
      <c r="AA112">
        <v>2090</v>
      </c>
      <c r="AD112">
        <v>6230</v>
      </c>
      <c r="AE112">
        <v>7790</v>
      </c>
      <c r="AF112">
        <v>7500</v>
      </c>
      <c r="AH112">
        <v>8600</v>
      </c>
      <c r="AI112">
        <v>6510</v>
      </c>
      <c r="AJ112">
        <v>14450</v>
      </c>
      <c r="AK112">
        <v>7050</v>
      </c>
      <c r="AL112">
        <v>5400</v>
      </c>
      <c r="AM112">
        <v>7800</v>
      </c>
      <c r="AN112">
        <v>4850</v>
      </c>
      <c r="AO112">
        <v>5900</v>
      </c>
      <c r="AP112">
        <v>12900</v>
      </c>
      <c r="AQ112">
        <v>2000</v>
      </c>
      <c r="AR112">
        <v>7600</v>
      </c>
      <c r="AT112">
        <v>11600</v>
      </c>
      <c r="AU112">
        <v>47000</v>
      </c>
      <c r="AV112">
        <v>65000</v>
      </c>
      <c r="AW112">
        <v>5916.6643000000004</v>
      </c>
      <c r="AX112">
        <v>3400</v>
      </c>
      <c r="AY112">
        <v>5310</v>
      </c>
      <c r="BB112">
        <v>39978.46125</v>
      </c>
      <c r="BC112">
        <v>40300</v>
      </c>
      <c r="BD112">
        <v>8000</v>
      </c>
      <c r="BE112">
        <v>10850</v>
      </c>
      <c r="BF112">
        <v>15500</v>
      </c>
      <c r="BG112">
        <v>26740.899000000001</v>
      </c>
      <c r="BH112">
        <v>16000</v>
      </c>
      <c r="BI112">
        <v>4400</v>
      </c>
      <c r="BJ112">
        <v>2900</v>
      </c>
      <c r="BK112">
        <v>17752.651999999998</v>
      </c>
      <c r="BM112">
        <v>23800</v>
      </c>
      <c r="BN112">
        <v>7800</v>
      </c>
      <c r="BO112">
        <v>20750</v>
      </c>
      <c r="BP112">
        <v>7400</v>
      </c>
      <c r="BQ112">
        <v>8700</v>
      </c>
      <c r="BR112">
        <v>47015.317999999999</v>
      </c>
      <c r="BS112">
        <v>2550</v>
      </c>
      <c r="BX112">
        <v>6018.5190000000002</v>
      </c>
      <c r="BY112">
        <v>8400</v>
      </c>
      <c r="BZ112">
        <v>10000</v>
      </c>
      <c r="CB112">
        <v>9608.8212000000003</v>
      </c>
      <c r="CC112">
        <v>9600</v>
      </c>
      <c r="CD112">
        <v>11800</v>
      </c>
      <c r="CE112">
        <v>1800</v>
      </c>
      <c r="CF112">
        <v>13000</v>
      </c>
      <c r="CG112">
        <v>2300</v>
      </c>
      <c r="CH112">
        <v>15255.394199999999</v>
      </c>
      <c r="CK112">
        <v>5864.1956543208007</v>
      </c>
      <c r="CL112">
        <v>6600</v>
      </c>
      <c r="CN112">
        <v>12500</v>
      </c>
      <c r="CP112">
        <v>11600</v>
      </c>
      <c r="CQ112">
        <v>16400</v>
      </c>
      <c r="CS112">
        <v>9200</v>
      </c>
      <c r="CV112">
        <v>14750</v>
      </c>
      <c r="CW112">
        <v>10400</v>
      </c>
      <c r="CX112">
        <v>212200</v>
      </c>
      <c r="CY112">
        <v>7400</v>
      </c>
      <c r="CZ112">
        <v>18100</v>
      </c>
      <c r="DA112">
        <v>11750</v>
      </c>
      <c r="DB112">
        <v>12000</v>
      </c>
      <c r="DC112">
        <v>32400</v>
      </c>
      <c r="DD112">
        <v>5790</v>
      </c>
      <c r="DE112">
        <v>5077.0933500000001</v>
      </c>
      <c r="DF112">
        <v>8600</v>
      </c>
      <c r="DG112">
        <v>29400</v>
      </c>
      <c r="DH112">
        <v>6900</v>
      </c>
      <c r="DI112">
        <v>11550</v>
      </c>
      <c r="DJ112">
        <v>3330</v>
      </c>
      <c r="DK112">
        <v>49377.789000000004</v>
      </c>
      <c r="DL112">
        <v>4570</v>
      </c>
      <c r="DN112">
        <v>18800</v>
      </c>
      <c r="DO112">
        <v>37202.458887360001</v>
      </c>
      <c r="DQ112">
        <v>4900</v>
      </c>
      <c r="DR112">
        <v>5700</v>
      </c>
      <c r="DS112">
        <v>25647.305199999999</v>
      </c>
      <c r="DT112">
        <v>25400</v>
      </c>
      <c r="DU112">
        <v>41800</v>
      </c>
      <c r="DV112">
        <v>17631.2562</v>
      </c>
      <c r="DW112">
        <v>11750</v>
      </c>
      <c r="DY112">
        <v>15600</v>
      </c>
      <c r="DZ112">
        <v>26600</v>
      </c>
      <c r="EA112">
        <v>12000</v>
      </c>
      <c r="EB112">
        <v>4170</v>
      </c>
      <c r="EC112">
        <v>9510</v>
      </c>
      <c r="EE112">
        <v>8400</v>
      </c>
      <c r="EF112">
        <v>64607.152499999997</v>
      </c>
      <c r="EG112">
        <v>107200</v>
      </c>
      <c r="EJ112">
        <v>11000</v>
      </c>
      <c r="EK112">
        <v>10150</v>
      </c>
      <c r="EN112">
        <v>2700</v>
      </c>
      <c r="EO112">
        <v>3500</v>
      </c>
      <c r="EP112">
        <v>129000</v>
      </c>
      <c r="ER112">
        <v>18950</v>
      </c>
      <c r="ES112">
        <v>13950</v>
      </c>
      <c r="ET112">
        <v>3350</v>
      </c>
      <c r="EU112">
        <v>4720</v>
      </c>
      <c r="EV112">
        <v>3300</v>
      </c>
      <c r="EW112">
        <v>22659.3668</v>
      </c>
      <c r="EX112">
        <v>11331.740599999999</v>
      </c>
      <c r="EY112">
        <v>30118.3776</v>
      </c>
      <c r="EZ112">
        <v>4200</v>
      </c>
      <c r="FA112">
        <v>13829.279533398001</v>
      </c>
      <c r="FB112">
        <v>6000</v>
      </c>
      <c r="FC112">
        <v>2100</v>
      </c>
      <c r="FD112">
        <v>4160</v>
      </c>
      <c r="FG112">
        <v>13800</v>
      </c>
      <c r="FH112">
        <v>30350</v>
      </c>
      <c r="FJ112">
        <v>8600</v>
      </c>
      <c r="FK112">
        <v>24300</v>
      </c>
      <c r="FL112">
        <v>14050</v>
      </c>
      <c r="FM112">
        <v>50600</v>
      </c>
      <c r="FN112">
        <v>69784.130999999994</v>
      </c>
      <c r="FO112">
        <v>2000</v>
      </c>
      <c r="FP112">
        <v>5100</v>
      </c>
      <c r="FQ112">
        <v>7900</v>
      </c>
      <c r="FR112">
        <v>13300</v>
      </c>
      <c r="FS112">
        <v>10550</v>
      </c>
      <c r="FU112">
        <v>2110</v>
      </c>
      <c r="FV112">
        <v>1230</v>
      </c>
      <c r="FW112">
        <v>10350</v>
      </c>
      <c r="FY112">
        <v>84695.990399999995</v>
      </c>
      <c r="FZ112">
        <v>3000</v>
      </c>
      <c r="GA112">
        <v>25850</v>
      </c>
      <c r="GB112">
        <v>3050</v>
      </c>
      <c r="GC112">
        <v>16300</v>
      </c>
      <c r="GD112">
        <v>37650</v>
      </c>
      <c r="GE112">
        <v>35785.214099999997</v>
      </c>
      <c r="GF112">
        <v>14870.2323</v>
      </c>
      <c r="GG112">
        <v>29900</v>
      </c>
      <c r="GH112">
        <v>1800</v>
      </c>
      <c r="GI112">
        <v>15100</v>
      </c>
      <c r="GJ112">
        <v>2200</v>
      </c>
      <c r="GK112">
        <v>11450</v>
      </c>
      <c r="GL112">
        <v>4410</v>
      </c>
      <c r="GM112">
        <v>8500</v>
      </c>
      <c r="GN112">
        <v>82575.474499999997</v>
      </c>
      <c r="GO112">
        <v>11992.955</v>
      </c>
      <c r="GQ112">
        <v>4080</v>
      </c>
      <c r="GR112">
        <v>8400</v>
      </c>
      <c r="GS112">
        <v>18500</v>
      </c>
      <c r="GT112">
        <v>57300</v>
      </c>
      <c r="GU112">
        <v>14300</v>
      </c>
      <c r="GV112">
        <v>14851.352199999999</v>
      </c>
      <c r="GW112">
        <v>5140.1845000000003</v>
      </c>
      <c r="GX112">
        <v>14100</v>
      </c>
      <c r="GY112">
        <v>11350</v>
      </c>
      <c r="GZ112">
        <v>15547.9954</v>
      </c>
      <c r="HA112">
        <v>12000</v>
      </c>
      <c r="HB112">
        <v>30350</v>
      </c>
      <c r="HC112">
        <v>18300</v>
      </c>
      <c r="HD112">
        <v>9920</v>
      </c>
      <c r="HE112">
        <v>11700</v>
      </c>
      <c r="HF112">
        <v>10700</v>
      </c>
      <c r="HG112">
        <v>43250</v>
      </c>
      <c r="HH112">
        <v>10200</v>
      </c>
      <c r="HI112">
        <v>12300</v>
      </c>
      <c r="HJ112">
        <v>4500</v>
      </c>
      <c r="HL112">
        <v>63500</v>
      </c>
      <c r="HM112">
        <v>9400</v>
      </c>
      <c r="HN112">
        <v>20500</v>
      </c>
      <c r="HO112">
        <v>7430</v>
      </c>
      <c r="HQ112">
        <v>9400</v>
      </c>
      <c r="HS112">
        <v>12100</v>
      </c>
      <c r="HV112">
        <v>25000</v>
      </c>
      <c r="HW112">
        <v>30504.522799999999</v>
      </c>
      <c r="HX112">
        <v>24000</v>
      </c>
      <c r="HY112">
        <v>73800</v>
      </c>
      <c r="HZ112">
        <v>7400</v>
      </c>
      <c r="IA112">
        <v>16750.000800000002</v>
      </c>
      <c r="IC112">
        <v>30488.521100000002</v>
      </c>
      <c r="ID112">
        <v>10200</v>
      </c>
      <c r="IE112">
        <v>6000</v>
      </c>
      <c r="IF112">
        <v>11750</v>
      </c>
      <c r="IG112">
        <v>3530</v>
      </c>
      <c r="IH112">
        <v>4300</v>
      </c>
      <c r="II112">
        <v>29000</v>
      </c>
      <c r="IJ112">
        <v>4460</v>
      </c>
      <c r="IK112">
        <v>7309.6714400000001</v>
      </c>
      <c r="IM112">
        <v>2200</v>
      </c>
      <c r="IN112">
        <v>18950</v>
      </c>
      <c r="IO112">
        <v>46100</v>
      </c>
      <c r="IP112">
        <v>21260.864250000002</v>
      </c>
      <c r="IQ112">
        <v>177487.37205437</v>
      </c>
      <c r="IR112">
        <v>8500</v>
      </c>
      <c r="IS112">
        <v>10200</v>
      </c>
      <c r="IT112">
        <v>74400</v>
      </c>
      <c r="IU112">
        <v>17626.63204501745</v>
      </c>
      <c r="IW112">
        <v>25950</v>
      </c>
      <c r="IX112">
        <v>25850</v>
      </c>
      <c r="IY112">
        <v>23000</v>
      </c>
      <c r="IZ112">
        <v>5900</v>
      </c>
      <c r="JA112">
        <v>36852.705600000001</v>
      </c>
      <c r="JC112">
        <v>107000</v>
      </c>
      <c r="JD112">
        <v>78000</v>
      </c>
      <c r="JE112">
        <v>12750</v>
      </c>
      <c r="JF112">
        <v>28106.1129</v>
      </c>
      <c r="JG112">
        <v>8500</v>
      </c>
      <c r="JH112">
        <v>13550</v>
      </c>
      <c r="JI112">
        <v>12300</v>
      </c>
      <c r="JJ112">
        <v>7550</v>
      </c>
      <c r="JK112">
        <v>24300</v>
      </c>
      <c r="JL112">
        <v>2830</v>
      </c>
      <c r="JN112">
        <v>4760</v>
      </c>
      <c r="JO112">
        <v>3509.0912600000001</v>
      </c>
      <c r="JP112">
        <v>8650</v>
      </c>
      <c r="JR112">
        <v>5190</v>
      </c>
      <c r="JS112">
        <v>4080</v>
      </c>
      <c r="JT112">
        <v>17727.2745</v>
      </c>
      <c r="JU112">
        <v>22687.821</v>
      </c>
      <c r="JV112">
        <v>26500</v>
      </c>
      <c r="JW112">
        <v>68488.407399999996</v>
      </c>
      <c r="JX112">
        <v>40521.516300000003</v>
      </c>
      <c r="JY112">
        <v>11900</v>
      </c>
      <c r="JZ112">
        <v>30454.548500000001</v>
      </c>
      <c r="KA112">
        <v>5000</v>
      </c>
      <c r="KB112">
        <v>3500</v>
      </c>
      <c r="KD112">
        <v>15400</v>
      </c>
      <c r="KE112">
        <v>31098.787162537501</v>
      </c>
      <c r="KF112">
        <v>3800</v>
      </c>
      <c r="KG112">
        <v>11800</v>
      </c>
      <c r="KH112">
        <v>9138.0962</v>
      </c>
      <c r="KI112">
        <v>8130.4327499999999</v>
      </c>
      <c r="KJ112">
        <v>51900</v>
      </c>
      <c r="KK112">
        <v>41200</v>
      </c>
      <c r="KL112">
        <v>13846.157999999999</v>
      </c>
      <c r="KM112">
        <v>36750</v>
      </c>
      <c r="KN112">
        <v>14000</v>
      </c>
      <c r="KO112">
        <v>9880</v>
      </c>
      <c r="KP112">
        <v>20947.248</v>
      </c>
      <c r="KQ112">
        <v>82000</v>
      </c>
      <c r="KR112">
        <v>21300</v>
      </c>
      <c r="KS112">
        <v>14050</v>
      </c>
      <c r="KU112">
        <v>13300</v>
      </c>
      <c r="KV112">
        <v>7980</v>
      </c>
      <c r="KW112">
        <v>24464.281800000001</v>
      </c>
      <c r="KX112">
        <v>15850</v>
      </c>
      <c r="KZ112">
        <v>5100</v>
      </c>
      <c r="LA112">
        <v>14400</v>
      </c>
      <c r="LB112">
        <v>6986.6639999999998</v>
      </c>
      <c r="LC112">
        <v>11652.5375</v>
      </c>
      <c r="LD112">
        <v>25700</v>
      </c>
      <c r="LE112">
        <v>7600</v>
      </c>
      <c r="LF112">
        <v>74000</v>
      </c>
      <c r="LG112">
        <v>50900</v>
      </c>
      <c r="LH112">
        <v>6060</v>
      </c>
      <c r="LI112">
        <v>8750</v>
      </c>
      <c r="LJ112">
        <v>66100</v>
      </c>
      <c r="LK112">
        <v>13300</v>
      </c>
      <c r="LL112">
        <v>6800</v>
      </c>
      <c r="LM112">
        <v>28500</v>
      </c>
      <c r="LN112">
        <v>3476.6338800000003</v>
      </c>
      <c r="LP112">
        <v>13200</v>
      </c>
      <c r="LQ112">
        <v>3300</v>
      </c>
      <c r="LR112">
        <v>27400</v>
      </c>
      <c r="LS112">
        <v>4410</v>
      </c>
      <c r="LT112">
        <v>14846.098275044294</v>
      </c>
      <c r="LU112">
        <v>10950</v>
      </c>
      <c r="LW112">
        <v>13500</v>
      </c>
      <c r="LX112">
        <v>14706.486400000002</v>
      </c>
      <c r="LY112">
        <v>26100</v>
      </c>
      <c r="LZ112">
        <v>11100</v>
      </c>
      <c r="MA112">
        <v>7970</v>
      </c>
      <c r="MB112">
        <v>40600</v>
      </c>
      <c r="MC112">
        <v>6040</v>
      </c>
      <c r="MD112">
        <v>21800</v>
      </c>
      <c r="ME112">
        <v>8370</v>
      </c>
      <c r="MF112">
        <v>35846.747000000003</v>
      </c>
      <c r="MG112">
        <v>32727.275999999998</v>
      </c>
      <c r="MH112">
        <v>34418.620999999999</v>
      </c>
      <c r="MI112">
        <v>27056.0452</v>
      </c>
      <c r="MK112">
        <v>11600</v>
      </c>
      <c r="MM112">
        <v>21500</v>
      </c>
      <c r="MN112">
        <v>29000</v>
      </c>
      <c r="MO112">
        <v>26631.571199999998</v>
      </c>
      <c r="MP112">
        <v>19550</v>
      </c>
      <c r="MQ112">
        <v>13636.365</v>
      </c>
      <c r="MR112">
        <v>9900</v>
      </c>
      <c r="MS112">
        <v>3800</v>
      </c>
      <c r="MT112">
        <v>29450</v>
      </c>
      <c r="MU112">
        <v>41100</v>
      </c>
      <c r="MV112">
        <v>10900</v>
      </c>
      <c r="MW112">
        <v>32563.508400000002</v>
      </c>
      <c r="MX112">
        <v>5530</v>
      </c>
      <c r="MY112">
        <v>18449.994149999999</v>
      </c>
      <c r="MZ112">
        <v>36083.318899999998</v>
      </c>
      <c r="NA112">
        <v>12000</v>
      </c>
      <c r="NB112">
        <v>5950</v>
      </c>
      <c r="NC112">
        <v>5120</v>
      </c>
      <c r="ND112">
        <v>8450.7029999999995</v>
      </c>
      <c r="NE112">
        <v>25550</v>
      </c>
      <c r="NF112">
        <v>7400</v>
      </c>
      <c r="NG112">
        <v>13700</v>
      </c>
      <c r="NH112">
        <v>5200</v>
      </c>
      <c r="NI112">
        <v>2860</v>
      </c>
      <c r="NJ112">
        <v>44600</v>
      </c>
      <c r="NK112">
        <v>5000</v>
      </c>
      <c r="NL112">
        <v>74500</v>
      </c>
      <c r="NM112">
        <v>18158.8979</v>
      </c>
      <c r="NN112">
        <v>10400</v>
      </c>
      <c r="NO112">
        <v>10200</v>
      </c>
      <c r="NP112">
        <v>19400</v>
      </c>
      <c r="NQ112">
        <v>10400</v>
      </c>
      <c r="NR112">
        <v>15950</v>
      </c>
      <c r="NS112">
        <v>52200</v>
      </c>
      <c r="NT112">
        <v>15600</v>
      </c>
      <c r="NU112">
        <v>4250</v>
      </c>
      <c r="NV112">
        <v>7700</v>
      </c>
      <c r="NW112">
        <v>9200</v>
      </c>
      <c r="NX112">
        <v>56991.219600000004</v>
      </c>
      <c r="NY112">
        <v>12300</v>
      </c>
      <c r="NZ112">
        <v>22350</v>
      </c>
      <c r="OA112">
        <v>5000</v>
      </c>
      <c r="OB112">
        <v>15100</v>
      </c>
      <c r="OC112">
        <v>3200</v>
      </c>
      <c r="OD112">
        <v>26176.466400000001</v>
      </c>
      <c r="OE112">
        <v>46800</v>
      </c>
      <c r="OF112">
        <v>16300</v>
      </c>
      <c r="OG112">
        <v>22368.674200000001</v>
      </c>
      <c r="OH112">
        <v>3430</v>
      </c>
      <c r="OI112">
        <v>15900</v>
      </c>
      <c r="OJ112">
        <v>23816.746878105598</v>
      </c>
      <c r="OK112">
        <v>41806.400000000001</v>
      </c>
      <c r="OL112">
        <v>50720.417000000001</v>
      </c>
      <c r="OM112">
        <v>9960</v>
      </c>
      <c r="OO112">
        <v>9400</v>
      </c>
      <c r="OP112">
        <v>56730.764999999999</v>
      </c>
      <c r="OQ112">
        <v>31200</v>
      </c>
      <c r="OR112">
        <v>59400</v>
      </c>
      <c r="OS112">
        <v>10148.5746</v>
      </c>
      <c r="OT112">
        <v>8000</v>
      </c>
      <c r="OU112">
        <v>34400</v>
      </c>
      <c r="OV112">
        <v>10000</v>
      </c>
      <c r="OW112">
        <v>9074.0748000000003</v>
      </c>
      <c r="OX112">
        <v>7810.0039200000001</v>
      </c>
      <c r="OY112">
        <v>21300</v>
      </c>
      <c r="OZ112">
        <v>15300</v>
      </c>
      <c r="PA112">
        <v>14800</v>
      </c>
      <c r="PB112">
        <v>12000</v>
      </c>
      <c r="PC112">
        <v>14850</v>
      </c>
      <c r="PD112">
        <v>12200</v>
      </c>
      <c r="PE112">
        <v>31900</v>
      </c>
      <c r="PF112">
        <v>54400</v>
      </c>
      <c r="PI112">
        <v>42800</v>
      </c>
      <c r="PJ112">
        <v>27950</v>
      </c>
      <c r="PK112">
        <v>11800</v>
      </c>
      <c r="PL112">
        <v>8653.5842400000001</v>
      </c>
      <c r="PN112">
        <v>3860</v>
      </c>
      <c r="PO112">
        <v>4730</v>
      </c>
      <c r="PP112">
        <v>15300</v>
      </c>
      <c r="PQ112">
        <v>61700</v>
      </c>
      <c r="PR112">
        <v>15200</v>
      </c>
      <c r="PT112">
        <v>20400</v>
      </c>
      <c r="PV112">
        <v>75678.796799999996</v>
      </c>
      <c r="PW112">
        <v>9278.8417000000009</v>
      </c>
      <c r="PX112">
        <v>21096.513849999999</v>
      </c>
      <c r="PZ112">
        <v>15050</v>
      </c>
      <c r="QB112">
        <v>8890</v>
      </c>
      <c r="QC112">
        <v>58434.768000000004</v>
      </c>
      <c r="QD112">
        <v>72700.116000000009</v>
      </c>
      <c r="QE112">
        <v>11995.199999999999</v>
      </c>
      <c r="QF112">
        <v>12250</v>
      </c>
      <c r="QH112">
        <v>26274.791400000002</v>
      </c>
      <c r="QI112">
        <v>19500</v>
      </c>
      <c r="QJ112">
        <v>10150</v>
      </c>
      <c r="QK112">
        <v>57000</v>
      </c>
      <c r="QL112">
        <v>36000</v>
      </c>
      <c r="QM112">
        <v>75900</v>
      </c>
      <c r="QO112">
        <v>19300</v>
      </c>
      <c r="QR112">
        <v>8530</v>
      </c>
      <c r="QS112">
        <v>44300</v>
      </c>
      <c r="QT112">
        <v>15950</v>
      </c>
      <c r="QU112">
        <v>6680</v>
      </c>
      <c r="QV112">
        <v>34779.113400000002</v>
      </c>
      <c r="QX112">
        <v>33493.73835</v>
      </c>
      <c r="QY112">
        <v>3790</v>
      </c>
      <c r="QZ112">
        <v>17900</v>
      </c>
      <c r="RB112">
        <v>22000</v>
      </c>
      <c r="RE112">
        <v>24000</v>
      </c>
      <c r="RF112">
        <v>70433.212499999994</v>
      </c>
      <c r="RG112">
        <v>88000</v>
      </c>
      <c r="RH112">
        <v>40483.006462835998</v>
      </c>
      <c r="RI112">
        <v>18600</v>
      </c>
      <c r="RK112">
        <v>6700</v>
      </c>
      <c r="RM112">
        <v>6800</v>
      </c>
      <c r="RN112">
        <v>6150</v>
      </c>
      <c r="RO112">
        <v>28613.3832</v>
      </c>
      <c r="RP112">
        <v>15866.661</v>
      </c>
      <c r="RQ112">
        <v>71100</v>
      </c>
      <c r="RR112">
        <v>29844.596299999997</v>
      </c>
      <c r="RS112">
        <v>13500</v>
      </c>
      <c r="RV112">
        <v>14500</v>
      </c>
      <c r="RW112">
        <v>28855.459200000001</v>
      </c>
      <c r="RY112">
        <v>11788.612499999999</v>
      </c>
      <c r="RZ112">
        <v>11550</v>
      </c>
      <c r="SA112">
        <v>3770</v>
      </c>
      <c r="SB112">
        <v>4300</v>
      </c>
      <c r="SC112">
        <v>16800</v>
      </c>
      <c r="SD112">
        <v>38300</v>
      </c>
      <c r="SE112">
        <v>9100</v>
      </c>
      <c r="SF112">
        <v>22909.093199999999</v>
      </c>
      <c r="SG112">
        <v>9700</v>
      </c>
      <c r="SI112">
        <v>26700</v>
      </c>
      <c r="SJ112">
        <v>14738.64</v>
      </c>
      <c r="SK112">
        <v>29900</v>
      </c>
      <c r="SL112">
        <v>7010</v>
      </c>
      <c r="SM112">
        <v>56500</v>
      </c>
      <c r="SN112">
        <v>13900</v>
      </c>
      <c r="SP112">
        <v>16400</v>
      </c>
      <c r="SR112">
        <v>18200</v>
      </c>
      <c r="ST112">
        <v>38000</v>
      </c>
      <c r="SU112">
        <v>4330</v>
      </c>
      <c r="SV112">
        <v>5066.7969599999997</v>
      </c>
      <c r="SW112">
        <v>38106.6</v>
      </c>
      <c r="SX112">
        <v>16000</v>
      </c>
      <c r="SY112">
        <v>3450</v>
      </c>
      <c r="SZ112">
        <v>14874.9966</v>
      </c>
      <c r="TB112">
        <v>45069.488100000002</v>
      </c>
      <c r="TD112">
        <v>10900</v>
      </c>
      <c r="TE112">
        <v>22550.000000000004</v>
      </c>
      <c r="TF112">
        <v>19950</v>
      </c>
      <c r="TG112">
        <v>12616.816500000001</v>
      </c>
      <c r="TH112">
        <v>4870</v>
      </c>
      <c r="TI112">
        <v>18400</v>
      </c>
      <c r="TK112">
        <v>10100</v>
      </c>
      <c r="TL112">
        <v>65000</v>
      </c>
      <c r="TM112">
        <v>7700</v>
      </c>
      <c r="TN112">
        <v>20700</v>
      </c>
      <c r="TO112">
        <v>39400</v>
      </c>
      <c r="TP112">
        <v>3800</v>
      </c>
      <c r="TQ112">
        <v>28558.390650000001</v>
      </c>
      <c r="TR112">
        <v>6257.6229791723199</v>
      </c>
      <c r="TS112">
        <v>7500</v>
      </c>
      <c r="TT112">
        <v>16200</v>
      </c>
      <c r="TV112">
        <v>34850</v>
      </c>
      <c r="TW112">
        <v>84900</v>
      </c>
      <c r="TX112">
        <v>3900</v>
      </c>
      <c r="TY112">
        <v>8000</v>
      </c>
      <c r="TZ112">
        <v>6000</v>
      </c>
      <c r="UB112">
        <v>21300</v>
      </c>
      <c r="UC112">
        <v>9227.27</v>
      </c>
      <c r="UD112">
        <v>17900</v>
      </c>
      <c r="UF112">
        <v>29542.288617456001</v>
      </c>
      <c r="UG112">
        <v>13400</v>
      </c>
      <c r="UH112">
        <v>15000</v>
      </c>
      <c r="UI112">
        <v>3300</v>
      </c>
      <c r="UK112">
        <v>3900</v>
      </c>
      <c r="UL112">
        <v>15300</v>
      </c>
      <c r="UM112">
        <v>3000</v>
      </c>
      <c r="UN112">
        <v>9200</v>
      </c>
      <c r="UO112">
        <v>33660.633600000001</v>
      </c>
      <c r="UP112">
        <v>6800</v>
      </c>
      <c r="UT112">
        <v>29285.256000000001</v>
      </c>
      <c r="UU112">
        <v>17000</v>
      </c>
      <c r="UW112">
        <v>18416.657999999999</v>
      </c>
      <c r="UZ112">
        <v>6900</v>
      </c>
      <c r="VB112">
        <v>13700</v>
      </c>
      <c r="VC112">
        <v>7566.8630801210993</v>
      </c>
      <c r="VD112">
        <v>5600</v>
      </c>
      <c r="VE112">
        <v>6410</v>
      </c>
      <c r="VF112">
        <v>8200</v>
      </c>
      <c r="VG112">
        <v>9400</v>
      </c>
      <c r="VH112">
        <v>35000</v>
      </c>
      <c r="VJ112">
        <v>3100</v>
      </c>
      <c r="VK112">
        <v>13700</v>
      </c>
      <c r="VL112">
        <v>6600</v>
      </c>
      <c r="VM112">
        <v>4900</v>
      </c>
      <c r="VN112">
        <v>6508.3356999999996</v>
      </c>
      <c r="VO112">
        <v>4100</v>
      </c>
      <c r="VP112">
        <v>7000</v>
      </c>
      <c r="VQ112">
        <v>2730</v>
      </c>
      <c r="VR112">
        <v>2300</v>
      </c>
      <c r="VS112">
        <v>13392.855</v>
      </c>
      <c r="VT112">
        <v>19050</v>
      </c>
      <c r="VU112">
        <v>4000</v>
      </c>
      <c r="VV112">
        <v>14750</v>
      </c>
      <c r="VW112">
        <v>47783.349600000001</v>
      </c>
      <c r="VX112">
        <v>23000</v>
      </c>
      <c r="WB112">
        <v>9000</v>
      </c>
      <c r="WC112">
        <v>22750</v>
      </c>
      <c r="WD112">
        <v>7370</v>
      </c>
      <c r="WE112">
        <v>38000.000999999997</v>
      </c>
      <c r="WI112">
        <v>6920</v>
      </c>
      <c r="WJ112">
        <v>8200</v>
      </c>
      <c r="WK112">
        <v>92932.514999999999</v>
      </c>
      <c r="WN112">
        <v>11650</v>
      </c>
      <c r="WO112">
        <v>11700</v>
      </c>
      <c r="WR112">
        <v>8830</v>
      </c>
      <c r="WS112">
        <v>7700</v>
      </c>
      <c r="WT112">
        <v>57800</v>
      </c>
      <c r="WW112">
        <v>44307.675000000003</v>
      </c>
      <c r="WY112">
        <v>16000</v>
      </c>
      <c r="WZ112">
        <v>16000</v>
      </c>
      <c r="XA112">
        <v>10000</v>
      </c>
      <c r="XB112">
        <v>75030.76161092399</v>
      </c>
      <c r="XC112">
        <v>6864.4049999999997</v>
      </c>
      <c r="XD112">
        <v>8608.6935000000012</v>
      </c>
      <c r="XE112">
        <v>48109.023999999998</v>
      </c>
      <c r="XF112">
        <v>16933.095664733297</v>
      </c>
      <c r="XG112">
        <v>9000</v>
      </c>
      <c r="XI112">
        <v>4500</v>
      </c>
      <c r="XJ112">
        <v>47708.140500000001</v>
      </c>
      <c r="XK112">
        <v>6900</v>
      </c>
      <c r="XL112">
        <v>44923.589800000002</v>
      </c>
      <c r="XM112">
        <v>68000</v>
      </c>
      <c r="XN112">
        <v>6100</v>
      </c>
      <c r="XO112">
        <v>21000</v>
      </c>
      <c r="XP112">
        <v>10438.7286</v>
      </c>
      <c r="XQ112">
        <v>44293.363330920758</v>
      </c>
      <c r="XR112">
        <v>7900</v>
      </c>
      <c r="XT112">
        <v>11400</v>
      </c>
      <c r="XU112">
        <v>15050</v>
      </c>
      <c r="XV112">
        <v>26500</v>
      </c>
      <c r="XW112">
        <v>21400</v>
      </c>
      <c r="XX112">
        <v>74900</v>
      </c>
      <c r="XZ112">
        <v>18300</v>
      </c>
      <c r="YA112">
        <v>38811.540399999998</v>
      </c>
      <c r="YB112">
        <v>20583.334200000001</v>
      </c>
      <c r="YC112">
        <v>7200</v>
      </c>
      <c r="YD112">
        <v>21950</v>
      </c>
      <c r="YE112">
        <v>17290.450099999998</v>
      </c>
      <c r="YG112">
        <v>8100</v>
      </c>
      <c r="YH112">
        <v>4940</v>
      </c>
      <c r="YI112">
        <v>7500</v>
      </c>
      <c r="YK112">
        <v>11000</v>
      </c>
      <c r="YL112">
        <v>8380.7999999999993</v>
      </c>
      <c r="YM112">
        <v>2380</v>
      </c>
      <c r="YN112">
        <v>3630</v>
      </c>
      <c r="YP112">
        <v>10000</v>
      </c>
      <c r="YR112">
        <v>23666.657200000001</v>
      </c>
      <c r="YS112">
        <v>19000</v>
      </c>
      <c r="YT112">
        <v>10900</v>
      </c>
      <c r="YU112">
        <v>15600</v>
      </c>
      <c r="YV112">
        <v>11136.364750000001</v>
      </c>
      <c r="YW112">
        <v>9900</v>
      </c>
      <c r="YX112">
        <v>30416.654500000001</v>
      </c>
      <c r="YY112">
        <v>40300</v>
      </c>
      <c r="YZ112">
        <v>19800</v>
      </c>
      <c r="ZC112">
        <v>5900</v>
      </c>
      <c r="ZD112">
        <v>72800</v>
      </c>
      <c r="ZE112">
        <v>7500</v>
      </c>
      <c r="ZF112">
        <v>29711.405243867499</v>
      </c>
      <c r="ZG112">
        <v>17000</v>
      </c>
      <c r="ZH112">
        <v>29308.609</v>
      </c>
      <c r="ZI112">
        <v>10000</v>
      </c>
      <c r="ZJ112">
        <v>14600</v>
      </c>
      <c r="ZM112">
        <v>27000</v>
      </c>
      <c r="ZN112">
        <v>48815.223900000005</v>
      </c>
      <c r="ZO112">
        <v>5200</v>
      </c>
      <c r="ZP112">
        <v>4200</v>
      </c>
      <c r="ZQ112">
        <v>41416.083699999996</v>
      </c>
      <c r="ZR112">
        <v>8409.0917499999996</v>
      </c>
      <c r="ZS112">
        <v>7056.9506099999999</v>
      </c>
      <c r="ZU112">
        <v>7850</v>
      </c>
      <c r="ZV112">
        <v>7500</v>
      </c>
      <c r="ZY112">
        <v>42000</v>
      </c>
      <c r="ZZ112">
        <v>5400</v>
      </c>
      <c r="AAA112">
        <v>13900</v>
      </c>
      <c r="AAB112">
        <v>3200</v>
      </c>
      <c r="AAC112">
        <v>7900</v>
      </c>
      <c r="AAD112">
        <v>31500</v>
      </c>
      <c r="AAE112">
        <v>15800</v>
      </c>
      <c r="AAF112">
        <v>13950</v>
      </c>
      <c r="AAG112">
        <v>4100</v>
      </c>
      <c r="AAH112">
        <v>6740</v>
      </c>
      <c r="AAJ112">
        <v>40300</v>
      </c>
      <c r="AAK112">
        <v>9960</v>
      </c>
      <c r="AAL112">
        <v>56832.014919077999</v>
      </c>
      <c r="AAM112">
        <v>38000</v>
      </c>
      <c r="AAN112">
        <v>17400</v>
      </c>
      <c r="AAO112">
        <v>11800</v>
      </c>
      <c r="AAR112">
        <v>39000</v>
      </c>
      <c r="AAT112">
        <v>29200</v>
      </c>
      <c r="AAU112">
        <v>24916.4274</v>
      </c>
      <c r="AAV112">
        <v>7800</v>
      </c>
      <c r="AAW112">
        <v>22200</v>
      </c>
      <c r="AAY112">
        <v>51306.651999999995</v>
      </c>
      <c r="ABA112">
        <v>36000</v>
      </c>
      <c r="ABB112">
        <v>3400</v>
      </c>
      <c r="ABC112">
        <v>11200</v>
      </c>
      <c r="ABD112">
        <v>14000</v>
      </c>
      <c r="ABF112">
        <v>6407.6367600000003</v>
      </c>
      <c r="ABI112">
        <v>12300</v>
      </c>
      <c r="ABJ112">
        <v>16800</v>
      </c>
      <c r="ABK112">
        <v>40550</v>
      </c>
      <c r="ABL112">
        <v>4200</v>
      </c>
      <c r="ABM112">
        <v>4260</v>
      </c>
      <c r="ABN112">
        <v>2800</v>
      </c>
      <c r="ABO112">
        <v>25982.1201</v>
      </c>
      <c r="ABP112">
        <v>13120.839600000001</v>
      </c>
      <c r="ABQ112">
        <v>10474.138349999999</v>
      </c>
    </row>
    <row r="113" spans="2:745" x14ac:dyDescent="0.25">
      <c r="B113" s="3">
        <v>44855</v>
      </c>
      <c r="C113" s="4">
        <v>23631.220499999999</v>
      </c>
      <c r="D113">
        <v>4700</v>
      </c>
      <c r="E113">
        <v>4900</v>
      </c>
      <c r="F113">
        <v>4100</v>
      </c>
      <c r="I113">
        <v>5800</v>
      </c>
      <c r="K113">
        <v>16450</v>
      </c>
      <c r="L113">
        <v>10000</v>
      </c>
      <c r="N113">
        <v>8840</v>
      </c>
      <c r="O113">
        <v>19800</v>
      </c>
      <c r="P113">
        <v>15262.578799999999</v>
      </c>
      <c r="R113">
        <v>3880</v>
      </c>
      <c r="S113">
        <v>8000</v>
      </c>
      <c r="T113">
        <v>23633.034100000001</v>
      </c>
      <c r="U113">
        <v>30675.0625633034</v>
      </c>
      <c r="V113">
        <v>10700</v>
      </c>
      <c r="W113">
        <v>22000</v>
      </c>
      <c r="Y113">
        <v>121768.6719</v>
      </c>
      <c r="Z113">
        <v>16200</v>
      </c>
      <c r="AA113">
        <v>2240</v>
      </c>
      <c r="AB113">
        <v>9850</v>
      </c>
      <c r="AD113">
        <v>6620</v>
      </c>
      <c r="AE113">
        <v>7900</v>
      </c>
      <c r="AF113">
        <v>7000</v>
      </c>
      <c r="AH113">
        <v>8810</v>
      </c>
      <c r="AI113">
        <v>7000</v>
      </c>
      <c r="AJ113">
        <v>15500</v>
      </c>
      <c r="AK113">
        <v>7580</v>
      </c>
      <c r="AL113">
        <v>5500</v>
      </c>
      <c r="AM113">
        <v>7800</v>
      </c>
      <c r="AN113">
        <v>5210</v>
      </c>
      <c r="AO113">
        <v>6500</v>
      </c>
      <c r="AP113">
        <v>13000</v>
      </c>
      <c r="AQ113">
        <v>2100</v>
      </c>
      <c r="AR113">
        <v>8130</v>
      </c>
      <c r="AT113">
        <v>11200</v>
      </c>
      <c r="AU113">
        <v>48700</v>
      </c>
      <c r="AV113">
        <v>65000</v>
      </c>
      <c r="AW113">
        <v>5749.9976999999999</v>
      </c>
      <c r="AX113">
        <v>3700</v>
      </c>
      <c r="AY113">
        <v>5700</v>
      </c>
      <c r="AZ113">
        <v>5800</v>
      </c>
      <c r="BB113">
        <v>40466.598749999997</v>
      </c>
      <c r="BC113">
        <v>44500</v>
      </c>
      <c r="BD113">
        <v>8800</v>
      </c>
      <c r="BE113">
        <v>11650</v>
      </c>
      <c r="BG113">
        <v>26499.99</v>
      </c>
      <c r="BH113">
        <v>16700</v>
      </c>
      <c r="BI113">
        <v>4600</v>
      </c>
      <c r="BJ113">
        <v>3070</v>
      </c>
      <c r="BK113">
        <v>19074.657999999999</v>
      </c>
      <c r="BL113">
        <v>6600</v>
      </c>
      <c r="BM113">
        <v>23000</v>
      </c>
      <c r="BN113">
        <v>8600</v>
      </c>
      <c r="BO113">
        <v>21200</v>
      </c>
      <c r="BP113">
        <v>7040</v>
      </c>
      <c r="BQ113">
        <v>9350</v>
      </c>
      <c r="BR113">
        <v>47790.828399999999</v>
      </c>
      <c r="BS113">
        <v>2740</v>
      </c>
      <c r="BV113">
        <v>9200</v>
      </c>
      <c r="BX113">
        <v>6462.9634800000003</v>
      </c>
      <c r="BY113">
        <v>9030</v>
      </c>
      <c r="BZ113">
        <v>10600</v>
      </c>
      <c r="CC113">
        <v>10500</v>
      </c>
      <c r="CD113">
        <v>12500</v>
      </c>
      <c r="CE113">
        <v>2000</v>
      </c>
      <c r="CF113">
        <v>13400</v>
      </c>
      <c r="CG113">
        <v>2500</v>
      </c>
      <c r="CH113">
        <v>15490.816949999999</v>
      </c>
      <c r="CJ113">
        <v>17363.6381</v>
      </c>
      <c r="CK113">
        <v>6172.8375308640007</v>
      </c>
      <c r="CL113">
        <v>6600</v>
      </c>
      <c r="CN113">
        <v>13800</v>
      </c>
      <c r="CP113">
        <v>11500</v>
      </c>
      <c r="CQ113">
        <v>17500</v>
      </c>
      <c r="CS113">
        <v>10000</v>
      </c>
      <c r="CT113">
        <v>12950</v>
      </c>
      <c r="CV113">
        <v>15850</v>
      </c>
      <c r="CX113">
        <v>228000</v>
      </c>
      <c r="CY113">
        <v>7400</v>
      </c>
      <c r="CZ113">
        <v>18900</v>
      </c>
      <c r="DB113">
        <v>12500</v>
      </c>
      <c r="DC113">
        <v>35800</v>
      </c>
      <c r="DD113">
        <v>6220</v>
      </c>
      <c r="DE113">
        <v>5455.2753499999999</v>
      </c>
      <c r="DF113">
        <v>9000</v>
      </c>
      <c r="DG113">
        <v>30900</v>
      </c>
      <c r="DH113">
        <v>7600</v>
      </c>
      <c r="DI113">
        <v>12400</v>
      </c>
      <c r="DJ113">
        <v>3570</v>
      </c>
      <c r="DK113">
        <v>51333.345000000001</v>
      </c>
      <c r="DL113">
        <v>4910</v>
      </c>
      <c r="DN113">
        <v>20200</v>
      </c>
      <c r="DO113">
        <v>39110.277291840008</v>
      </c>
      <c r="DQ113">
        <v>5100</v>
      </c>
      <c r="DR113">
        <v>5700</v>
      </c>
      <c r="DS113">
        <v>25838.702999999998</v>
      </c>
      <c r="DT113">
        <v>24500</v>
      </c>
      <c r="DU113">
        <v>46400</v>
      </c>
      <c r="DV113">
        <v>17536.464500000002</v>
      </c>
      <c r="DW113">
        <v>11450</v>
      </c>
      <c r="DY113">
        <v>16100</v>
      </c>
      <c r="DZ113">
        <v>28550</v>
      </c>
      <c r="EA113">
        <v>11750</v>
      </c>
      <c r="EB113">
        <v>4480</v>
      </c>
      <c r="EC113">
        <v>9880</v>
      </c>
      <c r="EE113">
        <v>9000</v>
      </c>
      <c r="EF113">
        <v>65947.152699999991</v>
      </c>
      <c r="EG113">
        <v>107200</v>
      </c>
      <c r="EJ113">
        <v>11000</v>
      </c>
      <c r="EK113">
        <v>10900</v>
      </c>
      <c r="EL113">
        <v>5000</v>
      </c>
      <c r="EM113">
        <v>14150</v>
      </c>
      <c r="EN113">
        <v>3000</v>
      </c>
      <c r="EO113">
        <v>3800</v>
      </c>
      <c r="EP113">
        <v>137000</v>
      </c>
      <c r="ER113">
        <v>17800</v>
      </c>
      <c r="ES113">
        <v>13950</v>
      </c>
      <c r="ET113">
        <v>3600</v>
      </c>
      <c r="EU113">
        <v>4790</v>
      </c>
      <c r="EV113">
        <v>3400</v>
      </c>
      <c r="EW113">
        <v>24341.503199999999</v>
      </c>
      <c r="EX113">
        <v>11043.645500000001</v>
      </c>
      <c r="EY113">
        <v>33379.603199999998</v>
      </c>
      <c r="EZ113">
        <v>4400</v>
      </c>
      <c r="FA113">
        <v>14048.791906943999</v>
      </c>
      <c r="FB113">
        <v>6100</v>
      </c>
      <c r="FC113">
        <v>2300</v>
      </c>
      <c r="FD113">
        <v>4470</v>
      </c>
      <c r="FE113">
        <v>900</v>
      </c>
      <c r="FG113">
        <v>15300</v>
      </c>
      <c r="FH113">
        <v>32600</v>
      </c>
      <c r="FJ113">
        <v>9500</v>
      </c>
      <c r="FK113">
        <v>25000</v>
      </c>
      <c r="FL113">
        <v>15100</v>
      </c>
      <c r="FM113">
        <v>54400</v>
      </c>
      <c r="FN113">
        <v>69879.725699999995</v>
      </c>
      <c r="FO113">
        <v>2200</v>
      </c>
      <c r="FP113">
        <v>5600</v>
      </c>
      <c r="FR113">
        <v>14700</v>
      </c>
      <c r="FS113">
        <v>11150</v>
      </c>
      <c r="FT113">
        <v>8500</v>
      </c>
      <c r="FU113">
        <v>2260</v>
      </c>
      <c r="FV113">
        <v>1320</v>
      </c>
      <c r="FW113">
        <v>10500</v>
      </c>
      <c r="FY113">
        <v>86424.48</v>
      </c>
      <c r="FZ113">
        <v>3300</v>
      </c>
      <c r="GA113">
        <v>26900</v>
      </c>
      <c r="GB113">
        <v>3270</v>
      </c>
      <c r="GC113">
        <v>18100</v>
      </c>
      <c r="GD113">
        <v>40450</v>
      </c>
      <c r="GE113">
        <v>36561.045299999998</v>
      </c>
      <c r="GF113">
        <v>15214.052699999998</v>
      </c>
      <c r="GG113">
        <v>29850</v>
      </c>
      <c r="GH113">
        <v>2000</v>
      </c>
      <c r="GI113">
        <v>16150</v>
      </c>
      <c r="GJ113">
        <v>2300</v>
      </c>
      <c r="GK113">
        <v>12050</v>
      </c>
      <c r="GL113">
        <v>4740</v>
      </c>
      <c r="GM113">
        <v>9100</v>
      </c>
      <c r="GN113">
        <v>83036.789999999994</v>
      </c>
      <c r="GQ113">
        <v>4380</v>
      </c>
      <c r="GR113">
        <v>9030</v>
      </c>
      <c r="GS113">
        <v>19500</v>
      </c>
      <c r="GT113">
        <v>61600</v>
      </c>
      <c r="GU113">
        <v>14600</v>
      </c>
      <c r="GW113">
        <v>5523.3618900000001</v>
      </c>
      <c r="GX113">
        <v>14500</v>
      </c>
      <c r="GY113">
        <v>11400</v>
      </c>
      <c r="GZ113">
        <v>16465.423699999999</v>
      </c>
      <c r="HA113">
        <v>13300</v>
      </c>
      <c r="HB113">
        <v>32100</v>
      </c>
      <c r="HD113">
        <v>9970</v>
      </c>
      <c r="HE113">
        <v>12500</v>
      </c>
      <c r="HF113">
        <v>11400</v>
      </c>
      <c r="HG113">
        <v>46500</v>
      </c>
      <c r="HI113">
        <v>13200</v>
      </c>
      <c r="HJ113">
        <v>5000</v>
      </c>
      <c r="HL113">
        <v>65000</v>
      </c>
      <c r="HM113">
        <v>10100</v>
      </c>
      <c r="HN113">
        <v>21100</v>
      </c>
      <c r="HO113">
        <v>7970</v>
      </c>
      <c r="HQ113">
        <v>10100</v>
      </c>
      <c r="HR113">
        <v>8200</v>
      </c>
      <c r="HS113">
        <v>13400</v>
      </c>
      <c r="HV113">
        <v>25000</v>
      </c>
      <c r="HW113">
        <v>31566.3891</v>
      </c>
      <c r="HX113">
        <v>24750</v>
      </c>
      <c r="HY113">
        <v>82000</v>
      </c>
      <c r="HZ113">
        <v>7200</v>
      </c>
      <c r="IA113">
        <v>17990.741600000001</v>
      </c>
      <c r="IC113">
        <v>30103.807900000003</v>
      </c>
      <c r="ID113">
        <v>11300</v>
      </c>
      <c r="IE113">
        <v>6450</v>
      </c>
      <c r="IF113">
        <v>12550</v>
      </c>
      <c r="IG113">
        <v>3790</v>
      </c>
      <c r="IH113">
        <v>4300</v>
      </c>
      <c r="II113">
        <v>32000</v>
      </c>
      <c r="IJ113">
        <v>4790</v>
      </c>
      <c r="IK113">
        <v>7856.5946000000004</v>
      </c>
      <c r="IL113">
        <v>16600</v>
      </c>
      <c r="IM113">
        <v>2400</v>
      </c>
      <c r="IN113">
        <v>19000</v>
      </c>
      <c r="IP113">
        <v>22826.081249999999</v>
      </c>
      <c r="IQ113">
        <v>189254.49064361001</v>
      </c>
      <c r="IR113">
        <v>8900</v>
      </c>
      <c r="IS113">
        <v>10600</v>
      </c>
      <c r="IT113">
        <v>75000</v>
      </c>
      <c r="IU113">
        <v>17953.916990150399</v>
      </c>
      <c r="IW113">
        <v>27900</v>
      </c>
      <c r="IX113">
        <v>27750</v>
      </c>
      <c r="IY113">
        <v>22000</v>
      </c>
      <c r="IZ113">
        <v>6000</v>
      </c>
      <c r="JA113">
        <v>37470.083400000003</v>
      </c>
      <c r="JC113">
        <v>108900</v>
      </c>
      <c r="JD113">
        <v>74000</v>
      </c>
      <c r="JE113">
        <v>13700</v>
      </c>
      <c r="JF113">
        <v>30216.469499999999</v>
      </c>
      <c r="JG113">
        <v>9200</v>
      </c>
      <c r="JH113">
        <v>14550</v>
      </c>
      <c r="JI113">
        <v>12300</v>
      </c>
      <c r="JJ113">
        <v>8110</v>
      </c>
      <c r="JK113">
        <v>24550</v>
      </c>
      <c r="JL113">
        <v>3040</v>
      </c>
      <c r="JN113">
        <v>5060</v>
      </c>
      <c r="JO113">
        <v>3763.6367399999999</v>
      </c>
      <c r="JP113">
        <v>9300</v>
      </c>
      <c r="JR113">
        <v>5480</v>
      </c>
      <c r="JS113">
        <v>4380</v>
      </c>
      <c r="JU113">
        <v>24384.55975</v>
      </c>
      <c r="JV113">
        <v>26100</v>
      </c>
      <c r="JW113">
        <v>70033.985000000001</v>
      </c>
      <c r="JX113">
        <v>42270.646500000003</v>
      </c>
      <c r="JY113">
        <v>11200</v>
      </c>
      <c r="JZ113">
        <v>30909.094000000001</v>
      </c>
      <c r="KA113">
        <v>5400</v>
      </c>
      <c r="KB113">
        <v>3800</v>
      </c>
      <c r="KC113">
        <v>1700</v>
      </c>
      <c r="KD113">
        <v>15550</v>
      </c>
      <c r="KE113">
        <v>29087.888143005002</v>
      </c>
      <c r="KF113">
        <v>3600</v>
      </c>
      <c r="KG113">
        <v>11650</v>
      </c>
      <c r="KH113">
        <v>9228.5723999999991</v>
      </c>
      <c r="KI113">
        <v>8739.1282499999998</v>
      </c>
      <c r="KJ113">
        <v>55800</v>
      </c>
      <c r="KK113">
        <v>43500</v>
      </c>
      <c r="KL113">
        <v>14115.388849999999</v>
      </c>
      <c r="KM113">
        <v>36600</v>
      </c>
      <c r="KN113">
        <v>14100</v>
      </c>
      <c r="KO113">
        <v>10300</v>
      </c>
      <c r="KP113">
        <v>20365.38</v>
      </c>
      <c r="KQ113">
        <v>83500</v>
      </c>
      <c r="KR113">
        <v>22900</v>
      </c>
      <c r="KS113">
        <v>15100</v>
      </c>
      <c r="KT113">
        <v>9300</v>
      </c>
      <c r="KU113">
        <v>13500</v>
      </c>
      <c r="KV113">
        <v>8000</v>
      </c>
      <c r="KW113">
        <v>24107.138999999999</v>
      </c>
      <c r="KX113">
        <v>16000</v>
      </c>
      <c r="KZ113">
        <v>5600</v>
      </c>
      <c r="LA113">
        <v>14400</v>
      </c>
      <c r="LB113">
        <v>6986.6639999999998</v>
      </c>
      <c r="LC113">
        <v>12491.520200000001</v>
      </c>
      <c r="LD113">
        <v>25350</v>
      </c>
      <c r="LE113">
        <v>8400</v>
      </c>
      <c r="LF113">
        <v>74600</v>
      </c>
      <c r="LG113">
        <v>54000</v>
      </c>
      <c r="LH113">
        <v>6510</v>
      </c>
      <c r="LI113">
        <v>9400</v>
      </c>
      <c r="LJ113">
        <v>67000</v>
      </c>
      <c r="LK113">
        <v>13300</v>
      </c>
      <c r="LL113">
        <v>7250</v>
      </c>
      <c r="LM113">
        <v>28800</v>
      </c>
      <c r="LN113">
        <v>3738.3160000000003</v>
      </c>
      <c r="LO113">
        <v>19900</v>
      </c>
      <c r="LP113">
        <v>13400</v>
      </c>
      <c r="LQ113">
        <v>3600</v>
      </c>
      <c r="LR113">
        <v>29450</v>
      </c>
      <c r="LS113">
        <v>4725.6240553288108</v>
      </c>
      <c r="LU113">
        <v>11000</v>
      </c>
      <c r="LW113">
        <v>13800</v>
      </c>
      <c r="LX113">
        <v>15016.096640000002</v>
      </c>
      <c r="LY113">
        <v>26300</v>
      </c>
      <c r="LZ113">
        <v>11300</v>
      </c>
      <c r="MA113">
        <v>8530</v>
      </c>
      <c r="MB113">
        <v>40800</v>
      </c>
      <c r="MC113">
        <v>6490</v>
      </c>
      <c r="MD113">
        <v>23400</v>
      </c>
      <c r="ME113">
        <v>9000</v>
      </c>
      <c r="MF113">
        <v>35846.747000000003</v>
      </c>
      <c r="MG113">
        <v>31409.09405</v>
      </c>
      <c r="MH113">
        <v>35348.853999999999</v>
      </c>
      <c r="MI113">
        <v>27342.858400000001</v>
      </c>
      <c r="MK113">
        <v>11700</v>
      </c>
      <c r="MM113">
        <v>22000</v>
      </c>
      <c r="MN113">
        <v>29300</v>
      </c>
      <c r="MP113">
        <v>21000</v>
      </c>
      <c r="MQ113">
        <v>14454.546899999999</v>
      </c>
      <c r="MR113">
        <v>10100</v>
      </c>
      <c r="MS113">
        <v>3900</v>
      </c>
      <c r="MT113">
        <v>31650</v>
      </c>
      <c r="MU113">
        <v>41300</v>
      </c>
      <c r="MV113">
        <v>10300</v>
      </c>
      <c r="MW113">
        <v>32282.788500000002</v>
      </c>
      <c r="MX113">
        <v>5920</v>
      </c>
      <c r="MY113">
        <v>19811.444100000001</v>
      </c>
      <c r="MZ113">
        <v>36333.318800000001</v>
      </c>
      <c r="NA113">
        <v>12850</v>
      </c>
      <c r="NB113">
        <v>6390</v>
      </c>
      <c r="NC113">
        <v>5200</v>
      </c>
      <c r="ND113">
        <v>8384.9753099999998</v>
      </c>
      <c r="NE113">
        <v>25750</v>
      </c>
      <c r="NF113">
        <v>7700</v>
      </c>
      <c r="NG113">
        <v>14700</v>
      </c>
      <c r="NH113">
        <v>5700</v>
      </c>
      <c r="NI113">
        <v>3070</v>
      </c>
      <c r="NJ113">
        <v>47950</v>
      </c>
      <c r="NK113">
        <v>5210</v>
      </c>
      <c r="NL113">
        <v>73300</v>
      </c>
      <c r="NM113">
        <v>18113.838599999999</v>
      </c>
      <c r="NN113">
        <v>11500</v>
      </c>
      <c r="NO113">
        <v>10200</v>
      </c>
      <c r="NP113">
        <v>19200</v>
      </c>
      <c r="NQ113">
        <v>9900</v>
      </c>
      <c r="NR113">
        <v>16500</v>
      </c>
      <c r="NS113">
        <v>54000</v>
      </c>
      <c r="NT113">
        <v>14200</v>
      </c>
      <c r="NU113">
        <v>4560</v>
      </c>
      <c r="NV113">
        <v>8400</v>
      </c>
      <c r="NW113">
        <v>10000</v>
      </c>
      <c r="NX113">
        <v>57285.494400000003</v>
      </c>
      <c r="NY113">
        <v>13600</v>
      </c>
      <c r="NZ113">
        <v>24000</v>
      </c>
      <c r="OA113">
        <v>5370</v>
      </c>
      <c r="OB113">
        <v>16200</v>
      </c>
      <c r="OC113">
        <v>3500</v>
      </c>
      <c r="OE113">
        <v>47200</v>
      </c>
      <c r="OF113">
        <v>17500</v>
      </c>
      <c r="OG113">
        <v>23589.671700000003</v>
      </c>
      <c r="OH113">
        <v>3680</v>
      </c>
      <c r="OI113">
        <v>17050</v>
      </c>
      <c r="OJ113">
        <v>26421.703567898403</v>
      </c>
      <c r="OK113">
        <v>42398</v>
      </c>
      <c r="OL113">
        <v>50816.115899999997</v>
      </c>
      <c r="OM113">
        <v>10700</v>
      </c>
      <c r="ON113">
        <v>23000</v>
      </c>
      <c r="OO113">
        <v>10100</v>
      </c>
      <c r="OP113">
        <v>56730.764999999999</v>
      </c>
      <c r="OQ113">
        <v>33400</v>
      </c>
      <c r="OR113">
        <v>63800</v>
      </c>
      <c r="OS113">
        <v>10605.7176</v>
      </c>
      <c r="OT113">
        <v>8100</v>
      </c>
      <c r="OU113">
        <v>34800</v>
      </c>
      <c r="OV113">
        <v>10000</v>
      </c>
      <c r="OW113">
        <v>9629.6304</v>
      </c>
      <c r="OX113">
        <v>8364.5048000000006</v>
      </c>
      <c r="OY113">
        <v>22600</v>
      </c>
      <c r="PA113">
        <v>15100</v>
      </c>
      <c r="PB113">
        <v>12700</v>
      </c>
      <c r="PC113">
        <v>15950</v>
      </c>
      <c r="PD113">
        <v>13100</v>
      </c>
      <c r="PE113">
        <v>32700</v>
      </c>
      <c r="PF113">
        <v>53000</v>
      </c>
      <c r="PI113">
        <v>46000</v>
      </c>
      <c r="PJ113">
        <v>30050</v>
      </c>
      <c r="PK113">
        <v>11650</v>
      </c>
      <c r="PL113">
        <v>9278.5653239999992</v>
      </c>
      <c r="PN113">
        <v>4140</v>
      </c>
      <c r="PO113">
        <v>4840</v>
      </c>
      <c r="PP113">
        <v>16400</v>
      </c>
      <c r="PQ113">
        <v>61900</v>
      </c>
      <c r="PR113">
        <v>15200</v>
      </c>
      <c r="PT113">
        <v>22000</v>
      </c>
      <c r="PV113">
        <v>77846.679000000004</v>
      </c>
      <c r="PW113">
        <v>9278.8417000000009</v>
      </c>
      <c r="PX113">
        <v>20542.557250000002</v>
      </c>
      <c r="PZ113">
        <v>15700</v>
      </c>
      <c r="QB113">
        <v>9040</v>
      </c>
      <c r="QC113">
        <v>59999.985000000001</v>
      </c>
      <c r="QD113">
        <v>75647.418000000005</v>
      </c>
      <c r="QF113">
        <v>13150</v>
      </c>
      <c r="QH113">
        <v>28204.059300000001</v>
      </c>
      <c r="QI113">
        <v>20400</v>
      </c>
      <c r="QJ113">
        <v>10850</v>
      </c>
      <c r="QK113">
        <v>57500</v>
      </c>
      <c r="QL113">
        <v>38000</v>
      </c>
      <c r="QM113">
        <v>75900</v>
      </c>
      <c r="QO113">
        <v>20700</v>
      </c>
      <c r="QR113">
        <v>9000</v>
      </c>
      <c r="QS113">
        <v>44950</v>
      </c>
      <c r="QT113">
        <v>16000</v>
      </c>
      <c r="QU113">
        <v>6900</v>
      </c>
      <c r="QV113">
        <v>33258.715000000004</v>
      </c>
      <c r="QW113">
        <v>11900</v>
      </c>
      <c r="QX113">
        <v>33062.488499999999</v>
      </c>
      <c r="QY113">
        <v>3980</v>
      </c>
      <c r="RB113">
        <v>23000</v>
      </c>
      <c r="RE113">
        <v>24000</v>
      </c>
      <c r="RF113">
        <v>70912.350000000006</v>
      </c>
      <c r="RG113">
        <v>90000</v>
      </c>
      <c r="RH113">
        <v>40916.752960652098</v>
      </c>
      <c r="RI113">
        <v>19950</v>
      </c>
      <c r="RK113">
        <v>7400</v>
      </c>
      <c r="RM113">
        <v>6800</v>
      </c>
      <c r="RN113">
        <v>6380</v>
      </c>
      <c r="RO113">
        <v>29920.5936</v>
      </c>
      <c r="RP113">
        <v>16193.32755</v>
      </c>
      <c r="RQ113">
        <v>73900</v>
      </c>
      <c r="RR113">
        <v>29797.298999999999</v>
      </c>
      <c r="RT113">
        <v>17950</v>
      </c>
      <c r="RU113">
        <v>39324.880000000005</v>
      </c>
      <c r="RV113">
        <v>16100</v>
      </c>
      <c r="RW113">
        <v>30211.084800000001</v>
      </c>
      <c r="RX113">
        <v>15250</v>
      </c>
      <c r="RY113">
        <v>12260.156999999999</v>
      </c>
      <c r="RZ113">
        <v>12400</v>
      </c>
      <c r="SA113">
        <v>4050</v>
      </c>
      <c r="SB113">
        <v>4700</v>
      </c>
      <c r="SD113">
        <v>40800</v>
      </c>
      <c r="SE113">
        <v>9000</v>
      </c>
      <c r="SF113">
        <v>24590.911550000001</v>
      </c>
      <c r="SG113">
        <v>10400</v>
      </c>
      <c r="SH113">
        <v>56000</v>
      </c>
      <c r="SI113">
        <v>26700</v>
      </c>
      <c r="SJ113">
        <v>16310.7616</v>
      </c>
      <c r="SK113">
        <v>32100</v>
      </c>
      <c r="SL113">
        <v>7300</v>
      </c>
      <c r="SM113">
        <v>56800</v>
      </c>
      <c r="SN113">
        <v>14300</v>
      </c>
      <c r="SP113">
        <v>16900</v>
      </c>
      <c r="SR113">
        <v>18500</v>
      </c>
      <c r="ST113">
        <v>38300</v>
      </c>
      <c r="SU113">
        <v>4650</v>
      </c>
      <c r="SV113">
        <v>5424.77718</v>
      </c>
      <c r="SW113">
        <v>39830.47</v>
      </c>
      <c r="SX113">
        <v>16400</v>
      </c>
      <c r="SY113">
        <v>3700</v>
      </c>
      <c r="SZ113">
        <v>15263.885400000001</v>
      </c>
      <c r="TA113">
        <v>17100</v>
      </c>
      <c r="TB113">
        <v>47809.561800000003</v>
      </c>
      <c r="TD113">
        <v>11700</v>
      </c>
      <c r="TE113">
        <v>23100.000000000004</v>
      </c>
      <c r="TF113">
        <v>21450</v>
      </c>
      <c r="TG113">
        <v>13130.83495</v>
      </c>
      <c r="TH113">
        <v>5000</v>
      </c>
      <c r="TI113">
        <v>19750</v>
      </c>
      <c r="TK113">
        <v>10000</v>
      </c>
      <c r="TL113">
        <v>69800</v>
      </c>
      <c r="TM113">
        <v>8200</v>
      </c>
      <c r="TN113">
        <v>22000</v>
      </c>
      <c r="TO113">
        <v>40100</v>
      </c>
      <c r="TP113">
        <v>4200</v>
      </c>
      <c r="TQ113">
        <v>30684.565250000003</v>
      </c>
      <c r="TR113">
        <v>6726.7101590203201</v>
      </c>
      <c r="TS113">
        <v>7500</v>
      </c>
      <c r="TT113">
        <v>18000</v>
      </c>
      <c r="TU113">
        <v>2300</v>
      </c>
      <c r="TV113">
        <v>34050</v>
      </c>
      <c r="TW113">
        <v>86400</v>
      </c>
      <c r="TX113">
        <v>3900</v>
      </c>
      <c r="TY113">
        <v>8800</v>
      </c>
      <c r="TZ113">
        <v>6200</v>
      </c>
      <c r="UC113">
        <v>9227.27</v>
      </c>
      <c r="UF113">
        <v>32305.922068766402</v>
      </c>
      <c r="UG113">
        <v>13600</v>
      </c>
      <c r="UH113">
        <v>15300</v>
      </c>
      <c r="UI113">
        <v>3400</v>
      </c>
      <c r="UK113">
        <v>3900</v>
      </c>
      <c r="UL113">
        <v>14950</v>
      </c>
      <c r="UM113">
        <v>3000</v>
      </c>
      <c r="UN113">
        <v>10200</v>
      </c>
      <c r="UO113">
        <v>33469.379999999997</v>
      </c>
      <c r="UP113">
        <v>6700</v>
      </c>
      <c r="UT113">
        <v>29475.42</v>
      </c>
      <c r="UU113">
        <v>17900</v>
      </c>
      <c r="UW113">
        <v>19927.768399999997</v>
      </c>
      <c r="UX113">
        <v>24000</v>
      </c>
      <c r="UZ113">
        <v>7200</v>
      </c>
      <c r="VB113">
        <v>13400</v>
      </c>
      <c r="VC113">
        <v>7840.3641553061998</v>
      </c>
      <c r="VD113">
        <v>5900</v>
      </c>
      <c r="VE113">
        <v>6890</v>
      </c>
      <c r="VF113">
        <v>9100</v>
      </c>
      <c r="VG113">
        <v>10000</v>
      </c>
      <c r="VJ113">
        <v>3200</v>
      </c>
      <c r="VK113">
        <v>13800</v>
      </c>
      <c r="VL113">
        <v>7300</v>
      </c>
      <c r="VM113">
        <v>5400</v>
      </c>
      <c r="VN113">
        <v>6600.0024000000003</v>
      </c>
      <c r="VP113">
        <v>7700</v>
      </c>
      <c r="VQ113">
        <v>2930</v>
      </c>
      <c r="VR113">
        <v>2500</v>
      </c>
      <c r="VS113">
        <v>14196.426300000001</v>
      </c>
      <c r="VT113">
        <v>20450</v>
      </c>
      <c r="VU113">
        <v>4000</v>
      </c>
      <c r="VV113">
        <v>15850</v>
      </c>
      <c r="VW113">
        <v>47685.4329</v>
      </c>
      <c r="VX113">
        <v>23400</v>
      </c>
      <c r="WA113">
        <v>12900</v>
      </c>
      <c r="WB113">
        <v>9600</v>
      </c>
      <c r="WC113">
        <v>23250</v>
      </c>
      <c r="WD113">
        <v>7920</v>
      </c>
      <c r="WE113">
        <v>38292.308700000001</v>
      </c>
      <c r="WI113">
        <v>7440</v>
      </c>
      <c r="WJ113">
        <v>8700</v>
      </c>
      <c r="WK113">
        <v>93910.752000000008</v>
      </c>
      <c r="WN113">
        <v>12500</v>
      </c>
      <c r="WO113">
        <v>12900</v>
      </c>
      <c r="WR113">
        <v>8500</v>
      </c>
      <c r="WS113">
        <v>8500</v>
      </c>
      <c r="WT113">
        <v>62000</v>
      </c>
      <c r="WY113">
        <v>17000</v>
      </c>
      <c r="WZ113">
        <v>16000</v>
      </c>
      <c r="XA113">
        <v>10900</v>
      </c>
      <c r="XB113">
        <v>77396.263454815184</v>
      </c>
      <c r="XC113">
        <v>7138.9812000000002</v>
      </c>
      <c r="XD113">
        <v>8913.0412500000002</v>
      </c>
      <c r="XE113">
        <v>49466.94</v>
      </c>
      <c r="XF113">
        <v>18205.524818730599</v>
      </c>
      <c r="XG113">
        <v>9500</v>
      </c>
      <c r="XI113">
        <v>4900</v>
      </c>
      <c r="XJ113">
        <v>49282.0173</v>
      </c>
      <c r="XK113">
        <v>7600</v>
      </c>
      <c r="XL113">
        <v>45064.269099999998</v>
      </c>
      <c r="XM113">
        <v>68000</v>
      </c>
      <c r="XN113">
        <v>6200</v>
      </c>
      <c r="XO113">
        <v>21650</v>
      </c>
      <c r="XP113">
        <v>10673.8351</v>
      </c>
      <c r="XQ113">
        <v>44711.225249136987</v>
      </c>
      <c r="XR113">
        <v>8400</v>
      </c>
      <c r="XT113">
        <v>12250</v>
      </c>
      <c r="XU113">
        <v>14700</v>
      </c>
      <c r="XV113">
        <v>28050</v>
      </c>
      <c r="XW113">
        <v>20500</v>
      </c>
      <c r="XX113">
        <v>73900</v>
      </c>
      <c r="XZ113">
        <v>18000</v>
      </c>
      <c r="YA113">
        <v>41730.7808</v>
      </c>
      <c r="YB113">
        <v>20871.213</v>
      </c>
      <c r="YC113">
        <v>7800</v>
      </c>
      <c r="YD113">
        <v>23550</v>
      </c>
      <c r="YF113">
        <v>33400</v>
      </c>
      <c r="YG113">
        <v>8350</v>
      </c>
      <c r="YH113">
        <v>5310</v>
      </c>
      <c r="YI113">
        <v>7450</v>
      </c>
      <c r="YJ113">
        <v>28900</v>
      </c>
      <c r="YK113">
        <v>11200</v>
      </c>
      <c r="YL113">
        <v>9004.7999999999993</v>
      </c>
      <c r="YM113">
        <v>2530</v>
      </c>
      <c r="YN113">
        <v>3900</v>
      </c>
      <c r="YP113">
        <v>10750</v>
      </c>
      <c r="YR113">
        <v>24666.656800000001</v>
      </c>
      <c r="YS113">
        <v>18300</v>
      </c>
      <c r="YU113">
        <v>16000</v>
      </c>
      <c r="YV113">
        <v>10863.63745</v>
      </c>
      <c r="YW113">
        <v>10900</v>
      </c>
      <c r="YX113">
        <v>30666.654399999999</v>
      </c>
      <c r="YY113">
        <v>44700</v>
      </c>
      <c r="ZA113">
        <v>45850</v>
      </c>
      <c r="ZC113">
        <v>6300</v>
      </c>
      <c r="ZD113">
        <v>74800</v>
      </c>
      <c r="ZE113">
        <v>8300</v>
      </c>
      <c r="ZF113">
        <v>29711.405243867499</v>
      </c>
      <c r="ZG113">
        <v>17800</v>
      </c>
      <c r="ZH113">
        <v>29404.702799999999</v>
      </c>
      <c r="ZJ113">
        <v>15250</v>
      </c>
      <c r="ZM113">
        <v>28800</v>
      </c>
      <c r="ZN113">
        <v>49010.876100000001</v>
      </c>
      <c r="ZO113">
        <v>5300</v>
      </c>
      <c r="ZP113">
        <v>4600</v>
      </c>
      <c r="ZQ113">
        <v>41657.155200000001</v>
      </c>
      <c r="ZR113">
        <v>8681.8190500000001</v>
      </c>
      <c r="ZS113">
        <v>7578.5941000000003</v>
      </c>
      <c r="ZU113">
        <v>8000</v>
      </c>
      <c r="ZV113">
        <v>7700</v>
      </c>
      <c r="ZW113">
        <v>38979.599999999999</v>
      </c>
      <c r="ZY113">
        <v>42000</v>
      </c>
      <c r="ZZ113">
        <v>5900</v>
      </c>
      <c r="AAA113">
        <v>14900</v>
      </c>
      <c r="AAB113">
        <v>3500</v>
      </c>
      <c r="AAC113">
        <v>7900</v>
      </c>
      <c r="AAD113">
        <v>32300</v>
      </c>
      <c r="AAE113">
        <v>16000</v>
      </c>
      <c r="AAF113">
        <v>15000</v>
      </c>
      <c r="AAG113">
        <v>4500</v>
      </c>
      <c r="AAH113">
        <v>7240</v>
      </c>
      <c r="AAJ113">
        <v>43300</v>
      </c>
      <c r="AAK113">
        <v>10700</v>
      </c>
      <c r="AAL113">
        <v>53010.5518469331</v>
      </c>
      <c r="AAM113">
        <v>40300</v>
      </c>
      <c r="AAN113">
        <v>18700</v>
      </c>
      <c r="AAO113">
        <v>12650</v>
      </c>
      <c r="AAQ113">
        <v>15500</v>
      </c>
      <c r="AAR113">
        <v>39000</v>
      </c>
      <c r="AAS113">
        <v>6018.5190000000002</v>
      </c>
      <c r="AAT113">
        <v>31350</v>
      </c>
      <c r="AAU113">
        <v>24626.701499999999</v>
      </c>
      <c r="AAV113">
        <v>8600</v>
      </c>
      <c r="AAW113">
        <v>23850</v>
      </c>
      <c r="AAY113">
        <v>51306.651999999995</v>
      </c>
      <c r="AAZ113">
        <v>21400</v>
      </c>
      <c r="ABA113">
        <v>36000</v>
      </c>
      <c r="ABB113">
        <v>3700</v>
      </c>
      <c r="ABC113">
        <v>11200</v>
      </c>
      <c r="ABD113">
        <v>14450</v>
      </c>
      <c r="ABF113">
        <v>6885.3991500000002</v>
      </c>
      <c r="ABH113">
        <v>4400</v>
      </c>
      <c r="ABI113">
        <v>13200</v>
      </c>
      <c r="ABJ113">
        <v>18050</v>
      </c>
      <c r="ABL113">
        <v>4510</v>
      </c>
      <c r="ABM113">
        <v>4570</v>
      </c>
      <c r="ABN113">
        <v>3100</v>
      </c>
      <c r="ABO113">
        <v>27711.059699999998</v>
      </c>
      <c r="ABP113">
        <v>13027.784000000001</v>
      </c>
      <c r="ABQ113">
        <v>11250.00045</v>
      </c>
    </row>
    <row r="114" spans="2:745" x14ac:dyDescent="0.25">
      <c r="B114" s="3">
        <v>44854</v>
      </c>
      <c r="C114" s="4">
        <v>23821.029500000001</v>
      </c>
      <c r="D114">
        <v>4950</v>
      </c>
      <c r="E114">
        <v>4900</v>
      </c>
      <c r="F114">
        <v>4500</v>
      </c>
      <c r="I114">
        <v>5800</v>
      </c>
      <c r="K114">
        <v>17650</v>
      </c>
      <c r="L114">
        <v>10750</v>
      </c>
      <c r="M114">
        <v>21430.704900000001</v>
      </c>
      <c r="N114">
        <v>9500</v>
      </c>
      <c r="O114">
        <v>19800</v>
      </c>
      <c r="Q114">
        <v>6300</v>
      </c>
      <c r="R114">
        <v>4170</v>
      </c>
      <c r="S114">
        <v>8310</v>
      </c>
      <c r="T114">
        <v>23633.034100000001</v>
      </c>
      <c r="U114">
        <v>30921.119214880699</v>
      </c>
      <c r="V114">
        <v>10700</v>
      </c>
      <c r="W114">
        <v>22000</v>
      </c>
      <c r="Y114">
        <v>130726.59360000001</v>
      </c>
      <c r="Z114">
        <v>17400</v>
      </c>
      <c r="AA114">
        <v>2400</v>
      </c>
      <c r="AD114">
        <v>6700</v>
      </c>
      <c r="AE114">
        <v>7900</v>
      </c>
      <c r="AF114">
        <v>7000</v>
      </c>
      <c r="AH114">
        <v>9470</v>
      </c>
      <c r="AI114">
        <v>7140</v>
      </c>
      <c r="AJ114">
        <v>16650</v>
      </c>
      <c r="AK114">
        <v>8150</v>
      </c>
      <c r="AL114">
        <v>5500</v>
      </c>
      <c r="AM114">
        <v>8200</v>
      </c>
      <c r="AN114">
        <v>5600</v>
      </c>
      <c r="AO114">
        <v>7000</v>
      </c>
      <c r="AP114">
        <v>13000</v>
      </c>
      <c r="AQ114">
        <v>2300</v>
      </c>
      <c r="AR114">
        <v>8170</v>
      </c>
      <c r="AT114">
        <v>11800</v>
      </c>
      <c r="AU114">
        <v>49000</v>
      </c>
      <c r="AV114">
        <v>66500</v>
      </c>
      <c r="AW114">
        <v>5999.9975999999997</v>
      </c>
      <c r="AX114">
        <v>4000</v>
      </c>
      <c r="AY114">
        <v>6100</v>
      </c>
      <c r="BB114">
        <v>40515.412499999999</v>
      </c>
      <c r="BC114">
        <v>44400</v>
      </c>
      <c r="BD114">
        <v>9700</v>
      </c>
      <c r="BE114">
        <v>12500</v>
      </c>
      <c r="BG114">
        <v>26885.4444</v>
      </c>
      <c r="BH114">
        <v>16800</v>
      </c>
      <c r="BI114">
        <v>4930</v>
      </c>
      <c r="BJ114">
        <v>3180</v>
      </c>
      <c r="BK114">
        <v>20349.449499999999</v>
      </c>
      <c r="BM114">
        <v>21500</v>
      </c>
      <c r="BN114">
        <v>9500</v>
      </c>
      <c r="BO114">
        <v>21350</v>
      </c>
      <c r="BP114">
        <v>7040</v>
      </c>
      <c r="BQ114">
        <v>10050</v>
      </c>
      <c r="BR114">
        <v>48469.4</v>
      </c>
      <c r="BS114">
        <v>2940</v>
      </c>
      <c r="BX114">
        <v>6944.4450000000006</v>
      </c>
      <c r="BY114">
        <v>9700</v>
      </c>
      <c r="BZ114">
        <v>10700</v>
      </c>
      <c r="CB114">
        <v>8735.2919999999995</v>
      </c>
      <c r="CC114">
        <v>11200</v>
      </c>
      <c r="CD114">
        <v>12500</v>
      </c>
      <c r="CE114">
        <v>2200</v>
      </c>
      <c r="CF114">
        <v>13900</v>
      </c>
      <c r="CG114">
        <v>2600</v>
      </c>
      <c r="CH114">
        <v>15349.5633</v>
      </c>
      <c r="CI114">
        <v>19746.826499999999</v>
      </c>
      <c r="CJ114">
        <v>19000.001899999999</v>
      </c>
      <c r="CK114">
        <v>6481.4794074071997</v>
      </c>
      <c r="CL114">
        <v>6900</v>
      </c>
      <c r="CN114">
        <v>13800</v>
      </c>
      <c r="CP114">
        <v>11700</v>
      </c>
      <c r="CQ114">
        <v>17350</v>
      </c>
      <c r="CS114">
        <v>11000</v>
      </c>
      <c r="CT114">
        <v>13850</v>
      </c>
      <c r="CV114">
        <v>17000</v>
      </c>
      <c r="CY114">
        <v>7800</v>
      </c>
      <c r="DA114">
        <v>12600</v>
      </c>
      <c r="DB114">
        <v>12600</v>
      </c>
      <c r="DC114">
        <v>36800</v>
      </c>
      <c r="DD114">
        <v>6600</v>
      </c>
      <c r="DF114">
        <v>9450</v>
      </c>
      <c r="DG114">
        <v>30800</v>
      </c>
      <c r="DH114">
        <v>8100</v>
      </c>
      <c r="DI114">
        <v>13300</v>
      </c>
      <c r="DJ114">
        <v>3830</v>
      </c>
      <c r="DK114">
        <v>51626.678400000004</v>
      </c>
      <c r="DL114">
        <v>5270</v>
      </c>
      <c r="DN114">
        <v>21700</v>
      </c>
      <c r="DO114">
        <v>40207.272874415998</v>
      </c>
      <c r="DQ114">
        <v>5100</v>
      </c>
      <c r="DR114">
        <v>6200</v>
      </c>
      <c r="DS114">
        <v>25838.702999999998</v>
      </c>
      <c r="DT114">
        <v>26000</v>
      </c>
      <c r="DU114">
        <v>51500</v>
      </c>
      <c r="DV114">
        <v>17631.2562</v>
      </c>
      <c r="DW114">
        <v>11500</v>
      </c>
      <c r="DY114">
        <v>17150</v>
      </c>
      <c r="DZ114">
        <v>30600</v>
      </c>
      <c r="EA114">
        <v>11700</v>
      </c>
      <c r="EB114">
        <v>4810</v>
      </c>
      <c r="EC114">
        <v>10000</v>
      </c>
      <c r="EE114">
        <v>9800</v>
      </c>
      <c r="EF114">
        <v>65947.152699999991</v>
      </c>
      <c r="EG114">
        <v>110900</v>
      </c>
      <c r="EI114">
        <v>26500</v>
      </c>
      <c r="EJ114">
        <v>11350</v>
      </c>
      <c r="EK114">
        <v>11700</v>
      </c>
      <c r="EL114">
        <v>5100</v>
      </c>
      <c r="EM114">
        <v>13850</v>
      </c>
      <c r="EN114">
        <v>3200</v>
      </c>
      <c r="EO114">
        <v>4000</v>
      </c>
      <c r="EP114">
        <v>139700</v>
      </c>
      <c r="ER114">
        <v>17700</v>
      </c>
      <c r="ES114">
        <v>14400</v>
      </c>
      <c r="ET114">
        <v>3810</v>
      </c>
      <c r="EU114">
        <v>4839.9997800000001</v>
      </c>
      <c r="EV114">
        <v>3400</v>
      </c>
      <c r="EW114">
        <v>26023.639600000002</v>
      </c>
      <c r="EX114">
        <v>11043.645500000001</v>
      </c>
      <c r="EY114">
        <v>33955.113600000004</v>
      </c>
      <c r="EZ114">
        <v>4590</v>
      </c>
      <c r="FA114">
        <v>15585.378521766001</v>
      </c>
      <c r="FB114">
        <v>6600</v>
      </c>
      <c r="FC114">
        <v>2500</v>
      </c>
      <c r="FD114">
        <v>4800</v>
      </c>
      <c r="FG114">
        <v>17000</v>
      </c>
      <c r="FH114">
        <v>33150</v>
      </c>
      <c r="FJ114">
        <v>10100</v>
      </c>
      <c r="FK114">
        <v>25450</v>
      </c>
      <c r="FL114">
        <v>16050</v>
      </c>
      <c r="FM114">
        <v>58400</v>
      </c>
      <c r="FN114">
        <v>75041.839500000002</v>
      </c>
      <c r="FO114">
        <v>2400</v>
      </c>
      <c r="FP114">
        <v>6000</v>
      </c>
      <c r="FR114">
        <v>16300</v>
      </c>
      <c r="FS114">
        <v>11700</v>
      </c>
      <c r="FU114">
        <v>2420</v>
      </c>
      <c r="FV114">
        <v>1410</v>
      </c>
      <c r="FW114">
        <v>10850</v>
      </c>
      <c r="FZ114">
        <v>3300</v>
      </c>
      <c r="GA114">
        <v>27250</v>
      </c>
      <c r="GB114">
        <v>3510</v>
      </c>
      <c r="GC114">
        <v>19000</v>
      </c>
      <c r="GD114">
        <v>42600</v>
      </c>
      <c r="GE114">
        <v>37579.323750000003</v>
      </c>
      <c r="GF114">
        <v>15471.918</v>
      </c>
      <c r="GG114">
        <v>31950</v>
      </c>
      <c r="GH114">
        <v>2200</v>
      </c>
      <c r="GI114">
        <v>17350</v>
      </c>
      <c r="GJ114">
        <v>2400</v>
      </c>
      <c r="GK114">
        <v>11550</v>
      </c>
      <c r="GL114">
        <v>5090</v>
      </c>
      <c r="GM114">
        <v>10000</v>
      </c>
      <c r="GN114">
        <v>83036.789999999994</v>
      </c>
      <c r="GO114">
        <v>12823.236499999999</v>
      </c>
      <c r="GQ114">
        <v>4700</v>
      </c>
      <c r="GR114">
        <v>9700</v>
      </c>
      <c r="GT114">
        <v>66200</v>
      </c>
      <c r="GU114">
        <v>15100</v>
      </c>
      <c r="GW114">
        <v>5934.57665</v>
      </c>
      <c r="GY114">
        <v>11400</v>
      </c>
      <c r="GZ114">
        <v>17527.7091</v>
      </c>
      <c r="HA114">
        <v>13100</v>
      </c>
      <c r="HB114">
        <v>33500</v>
      </c>
      <c r="HD114">
        <v>10700</v>
      </c>
      <c r="HE114">
        <v>12900</v>
      </c>
      <c r="HF114">
        <v>12000</v>
      </c>
      <c r="HG114">
        <v>50000</v>
      </c>
      <c r="HI114">
        <v>14150</v>
      </c>
      <c r="HJ114">
        <v>5500</v>
      </c>
      <c r="HL114">
        <v>67900</v>
      </c>
      <c r="HM114">
        <v>10850</v>
      </c>
      <c r="HN114">
        <v>22800</v>
      </c>
      <c r="HO114">
        <v>8560</v>
      </c>
      <c r="HQ114">
        <v>10850</v>
      </c>
      <c r="HR114">
        <v>9000</v>
      </c>
      <c r="HS114">
        <v>14800</v>
      </c>
      <c r="HV114">
        <v>25400</v>
      </c>
      <c r="HW114">
        <v>32145.588899999999</v>
      </c>
      <c r="HX114">
        <v>23399.990399999999</v>
      </c>
      <c r="HY114">
        <v>87000</v>
      </c>
      <c r="HZ114">
        <v>7900</v>
      </c>
      <c r="IA114">
        <v>18706.553599999999</v>
      </c>
      <c r="IB114">
        <v>33645.430385890795</v>
      </c>
      <c r="IC114">
        <v>30296.164500000003</v>
      </c>
      <c r="ID114">
        <v>12500</v>
      </c>
      <c r="IE114">
        <v>6930</v>
      </c>
      <c r="IF114">
        <v>13300</v>
      </c>
      <c r="IG114">
        <v>3880</v>
      </c>
      <c r="IH114">
        <v>4400</v>
      </c>
      <c r="IJ114">
        <v>5010</v>
      </c>
      <c r="IK114">
        <v>8429.5617199999997</v>
      </c>
      <c r="IM114">
        <v>2600</v>
      </c>
      <c r="IN114">
        <v>19000</v>
      </c>
      <c r="IO114">
        <v>48900</v>
      </c>
      <c r="IP114">
        <v>24521.733</v>
      </c>
      <c r="IQ114">
        <v>187587.48217680102</v>
      </c>
      <c r="IR114">
        <v>9000</v>
      </c>
      <c r="IS114">
        <v>11100</v>
      </c>
      <c r="IT114">
        <v>75100</v>
      </c>
      <c r="IU114">
        <v>18655.24187257815</v>
      </c>
      <c r="IW114">
        <v>30000</v>
      </c>
      <c r="IX114">
        <v>29800</v>
      </c>
      <c r="IY114">
        <v>23800</v>
      </c>
      <c r="IZ114">
        <v>6000</v>
      </c>
      <c r="JA114">
        <v>37897.498800000001</v>
      </c>
      <c r="JC114">
        <v>108900</v>
      </c>
      <c r="JE114">
        <v>14700</v>
      </c>
      <c r="JF114">
        <v>32134.9755</v>
      </c>
      <c r="JG114">
        <v>9400</v>
      </c>
      <c r="JH114">
        <v>15600</v>
      </c>
      <c r="JI114">
        <v>12300</v>
      </c>
      <c r="JJ114">
        <v>8720</v>
      </c>
      <c r="JK114">
        <v>24550</v>
      </c>
      <c r="JL114">
        <v>3260</v>
      </c>
      <c r="JN114">
        <v>5380</v>
      </c>
      <c r="JO114">
        <v>4045.4549499999998</v>
      </c>
      <c r="JP114">
        <v>10000</v>
      </c>
      <c r="JQ114">
        <v>25000</v>
      </c>
      <c r="JR114">
        <v>5870</v>
      </c>
      <c r="JS114">
        <v>4700</v>
      </c>
      <c r="JU114">
        <v>26178.255000000001</v>
      </c>
      <c r="JW114">
        <v>71676.161200000002</v>
      </c>
      <c r="JX114">
        <v>44116.950600000004</v>
      </c>
      <c r="JY114">
        <v>10300</v>
      </c>
      <c r="JZ114">
        <v>30909.094000000001</v>
      </c>
      <c r="KA114">
        <v>5700</v>
      </c>
      <c r="KB114">
        <v>3900</v>
      </c>
      <c r="KD114">
        <v>15950</v>
      </c>
      <c r="KE114">
        <v>29929.6598256</v>
      </c>
      <c r="KF114">
        <v>3700</v>
      </c>
      <c r="KG114">
        <v>12500</v>
      </c>
      <c r="KI114">
        <v>9347.8237499999996</v>
      </c>
      <c r="KJ114">
        <v>60000</v>
      </c>
      <c r="KK114">
        <v>46800</v>
      </c>
      <c r="KL114">
        <v>14115.388849999999</v>
      </c>
      <c r="KM114">
        <v>37100</v>
      </c>
      <c r="KN114">
        <v>14200</v>
      </c>
      <c r="KO114">
        <v>10850</v>
      </c>
      <c r="KP114">
        <v>20850.27</v>
      </c>
      <c r="KQ114">
        <v>85000</v>
      </c>
      <c r="KR114">
        <v>24600</v>
      </c>
      <c r="KS114">
        <v>16200</v>
      </c>
      <c r="KU114">
        <v>14100</v>
      </c>
      <c r="KV114">
        <v>8330</v>
      </c>
      <c r="KW114">
        <v>25624.995900000002</v>
      </c>
      <c r="KX114">
        <v>16100</v>
      </c>
      <c r="KZ114">
        <v>5700</v>
      </c>
      <c r="LA114">
        <v>14400</v>
      </c>
      <c r="LC114">
        <v>12631.35065</v>
      </c>
      <c r="LD114">
        <v>26050</v>
      </c>
      <c r="LF114">
        <v>75100</v>
      </c>
      <c r="LG114">
        <v>56800</v>
      </c>
      <c r="LH114">
        <v>6990</v>
      </c>
      <c r="LI114">
        <v>10100</v>
      </c>
      <c r="LJ114">
        <v>67500</v>
      </c>
      <c r="LK114">
        <v>13000</v>
      </c>
      <c r="LL114">
        <v>7790</v>
      </c>
      <c r="LM114">
        <v>29500</v>
      </c>
      <c r="LN114">
        <v>3785.04495</v>
      </c>
      <c r="LP114">
        <v>13550</v>
      </c>
      <c r="LQ114">
        <v>4000</v>
      </c>
      <c r="LR114">
        <v>31650</v>
      </c>
      <c r="LS114">
        <v>5079.3655873016005</v>
      </c>
      <c r="LU114">
        <v>11650</v>
      </c>
      <c r="LW114">
        <v>15300</v>
      </c>
      <c r="LX114">
        <v>15557.914559999999</v>
      </c>
      <c r="LY114">
        <v>26600</v>
      </c>
      <c r="LZ114">
        <v>11550</v>
      </c>
      <c r="MA114">
        <v>9130</v>
      </c>
      <c r="MB114">
        <v>41100</v>
      </c>
      <c r="MC114">
        <v>6910</v>
      </c>
      <c r="MD114">
        <v>24900</v>
      </c>
      <c r="ME114">
        <v>9600</v>
      </c>
      <c r="MF114">
        <v>35846.747000000003</v>
      </c>
      <c r="MG114">
        <v>31454.548599999998</v>
      </c>
      <c r="MI114">
        <v>28298.902399999999</v>
      </c>
      <c r="MK114">
        <v>11500</v>
      </c>
      <c r="MM114">
        <v>23000</v>
      </c>
      <c r="MP114">
        <v>21249.987296197502</v>
      </c>
      <c r="MQ114">
        <v>15545.456099999999</v>
      </c>
      <c r="MR114">
        <v>10000</v>
      </c>
      <c r="MS114">
        <v>4100</v>
      </c>
      <c r="MT114">
        <v>34000</v>
      </c>
      <c r="MU114">
        <v>41100</v>
      </c>
      <c r="MW114">
        <v>34154.254500000003</v>
      </c>
      <c r="MX114">
        <v>5950</v>
      </c>
      <c r="MY114">
        <v>21266.78715</v>
      </c>
      <c r="MZ114">
        <v>37499.985000000001</v>
      </c>
      <c r="NA114">
        <v>13450</v>
      </c>
      <c r="NB114">
        <v>6400</v>
      </c>
      <c r="NC114">
        <v>5470</v>
      </c>
      <c r="ND114">
        <v>8535.2100300000002</v>
      </c>
      <c r="NE114">
        <v>26000</v>
      </c>
      <c r="NF114">
        <v>7900</v>
      </c>
      <c r="NG114">
        <v>15800</v>
      </c>
      <c r="NH114">
        <v>5900</v>
      </c>
      <c r="NI114">
        <v>3300</v>
      </c>
      <c r="NJ114">
        <v>50000</v>
      </c>
      <c r="NK114">
        <v>5600</v>
      </c>
      <c r="NL114">
        <v>78800</v>
      </c>
      <c r="NM114">
        <v>18564.4316</v>
      </c>
      <c r="NN114">
        <v>11800</v>
      </c>
      <c r="NO114">
        <v>10500</v>
      </c>
      <c r="NP114">
        <v>20100</v>
      </c>
      <c r="NR114">
        <v>16800</v>
      </c>
      <c r="NS114">
        <v>55000</v>
      </c>
      <c r="NT114">
        <v>14700</v>
      </c>
      <c r="NU114">
        <v>4900</v>
      </c>
      <c r="NV114">
        <v>8700</v>
      </c>
      <c r="NW114">
        <v>10100</v>
      </c>
      <c r="NX114">
        <v>58168.318800000001</v>
      </c>
      <c r="NY114">
        <v>14600</v>
      </c>
      <c r="NZ114">
        <v>25100</v>
      </c>
      <c r="OA114">
        <v>5770</v>
      </c>
      <c r="OB114">
        <v>17400</v>
      </c>
      <c r="OC114">
        <v>3700</v>
      </c>
      <c r="OE114">
        <v>47200</v>
      </c>
      <c r="OF114">
        <v>18800</v>
      </c>
      <c r="OG114">
        <v>25347.908100000001</v>
      </c>
      <c r="OH114">
        <v>3950</v>
      </c>
      <c r="OI114">
        <v>18300</v>
      </c>
      <c r="OJ114">
        <v>29305.762760169</v>
      </c>
      <c r="OK114">
        <v>43384</v>
      </c>
      <c r="OL114">
        <v>54548.373</v>
      </c>
      <c r="OM114">
        <v>11500</v>
      </c>
      <c r="OO114">
        <v>9490</v>
      </c>
      <c r="OP114">
        <v>57774.307500000003</v>
      </c>
      <c r="OQ114">
        <v>35900</v>
      </c>
      <c r="OR114">
        <v>66000</v>
      </c>
      <c r="OS114">
        <v>11154.289200000001</v>
      </c>
      <c r="OT114">
        <v>8900</v>
      </c>
      <c r="OU114">
        <v>36150</v>
      </c>
      <c r="OV114">
        <v>10000</v>
      </c>
      <c r="OW114">
        <v>10000.0008</v>
      </c>
      <c r="OX114">
        <v>8618.2594399999998</v>
      </c>
      <c r="OY114">
        <v>23700</v>
      </c>
      <c r="PA114">
        <v>15450</v>
      </c>
      <c r="PB114">
        <v>12200</v>
      </c>
      <c r="PC114">
        <v>17150</v>
      </c>
      <c r="PD114">
        <v>14000</v>
      </c>
      <c r="PE114">
        <v>34600</v>
      </c>
      <c r="PF114">
        <v>54700</v>
      </c>
      <c r="PI114">
        <v>48650</v>
      </c>
      <c r="PJ114">
        <v>32300</v>
      </c>
      <c r="PK114">
        <v>11000</v>
      </c>
      <c r="PL114">
        <v>9278.5653239999992</v>
      </c>
      <c r="PN114">
        <v>4450</v>
      </c>
      <c r="PO114">
        <v>5200</v>
      </c>
      <c r="PP114">
        <v>17600</v>
      </c>
      <c r="PQ114">
        <v>61500</v>
      </c>
      <c r="PT114">
        <v>22700</v>
      </c>
      <c r="PV114">
        <v>80014.561199999996</v>
      </c>
      <c r="PW114">
        <v>9230.7648000000008</v>
      </c>
      <c r="PX114">
        <v>22065.937900000001</v>
      </c>
      <c r="PZ114">
        <v>15950</v>
      </c>
      <c r="QB114">
        <v>9140</v>
      </c>
      <c r="QC114">
        <v>60782.593500000003</v>
      </c>
      <c r="QD114">
        <v>76138.635000000009</v>
      </c>
      <c r="QF114">
        <v>13700</v>
      </c>
      <c r="QH114">
        <v>30041.457300000002</v>
      </c>
      <c r="QI114">
        <v>21350</v>
      </c>
      <c r="QJ114">
        <v>11650</v>
      </c>
      <c r="QK114">
        <v>57500</v>
      </c>
      <c r="QL114">
        <v>39950</v>
      </c>
      <c r="QM114">
        <v>81600</v>
      </c>
      <c r="QO114">
        <v>22250</v>
      </c>
      <c r="QR114">
        <v>9500</v>
      </c>
      <c r="QS114">
        <v>45000</v>
      </c>
      <c r="QT114">
        <v>16400</v>
      </c>
      <c r="QU114">
        <v>6950</v>
      </c>
      <c r="QV114">
        <v>35349.262799999997</v>
      </c>
      <c r="QW114">
        <v>11900</v>
      </c>
      <c r="QX114">
        <v>33254.155099999996</v>
      </c>
      <c r="QY114">
        <v>4270</v>
      </c>
      <c r="QZ114">
        <v>18400</v>
      </c>
      <c r="RB114">
        <v>23100</v>
      </c>
      <c r="RE114">
        <v>24000</v>
      </c>
      <c r="RF114">
        <v>73403.865000000005</v>
      </c>
      <c r="RG114">
        <v>90000</v>
      </c>
      <c r="RH114">
        <v>39519.125356577999</v>
      </c>
      <c r="RI114">
        <v>21450</v>
      </c>
      <c r="RK114">
        <v>7800</v>
      </c>
      <c r="RM114">
        <v>6800</v>
      </c>
      <c r="RN114">
        <v>6420</v>
      </c>
      <c r="RO114">
        <v>30985.728000000003</v>
      </c>
      <c r="RQ114">
        <v>77800</v>
      </c>
      <c r="RR114">
        <v>29371.623299999999</v>
      </c>
      <c r="RU114">
        <v>41291.124000000003</v>
      </c>
      <c r="RV114">
        <v>17800</v>
      </c>
      <c r="RW114">
        <v>32341.353600000002</v>
      </c>
      <c r="RX114">
        <v>16350</v>
      </c>
      <c r="RY114">
        <v>12590.238149999999</v>
      </c>
      <c r="RZ114">
        <v>13300</v>
      </c>
      <c r="SA114">
        <v>4350</v>
      </c>
      <c r="SB114">
        <v>5200</v>
      </c>
      <c r="SC114">
        <v>18000</v>
      </c>
      <c r="SD114">
        <v>43800</v>
      </c>
      <c r="SE114">
        <v>9150</v>
      </c>
      <c r="SF114">
        <v>26409.093549999998</v>
      </c>
      <c r="SG114">
        <v>11150</v>
      </c>
      <c r="SH114">
        <v>56100</v>
      </c>
      <c r="SI114">
        <v>26100</v>
      </c>
      <c r="SJ114">
        <v>17981.140800000001</v>
      </c>
      <c r="SK114">
        <v>34500</v>
      </c>
      <c r="SL114">
        <v>7370</v>
      </c>
      <c r="SM114">
        <v>58600</v>
      </c>
      <c r="SN114">
        <v>14500</v>
      </c>
      <c r="SP114">
        <v>18100</v>
      </c>
      <c r="SR114">
        <v>18700</v>
      </c>
      <c r="ST114">
        <v>38500</v>
      </c>
      <c r="SU114">
        <v>5000</v>
      </c>
      <c r="SV114">
        <v>5828.6522999999997</v>
      </c>
      <c r="SW114">
        <v>42643.1</v>
      </c>
      <c r="SX114">
        <v>17600</v>
      </c>
      <c r="SY114">
        <v>3970</v>
      </c>
      <c r="SZ114">
        <v>16624.996200000001</v>
      </c>
      <c r="TB114">
        <v>51022.062000000005</v>
      </c>
      <c r="TD114">
        <v>12550</v>
      </c>
      <c r="TF114">
        <v>23050</v>
      </c>
      <c r="TG114">
        <v>13317.750750000001</v>
      </c>
      <c r="TH114">
        <v>5000</v>
      </c>
      <c r="TI114">
        <v>21200</v>
      </c>
      <c r="TK114">
        <v>10500</v>
      </c>
      <c r="TL114">
        <v>75000</v>
      </c>
      <c r="TM114">
        <v>8500</v>
      </c>
      <c r="TN114">
        <v>23700</v>
      </c>
      <c r="TO114">
        <v>40900</v>
      </c>
      <c r="TP114">
        <v>4500</v>
      </c>
      <c r="TQ114">
        <v>32955.706300000005</v>
      </c>
      <c r="TR114">
        <v>7223.9425696591998</v>
      </c>
      <c r="TS114">
        <v>7600</v>
      </c>
      <c r="TT114">
        <v>20000</v>
      </c>
      <c r="TV114">
        <v>35050</v>
      </c>
      <c r="TW114">
        <v>84500</v>
      </c>
      <c r="TY114">
        <v>9700</v>
      </c>
      <c r="TZ114">
        <v>6200</v>
      </c>
      <c r="UG114">
        <v>14500</v>
      </c>
      <c r="UH114">
        <v>15800</v>
      </c>
      <c r="UI114">
        <v>3600</v>
      </c>
      <c r="UK114">
        <v>3800</v>
      </c>
      <c r="UM114">
        <v>3020</v>
      </c>
      <c r="UN114">
        <v>11200</v>
      </c>
      <c r="UO114">
        <v>35955.676800000001</v>
      </c>
      <c r="UQ114">
        <v>7085.7120000000004</v>
      </c>
      <c r="US114">
        <v>17708.1093</v>
      </c>
      <c r="UT114">
        <v>29475.42</v>
      </c>
      <c r="UU114">
        <v>19200</v>
      </c>
      <c r="UW114">
        <v>21722.212</v>
      </c>
      <c r="UX114">
        <v>24000</v>
      </c>
      <c r="UZ114">
        <v>7700</v>
      </c>
      <c r="VB114">
        <v>14800</v>
      </c>
      <c r="VC114">
        <v>7931.5311803679006</v>
      </c>
      <c r="VD114">
        <v>6000</v>
      </c>
      <c r="VE114">
        <v>7400</v>
      </c>
      <c r="VF114">
        <v>9700</v>
      </c>
      <c r="VG114">
        <v>10700</v>
      </c>
      <c r="VJ114">
        <v>3400</v>
      </c>
      <c r="VK114">
        <v>14100</v>
      </c>
      <c r="VL114">
        <v>8000</v>
      </c>
      <c r="VM114">
        <v>5900</v>
      </c>
      <c r="VN114">
        <v>6600.0024000000003</v>
      </c>
      <c r="VO114">
        <v>4500</v>
      </c>
      <c r="VP114">
        <v>8400</v>
      </c>
      <c r="VQ114">
        <v>3140</v>
      </c>
      <c r="VR114">
        <v>2600</v>
      </c>
      <c r="VS114">
        <v>14464.2834</v>
      </c>
      <c r="VT114">
        <v>21950</v>
      </c>
      <c r="VU114">
        <v>4000</v>
      </c>
      <c r="VV114">
        <v>17000</v>
      </c>
      <c r="VW114">
        <v>49741.683600000004</v>
      </c>
      <c r="VX114">
        <v>23550</v>
      </c>
      <c r="WB114">
        <v>10200</v>
      </c>
      <c r="WC114">
        <v>22850</v>
      </c>
      <c r="WD114">
        <v>8510</v>
      </c>
      <c r="WE114">
        <v>38292.308700000001</v>
      </c>
      <c r="WI114">
        <v>8000</v>
      </c>
      <c r="WJ114">
        <v>9500</v>
      </c>
      <c r="WK114">
        <v>92932.514999999999</v>
      </c>
      <c r="WN114">
        <v>13400</v>
      </c>
      <c r="WO114">
        <v>14300</v>
      </c>
      <c r="WR114">
        <v>9050</v>
      </c>
      <c r="WS114">
        <v>9000</v>
      </c>
      <c r="WT114">
        <v>66500</v>
      </c>
      <c r="WU114">
        <v>12627.454</v>
      </c>
      <c r="WV114">
        <v>15400</v>
      </c>
      <c r="WY114">
        <v>17000</v>
      </c>
      <c r="WZ114">
        <v>17200</v>
      </c>
      <c r="XA114">
        <v>12100</v>
      </c>
      <c r="XB114">
        <v>79539.999500841586</v>
      </c>
      <c r="XC114">
        <v>6864.4049999999997</v>
      </c>
      <c r="XD114">
        <v>9434.7802499999998</v>
      </c>
      <c r="XE114">
        <v>50436.880000000005</v>
      </c>
      <c r="XF114">
        <v>19575.833138419999</v>
      </c>
      <c r="XI114">
        <v>4900</v>
      </c>
      <c r="XJ114">
        <v>49970.588400000001</v>
      </c>
      <c r="XK114">
        <v>8400</v>
      </c>
      <c r="XL114">
        <v>47830.962</v>
      </c>
      <c r="XM114">
        <v>69200</v>
      </c>
      <c r="XN114">
        <v>6600</v>
      </c>
      <c r="XO114">
        <v>23250</v>
      </c>
      <c r="XP114">
        <v>10673.8351</v>
      </c>
      <c r="XQ114">
        <v>45714.093852855949</v>
      </c>
      <c r="XR114">
        <v>9200</v>
      </c>
      <c r="XT114">
        <v>13150</v>
      </c>
      <c r="XU114">
        <v>15650</v>
      </c>
      <c r="XV114">
        <v>29000</v>
      </c>
      <c r="XW114">
        <v>20700</v>
      </c>
      <c r="XX114">
        <v>67200</v>
      </c>
      <c r="XZ114">
        <v>18500</v>
      </c>
      <c r="YA114">
        <v>44841.446799999998</v>
      </c>
      <c r="YB114">
        <v>20727.276478788001</v>
      </c>
      <c r="YC114">
        <v>7800</v>
      </c>
      <c r="YD114">
        <v>25300</v>
      </c>
      <c r="YF114">
        <v>30400</v>
      </c>
      <c r="YG114">
        <v>8950</v>
      </c>
      <c r="YH114">
        <v>5700</v>
      </c>
      <c r="YI114">
        <v>7990</v>
      </c>
      <c r="YJ114">
        <v>26300</v>
      </c>
      <c r="YK114">
        <v>11400</v>
      </c>
      <c r="YL114">
        <v>9216</v>
      </c>
      <c r="YM114">
        <v>2710</v>
      </c>
      <c r="YN114">
        <v>4130</v>
      </c>
      <c r="YP114">
        <v>11550</v>
      </c>
      <c r="YR114">
        <v>25333.323199999999</v>
      </c>
      <c r="YS114">
        <v>19200</v>
      </c>
      <c r="YT114">
        <v>11300</v>
      </c>
      <c r="YU114">
        <v>16000</v>
      </c>
      <c r="YV114">
        <v>11227.27385</v>
      </c>
      <c r="YW114">
        <v>12100</v>
      </c>
      <c r="YX114">
        <v>30833.321</v>
      </c>
      <c r="YY114">
        <v>49600</v>
      </c>
      <c r="ZC114">
        <v>6400</v>
      </c>
      <c r="ZD114">
        <v>80200</v>
      </c>
      <c r="ZE114">
        <v>8400</v>
      </c>
      <c r="ZF114">
        <v>30632.040335931</v>
      </c>
      <c r="ZG114">
        <v>16300</v>
      </c>
      <c r="ZJ114">
        <v>15250</v>
      </c>
      <c r="ZK114">
        <v>7900</v>
      </c>
      <c r="ZM114">
        <v>28050</v>
      </c>
      <c r="ZN114">
        <v>49206.528300000005</v>
      </c>
      <c r="ZO114">
        <v>5700</v>
      </c>
      <c r="ZP114">
        <v>5100</v>
      </c>
      <c r="ZQ114">
        <v>42428.584000000003</v>
      </c>
      <c r="ZR114">
        <v>8836.3645199999992</v>
      </c>
      <c r="ZS114">
        <v>8119.9222500000005</v>
      </c>
      <c r="ZU114">
        <v>8310</v>
      </c>
      <c r="ZV114">
        <v>7800</v>
      </c>
      <c r="ZW114">
        <v>38297.457000000002</v>
      </c>
      <c r="ZY114">
        <v>44299.9908</v>
      </c>
      <c r="ZZ114">
        <v>5900</v>
      </c>
      <c r="AAA114">
        <v>16000</v>
      </c>
      <c r="AAB114">
        <v>3600</v>
      </c>
      <c r="AAC114">
        <v>8700</v>
      </c>
      <c r="AAD114">
        <v>32700</v>
      </c>
      <c r="AAE114">
        <v>16200</v>
      </c>
      <c r="AAF114">
        <v>14700</v>
      </c>
      <c r="AAG114">
        <v>5000</v>
      </c>
      <c r="AAH114">
        <v>7780</v>
      </c>
      <c r="AAJ114">
        <v>46550</v>
      </c>
      <c r="AAK114">
        <v>11500</v>
      </c>
      <c r="AAL114">
        <v>57125.973616935298</v>
      </c>
      <c r="AAM114">
        <v>40900</v>
      </c>
      <c r="AAN114">
        <v>20100</v>
      </c>
      <c r="AAO114">
        <v>13600</v>
      </c>
      <c r="AAP114">
        <v>21600</v>
      </c>
      <c r="AAR114">
        <v>40500</v>
      </c>
      <c r="AAT114">
        <v>33700</v>
      </c>
      <c r="AAU114">
        <v>24723.2768</v>
      </c>
      <c r="AAV114">
        <v>9500</v>
      </c>
      <c r="AAW114">
        <v>25500</v>
      </c>
      <c r="AAY114">
        <v>55089.184000000001</v>
      </c>
      <c r="ABA114">
        <v>36900</v>
      </c>
      <c r="ABB114">
        <v>4000</v>
      </c>
      <c r="ABC114">
        <v>11950</v>
      </c>
      <c r="ABD114">
        <v>14700</v>
      </c>
      <c r="ABF114">
        <v>7400.6331</v>
      </c>
      <c r="ABG114">
        <v>37916.68</v>
      </c>
      <c r="ABI114">
        <v>14150</v>
      </c>
      <c r="ABJ114">
        <v>19400</v>
      </c>
      <c r="ABL114">
        <v>4840</v>
      </c>
      <c r="ABM114">
        <v>4910</v>
      </c>
      <c r="ABN114">
        <v>3400</v>
      </c>
      <c r="ABO114">
        <v>26894.615999999998</v>
      </c>
      <c r="ABP114">
        <v>13120.839600000001</v>
      </c>
      <c r="ABQ114">
        <v>12068.966</v>
      </c>
    </row>
    <row r="115" spans="2:745" x14ac:dyDescent="0.25">
      <c r="B115" s="3">
        <v>44853</v>
      </c>
      <c r="C115" s="4">
        <v>23963.38625</v>
      </c>
      <c r="D115">
        <v>4960</v>
      </c>
      <c r="E115">
        <v>5000</v>
      </c>
      <c r="F115">
        <v>4600</v>
      </c>
      <c r="I115">
        <v>5800</v>
      </c>
      <c r="K115">
        <v>18200</v>
      </c>
      <c r="L115">
        <v>11100</v>
      </c>
      <c r="N115">
        <v>9500</v>
      </c>
      <c r="O115">
        <v>21900</v>
      </c>
      <c r="Q115">
        <v>6900</v>
      </c>
      <c r="R115">
        <v>4180</v>
      </c>
      <c r="S115">
        <v>8420</v>
      </c>
      <c r="U115">
        <v>31249.1947503171</v>
      </c>
      <c r="V115">
        <v>10900</v>
      </c>
      <c r="W115">
        <v>22000</v>
      </c>
      <c r="Y115">
        <v>122260.8654</v>
      </c>
      <c r="Z115">
        <v>17400</v>
      </c>
      <c r="AA115">
        <v>2430</v>
      </c>
      <c r="AB115">
        <v>10100</v>
      </c>
      <c r="AC115">
        <v>9300</v>
      </c>
      <c r="AD115">
        <v>6740</v>
      </c>
      <c r="AE115">
        <v>7660</v>
      </c>
      <c r="AF115">
        <v>7100</v>
      </c>
      <c r="AH115">
        <v>9630</v>
      </c>
      <c r="AI115">
        <v>7670</v>
      </c>
      <c r="AJ115">
        <v>17000</v>
      </c>
      <c r="AK115">
        <v>8300</v>
      </c>
      <c r="AL115">
        <v>5400</v>
      </c>
      <c r="AM115">
        <v>8000</v>
      </c>
      <c r="AN115">
        <v>5850</v>
      </c>
      <c r="AO115">
        <v>6900</v>
      </c>
      <c r="AP115">
        <v>13100</v>
      </c>
      <c r="AQ115">
        <v>2300</v>
      </c>
      <c r="AR115">
        <v>8180</v>
      </c>
      <c r="AT115">
        <v>11300</v>
      </c>
      <c r="AU115">
        <v>49500</v>
      </c>
      <c r="AV115">
        <v>67000</v>
      </c>
      <c r="AW115">
        <v>5916.6643000000004</v>
      </c>
      <c r="AX115">
        <v>4100</v>
      </c>
      <c r="AY115">
        <v>6390</v>
      </c>
      <c r="BB115">
        <v>40417.785000000003</v>
      </c>
      <c r="BC115">
        <v>44400</v>
      </c>
      <c r="BD115">
        <v>10000</v>
      </c>
      <c r="BE115">
        <v>12400</v>
      </c>
      <c r="BG115">
        <v>26885.4444</v>
      </c>
      <c r="BH115">
        <v>16900</v>
      </c>
      <c r="BI115">
        <v>5080</v>
      </c>
      <c r="BJ115">
        <v>3170</v>
      </c>
      <c r="BK115">
        <v>19830.09</v>
      </c>
      <c r="BM115">
        <v>19700</v>
      </c>
      <c r="BN115">
        <v>9800</v>
      </c>
      <c r="BO115">
        <v>21350</v>
      </c>
      <c r="BQ115">
        <v>10400</v>
      </c>
      <c r="BR115">
        <v>48420.9306</v>
      </c>
      <c r="BS115">
        <v>3030</v>
      </c>
      <c r="BU115">
        <v>47000</v>
      </c>
      <c r="BX115">
        <v>7222.2228000000005</v>
      </c>
      <c r="BY115">
        <v>10150</v>
      </c>
      <c r="BZ115">
        <v>10350</v>
      </c>
      <c r="CC115">
        <v>10900</v>
      </c>
      <c r="CD115">
        <v>12800</v>
      </c>
      <c r="CE115">
        <v>2200</v>
      </c>
      <c r="CF115">
        <v>13950</v>
      </c>
      <c r="CG115">
        <v>2600</v>
      </c>
      <c r="CH115">
        <v>15584.98605</v>
      </c>
      <c r="CK115">
        <v>6558.6398765430004</v>
      </c>
      <c r="CL115">
        <v>7200</v>
      </c>
      <c r="CM115">
        <v>9900</v>
      </c>
      <c r="CN115">
        <v>15300</v>
      </c>
      <c r="CP115">
        <v>11800</v>
      </c>
      <c r="CQ115">
        <v>17300</v>
      </c>
      <c r="CS115">
        <v>10500</v>
      </c>
      <c r="CT115">
        <v>14850</v>
      </c>
      <c r="CV115">
        <v>17000</v>
      </c>
      <c r="CX115">
        <v>226600</v>
      </c>
      <c r="CY115">
        <v>7800</v>
      </c>
      <c r="CZ115">
        <v>17200</v>
      </c>
      <c r="DA115">
        <v>12050</v>
      </c>
      <c r="DB115">
        <v>12400</v>
      </c>
      <c r="DD115">
        <v>6830</v>
      </c>
      <c r="DE115">
        <v>5105.4570000000003</v>
      </c>
      <c r="DF115">
        <v>9550</v>
      </c>
      <c r="DH115">
        <v>8000</v>
      </c>
      <c r="DI115">
        <v>13300</v>
      </c>
      <c r="DJ115">
        <v>3910</v>
      </c>
      <c r="DK115">
        <v>52506.678599999999</v>
      </c>
      <c r="DL115">
        <v>5390</v>
      </c>
      <c r="DN115">
        <v>22800</v>
      </c>
      <c r="DO115">
        <v>40541.141095200008</v>
      </c>
      <c r="DQ115">
        <v>5100</v>
      </c>
      <c r="DR115">
        <v>6200</v>
      </c>
      <c r="DS115">
        <v>25838.702999999998</v>
      </c>
      <c r="DT115">
        <v>26050</v>
      </c>
      <c r="DU115">
        <v>52300</v>
      </c>
      <c r="DV115">
        <v>17536.464500000002</v>
      </c>
      <c r="DW115">
        <v>11450</v>
      </c>
      <c r="DY115">
        <v>17500</v>
      </c>
      <c r="DZ115">
        <v>30450</v>
      </c>
      <c r="EA115">
        <v>11800</v>
      </c>
      <c r="EB115">
        <v>4860</v>
      </c>
      <c r="EC115">
        <v>10000</v>
      </c>
      <c r="EE115">
        <v>10000</v>
      </c>
      <c r="EF115">
        <v>65947.152699999991</v>
      </c>
      <c r="EG115">
        <v>109100</v>
      </c>
      <c r="EJ115">
        <v>11100</v>
      </c>
      <c r="EK115">
        <v>11950</v>
      </c>
      <c r="EL115">
        <v>5200</v>
      </c>
      <c r="EM115">
        <v>13750</v>
      </c>
      <c r="EN115">
        <v>3200</v>
      </c>
      <c r="EO115">
        <v>4000</v>
      </c>
      <c r="EP115">
        <v>132900</v>
      </c>
      <c r="ER115">
        <v>16600</v>
      </c>
      <c r="ES115">
        <v>14500</v>
      </c>
      <c r="ET115">
        <v>3870</v>
      </c>
      <c r="EU115">
        <v>4849.0634500000006</v>
      </c>
      <c r="EV115">
        <v>3400</v>
      </c>
      <c r="EW115">
        <v>26419.436400000002</v>
      </c>
      <c r="EX115">
        <v>11043.645500000001</v>
      </c>
      <c r="EY115">
        <v>34051.031999999999</v>
      </c>
      <c r="EZ115">
        <v>4650</v>
      </c>
      <c r="FA115">
        <v>15731.72010413</v>
      </c>
      <c r="FB115">
        <v>6300</v>
      </c>
      <c r="FC115">
        <v>2600</v>
      </c>
      <c r="FD115">
        <v>4830</v>
      </c>
      <c r="FG115">
        <v>17200</v>
      </c>
      <c r="FH115">
        <v>33000</v>
      </c>
      <c r="FJ115">
        <v>10300</v>
      </c>
      <c r="FK115">
        <v>25300</v>
      </c>
      <c r="FL115">
        <v>16550</v>
      </c>
      <c r="FM115">
        <v>59000</v>
      </c>
      <c r="FN115">
        <v>77909.680500000002</v>
      </c>
      <c r="FO115">
        <v>2500</v>
      </c>
      <c r="FP115">
        <v>6200</v>
      </c>
      <c r="FQ115">
        <v>7300</v>
      </c>
      <c r="FR115">
        <v>16700</v>
      </c>
      <c r="FS115">
        <v>11800</v>
      </c>
      <c r="FT115">
        <v>9400</v>
      </c>
      <c r="FU115">
        <v>2460</v>
      </c>
      <c r="FV115">
        <v>1510</v>
      </c>
      <c r="FW115">
        <v>10850</v>
      </c>
      <c r="FY115">
        <v>87672.833599999998</v>
      </c>
      <c r="FZ115">
        <v>3600</v>
      </c>
      <c r="GA115">
        <v>27000</v>
      </c>
      <c r="GB115">
        <v>3560</v>
      </c>
      <c r="GC115">
        <v>21100</v>
      </c>
      <c r="GD115">
        <v>42600</v>
      </c>
      <c r="GE115">
        <v>36512.555849999997</v>
      </c>
      <c r="GF115">
        <v>15729.783299999999</v>
      </c>
      <c r="GG115">
        <v>32500</v>
      </c>
      <c r="GH115">
        <v>2300</v>
      </c>
      <c r="GI115">
        <v>17300</v>
      </c>
      <c r="GJ115">
        <v>2500</v>
      </c>
      <c r="GL115">
        <v>5110</v>
      </c>
      <c r="GM115">
        <v>10000</v>
      </c>
      <c r="GO115">
        <v>12269.7155</v>
      </c>
      <c r="GQ115">
        <v>4790</v>
      </c>
      <c r="GR115">
        <v>9990</v>
      </c>
      <c r="GS115">
        <v>20000</v>
      </c>
      <c r="GT115">
        <v>67300</v>
      </c>
      <c r="GW115">
        <v>6233.6419300000007</v>
      </c>
      <c r="GX115">
        <v>13800</v>
      </c>
      <c r="GY115">
        <v>11550</v>
      </c>
      <c r="GZ115">
        <v>17865.708999999999</v>
      </c>
      <c r="HA115">
        <v>12000</v>
      </c>
      <c r="HB115">
        <v>33500</v>
      </c>
      <c r="HD115">
        <v>10850</v>
      </c>
      <c r="HE115">
        <v>12700</v>
      </c>
      <c r="HF115">
        <v>12000</v>
      </c>
      <c r="HG115">
        <v>52200</v>
      </c>
      <c r="HH115">
        <v>9900</v>
      </c>
      <c r="HI115">
        <v>14600</v>
      </c>
      <c r="HJ115">
        <v>5400</v>
      </c>
      <c r="HK115">
        <v>7500</v>
      </c>
      <c r="HL115">
        <v>68800</v>
      </c>
      <c r="HM115">
        <v>11000</v>
      </c>
      <c r="HN115">
        <v>23200</v>
      </c>
      <c r="HO115">
        <v>8560</v>
      </c>
      <c r="HQ115">
        <v>10300</v>
      </c>
      <c r="HR115">
        <v>9700</v>
      </c>
      <c r="HS115">
        <v>15100</v>
      </c>
      <c r="HV115">
        <v>25400</v>
      </c>
      <c r="HW115">
        <v>31614.655749999998</v>
      </c>
      <c r="HX115">
        <v>23399.990399999999</v>
      </c>
      <c r="HZ115">
        <v>7900</v>
      </c>
      <c r="IA115">
        <v>18133.904000000002</v>
      </c>
      <c r="IC115">
        <v>30680.877700000001</v>
      </c>
      <c r="ID115">
        <v>13000</v>
      </c>
      <c r="IE115">
        <v>6950</v>
      </c>
      <c r="IF115">
        <v>13450</v>
      </c>
      <c r="IG115">
        <v>3900</v>
      </c>
      <c r="IH115">
        <v>4500</v>
      </c>
      <c r="II115">
        <v>34200</v>
      </c>
      <c r="IJ115">
        <v>5180</v>
      </c>
      <c r="IK115">
        <v>8559.7815200000005</v>
      </c>
      <c r="IL115">
        <v>18000</v>
      </c>
      <c r="IM115">
        <v>2700</v>
      </c>
      <c r="IN115">
        <v>19000</v>
      </c>
      <c r="IO115">
        <v>48950</v>
      </c>
      <c r="IP115">
        <v>25217.385000000002</v>
      </c>
      <c r="IQ115">
        <v>187195.24489049299</v>
      </c>
      <c r="IR115">
        <v>9000</v>
      </c>
      <c r="IS115">
        <v>11200</v>
      </c>
      <c r="IT115">
        <v>75000</v>
      </c>
      <c r="IU115">
        <v>19076.036802034803</v>
      </c>
      <c r="IW115">
        <v>31250</v>
      </c>
      <c r="IX115">
        <v>30100</v>
      </c>
      <c r="JA115">
        <v>37897.498800000001</v>
      </c>
      <c r="JC115">
        <v>109100</v>
      </c>
      <c r="JD115">
        <v>73100</v>
      </c>
      <c r="JE115">
        <v>15000</v>
      </c>
      <c r="JF115">
        <v>31895.162250000001</v>
      </c>
      <c r="JG115">
        <v>9400</v>
      </c>
      <c r="JH115">
        <v>16050</v>
      </c>
      <c r="JI115">
        <v>12200</v>
      </c>
      <c r="JJ115">
        <v>8970</v>
      </c>
      <c r="JK115">
        <v>24050</v>
      </c>
      <c r="JL115">
        <v>3320</v>
      </c>
      <c r="JN115">
        <v>5470</v>
      </c>
      <c r="JO115">
        <v>4272.7277000000004</v>
      </c>
      <c r="JP115">
        <v>9950</v>
      </c>
      <c r="JR115">
        <v>5830</v>
      </c>
      <c r="JS115">
        <v>4750</v>
      </c>
      <c r="JU115">
        <v>26856.950499999999</v>
      </c>
      <c r="JV115">
        <v>27300</v>
      </c>
      <c r="JW115">
        <v>71579.562600000005</v>
      </c>
      <c r="JX115">
        <v>44457.059249999998</v>
      </c>
      <c r="JY115">
        <v>11300</v>
      </c>
      <c r="JZ115">
        <v>30909.094000000001</v>
      </c>
      <c r="KA115">
        <v>5800</v>
      </c>
      <c r="KB115">
        <v>4000</v>
      </c>
      <c r="KD115">
        <v>15950</v>
      </c>
      <c r="KF115">
        <v>3900</v>
      </c>
      <c r="KG115">
        <v>12600</v>
      </c>
      <c r="KH115">
        <v>9409.5247999999992</v>
      </c>
      <c r="KI115">
        <v>9478.2584999999999</v>
      </c>
      <c r="KJ115">
        <v>60700</v>
      </c>
      <c r="KK115">
        <v>48700</v>
      </c>
      <c r="KL115">
        <v>14615.388999999999</v>
      </c>
      <c r="KM115">
        <v>37000</v>
      </c>
      <c r="KN115">
        <v>14500</v>
      </c>
      <c r="KO115">
        <v>11000</v>
      </c>
      <c r="KP115">
        <v>21189.692999999999</v>
      </c>
      <c r="KQ115">
        <v>85000</v>
      </c>
      <c r="KR115">
        <v>25200</v>
      </c>
      <c r="KS115">
        <v>16550</v>
      </c>
      <c r="KU115">
        <v>14600</v>
      </c>
      <c r="KV115">
        <v>8420</v>
      </c>
      <c r="KW115">
        <v>27142.852800000001</v>
      </c>
      <c r="KX115">
        <v>16450</v>
      </c>
      <c r="KZ115">
        <v>6300</v>
      </c>
      <c r="LA115">
        <v>14400</v>
      </c>
      <c r="LB115">
        <v>7423.3305</v>
      </c>
      <c r="LC115">
        <v>12584.7405</v>
      </c>
      <c r="LD115">
        <v>27100</v>
      </c>
      <c r="LF115">
        <v>74700</v>
      </c>
      <c r="LG115">
        <v>56800</v>
      </c>
      <c r="LH115">
        <v>7080</v>
      </c>
      <c r="LI115">
        <v>10750</v>
      </c>
      <c r="LJ115">
        <v>68600</v>
      </c>
      <c r="LK115">
        <v>13100</v>
      </c>
      <c r="LL115">
        <v>7880</v>
      </c>
      <c r="LM115">
        <v>29500</v>
      </c>
      <c r="LN115">
        <v>3831.7739000000001</v>
      </c>
      <c r="LP115">
        <v>13500</v>
      </c>
      <c r="LQ115">
        <v>4000</v>
      </c>
      <c r="LR115">
        <v>32000</v>
      </c>
      <c r="LS115">
        <v>5079.3655873016005</v>
      </c>
      <c r="LU115">
        <v>11650</v>
      </c>
      <c r="LX115">
        <v>15325.706879999998</v>
      </c>
      <c r="LY115">
        <v>26750</v>
      </c>
      <c r="LZ115">
        <v>11650</v>
      </c>
      <c r="MA115">
        <v>9300</v>
      </c>
      <c r="MB115">
        <v>41000</v>
      </c>
      <c r="MC115">
        <v>6900</v>
      </c>
      <c r="MD115">
        <v>25200</v>
      </c>
      <c r="ME115">
        <v>9650</v>
      </c>
      <c r="MF115">
        <v>35071.682200000003</v>
      </c>
      <c r="MG115">
        <v>31318.184949999999</v>
      </c>
      <c r="MH115">
        <v>35255.830699999999</v>
      </c>
      <c r="MI115">
        <v>28203.297999999999</v>
      </c>
      <c r="MK115">
        <v>11500</v>
      </c>
      <c r="MM115">
        <v>23000</v>
      </c>
      <c r="MN115">
        <v>31000</v>
      </c>
      <c r="MP115">
        <v>20333.321177538</v>
      </c>
      <c r="MQ115">
        <v>15818.1834</v>
      </c>
      <c r="MR115">
        <v>10600</v>
      </c>
      <c r="MS115">
        <v>4100</v>
      </c>
      <c r="MT115">
        <v>35000</v>
      </c>
      <c r="MU115">
        <v>41000</v>
      </c>
      <c r="MV115">
        <v>11050</v>
      </c>
      <c r="MW115">
        <v>32844.228300000002</v>
      </c>
      <c r="MX115">
        <v>5950</v>
      </c>
      <c r="MY115">
        <v>22064.878499999999</v>
      </c>
      <c r="MZ115">
        <v>37333.318399999996</v>
      </c>
      <c r="NA115">
        <v>13500</v>
      </c>
      <c r="NB115">
        <v>6390</v>
      </c>
      <c r="NC115">
        <v>5430</v>
      </c>
      <c r="ND115">
        <v>8638.4964</v>
      </c>
      <c r="NE115">
        <v>26000</v>
      </c>
      <c r="NF115">
        <v>7900</v>
      </c>
      <c r="NG115">
        <v>15500</v>
      </c>
      <c r="NH115">
        <v>6000</v>
      </c>
      <c r="NI115">
        <v>3470</v>
      </c>
      <c r="NJ115">
        <v>50000</v>
      </c>
      <c r="NK115">
        <v>5700</v>
      </c>
      <c r="NL115">
        <v>80800</v>
      </c>
      <c r="NM115">
        <v>18519.372299999999</v>
      </c>
      <c r="NN115">
        <v>11900</v>
      </c>
      <c r="NO115">
        <v>10500</v>
      </c>
      <c r="NP115">
        <v>20300</v>
      </c>
      <c r="NR115">
        <v>16700</v>
      </c>
      <c r="NS115">
        <v>55200</v>
      </c>
      <c r="NT115">
        <v>14700</v>
      </c>
      <c r="NU115">
        <v>5030</v>
      </c>
      <c r="NV115">
        <v>8700</v>
      </c>
      <c r="NW115">
        <v>10100</v>
      </c>
      <c r="NX115">
        <v>58364.502</v>
      </c>
      <c r="NY115">
        <v>14900</v>
      </c>
      <c r="NZ115">
        <v>25200</v>
      </c>
      <c r="OA115">
        <v>5900</v>
      </c>
      <c r="OB115">
        <v>17650</v>
      </c>
      <c r="OC115">
        <v>3700</v>
      </c>
      <c r="OD115">
        <v>28627.446400000001</v>
      </c>
      <c r="OE115">
        <v>46800</v>
      </c>
      <c r="OF115">
        <v>19150</v>
      </c>
      <c r="OG115">
        <v>25445.587900000002</v>
      </c>
      <c r="OH115">
        <v>4100</v>
      </c>
      <c r="OI115">
        <v>19000</v>
      </c>
      <c r="OJ115">
        <v>29119.694425183799</v>
      </c>
      <c r="OK115">
        <v>43285.4</v>
      </c>
      <c r="OL115">
        <v>54835.469700000001</v>
      </c>
      <c r="OM115">
        <v>11500</v>
      </c>
      <c r="OO115">
        <v>9500</v>
      </c>
      <c r="OP115">
        <v>57015.3675</v>
      </c>
      <c r="OQ115">
        <v>34300</v>
      </c>
      <c r="OR115">
        <v>67000</v>
      </c>
      <c r="OS115">
        <v>10148.5746</v>
      </c>
      <c r="OT115">
        <v>8800</v>
      </c>
      <c r="OU115">
        <v>35600</v>
      </c>
      <c r="OW115">
        <v>10000.0008</v>
      </c>
      <c r="OX115">
        <v>8881.4123999999993</v>
      </c>
      <c r="OY115">
        <v>23700</v>
      </c>
      <c r="PA115">
        <v>15450</v>
      </c>
      <c r="PB115">
        <v>12400</v>
      </c>
      <c r="PC115">
        <v>17300</v>
      </c>
      <c r="PD115">
        <v>14150</v>
      </c>
      <c r="PE115">
        <v>35050</v>
      </c>
      <c r="PI115">
        <v>48400</v>
      </c>
      <c r="PJ115">
        <v>32000</v>
      </c>
      <c r="PK115">
        <v>11450</v>
      </c>
      <c r="PM115">
        <v>42000</v>
      </c>
      <c r="PN115">
        <v>4570</v>
      </c>
      <c r="PO115">
        <v>5510</v>
      </c>
      <c r="PP115">
        <v>18100</v>
      </c>
      <c r="PQ115">
        <v>61500</v>
      </c>
      <c r="PT115">
        <v>25200</v>
      </c>
      <c r="PV115">
        <v>78832.08</v>
      </c>
      <c r="PW115">
        <v>9432.6877800000002</v>
      </c>
      <c r="PX115">
        <v>21188.839950000001</v>
      </c>
      <c r="PZ115">
        <v>15700</v>
      </c>
      <c r="QB115">
        <v>9230</v>
      </c>
      <c r="QC115">
        <v>60782.593500000003</v>
      </c>
      <c r="QD115">
        <v>75254.444400000008</v>
      </c>
      <c r="QE115">
        <v>13328</v>
      </c>
      <c r="QF115">
        <v>13500</v>
      </c>
      <c r="QH115">
        <v>29811.78255</v>
      </c>
      <c r="QI115">
        <v>21100</v>
      </c>
      <c r="QJ115">
        <v>12500</v>
      </c>
      <c r="QK115">
        <v>57500</v>
      </c>
      <c r="QL115">
        <v>40350</v>
      </c>
      <c r="QM115">
        <v>82300</v>
      </c>
      <c r="QO115">
        <v>22000</v>
      </c>
      <c r="QR115">
        <v>9500</v>
      </c>
      <c r="QS115">
        <v>44850</v>
      </c>
      <c r="QT115">
        <v>16450</v>
      </c>
      <c r="QU115">
        <v>6950</v>
      </c>
      <c r="QV115">
        <v>33401.252350000002</v>
      </c>
      <c r="QW115">
        <v>12000</v>
      </c>
      <c r="QX115">
        <v>34020.821499999998</v>
      </c>
      <c r="QY115">
        <v>4380</v>
      </c>
      <c r="QZ115">
        <v>18000</v>
      </c>
      <c r="RB115">
        <v>23900</v>
      </c>
      <c r="RE115">
        <v>24000</v>
      </c>
      <c r="RF115">
        <v>73499.692500000005</v>
      </c>
      <c r="RG115">
        <v>86000</v>
      </c>
      <c r="RH115">
        <v>40290.230241584395</v>
      </c>
      <c r="RI115">
        <v>21400</v>
      </c>
      <c r="RK115">
        <v>7900</v>
      </c>
      <c r="RL115">
        <v>63000</v>
      </c>
      <c r="RM115">
        <v>7300</v>
      </c>
      <c r="RN115">
        <v>6420</v>
      </c>
      <c r="RP115">
        <v>16799.993999999999</v>
      </c>
      <c r="RQ115">
        <v>75500</v>
      </c>
      <c r="RR115">
        <v>28283.785399999997</v>
      </c>
      <c r="RS115">
        <v>12650</v>
      </c>
      <c r="RV115">
        <v>18200</v>
      </c>
      <c r="RW115">
        <v>32922.336000000003</v>
      </c>
      <c r="RY115">
        <v>12826.010399999999</v>
      </c>
      <c r="RZ115">
        <v>13500</v>
      </c>
      <c r="SA115">
        <v>4480</v>
      </c>
      <c r="SB115">
        <v>5300</v>
      </c>
      <c r="SD115">
        <v>41500</v>
      </c>
      <c r="SE115">
        <v>9280</v>
      </c>
      <c r="SF115">
        <v>27181.820899999999</v>
      </c>
      <c r="SG115">
        <v>11250</v>
      </c>
      <c r="SH115">
        <v>59900</v>
      </c>
      <c r="SI115">
        <v>27000</v>
      </c>
      <c r="SJ115">
        <v>18079.398400000002</v>
      </c>
      <c r="SK115">
        <v>36000</v>
      </c>
      <c r="SL115">
        <v>7460</v>
      </c>
      <c r="SM115">
        <v>58500</v>
      </c>
      <c r="SN115">
        <v>15250</v>
      </c>
      <c r="SP115">
        <v>18400</v>
      </c>
      <c r="SR115">
        <v>18650</v>
      </c>
      <c r="ST115">
        <v>38400</v>
      </c>
      <c r="SU115">
        <v>5030</v>
      </c>
      <c r="SV115">
        <v>5874.5472</v>
      </c>
      <c r="SW115">
        <v>43550.400000000001</v>
      </c>
      <c r="SX115">
        <v>18150</v>
      </c>
      <c r="SY115">
        <v>3950</v>
      </c>
      <c r="SZ115">
        <v>16138.885200000001</v>
      </c>
      <c r="TB115">
        <v>51400.003200000006</v>
      </c>
      <c r="TD115">
        <v>12900</v>
      </c>
      <c r="TF115">
        <v>23050</v>
      </c>
      <c r="TG115">
        <v>13364.4797</v>
      </c>
      <c r="TH115">
        <v>4950</v>
      </c>
      <c r="TI115">
        <v>22200</v>
      </c>
      <c r="TK115">
        <v>10500</v>
      </c>
      <c r="TL115">
        <v>75000.001999999993</v>
      </c>
      <c r="TM115">
        <v>8800</v>
      </c>
      <c r="TN115">
        <v>23600</v>
      </c>
      <c r="TO115">
        <v>40900</v>
      </c>
      <c r="TP115">
        <v>4700</v>
      </c>
      <c r="TQ115">
        <v>33922.149300000005</v>
      </c>
      <c r="TR115">
        <v>7345.9052364196796</v>
      </c>
      <c r="TT115">
        <v>20500</v>
      </c>
      <c r="TV115">
        <v>34750</v>
      </c>
      <c r="TW115">
        <v>82400</v>
      </c>
      <c r="TY115">
        <v>9700</v>
      </c>
      <c r="TZ115">
        <v>6600</v>
      </c>
      <c r="UD115">
        <v>19800</v>
      </c>
      <c r="UF115">
        <v>29446.990912238402</v>
      </c>
      <c r="UG115">
        <v>15000</v>
      </c>
      <c r="UH115">
        <v>16000</v>
      </c>
      <c r="UI115">
        <v>3900</v>
      </c>
      <c r="UK115">
        <v>3900</v>
      </c>
      <c r="UL115">
        <v>14200</v>
      </c>
      <c r="UM115">
        <v>3070</v>
      </c>
      <c r="UN115">
        <v>10400</v>
      </c>
      <c r="UO115">
        <v>35860.050000000003</v>
      </c>
      <c r="UP115">
        <v>6600</v>
      </c>
      <c r="US115">
        <v>17801.803</v>
      </c>
      <c r="UT115">
        <v>29000.01</v>
      </c>
      <c r="UU115">
        <v>19300</v>
      </c>
      <c r="UW115">
        <v>22099.989599999997</v>
      </c>
      <c r="UX115">
        <v>24000</v>
      </c>
      <c r="UZ115">
        <v>7500</v>
      </c>
      <c r="VB115">
        <v>14000</v>
      </c>
      <c r="VC115">
        <v>7840.3641553061998</v>
      </c>
      <c r="VD115">
        <v>6000</v>
      </c>
      <c r="VE115">
        <v>7590</v>
      </c>
      <c r="VF115">
        <v>9900</v>
      </c>
      <c r="VG115">
        <v>10700</v>
      </c>
      <c r="VJ115">
        <v>3400</v>
      </c>
      <c r="VK115">
        <v>14400</v>
      </c>
      <c r="VL115">
        <v>8200</v>
      </c>
      <c r="VM115">
        <v>6500</v>
      </c>
      <c r="VN115">
        <v>6691.6691000000001</v>
      </c>
      <c r="VO115">
        <v>4500</v>
      </c>
      <c r="VP115">
        <v>7700</v>
      </c>
      <c r="VQ115">
        <v>3150</v>
      </c>
      <c r="VR115">
        <v>2700</v>
      </c>
      <c r="VT115">
        <v>21000</v>
      </c>
      <c r="VU115">
        <v>3900</v>
      </c>
      <c r="VV115">
        <v>17700</v>
      </c>
      <c r="VW115">
        <v>49741.683600000004</v>
      </c>
      <c r="VX115">
        <v>23600</v>
      </c>
      <c r="WB115">
        <v>9400</v>
      </c>
      <c r="WC115">
        <v>22850</v>
      </c>
      <c r="WD115">
        <v>8510</v>
      </c>
      <c r="WE115">
        <v>38194.872799999997</v>
      </c>
      <c r="WF115">
        <v>4800</v>
      </c>
      <c r="WI115">
        <v>8210</v>
      </c>
      <c r="WJ115">
        <v>9000</v>
      </c>
      <c r="WK115">
        <v>92834.691300000006</v>
      </c>
      <c r="WL115">
        <v>6400</v>
      </c>
      <c r="WN115">
        <v>13300</v>
      </c>
      <c r="WO115">
        <v>14200</v>
      </c>
      <c r="WR115">
        <v>9540</v>
      </c>
      <c r="WS115">
        <v>9100</v>
      </c>
      <c r="WT115">
        <v>71500</v>
      </c>
      <c r="WY115">
        <v>16700</v>
      </c>
      <c r="WZ115">
        <v>17550</v>
      </c>
      <c r="XB115">
        <v>79466.077568219989</v>
      </c>
      <c r="XD115">
        <v>9695.6497500000005</v>
      </c>
      <c r="XE115">
        <v>48400.006000000001</v>
      </c>
      <c r="XF115">
        <v>20114.16854972655</v>
      </c>
      <c r="XJ115">
        <v>51937.934399999998</v>
      </c>
      <c r="XK115">
        <v>8500</v>
      </c>
      <c r="XL115">
        <v>48018.534399999997</v>
      </c>
      <c r="XM115">
        <v>67900</v>
      </c>
      <c r="XN115">
        <v>6300</v>
      </c>
      <c r="XO115">
        <v>23200</v>
      </c>
      <c r="XP115">
        <v>11097.0268</v>
      </c>
      <c r="XQ115">
        <v>45630.521469212705</v>
      </c>
      <c r="XR115">
        <v>8800</v>
      </c>
      <c r="XT115">
        <v>13600</v>
      </c>
      <c r="XU115">
        <v>15700</v>
      </c>
      <c r="XV115">
        <v>29600</v>
      </c>
      <c r="XW115">
        <v>21000</v>
      </c>
      <c r="XX115">
        <v>61100</v>
      </c>
      <c r="XZ115">
        <v>18500</v>
      </c>
      <c r="YA115">
        <v>45367.867200000001</v>
      </c>
      <c r="YB115">
        <v>20355.486766163998</v>
      </c>
      <c r="YD115">
        <v>26100</v>
      </c>
      <c r="YF115">
        <v>33100</v>
      </c>
      <c r="YG115">
        <v>9100</v>
      </c>
      <c r="YH115">
        <v>5950</v>
      </c>
      <c r="YI115">
        <v>7990</v>
      </c>
      <c r="YJ115">
        <v>26400</v>
      </c>
      <c r="YK115">
        <v>11200</v>
      </c>
      <c r="YL115">
        <v>9129.6</v>
      </c>
      <c r="YM115">
        <v>2790</v>
      </c>
      <c r="YN115">
        <v>4200</v>
      </c>
      <c r="YO115">
        <v>61389.820800000001</v>
      </c>
      <c r="YP115">
        <v>11700</v>
      </c>
      <c r="YR115">
        <v>25533.323120000001</v>
      </c>
      <c r="YS115">
        <v>18550</v>
      </c>
      <c r="YT115">
        <v>10800</v>
      </c>
      <c r="YU115">
        <v>16000</v>
      </c>
      <c r="YV115">
        <v>11318.18295</v>
      </c>
      <c r="YW115">
        <v>12400</v>
      </c>
      <c r="YX115">
        <v>30874.987649999999</v>
      </c>
      <c r="YY115">
        <v>50000</v>
      </c>
      <c r="ZC115">
        <v>6440</v>
      </c>
      <c r="ZD115">
        <v>80000</v>
      </c>
      <c r="ZE115">
        <v>8800</v>
      </c>
      <c r="ZF115">
        <v>30213.569839538501</v>
      </c>
      <c r="ZG115">
        <v>16600</v>
      </c>
      <c r="ZJ115">
        <v>14600</v>
      </c>
      <c r="ZN115">
        <v>49108.7022</v>
      </c>
      <c r="ZO115">
        <v>5900</v>
      </c>
      <c r="ZP115">
        <v>5300</v>
      </c>
      <c r="ZQ115">
        <v>42235.726799999997</v>
      </c>
      <c r="ZR115">
        <v>8763.63724</v>
      </c>
      <c r="ZS115">
        <v>8267.5572000000011</v>
      </c>
      <c r="ZU115">
        <v>8590</v>
      </c>
      <c r="ZV115">
        <v>7900</v>
      </c>
      <c r="ZY115">
        <v>44299.9908</v>
      </c>
      <c r="AAA115">
        <v>16650</v>
      </c>
      <c r="AAB115">
        <v>3500</v>
      </c>
      <c r="AAC115">
        <v>8500</v>
      </c>
      <c r="AAD115">
        <v>32350</v>
      </c>
      <c r="AAE115">
        <v>16250</v>
      </c>
      <c r="AAF115">
        <v>14750</v>
      </c>
      <c r="AAG115">
        <v>5000</v>
      </c>
      <c r="AAH115">
        <v>8090</v>
      </c>
      <c r="AAI115">
        <v>16383.0466</v>
      </c>
      <c r="AAJ115">
        <v>46550</v>
      </c>
      <c r="AAK115">
        <v>11600</v>
      </c>
      <c r="AAL115">
        <v>55852.152592886996</v>
      </c>
      <c r="AAM115">
        <v>40900</v>
      </c>
      <c r="AAN115">
        <v>20350</v>
      </c>
      <c r="AAO115">
        <v>13550</v>
      </c>
      <c r="AAR115">
        <v>40000</v>
      </c>
      <c r="AAT115">
        <v>35550</v>
      </c>
      <c r="AAU115">
        <v>25689.0298</v>
      </c>
      <c r="AAV115">
        <v>9800</v>
      </c>
      <c r="AAW115">
        <v>25850</v>
      </c>
      <c r="AAY115">
        <v>55574.123999999996</v>
      </c>
      <c r="ABA115">
        <v>36900</v>
      </c>
      <c r="ABB115">
        <v>4000</v>
      </c>
      <c r="ABC115">
        <v>12000</v>
      </c>
      <c r="ABD115">
        <v>14700</v>
      </c>
      <c r="ABF115">
        <v>7466.2083299999995</v>
      </c>
      <c r="ABI115">
        <v>14550</v>
      </c>
      <c r="ABJ115">
        <v>19300</v>
      </c>
      <c r="ABL115">
        <v>4970</v>
      </c>
      <c r="ABM115">
        <v>4970</v>
      </c>
      <c r="ABN115">
        <v>3500</v>
      </c>
      <c r="ABO115">
        <v>26030.146199999999</v>
      </c>
      <c r="ABP115">
        <v>13213.895200000001</v>
      </c>
      <c r="ABQ115">
        <v>12413.793599999999</v>
      </c>
    </row>
    <row r="116" spans="2:745" x14ac:dyDescent="0.25">
      <c r="B116" s="3">
        <v>44852</v>
      </c>
      <c r="C116" s="4">
        <v>24200.647499999999</v>
      </c>
      <c r="D116">
        <v>4990</v>
      </c>
      <c r="E116">
        <v>5000</v>
      </c>
      <c r="F116">
        <v>4600</v>
      </c>
      <c r="I116">
        <v>5500</v>
      </c>
      <c r="J116">
        <v>28700</v>
      </c>
      <c r="K116">
        <v>18300</v>
      </c>
      <c r="L116">
        <v>11000</v>
      </c>
      <c r="N116">
        <v>9400</v>
      </c>
      <c r="O116">
        <v>20000</v>
      </c>
      <c r="P116">
        <v>15214.279500000001</v>
      </c>
      <c r="Q116">
        <v>7600</v>
      </c>
      <c r="R116">
        <v>4180</v>
      </c>
      <c r="S116">
        <v>9000</v>
      </c>
      <c r="T116">
        <v>24398.476500000001</v>
      </c>
      <c r="U116">
        <v>31413.2325180353</v>
      </c>
      <c r="V116">
        <v>10600</v>
      </c>
      <c r="W116">
        <v>22200</v>
      </c>
      <c r="Y116">
        <v>114287.33070000001</v>
      </c>
      <c r="Z116">
        <v>17700</v>
      </c>
      <c r="AA116">
        <v>2470</v>
      </c>
      <c r="AB116">
        <v>10050</v>
      </c>
      <c r="AC116">
        <v>9400</v>
      </c>
      <c r="AD116">
        <v>6750</v>
      </c>
      <c r="AE116">
        <v>7360</v>
      </c>
      <c r="AF116">
        <v>6800</v>
      </c>
      <c r="AH116">
        <v>9600</v>
      </c>
      <c r="AI116">
        <v>7310</v>
      </c>
      <c r="AJ116">
        <v>16650</v>
      </c>
      <c r="AK116">
        <v>8330</v>
      </c>
      <c r="AL116">
        <v>5700</v>
      </c>
      <c r="AM116">
        <v>8100</v>
      </c>
      <c r="AN116">
        <v>5750</v>
      </c>
      <c r="AO116">
        <v>7000</v>
      </c>
      <c r="AP116">
        <v>13100</v>
      </c>
      <c r="AQ116">
        <v>2200</v>
      </c>
      <c r="AR116">
        <v>8200</v>
      </c>
      <c r="AT116">
        <v>11200</v>
      </c>
      <c r="AU116">
        <v>49700</v>
      </c>
      <c r="AV116">
        <v>68500</v>
      </c>
      <c r="AW116">
        <v>5833.3310000000001</v>
      </c>
      <c r="AX116">
        <v>4000</v>
      </c>
      <c r="AY116">
        <v>6350</v>
      </c>
      <c r="BB116">
        <v>40417.785000000003</v>
      </c>
      <c r="BC116">
        <v>44400</v>
      </c>
      <c r="BD116">
        <v>10300</v>
      </c>
      <c r="BE116">
        <v>11950</v>
      </c>
      <c r="BG116">
        <v>26981.808000000001</v>
      </c>
      <c r="BH116">
        <v>16600</v>
      </c>
      <c r="BI116">
        <v>5040</v>
      </c>
      <c r="BJ116">
        <v>3230</v>
      </c>
      <c r="BK116">
        <v>19735.661</v>
      </c>
      <c r="BM116">
        <v>20500</v>
      </c>
      <c r="BN116">
        <v>10000</v>
      </c>
      <c r="BO116">
        <v>21350</v>
      </c>
      <c r="BP116">
        <v>7560</v>
      </c>
      <c r="BQ116">
        <v>10400</v>
      </c>
      <c r="BR116">
        <v>47500.012000000002</v>
      </c>
      <c r="BS116">
        <v>3060</v>
      </c>
      <c r="BX116">
        <v>7287.0376200000001</v>
      </c>
      <c r="BY116">
        <v>10250</v>
      </c>
      <c r="CC116">
        <v>10600</v>
      </c>
      <c r="CD116">
        <v>13000</v>
      </c>
      <c r="CE116">
        <v>2300</v>
      </c>
      <c r="CF116">
        <v>13650</v>
      </c>
      <c r="CG116">
        <v>2600</v>
      </c>
      <c r="CH116">
        <v>15349.5633</v>
      </c>
      <c r="CK116">
        <v>6635.8003456788001</v>
      </c>
      <c r="CL116">
        <v>7000</v>
      </c>
      <c r="CP116">
        <v>11500</v>
      </c>
      <c r="CQ116">
        <v>18000</v>
      </c>
      <c r="CS116">
        <v>10500</v>
      </c>
      <c r="CT116">
        <v>15550</v>
      </c>
      <c r="CV116">
        <v>17550</v>
      </c>
      <c r="CX116">
        <v>241400</v>
      </c>
      <c r="DA116">
        <v>12800</v>
      </c>
      <c r="DB116">
        <v>12300</v>
      </c>
      <c r="DC116">
        <v>38000</v>
      </c>
      <c r="DD116">
        <v>6820</v>
      </c>
      <c r="DE116">
        <v>5209.45705</v>
      </c>
      <c r="DF116">
        <v>9510</v>
      </c>
      <c r="DG116">
        <v>30800</v>
      </c>
      <c r="DH116">
        <v>7900</v>
      </c>
      <c r="DI116">
        <v>13850</v>
      </c>
      <c r="DJ116">
        <v>4000</v>
      </c>
      <c r="DK116">
        <v>52800.012000000002</v>
      </c>
      <c r="DL116">
        <v>5250</v>
      </c>
      <c r="DN116">
        <v>22750</v>
      </c>
      <c r="DO116">
        <v>41781.223058112002</v>
      </c>
      <c r="DQ116">
        <v>5000</v>
      </c>
      <c r="DR116">
        <v>6100</v>
      </c>
      <c r="DS116">
        <v>25838.702999999998</v>
      </c>
      <c r="DT116">
        <v>25800</v>
      </c>
      <c r="DU116">
        <v>49500</v>
      </c>
      <c r="DV116">
        <v>17631.2562</v>
      </c>
      <c r="DW116">
        <v>11500</v>
      </c>
      <c r="DY116">
        <v>17550</v>
      </c>
      <c r="DZ116">
        <v>31000</v>
      </c>
      <c r="EA116">
        <v>11700</v>
      </c>
      <c r="EB116">
        <v>4920</v>
      </c>
      <c r="EC116">
        <v>10050</v>
      </c>
      <c r="EE116">
        <v>9900</v>
      </c>
      <c r="EF116">
        <v>66234.295599999998</v>
      </c>
      <c r="EG116">
        <v>111000</v>
      </c>
      <c r="EJ116">
        <v>11250</v>
      </c>
      <c r="EK116">
        <v>11950</v>
      </c>
      <c r="EL116">
        <v>4800</v>
      </c>
      <c r="EN116">
        <v>3300</v>
      </c>
      <c r="EO116">
        <v>4000</v>
      </c>
      <c r="EP116">
        <v>135500</v>
      </c>
      <c r="ER116">
        <v>16850</v>
      </c>
      <c r="ES116">
        <v>14500</v>
      </c>
      <c r="ET116">
        <v>3900</v>
      </c>
      <c r="EU116">
        <v>4722.1720700000005</v>
      </c>
      <c r="EV116">
        <v>3300</v>
      </c>
      <c r="EW116">
        <v>26617.334800000001</v>
      </c>
      <c r="EY116">
        <v>34051.031999999999</v>
      </c>
      <c r="EZ116">
        <v>4670</v>
      </c>
      <c r="FA116">
        <v>15731.72010413</v>
      </c>
      <c r="FB116">
        <v>6500</v>
      </c>
      <c r="FC116">
        <v>2400</v>
      </c>
      <c r="FD116">
        <v>4830</v>
      </c>
      <c r="FF116">
        <v>20300</v>
      </c>
      <c r="FG116">
        <v>17000</v>
      </c>
      <c r="FH116">
        <v>32800</v>
      </c>
      <c r="FJ116">
        <v>10200</v>
      </c>
      <c r="FK116">
        <v>25000</v>
      </c>
      <c r="FL116">
        <v>16550</v>
      </c>
      <c r="FM116">
        <v>59000</v>
      </c>
      <c r="FN116">
        <v>77909.680500000002</v>
      </c>
      <c r="FO116">
        <v>2700</v>
      </c>
      <c r="FP116">
        <v>6300</v>
      </c>
      <c r="FQ116">
        <v>7900</v>
      </c>
      <c r="FR116">
        <v>17000</v>
      </c>
      <c r="FS116">
        <v>11650</v>
      </c>
      <c r="FU116">
        <v>2460</v>
      </c>
      <c r="FV116">
        <v>1620</v>
      </c>
      <c r="FW116">
        <v>11000</v>
      </c>
      <c r="FX116">
        <v>51051.504341420004</v>
      </c>
      <c r="FY116">
        <v>86328.452799999999</v>
      </c>
      <c r="FZ116">
        <v>3600</v>
      </c>
      <c r="GA116">
        <v>27950</v>
      </c>
      <c r="GB116">
        <v>3510</v>
      </c>
      <c r="GC116">
        <v>21400</v>
      </c>
      <c r="GD116">
        <v>42000</v>
      </c>
      <c r="GE116">
        <v>36851.982000000004</v>
      </c>
      <c r="GF116">
        <v>15729.783299999999</v>
      </c>
      <c r="GG116">
        <v>32400</v>
      </c>
      <c r="GH116">
        <v>2300</v>
      </c>
      <c r="GI116">
        <v>17250</v>
      </c>
      <c r="GJ116">
        <v>2500</v>
      </c>
      <c r="GL116">
        <v>5200</v>
      </c>
      <c r="GM116">
        <v>10200</v>
      </c>
      <c r="GQ116">
        <v>4810</v>
      </c>
      <c r="GR116">
        <v>10200</v>
      </c>
      <c r="GS116">
        <v>20500</v>
      </c>
      <c r="GT116">
        <v>66500</v>
      </c>
      <c r="GU116">
        <v>15800</v>
      </c>
      <c r="GV116">
        <v>14851.352199999999</v>
      </c>
      <c r="GW116">
        <v>6317.7540400000007</v>
      </c>
      <c r="GX116">
        <v>14700</v>
      </c>
      <c r="GY116">
        <v>11400</v>
      </c>
      <c r="GZ116">
        <v>17431.137699999999</v>
      </c>
      <c r="HA116">
        <v>12500</v>
      </c>
      <c r="HB116">
        <v>34000</v>
      </c>
      <c r="HD116">
        <v>11000</v>
      </c>
      <c r="HE116">
        <v>13000</v>
      </c>
      <c r="HF116">
        <v>12000</v>
      </c>
      <c r="HG116">
        <v>53600</v>
      </c>
      <c r="HH116">
        <v>11000</v>
      </c>
      <c r="HI116">
        <v>15000</v>
      </c>
      <c r="HJ116">
        <v>5500</v>
      </c>
      <c r="HK116">
        <v>7400</v>
      </c>
      <c r="HL116">
        <v>65300</v>
      </c>
      <c r="HM116">
        <v>10549.995000000001</v>
      </c>
      <c r="HN116">
        <v>24000</v>
      </c>
      <c r="HO116">
        <v>8700</v>
      </c>
      <c r="HQ116">
        <v>9890</v>
      </c>
      <c r="HR116">
        <v>9900</v>
      </c>
      <c r="HS116">
        <v>14800</v>
      </c>
      <c r="HV116">
        <v>25500</v>
      </c>
      <c r="HW116">
        <v>31566.3891</v>
      </c>
      <c r="HX116">
        <v>23879.4984</v>
      </c>
      <c r="HY116">
        <v>90000</v>
      </c>
      <c r="HZ116">
        <v>7900</v>
      </c>
      <c r="IA116">
        <v>18658.8328</v>
      </c>
      <c r="IC116">
        <v>30777.056</v>
      </c>
      <c r="ID116">
        <v>13300</v>
      </c>
      <c r="IE116">
        <v>6980</v>
      </c>
      <c r="IF116">
        <v>13450</v>
      </c>
      <c r="IG116">
        <v>3900</v>
      </c>
      <c r="IH116">
        <v>4400</v>
      </c>
      <c r="II116">
        <v>36000</v>
      </c>
      <c r="IJ116">
        <v>5170</v>
      </c>
      <c r="IK116">
        <v>8603.1881200000007</v>
      </c>
      <c r="IL116">
        <v>17000</v>
      </c>
      <c r="IM116">
        <v>2800</v>
      </c>
      <c r="IN116">
        <v>18800</v>
      </c>
      <c r="IO116">
        <v>47100</v>
      </c>
      <c r="IP116">
        <v>25043.472000000002</v>
      </c>
      <c r="IQ116">
        <v>186116.592353146</v>
      </c>
      <c r="IR116">
        <v>9000</v>
      </c>
      <c r="IS116">
        <v>11400</v>
      </c>
      <c r="IT116">
        <v>75100</v>
      </c>
      <c r="IU116">
        <v>18655.24187257815</v>
      </c>
      <c r="IW116">
        <v>32050</v>
      </c>
      <c r="IX116">
        <v>30400</v>
      </c>
      <c r="IZ116">
        <v>6000</v>
      </c>
      <c r="JA116">
        <v>37944.989399999999</v>
      </c>
      <c r="JC116">
        <v>109100</v>
      </c>
      <c r="JE116">
        <v>15200</v>
      </c>
      <c r="JF116">
        <v>31895.162250000001</v>
      </c>
      <c r="JG116">
        <v>9500</v>
      </c>
      <c r="JH116">
        <v>16200</v>
      </c>
      <c r="JI116">
        <v>12000</v>
      </c>
      <c r="JJ116">
        <v>9000</v>
      </c>
      <c r="JK116">
        <v>24000</v>
      </c>
      <c r="JL116">
        <v>3330</v>
      </c>
      <c r="JN116">
        <v>5480</v>
      </c>
      <c r="JO116">
        <v>4000.0003999999999</v>
      </c>
      <c r="JP116">
        <v>10650</v>
      </c>
      <c r="JR116">
        <v>5890</v>
      </c>
      <c r="JS116">
        <v>4740</v>
      </c>
      <c r="JU116">
        <v>27002.385249999999</v>
      </c>
      <c r="JV116">
        <v>27350</v>
      </c>
      <c r="JW116">
        <v>70420.379400000005</v>
      </c>
      <c r="JX116">
        <v>42659.342100000002</v>
      </c>
      <c r="JY116">
        <v>11900</v>
      </c>
      <c r="JZ116">
        <v>30909.094000000001</v>
      </c>
      <c r="KA116">
        <v>5800</v>
      </c>
      <c r="KB116">
        <v>4100</v>
      </c>
      <c r="KD116">
        <v>15950</v>
      </c>
      <c r="KF116">
        <v>3900</v>
      </c>
      <c r="KG116">
        <v>12350</v>
      </c>
      <c r="KH116">
        <v>9047.619999999999</v>
      </c>
      <c r="KI116">
        <v>9565.2150000000001</v>
      </c>
      <c r="KJ116">
        <v>60000</v>
      </c>
      <c r="KK116">
        <v>49500</v>
      </c>
      <c r="KL116">
        <v>14538.465899999999</v>
      </c>
      <c r="KM116">
        <v>36800</v>
      </c>
      <c r="KN116">
        <v>14700</v>
      </c>
      <c r="KO116">
        <v>11100</v>
      </c>
      <c r="KP116">
        <v>21577.605</v>
      </c>
      <c r="KQ116">
        <v>86000</v>
      </c>
      <c r="KR116">
        <v>25300</v>
      </c>
      <c r="KS116">
        <v>16800</v>
      </c>
      <c r="KU116">
        <v>14200</v>
      </c>
      <c r="KV116">
        <v>8600</v>
      </c>
      <c r="KW116">
        <v>25446.424500000001</v>
      </c>
      <c r="KX116">
        <v>16450</v>
      </c>
      <c r="KZ116">
        <v>6500</v>
      </c>
      <c r="LA116">
        <v>14700</v>
      </c>
      <c r="LC116">
        <v>12864.401400000001</v>
      </c>
      <c r="LD116">
        <v>26300</v>
      </c>
      <c r="LE116">
        <v>8300</v>
      </c>
      <c r="LF116">
        <v>75000</v>
      </c>
      <c r="LG116">
        <v>58000</v>
      </c>
      <c r="LH116">
        <v>7080</v>
      </c>
      <c r="LI116">
        <v>10900</v>
      </c>
      <c r="LJ116">
        <v>67800</v>
      </c>
      <c r="LK116">
        <v>13000</v>
      </c>
      <c r="LL116">
        <v>7890</v>
      </c>
      <c r="LM116">
        <v>29500</v>
      </c>
      <c r="LN116">
        <v>3878.5028500000003</v>
      </c>
      <c r="LP116">
        <v>13500</v>
      </c>
      <c r="LQ116">
        <v>4300</v>
      </c>
      <c r="LR116">
        <v>31950</v>
      </c>
      <c r="LS116">
        <v>5088.4358829932107</v>
      </c>
      <c r="LT116">
        <v>15959.555645672619</v>
      </c>
      <c r="LU116">
        <v>11700</v>
      </c>
      <c r="LW116">
        <v>14000</v>
      </c>
      <c r="LX116">
        <v>15480.512000000001</v>
      </c>
      <c r="LY116">
        <v>26600</v>
      </c>
      <c r="LZ116">
        <v>11700</v>
      </c>
      <c r="MA116">
        <v>9260</v>
      </c>
      <c r="MB116">
        <v>41000</v>
      </c>
      <c r="MC116">
        <v>6900</v>
      </c>
      <c r="MD116">
        <v>24181.820599999999</v>
      </c>
      <c r="ME116">
        <v>9800</v>
      </c>
      <c r="MF116">
        <v>35168.565300000002</v>
      </c>
      <c r="MG116">
        <v>31318.184949999999</v>
      </c>
      <c r="MH116">
        <v>35348.853999999999</v>
      </c>
      <c r="MI116">
        <v>27820.880400000002</v>
      </c>
      <c r="MK116">
        <v>11700</v>
      </c>
      <c r="MM116">
        <v>23000</v>
      </c>
      <c r="MN116">
        <v>32800</v>
      </c>
      <c r="MP116">
        <v>21208.320654440253</v>
      </c>
      <c r="MQ116">
        <v>16363.637999999999</v>
      </c>
      <c r="MR116">
        <v>10500</v>
      </c>
      <c r="MS116">
        <v>4200</v>
      </c>
      <c r="MT116">
        <v>34600</v>
      </c>
      <c r="MU116">
        <v>40900</v>
      </c>
      <c r="MW116">
        <v>33078.161550000004</v>
      </c>
      <c r="MX116">
        <v>6000</v>
      </c>
      <c r="MY116">
        <v>22252.664699999998</v>
      </c>
      <c r="MZ116">
        <v>37499.985000000001</v>
      </c>
      <c r="NA116">
        <v>13450</v>
      </c>
      <c r="NB116">
        <v>6400</v>
      </c>
      <c r="NC116">
        <v>5420</v>
      </c>
      <c r="ND116">
        <v>8676.0550800000001</v>
      </c>
      <c r="NE116">
        <v>26000</v>
      </c>
      <c r="NF116">
        <v>7900</v>
      </c>
      <c r="NG116">
        <v>15950</v>
      </c>
      <c r="NH116">
        <v>6200</v>
      </c>
      <c r="NI116">
        <v>3470</v>
      </c>
      <c r="NJ116">
        <v>50500</v>
      </c>
      <c r="NK116">
        <v>5700</v>
      </c>
      <c r="NL116">
        <v>78000</v>
      </c>
      <c r="NM116">
        <v>18564.4316</v>
      </c>
      <c r="NN116">
        <v>12100</v>
      </c>
      <c r="NO116">
        <v>10400</v>
      </c>
      <c r="NP116">
        <v>20250</v>
      </c>
      <c r="NQ116">
        <v>10100</v>
      </c>
      <c r="NR116">
        <v>16800</v>
      </c>
      <c r="NS116">
        <v>56700</v>
      </c>
      <c r="NT116">
        <v>15800</v>
      </c>
      <c r="NU116">
        <v>5030</v>
      </c>
      <c r="NV116">
        <v>8800</v>
      </c>
      <c r="NW116">
        <v>10300</v>
      </c>
      <c r="NX116">
        <v>58658.7768</v>
      </c>
      <c r="NY116">
        <v>14800</v>
      </c>
      <c r="NZ116">
        <v>25800</v>
      </c>
      <c r="OA116">
        <v>5990</v>
      </c>
      <c r="OB116">
        <v>17800</v>
      </c>
      <c r="OC116">
        <v>3700</v>
      </c>
      <c r="OE116">
        <v>48500</v>
      </c>
      <c r="OF116">
        <v>19300</v>
      </c>
      <c r="OG116">
        <v>25885.147000000001</v>
      </c>
      <c r="OH116">
        <v>4110</v>
      </c>
      <c r="OI116">
        <v>18700</v>
      </c>
      <c r="OJ116">
        <v>29677.899430139398</v>
      </c>
      <c r="OK116">
        <v>43384</v>
      </c>
      <c r="OL116">
        <v>55505.362000000001</v>
      </c>
      <c r="OM116">
        <v>11500</v>
      </c>
      <c r="ON116">
        <v>25000</v>
      </c>
      <c r="OP116">
        <v>57394.837500000001</v>
      </c>
      <c r="OQ116">
        <v>32150</v>
      </c>
      <c r="OR116">
        <v>64500</v>
      </c>
      <c r="OS116">
        <v>11062.8606</v>
      </c>
      <c r="OT116">
        <v>8800</v>
      </c>
      <c r="OU116">
        <v>36000</v>
      </c>
      <c r="OW116">
        <v>10185.186</v>
      </c>
      <c r="OX116">
        <v>8712.2426400000004</v>
      </c>
      <c r="OY116">
        <v>23600</v>
      </c>
      <c r="PA116">
        <v>15300</v>
      </c>
      <c r="PB116">
        <v>12000</v>
      </c>
      <c r="PC116">
        <v>17700</v>
      </c>
      <c r="PD116">
        <v>14350</v>
      </c>
      <c r="PE116">
        <v>34200</v>
      </c>
      <c r="PF116">
        <v>55000</v>
      </c>
      <c r="PG116">
        <v>8900</v>
      </c>
      <c r="PI116">
        <v>47700</v>
      </c>
      <c r="PJ116">
        <v>32100</v>
      </c>
      <c r="PN116">
        <v>4510</v>
      </c>
      <c r="PO116">
        <v>5540</v>
      </c>
      <c r="PP116">
        <v>18250</v>
      </c>
      <c r="PQ116">
        <v>61800</v>
      </c>
      <c r="PT116">
        <v>23100</v>
      </c>
      <c r="PV116">
        <v>78930.6201</v>
      </c>
      <c r="PW116">
        <v>9567.3030999999992</v>
      </c>
      <c r="PX116">
        <v>20681.046399999999</v>
      </c>
      <c r="PZ116">
        <v>16400</v>
      </c>
      <c r="QB116">
        <v>9230</v>
      </c>
      <c r="QC116">
        <v>60782.593500000003</v>
      </c>
      <c r="QD116">
        <v>75156.201000000001</v>
      </c>
      <c r="QF116">
        <v>14200</v>
      </c>
      <c r="QH116">
        <v>29811.78255</v>
      </c>
      <c r="QI116">
        <v>21400</v>
      </c>
      <c r="QJ116">
        <v>12400</v>
      </c>
      <c r="QK116">
        <v>57200</v>
      </c>
      <c r="QL116">
        <v>39200</v>
      </c>
      <c r="QM116">
        <v>81700</v>
      </c>
      <c r="QO116">
        <v>22700</v>
      </c>
      <c r="QQ116">
        <v>24800</v>
      </c>
      <c r="QR116">
        <v>9740</v>
      </c>
      <c r="QS116">
        <v>44850</v>
      </c>
      <c r="QT116">
        <v>16450</v>
      </c>
      <c r="QU116">
        <v>6950</v>
      </c>
      <c r="QV116">
        <v>34208.964</v>
      </c>
      <c r="QW116">
        <v>12000</v>
      </c>
      <c r="QX116">
        <v>33541.654999999999</v>
      </c>
      <c r="QY116">
        <v>4380</v>
      </c>
      <c r="RB116">
        <v>23900</v>
      </c>
      <c r="RE116">
        <v>24000</v>
      </c>
      <c r="RF116">
        <v>71870.625</v>
      </c>
      <c r="RG116">
        <v>83400</v>
      </c>
      <c r="RH116">
        <v>41398.693513781102</v>
      </c>
      <c r="RI116">
        <v>21100</v>
      </c>
      <c r="RK116">
        <v>8100</v>
      </c>
      <c r="RM116">
        <v>7000</v>
      </c>
      <c r="RN116">
        <v>6410</v>
      </c>
      <c r="RP116">
        <v>17266.660499999998</v>
      </c>
      <c r="RQ116">
        <v>74900</v>
      </c>
      <c r="RS116">
        <v>12650</v>
      </c>
      <c r="RU116">
        <v>45223.612000000001</v>
      </c>
      <c r="RV116">
        <v>18500</v>
      </c>
      <c r="RW116">
        <v>32922.336000000003</v>
      </c>
      <c r="RY116">
        <v>12684.547049999999</v>
      </c>
      <c r="RZ116">
        <v>13700</v>
      </c>
      <c r="SA116">
        <v>4500</v>
      </c>
      <c r="SB116">
        <v>5300</v>
      </c>
      <c r="SC116">
        <v>18000</v>
      </c>
      <c r="SD116">
        <v>41250</v>
      </c>
      <c r="SE116">
        <v>9300</v>
      </c>
      <c r="SF116">
        <v>26818.184499999999</v>
      </c>
      <c r="SG116">
        <v>11250</v>
      </c>
      <c r="SH116">
        <v>60000</v>
      </c>
      <c r="SI116">
        <v>27200</v>
      </c>
      <c r="SJ116">
        <v>18374.171200000001</v>
      </c>
      <c r="SK116">
        <v>37100</v>
      </c>
      <c r="SL116">
        <v>7500</v>
      </c>
      <c r="SM116">
        <v>58400</v>
      </c>
      <c r="SN116">
        <v>15750</v>
      </c>
      <c r="SP116">
        <v>18850</v>
      </c>
      <c r="SR116">
        <v>18800</v>
      </c>
      <c r="ST116">
        <v>38800</v>
      </c>
      <c r="SU116">
        <v>5040</v>
      </c>
      <c r="SV116">
        <v>5966.3369999999995</v>
      </c>
      <c r="SW116">
        <v>43686.495000000003</v>
      </c>
      <c r="SX116">
        <v>17750</v>
      </c>
      <c r="SY116">
        <v>3960</v>
      </c>
      <c r="SZ116">
        <v>16430.551800000001</v>
      </c>
      <c r="TA116">
        <v>17100</v>
      </c>
      <c r="TB116">
        <v>52155.885600000001</v>
      </c>
      <c r="TD116">
        <v>13400</v>
      </c>
      <c r="TF116">
        <v>23300</v>
      </c>
      <c r="TG116">
        <v>13364.4797</v>
      </c>
      <c r="TH116">
        <v>4950</v>
      </c>
      <c r="TI116">
        <v>22050</v>
      </c>
      <c r="TJ116">
        <v>25000</v>
      </c>
      <c r="TL116">
        <v>75000.001999999993</v>
      </c>
      <c r="TM116">
        <v>8700</v>
      </c>
      <c r="TN116">
        <v>23700</v>
      </c>
      <c r="TO116">
        <v>40300</v>
      </c>
      <c r="TP116">
        <v>4700</v>
      </c>
      <c r="TQ116">
        <v>34115.437900000004</v>
      </c>
      <c r="TR116">
        <v>7411.5774415983997</v>
      </c>
      <c r="TS116">
        <v>8300</v>
      </c>
      <c r="TT116">
        <v>20900</v>
      </c>
      <c r="TV116">
        <v>35350</v>
      </c>
      <c r="TW116">
        <v>81800</v>
      </c>
      <c r="TY116">
        <v>9800</v>
      </c>
      <c r="TZ116">
        <v>6500</v>
      </c>
      <c r="UD116">
        <v>19300</v>
      </c>
      <c r="UG116">
        <v>14500</v>
      </c>
      <c r="UH116">
        <v>15900</v>
      </c>
      <c r="UI116">
        <v>4300</v>
      </c>
      <c r="UK116">
        <v>3800</v>
      </c>
      <c r="UL116">
        <v>15050</v>
      </c>
      <c r="UM116">
        <v>3300</v>
      </c>
      <c r="UN116">
        <v>10600</v>
      </c>
      <c r="UO116">
        <v>35860.050000000003</v>
      </c>
      <c r="UP116">
        <v>6800</v>
      </c>
      <c r="UQ116">
        <v>7085.7120000000004</v>
      </c>
      <c r="US116">
        <v>17801.803</v>
      </c>
      <c r="UT116">
        <v>28524.6</v>
      </c>
      <c r="UU116">
        <v>19600</v>
      </c>
      <c r="UW116">
        <v>22099.989599999997</v>
      </c>
      <c r="UX116">
        <v>24500</v>
      </c>
      <c r="UZ116">
        <v>7500</v>
      </c>
      <c r="VB116">
        <v>14100</v>
      </c>
      <c r="VC116">
        <v>7840.3641553061998</v>
      </c>
      <c r="VD116">
        <v>5800</v>
      </c>
      <c r="VE116">
        <v>7490</v>
      </c>
      <c r="VF116">
        <v>9900</v>
      </c>
      <c r="VG116">
        <v>10800</v>
      </c>
      <c r="VH116">
        <v>35000</v>
      </c>
      <c r="VI116">
        <v>48800</v>
      </c>
      <c r="VJ116">
        <v>3400</v>
      </c>
      <c r="VK116">
        <v>14600</v>
      </c>
      <c r="VL116">
        <v>8400</v>
      </c>
      <c r="VN116">
        <v>6141.6688999999997</v>
      </c>
      <c r="VO116">
        <v>4500</v>
      </c>
      <c r="VP116">
        <v>7800</v>
      </c>
      <c r="VQ116">
        <v>3210</v>
      </c>
      <c r="VR116">
        <v>2700</v>
      </c>
      <c r="VS116">
        <v>14999.997600000001</v>
      </c>
      <c r="VT116">
        <v>20100</v>
      </c>
      <c r="VU116">
        <v>4100</v>
      </c>
      <c r="VV116">
        <v>17600</v>
      </c>
      <c r="VW116">
        <v>49937.517</v>
      </c>
      <c r="VX116">
        <v>23550</v>
      </c>
      <c r="VY116">
        <v>10900</v>
      </c>
      <c r="WA116">
        <v>14300</v>
      </c>
      <c r="WB116">
        <v>9500</v>
      </c>
      <c r="WC116">
        <v>23250</v>
      </c>
      <c r="WD116">
        <v>8880</v>
      </c>
      <c r="WE116">
        <v>38194.872799999997</v>
      </c>
      <c r="WI116">
        <v>8350</v>
      </c>
      <c r="WJ116">
        <v>9000</v>
      </c>
      <c r="WK116">
        <v>92834.691300000006</v>
      </c>
      <c r="WL116">
        <v>6400</v>
      </c>
      <c r="WN116">
        <v>13900</v>
      </c>
      <c r="WO116">
        <v>14300</v>
      </c>
      <c r="WP116">
        <v>16762.5</v>
      </c>
      <c r="WR116">
        <v>9780</v>
      </c>
      <c r="WS116">
        <v>9200</v>
      </c>
      <c r="WT116">
        <v>66900</v>
      </c>
      <c r="WV116">
        <v>15400</v>
      </c>
      <c r="WY116">
        <v>18500</v>
      </c>
      <c r="WZ116">
        <v>17800</v>
      </c>
      <c r="XA116">
        <v>11800</v>
      </c>
      <c r="XB116">
        <v>78357.248578895989</v>
      </c>
      <c r="XC116">
        <v>6955.9304000000002</v>
      </c>
      <c r="XD116">
        <v>9782.6062500000007</v>
      </c>
      <c r="XE116">
        <v>49369.946000000004</v>
      </c>
      <c r="XF116">
        <v>20163.108132572597</v>
      </c>
      <c r="XG116">
        <v>10200</v>
      </c>
      <c r="XI116">
        <v>4900</v>
      </c>
      <c r="XJ116">
        <v>50167.323000000004</v>
      </c>
      <c r="XK116">
        <v>8600</v>
      </c>
      <c r="XL116">
        <v>47737.175799999997</v>
      </c>
      <c r="XM116">
        <v>67700</v>
      </c>
      <c r="XN116">
        <v>6800</v>
      </c>
      <c r="XO116">
        <v>23000</v>
      </c>
      <c r="XP116">
        <v>11144.0481</v>
      </c>
      <c r="XQ116">
        <v>45379.804318282964</v>
      </c>
      <c r="XR116">
        <v>8800</v>
      </c>
      <c r="XS116">
        <v>15000.0015</v>
      </c>
      <c r="XT116">
        <v>13600</v>
      </c>
      <c r="XU116">
        <v>15400</v>
      </c>
      <c r="XV116">
        <v>29700</v>
      </c>
      <c r="XW116">
        <v>20400</v>
      </c>
      <c r="XX116">
        <v>66900</v>
      </c>
      <c r="XY116">
        <v>9000</v>
      </c>
      <c r="XZ116">
        <v>18500</v>
      </c>
      <c r="YA116">
        <v>46516.4208</v>
      </c>
      <c r="YB116">
        <v>20401.960480242</v>
      </c>
      <c r="YD116">
        <v>26200</v>
      </c>
      <c r="YF116">
        <v>33000</v>
      </c>
      <c r="YG116">
        <v>9130</v>
      </c>
      <c r="YH116">
        <v>6000</v>
      </c>
      <c r="YI116">
        <v>8010</v>
      </c>
      <c r="YK116">
        <v>11200</v>
      </c>
      <c r="YL116">
        <v>9177.6</v>
      </c>
      <c r="YM116">
        <v>2830</v>
      </c>
      <c r="YN116">
        <v>4200</v>
      </c>
      <c r="YP116">
        <v>11500</v>
      </c>
      <c r="YR116">
        <v>24999.99</v>
      </c>
      <c r="YS116">
        <v>18500</v>
      </c>
      <c r="YT116">
        <v>11000</v>
      </c>
      <c r="YU116">
        <v>16000</v>
      </c>
      <c r="YV116">
        <v>11318.18295</v>
      </c>
      <c r="YW116">
        <v>12700</v>
      </c>
      <c r="YX116">
        <v>30833.321</v>
      </c>
      <c r="YY116">
        <v>50600</v>
      </c>
      <c r="YZ116">
        <v>20000</v>
      </c>
      <c r="ZC116">
        <v>6430</v>
      </c>
      <c r="ZD116">
        <v>82000</v>
      </c>
      <c r="ZE116">
        <v>8000</v>
      </c>
      <c r="ZF116">
        <v>30255.416889177748</v>
      </c>
      <c r="ZG116">
        <v>17300</v>
      </c>
      <c r="ZH116">
        <v>29308.609</v>
      </c>
      <c r="ZJ116">
        <v>15150</v>
      </c>
      <c r="ZL116">
        <v>22240.80028975035</v>
      </c>
      <c r="ZM116">
        <v>29000</v>
      </c>
      <c r="ZN116">
        <v>49304.354400000004</v>
      </c>
      <c r="ZO116">
        <v>5900</v>
      </c>
      <c r="ZP116">
        <v>5300</v>
      </c>
      <c r="ZQ116">
        <v>40692.869200000001</v>
      </c>
      <c r="ZR116">
        <v>8900.0008899999993</v>
      </c>
      <c r="ZS116">
        <v>8365.9804999999997</v>
      </c>
      <c r="ZU116">
        <v>8500</v>
      </c>
      <c r="ZV116">
        <v>7900</v>
      </c>
      <c r="ZW116">
        <v>38882.150999999998</v>
      </c>
      <c r="ZZ116">
        <v>6000</v>
      </c>
      <c r="AAA116">
        <v>16800</v>
      </c>
      <c r="AAB116">
        <v>3800</v>
      </c>
      <c r="AAC116">
        <v>8700</v>
      </c>
      <c r="AAD116">
        <v>32350</v>
      </c>
      <c r="AAE116">
        <v>16250</v>
      </c>
      <c r="AAF116">
        <v>14700</v>
      </c>
      <c r="AAG116">
        <v>5200</v>
      </c>
      <c r="AAH116">
        <v>8270</v>
      </c>
      <c r="AAJ116">
        <v>47700</v>
      </c>
      <c r="AAK116">
        <v>11950</v>
      </c>
      <c r="AAL116">
        <v>58595.7671062218</v>
      </c>
      <c r="AAM116">
        <v>40300</v>
      </c>
      <c r="AAN116">
        <v>20250</v>
      </c>
      <c r="AAO116">
        <v>13850</v>
      </c>
      <c r="AAP116">
        <v>20400</v>
      </c>
      <c r="AAQ116">
        <v>15300</v>
      </c>
      <c r="AAR116">
        <v>40500</v>
      </c>
      <c r="AAT116">
        <v>35550</v>
      </c>
      <c r="AAU116">
        <v>26558.2075</v>
      </c>
      <c r="AAV116">
        <v>9900</v>
      </c>
      <c r="AAW116">
        <v>26300</v>
      </c>
      <c r="AAY116">
        <v>55380.148000000001</v>
      </c>
      <c r="AAZ116">
        <v>19700</v>
      </c>
      <c r="ABA116">
        <v>37100</v>
      </c>
      <c r="ABB116">
        <v>4000</v>
      </c>
      <c r="ABC116">
        <v>12050</v>
      </c>
      <c r="ABD116">
        <v>14550</v>
      </c>
      <c r="ABE116">
        <v>20000</v>
      </c>
      <c r="ABF116">
        <v>7513.0477799999999</v>
      </c>
      <c r="ABI116">
        <v>14600</v>
      </c>
      <c r="ABJ116">
        <v>20700</v>
      </c>
      <c r="ABL116">
        <v>5030</v>
      </c>
      <c r="ABM116">
        <v>5020</v>
      </c>
      <c r="ABN116">
        <v>3500</v>
      </c>
      <c r="ABO116">
        <v>26894.615999999998</v>
      </c>
      <c r="ABP116">
        <v>13027.784000000001</v>
      </c>
      <c r="ABQ116">
        <v>12672.4143</v>
      </c>
    </row>
    <row r="117" spans="2:745" x14ac:dyDescent="0.25">
      <c r="B117" s="3">
        <v>44851</v>
      </c>
      <c r="C117" s="4">
        <v>24200.647499999999</v>
      </c>
      <c r="D117">
        <v>4950</v>
      </c>
      <c r="F117">
        <v>4500</v>
      </c>
      <c r="I117">
        <v>5700</v>
      </c>
      <c r="J117">
        <v>26500</v>
      </c>
      <c r="K117">
        <v>17700</v>
      </c>
      <c r="L117">
        <v>11550</v>
      </c>
      <c r="N117">
        <v>9100</v>
      </c>
      <c r="Q117">
        <v>8400</v>
      </c>
      <c r="R117">
        <v>4180</v>
      </c>
      <c r="S117">
        <v>8680</v>
      </c>
      <c r="T117">
        <v>23489.513650000001</v>
      </c>
      <c r="U117">
        <v>31413.2325180353</v>
      </c>
      <c r="V117">
        <v>10800</v>
      </c>
      <c r="W117">
        <v>22400</v>
      </c>
      <c r="Y117">
        <v>112712.3115</v>
      </c>
      <c r="Z117">
        <v>18000</v>
      </c>
      <c r="AA117">
        <v>2410</v>
      </c>
      <c r="AB117">
        <v>10000</v>
      </c>
      <c r="AC117">
        <v>8900</v>
      </c>
      <c r="AD117">
        <v>6750</v>
      </c>
      <c r="AE117">
        <v>6880</v>
      </c>
      <c r="AF117">
        <v>6600</v>
      </c>
      <c r="AH117">
        <v>9300</v>
      </c>
      <c r="AI117">
        <v>7700</v>
      </c>
      <c r="AJ117">
        <v>15600</v>
      </c>
      <c r="AK117">
        <v>8160</v>
      </c>
      <c r="AL117">
        <v>5200</v>
      </c>
      <c r="AM117">
        <v>8200</v>
      </c>
      <c r="AN117">
        <v>5530</v>
      </c>
      <c r="AO117">
        <v>7000</v>
      </c>
      <c r="AP117">
        <v>13100</v>
      </c>
      <c r="AQ117">
        <v>2200</v>
      </c>
      <c r="AR117">
        <v>8020</v>
      </c>
      <c r="AT117">
        <v>11000</v>
      </c>
      <c r="AU117">
        <v>49600</v>
      </c>
      <c r="AV117">
        <v>70000</v>
      </c>
      <c r="AW117">
        <v>5749.9976999999999</v>
      </c>
      <c r="AX117">
        <v>3900</v>
      </c>
      <c r="AY117">
        <v>6280</v>
      </c>
      <c r="BB117">
        <v>40417.785000000003</v>
      </c>
      <c r="BC117">
        <v>44200</v>
      </c>
      <c r="BD117">
        <v>10000</v>
      </c>
      <c r="BE117">
        <v>11450</v>
      </c>
      <c r="BF117">
        <v>16900</v>
      </c>
      <c r="BG117">
        <v>26933.626200000002</v>
      </c>
      <c r="BH117">
        <v>16500</v>
      </c>
      <c r="BI117">
        <v>5000</v>
      </c>
      <c r="BJ117">
        <v>3150</v>
      </c>
      <c r="BK117">
        <v>19830.09</v>
      </c>
      <c r="BM117">
        <v>20500</v>
      </c>
      <c r="BN117">
        <v>9800</v>
      </c>
      <c r="BO117">
        <v>21250</v>
      </c>
      <c r="BP117">
        <v>7070</v>
      </c>
      <c r="BQ117">
        <v>10400</v>
      </c>
      <c r="BR117">
        <v>47500.012000000002</v>
      </c>
      <c r="BS117">
        <v>2990</v>
      </c>
      <c r="BX117">
        <v>6833.3338800000001</v>
      </c>
      <c r="BY117">
        <v>10300</v>
      </c>
      <c r="CC117">
        <v>11600</v>
      </c>
      <c r="CD117">
        <v>12800</v>
      </c>
      <c r="CE117">
        <v>2200</v>
      </c>
      <c r="CF117">
        <v>13500</v>
      </c>
      <c r="CG117">
        <v>2500</v>
      </c>
      <c r="CH117">
        <v>15067.055999999999</v>
      </c>
      <c r="CK117">
        <v>6404.3189382713999</v>
      </c>
      <c r="CL117">
        <v>6900</v>
      </c>
      <c r="CM117">
        <v>9000</v>
      </c>
      <c r="CP117">
        <v>11500</v>
      </c>
      <c r="CQ117">
        <v>19350</v>
      </c>
      <c r="CS117">
        <v>10400</v>
      </c>
      <c r="CV117">
        <v>17500</v>
      </c>
      <c r="CX117">
        <v>236900</v>
      </c>
      <c r="CY117">
        <v>7800</v>
      </c>
      <c r="CZ117">
        <v>18400</v>
      </c>
      <c r="DA117">
        <v>13600</v>
      </c>
      <c r="DB117">
        <v>13000</v>
      </c>
      <c r="DC117">
        <v>36900</v>
      </c>
      <c r="DD117">
        <v>6380</v>
      </c>
      <c r="DE117">
        <v>5455.2753499999999</v>
      </c>
      <c r="DF117">
        <v>9420</v>
      </c>
      <c r="DG117">
        <v>30500</v>
      </c>
      <c r="DH117">
        <v>7600</v>
      </c>
      <c r="DI117">
        <v>13600</v>
      </c>
      <c r="DJ117">
        <v>3860</v>
      </c>
      <c r="DK117">
        <v>54755.567999999999</v>
      </c>
      <c r="DL117">
        <v>5000</v>
      </c>
      <c r="DN117">
        <v>22700</v>
      </c>
      <c r="DO117">
        <v>40970.400236207999</v>
      </c>
      <c r="DP117">
        <v>29750</v>
      </c>
      <c r="DQ117">
        <v>4800</v>
      </c>
      <c r="DR117">
        <v>6300</v>
      </c>
      <c r="DS117">
        <v>25838.702999999998</v>
      </c>
      <c r="DT117">
        <v>25150</v>
      </c>
      <c r="DU117">
        <v>45000</v>
      </c>
      <c r="DW117">
        <v>11500</v>
      </c>
      <c r="DY117">
        <v>17500</v>
      </c>
      <c r="DZ117">
        <v>31000</v>
      </c>
      <c r="EB117">
        <v>4810</v>
      </c>
      <c r="EC117">
        <v>10000</v>
      </c>
      <c r="EE117">
        <v>9800</v>
      </c>
      <c r="EF117">
        <v>66138.581299999991</v>
      </c>
      <c r="EG117">
        <v>111500</v>
      </c>
      <c r="EJ117">
        <v>11000</v>
      </c>
      <c r="EK117">
        <v>11800</v>
      </c>
      <c r="EL117">
        <v>5300</v>
      </c>
      <c r="EM117">
        <v>13900</v>
      </c>
      <c r="EN117">
        <v>3200</v>
      </c>
      <c r="EO117">
        <v>3900</v>
      </c>
      <c r="EP117">
        <v>131100</v>
      </c>
      <c r="ES117">
        <v>14900</v>
      </c>
      <c r="ET117">
        <v>3780</v>
      </c>
      <c r="EU117">
        <v>4785.6177600000001</v>
      </c>
      <c r="EV117">
        <v>3000</v>
      </c>
      <c r="EW117">
        <v>26172.063400000003</v>
      </c>
      <c r="EY117">
        <v>33859.195200000002</v>
      </c>
      <c r="EZ117">
        <v>4600</v>
      </c>
      <c r="FA117">
        <v>15658.549312948</v>
      </c>
      <c r="FB117">
        <v>6500</v>
      </c>
      <c r="FC117">
        <v>2200</v>
      </c>
      <c r="FD117">
        <v>4790</v>
      </c>
      <c r="FG117">
        <v>17500</v>
      </c>
      <c r="FH117">
        <v>32700</v>
      </c>
      <c r="FI117">
        <v>13200</v>
      </c>
      <c r="FJ117">
        <v>10100</v>
      </c>
      <c r="FK117">
        <v>25100</v>
      </c>
      <c r="FL117">
        <v>16800</v>
      </c>
      <c r="FM117">
        <v>58900</v>
      </c>
      <c r="FN117">
        <v>79439.195699999997</v>
      </c>
      <c r="FO117">
        <v>2500</v>
      </c>
      <c r="FP117">
        <v>6200</v>
      </c>
      <c r="FQ117">
        <v>7200</v>
      </c>
      <c r="FR117">
        <v>15500</v>
      </c>
      <c r="FS117">
        <v>11450</v>
      </c>
      <c r="FU117">
        <v>2410</v>
      </c>
      <c r="FV117">
        <v>1580</v>
      </c>
      <c r="FW117">
        <v>11400</v>
      </c>
      <c r="FY117">
        <v>86328.452799999999</v>
      </c>
      <c r="FZ117">
        <v>3500</v>
      </c>
      <c r="GA117">
        <v>27900</v>
      </c>
      <c r="GB117">
        <v>3500</v>
      </c>
      <c r="GC117">
        <v>21400</v>
      </c>
      <c r="GD117">
        <v>42000</v>
      </c>
      <c r="GE117">
        <v>37530.834300000002</v>
      </c>
      <c r="GF117">
        <v>15557.873099999999</v>
      </c>
      <c r="GG117">
        <v>33150</v>
      </c>
      <c r="GH117">
        <v>2200</v>
      </c>
      <c r="GI117">
        <v>17050</v>
      </c>
      <c r="GJ117">
        <v>2300</v>
      </c>
      <c r="GK117">
        <v>12200</v>
      </c>
      <c r="GL117">
        <v>5180</v>
      </c>
      <c r="GM117">
        <v>10300</v>
      </c>
      <c r="GN117">
        <v>83129.053100000005</v>
      </c>
      <c r="GO117">
        <v>12361.968999999999</v>
      </c>
      <c r="GP117">
        <v>13400</v>
      </c>
      <c r="GQ117">
        <v>4680</v>
      </c>
      <c r="GR117">
        <v>9810</v>
      </c>
      <c r="GS117">
        <v>21600</v>
      </c>
      <c r="GT117">
        <v>68800</v>
      </c>
      <c r="GU117">
        <v>15500</v>
      </c>
      <c r="GV117">
        <v>14662.162999999999</v>
      </c>
      <c r="GW117">
        <v>5906.53928</v>
      </c>
      <c r="GX117">
        <v>14000</v>
      </c>
      <c r="GY117">
        <v>11700</v>
      </c>
      <c r="GZ117">
        <v>17431.137699999999</v>
      </c>
      <c r="HA117">
        <v>12400</v>
      </c>
      <c r="HB117">
        <v>33150</v>
      </c>
      <c r="HD117">
        <v>10700</v>
      </c>
      <c r="HF117">
        <v>11950</v>
      </c>
      <c r="HG117">
        <v>53400</v>
      </c>
      <c r="HH117">
        <v>12200</v>
      </c>
      <c r="HI117">
        <v>15150</v>
      </c>
      <c r="HJ117">
        <v>5300</v>
      </c>
      <c r="HL117">
        <v>65300</v>
      </c>
      <c r="HM117">
        <v>10597.5175</v>
      </c>
      <c r="HN117">
        <v>23500</v>
      </c>
      <c r="HO117">
        <v>8530</v>
      </c>
      <c r="HQ117">
        <v>9920</v>
      </c>
      <c r="HS117">
        <v>14900</v>
      </c>
      <c r="HV117">
        <v>25700</v>
      </c>
      <c r="HW117">
        <v>31131.989249999999</v>
      </c>
      <c r="HX117">
        <v>23927.449199999999</v>
      </c>
      <c r="HY117">
        <v>85000</v>
      </c>
      <c r="HZ117">
        <v>7200</v>
      </c>
      <c r="IA117">
        <v>18324.787200000002</v>
      </c>
      <c r="IB117">
        <v>33833.393684135997</v>
      </c>
      <c r="IC117">
        <v>30296.164500000003</v>
      </c>
      <c r="ID117">
        <v>13000</v>
      </c>
      <c r="IE117">
        <v>7000</v>
      </c>
      <c r="IF117">
        <v>12600</v>
      </c>
      <c r="IG117">
        <v>3790</v>
      </c>
      <c r="II117">
        <v>33800</v>
      </c>
      <c r="IJ117">
        <v>5100</v>
      </c>
      <c r="IK117">
        <v>8368.7924800000001</v>
      </c>
      <c r="IL117">
        <v>17500</v>
      </c>
      <c r="IM117">
        <v>2700</v>
      </c>
      <c r="IN117">
        <v>19000</v>
      </c>
      <c r="IO117">
        <v>45500</v>
      </c>
      <c r="IP117">
        <v>24869.559000000001</v>
      </c>
      <c r="IQ117">
        <v>181507.80423902703</v>
      </c>
      <c r="IS117">
        <v>11200</v>
      </c>
      <c r="IT117">
        <v>75000</v>
      </c>
      <c r="IU117">
        <v>18608.486880416298</v>
      </c>
      <c r="IV117">
        <v>16000</v>
      </c>
      <c r="IW117">
        <v>32000</v>
      </c>
      <c r="IX117">
        <v>30700</v>
      </c>
      <c r="IY117">
        <v>22400</v>
      </c>
      <c r="IZ117">
        <v>6000</v>
      </c>
      <c r="JA117">
        <v>37612.555200000003</v>
      </c>
      <c r="JB117">
        <v>25800</v>
      </c>
      <c r="JC117">
        <v>109000</v>
      </c>
      <c r="JD117">
        <v>73100</v>
      </c>
      <c r="JE117">
        <v>14900</v>
      </c>
      <c r="JF117">
        <v>31559.423699999999</v>
      </c>
      <c r="JG117">
        <v>9100</v>
      </c>
      <c r="JH117">
        <v>15150</v>
      </c>
      <c r="JI117">
        <v>11900</v>
      </c>
      <c r="JJ117">
        <v>8780</v>
      </c>
      <c r="JK117">
        <v>24100</v>
      </c>
      <c r="JL117">
        <v>3330</v>
      </c>
      <c r="JN117">
        <v>5360</v>
      </c>
      <c r="JO117">
        <v>3745.4549200000001</v>
      </c>
      <c r="JP117">
        <v>10100</v>
      </c>
      <c r="JQ117">
        <v>25000</v>
      </c>
      <c r="JR117">
        <v>5800</v>
      </c>
      <c r="JS117">
        <v>4700</v>
      </c>
      <c r="JU117">
        <v>27584.124250000001</v>
      </c>
      <c r="JV117">
        <v>27400</v>
      </c>
      <c r="JW117">
        <v>70227.182199999996</v>
      </c>
      <c r="JX117">
        <v>41493.255300000004</v>
      </c>
      <c r="JY117">
        <v>11600</v>
      </c>
      <c r="JZ117">
        <v>30909.094000000001</v>
      </c>
      <c r="KA117">
        <v>5700</v>
      </c>
      <c r="KB117">
        <v>4100</v>
      </c>
      <c r="KD117">
        <v>15950</v>
      </c>
      <c r="KF117">
        <v>3600</v>
      </c>
      <c r="KG117">
        <v>12350</v>
      </c>
      <c r="KI117">
        <v>9565.2150000000001</v>
      </c>
      <c r="KJ117">
        <v>60000</v>
      </c>
      <c r="KK117">
        <v>48500</v>
      </c>
      <c r="KM117">
        <v>37400</v>
      </c>
      <c r="KN117">
        <v>14600</v>
      </c>
      <c r="KO117">
        <v>11150</v>
      </c>
      <c r="KP117">
        <v>21044.225999999999</v>
      </c>
      <c r="KQ117">
        <v>84000</v>
      </c>
      <c r="KR117">
        <v>25100</v>
      </c>
      <c r="KS117">
        <v>16600</v>
      </c>
      <c r="KU117">
        <v>14200</v>
      </c>
      <c r="KV117">
        <v>8450</v>
      </c>
      <c r="KW117">
        <v>25624.995900000002</v>
      </c>
      <c r="KX117">
        <v>16600</v>
      </c>
      <c r="KZ117">
        <v>6200</v>
      </c>
      <c r="LA117">
        <v>14100</v>
      </c>
      <c r="LB117">
        <v>7335.9971999999998</v>
      </c>
      <c r="LC117">
        <v>12957.6217</v>
      </c>
      <c r="LD117">
        <v>26700</v>
      </c>
      <c r="LE117">
        <v>7600</v>
      </c>
      <c r="LF117">
        <v>75500</v>
      </c>
      <c r="LG117">
        <v>59000</v>
      </c>
      <c r="LH117">
        <v>7050</v>
      </c>
      <c r="LI117">
        <v>10800</v>
      </c>
      <c r="LJ117">
        <v>68400</v>
      </c>
      <c r="LK117">
        <v>12900</v>
      </c>
      <c r="LL117">
        <v>7790</v>
      </c>
      <c r="LM117">
        <v>29500</v>
      </c>
      <c r="LN117">
        <v>3766.3533700000003</v>
      </c>
      <c r="LP117">
        <v>13400</v>
      </c>
      <c r="LQ117">
        <v>4000</v>
      </c>
      <c r="LR117">
        <v>31800</v>
      </c>
      <c r="LS117">
        <v>4879.819082086181</v>
      </c>
      <c r="LT117">
        <v>16237.919988329699</v>
      </c>
      <c r="LU117">
        <v>11600</v>
      </c>
      <c r="LW117">
        <v>14000</v>
      </c>
      <c r="LX117">
        <v>14938.694079999999</v>
      </c>
      <c r="LY117">
        <v>26600</v>
      </c>
      <c r="LZ117">
        <v>11550</v>
      </c>
      <c r="MA117">
        <v>9170</v>
      </c>
      <c r="MB117">
        <v>40800</v>
      </c>
      <c r="MC117">
        <v>6860</v>
      </c>
      <c r="MD117">
        <v>24136.366050000001</v>
      </c>
      <c r="ME117">
        <v>9770</v>
      </c>
      <c r="MF117">
        <v>36815.578000000001</v>
      </c>
      <c r="MG117">
        <v>30909.094000000001</v>
      </c>
      <c r="MH117">
        <v>35395.36565</v>
      </c>
      <c r="MI117">
        <v>27247.254000000001</v>
      </c>
      <c r="MK117">
        <v>11800</v>
      </c>
      <c r="MM117">
        <v>23000</v>
      </c>
      <c r="MO117">
        <v>26149.1152</v>
      </c>
      <c r="MP117">
        <v>20999.987445654002</v>
      </c>
      <c r="MQ117">
        <v>16090.9107</v>
      </c>
      <c r="MR117">
        <v>10700</v>
      </c>
      <c r="MS117">
        <v>4100</v>
      </c>
      <c r="MT117">
        <v>35350</v>
      </c>
      <c r="MU117">
        <v>40500</v>
      </c>
      <c r="MW117">
        <v>31253.482200000002</v>
      </c>
      <c r="MX117">
        <v>6020</v>
      </c>
      <c r="MY117">
        <v>21313.733700000001</v>
      </c>
      <c r="MZ117">
        <v>36999.985200000003</v>
      </c>
      <c r="NA117">
        <v>13500</v>
      </c>
      <c r="NB117">
        <v>6220</v>
      </c>
      <c r="NC117">
        <v>5330</v>
      </c>
      <c r="ND117">
        <v>8638.4964</v>
      </c>
      <c r="NE117">
        <v>25800</v>
      </c>
      <c r="NF117">
        <v>7900</v>
      </c>
      <c r="NG117">
        <v>15800</v>
      </c>
      <c r="NH117">
        <v>6100</v>
      </c>
      <c r="NI117">
        <v>3250</v>
      </c>
      <c r="NJ117">
        <v>49500</v>
      </c>
      <c r="NK117">
        <v>5570</v>
      </c>
      <c r="NL117">
        <v>79800</v>
      </c>
      <c r="NM117">
        <v>18564.4316</v>
      </c>
      <c r="NN117">
        <v>12200</v>
      </c>
      <c r="NP117">
        <v>20300</v>
      </c>
      <c r="NR117">
        <v>16500</v>
      </c>
      <c r="NS117">
        <v>56300</v>
      </c>
      <c r="NT117">
        <v>14500</v>
      </c>
      <c r="NU117">
        <v>5010</v>
      </c>
      <c r="NV117">
        <v>8900</v>
      </c>
      <c r="NW117">
        <v>10200</v>
      </c>
      <c r="NX117">
        <v>58854.96</v>
      </c>
      <c r="NY117">
        <v>14400</v>
      </c>
      <c r="NZ117">
        <v>24900</v>
      </c>
      <c r="OA117">
        <v>5990</v>
      </c>
      <c r="OB117">
        <v>18000</v>
      </c>
      <c r="OC117">
        <v>3600</v>
      </c>
      <c r="OD117">
        <v>27352.936799999999</v>
      </c>
      <c r="OE117">
        <v>48800</v>
      </c>
      <c r="OF117">
        <v>19300</v>
      </c>
      <c r="OG117">
        <v>25885.147000000001</v>
      </c>
      <c r="OH117">
        <v>4170</v>
      </c>
      <c r="OI117">
        <v>19100</v>
      </c>
      <c r="OJ117">
        <v>28561.489420228201</v>
      </c>
      <c r="OK117">
        <v>43285.4</v>
      </c>
      <c r="OL117">
        <v>53974.179599999996</v>
      </c>
      <c r="OM117">
        <v>11650</v>
      </c>
      <c r="OP117">
        <v>55876.957500000004</v>
      </c>
      <c r="OQ117">
        <v>30050</v>
      </c>
      <c r="OR117">
        <v>61000</v>
      </c>
      <c r="OS117">
        <v>10057.146000000001</v>
      </c>
      <c r="OT117">
        <v>8900</v>
      </c>
      <c r="OU117">
        <v>35500</v>
      </c>
      <c r="OW117">
        <v>10092.5934</v>
      </c>
      <c r="OX117">
        <v>8590.0644800000009</v>
      </c>
      <c r="OY117">
        <v>23300</v>
      </c>
      <c r="PA117">
        <v>15100</v>
      </c>
      <c r="PB117">
        <v>12200</v>
      </c>
      <c r="PC117">
        <v>18150</v>
      </c>
      <c r="PD117">
        <v>14400</v>
      </c>
      <c r="PE117">
        <v>35350</v>
      </c>
      <c r="PF117">
        <v>55800</v>
      </c>
      <c r="PI117">
        <v>47800</v>
      </c>
      <c r="PJ117">
        <v>30000</v>
      </c>
      <c r="PK117">
        <v>11800</v>
      </c>
      <c r="PN117">
        <v>4560</v>
      </c>
      <c r="PO117">
        <v>5470</v>
      </c>
      <c r="PP117">
        <v>17100</v>
      </c>
      <c r="PQ117">
        <v>62000</v>
      </c>
      <c r="PT117">
        <v>21000</v>
      </c>
      <c r="PU117">
        <v>9350</v>
      </c>
      <c r="PV117">
        <v>78634.999799999991</v>
      </c>
      <c r="PW117">
        <v>9519.2261999999992</v>
      </c>
      <c r="PX117">
        <v>20681.046399999999</v>
      </c>
      <c r="PZ117">
        <v>16000</v>
      </c>
      <c r="QB117">
        <v>9120</v>
      </c>
      <c r="QC117">
        <v>60695.637000000002</v>
      </c>
      <c r="QD117">
        <v>72798.359400000001</v>
      </c>
      <c r="QF117">
        <v>14100</v>
      </c>
      <c r="QH117">
        <v>28939.018500000002</v>
      </c>
      <c r="QI117">
        <v>20950</v>
      </c>
      <c r="QJ117">
        <v>12500</v>
      </c>
      <c r="QK117">
        <v>57100</v>
      </c>
      <c r="QL117">
        <v>39300</v>
      </c>
      <c r="QM117">
        <v>80300</v>
      </c>
      <c r="QN117">
        <v>13500</v>
      </c>
      <c r="QO117">
        <v>22950</v>
      </c>
      <c r="QR117">
        <v>9120</v>
      </c>
      <c r="QS117">
        <v>43300</v>
      </c>
      <c r="QT117">
        <v>16400</v>
      </c>
      <c r="QU117">
        <v>6890</v>
      </c>
      <c r="QV117">
        <v>32308.466</v>
      </c>
      <c r="QX117">
        <v>33014.57185</v>
      </c>
      <c r="QY117">
        <v>4250</v>
      </c>
      <c r="QZ117">
        <v>19300</v>
      </c>
      <c r="RB117">
        <v>23000</v>
      </c>
      <c r="RD117">
        <v>18282.882900000001</v>
      </c>
      <c r="RE117">
        <v>23900</v>
      </c>
      <c r="RF117">
        <v>71966.452499999999</v>
      </c>
      <c r="RG117">
        <v>82900</v>
      </c>
      <c r="RH117">
        <v>41205.917292529499</v>
      </c>
      <c r="RI117">
        <v>21500</v>
      </c>
      <c r="RK117">
        <v>7800</v>
      </c>
      <c r="RL117">
        <v>62000</v>
      </c>
      <c r="RM117">
        <v>6500</v>
      </c>
      <c r="RN117">
        <v>6310</v>
      </c>
      <c r="RO117">
        <v>30985.728000000003</v>
      </c>
      <c r="RP117">
        <v>17359.9938</v>
      </c>
      <c r="RQ117">
        <v>73800</v>
      </c>
      <c r="RT117">
        <v>19000</v>
      </c>
      <c r="RV117">
        <v>18500</v>
      </c>
      <c r="RW117">
        <v>32147.692800000001</v>
      </c>
      <c r="RX117">
        <v>15400</v>
      </c>
      <c r="RY117">
        <v>12684.547049999999</v>
      </c>
      <c r="RZ117">
        <v>13500</v>
      </c>
      <c r="SA117">
        <v>4470</v>
      </c>
      <c r="SB117">
        <v>5200</v>
      </c>
      <c r="SC117">
        <v>17800</v>
      </c>
      <c r="SD117">
        <v>39400</v>
      </c>
      <c r="SE117">
        <v>9400</v>
      </c>
      <c r="SF117">
        <v>27227.275450000001</v>
      </c>
      <c r="SG117">
        <v>11100</v>
      </c>
      <c r="SH117">
        <v>63800</v>
      </c>
      <c r="SI117">
        <v>27500</v>
      </c>
      <c r="SJ117">
        <v>18668.944</v>
      </c>
      <c r="SK117">
        <v>36650</v>
      </c>
      <c r="SL117">
        <v>7350</v>
      </c>
      <c r="SM117">
        <v>56000</v>
      </c>
      <c r="SN117">
        <v>16000</v>
      </c>
      <c r="SP117">
        <v>19250</v>
      </c>
      <c r="SR117">
        <v>18400</v>
      </c>
      <c r="ST117">
        <v>38600</v>
      </c>
      <c r="SU117">
        <v>4950</v>
      </c>
      <c r="SV117">
        <v>5791.9363800000001</v>
      </c>
      <c r="SW117">
        <v>44457.7</v>
      </c>
      <c r="SX117">
        <v>16600</v>
      </c>
      <c r="SY117">
        <v>3900</v>
      </c>
      <c r="SZ117">
        <v>15944.4408</v>
      </c>
      <c r="TB117">
        <v>53289.709200000005</v>
      </c>
      <c r="TD117">
        <v>13750</v>
      </c>
      <c r="TF117">
        <v>22600</v>
      </c>
      <c r="TG117">
        <v>12757.003350000001</v>
      </c>
      <c r="TH117">
        <v>4900</v>
      </c>
      <c r="TI117">
        <v>22000</v>
      </c>
      <c r="TL117">
        <v>74902.599399999992</v>
      </c>
      <c r="TM117">
        <v>8000</v>
      </c>
      <c r="TN117">
        <v>24100</v>
      </c>
      <c r="TO117">
        <v>39600</v>
      </c>
      <c r="TP117">
        <v>4500</v>
      </c>
      <c r="TQ117">
        <v>34260.404350000004</v>
      </c>
      <c r="TR117">
        <v>7280.2330312409604</v>
      </c>
      <c r="TS117">
        <v>8500</v>
      </c>
      <c r="TT117">
        <v>19000</v>
      </c>
      <c r="TV117">
        <v>35350</v>
      </c>
      <c r="TW117">
        <v>82000</v>
      </c>
      <c r="TY117">
        <v>9600</v>
      </c>
      <c r="TZ117">
        <v>6400</v>
      </c>
      <c r="UB117">
        <v>19600</v>
      </c>
      <c r="UC117">
        <v>9227.27</v>
      </c>
      <c r="UG117">
        <v>14300</v>
      </c>
      <c r="UH117">
        <v>15500</v>
      </c>
      <c r="UI117">
        <v>4400</v>
      </c>
      <c r="UL117">
        <v>15550</v>
      </c>
      <c r="UN117">
        <v>10400</v>
      </c>
      <c r="UO117">
        <v>36242.557200000003</v>
      </c>
      <c r="UP117">
        <v>7000</v>
      </c>
      <c r="US117">
        <v>16209.0101</v>
      </c>
      <c r="UT117">
        <v>27668.862000000001</v>
      </c>
      <c r="UU117">
        <v>19550</v>
      </c>
      <c r="UW117">
        <v>22666.655999999999</v>
      </c>
      <c r="UX117">
        <v>25800</v>
      </c>
      <c r="UY117">
        <v>13500</v>
      </c>
      <c r="UZ117">
        <v>7300</v>
      </c>
      <c r="VB117">
        <v>13600</v>
      </c>
      <c r="VC117">
        <v>7840.3641553061998</v>
      </c>
      <c r="VD117">
        <v>5700</v>
      </c>
      <c r="VE117">
        <v>7270</v>
      </c>
      <c r="VF117">
        <v>9700</v>
      </c>
      <c r="VG117">
        <v>10200</v>
      </c>
      <c r="VJ117">
        <v>3400</v>
      </c>
      <c r="VL117">
        <v>8200</v>
      </c>
      <c r="VN117">
        <v>6141.6688999999997</v>
      </c>
      <c r="VO117">
        <v>4500</v>
      </c>
      <c r="VP117">
        <v>7100</v>
      </c>
      <c r="VQ117">
        <v>3100</v>
      </c>
      <c r="VR117">
        <v>2700</v>
      </c>
      <c r="VS117">
        <v>14732.1405</v>
      </c>
      <c r="VT117">
        <v>20200</v>
      </c>
      <c r="VU117">
        <v>3900</v>
      </c>
      <c r="VV117">
        <v>17750</v>
      </c>
      <c r="VW117">
        <v>49252.100100000003</v>
      </c>
      <c r="VX117">
        <v>23800</v>
      </c>
      <c r="VY117">
        <v>10900</v>
      </c>
      <c r="WB117">
        <v>9500</v>
      </c>
      <c r="WC117">
        <v>23250</v>
      </c>
      <c r="WD117">
        <v>8310</v>
      </c>
      <c r="WE117">
        <v>38292.308700000001</v>
      </c>
      <c r="WI117">
        <v>8200</v>
      </c>
      <c r="WJ117">
        <v>8800</v>
      </c>
      <c r="WK117">
        <v>92932.514999999999</v>
      </c>
      <c r="WN117">
        <v>14050</v>
      </c>
      <c r="WO117">
        <v>14100</v>
      </c>
      <c r="WP117">
        <v>16762.5</v>
      </c>
      <c r="WR117">
        <v>9460</v>
      </c>
      <c r="WS117">
        <v>9100</v>
      </c>
      <c r="WT117">
        <v>62700</v>
      </c>
      <c r="WV117">
        <v>15400</v>
      </c>
      <c r="WW117">
        <v>44307.675000000003</v>
      </c>
      <c r="WY117">
        <v>18600</v>
      </c>
      <c r="WZ117">
        <v>17300</v>
      </c>
      <c r="XB117">
        <v>77618.029252680004</v>
      </c>
      <c r="XC117">
        <v>6955.9304000000002</v>
      </c>
      <c r="XD117">
        <v>9999.9974999999995</v>
      </c>
      <c r="XE117">
        <v>49466.94</v>
      </c>
      <c r="XF117">
        <v>20456.7456296489</v>
      </c>
      <c r="XG117">
        <v>10500</v>
      </c>
      <c r="XJ117">
        <v>53118.342000000004</v>
      </c>
      <c r="XK117">
        <v>8500</v>
      </c>
      <c r="XL117">
        <v>47549.6034</v>
      </c>
      <c r="XM117">
        <v>66300</v>
      </c>
      <c r="XN117">
        <v>6800</v>
      </c>
      <c r="XO117">
        <v>22550</v>
      </c>
      <c r="XP117">
        <v>11144.0481</v>
      </c>
      <c r="XQ117">
        <v>45045.514783709979</v>
      </c>
      <c r="XR117">
        <v>8500</v>
      </c>
      <c r="XS117">
        <v>14818.183300000001</v>
      </c>
      <c r="XT117">
        <v>13500</v>
      </c>
      <c r="XU117">
        <v>15750</v>
      </c>
      <c r="XV117">
        <v>29400</v>
      </c>
      <c r="XW117">
        <v>20000</v>
      </c>
      <c r="XX117">
        <v>73800</v>
      </c>
      <c r="XZ117">
        <v>18400</v>
      </c>
      <c r="YA117">
        <v>46229.282399999996</v>
      </c>
      <c r="YB117">
        <v>20448.434194320002</v>
      </c>
      <c r="YD117">
        <v>24500</v>
      </c>
      <c r="YE117">
        <v>19139.696100000001</v>
      </c>
      <c r="YG117">
        <v>9100</v>
      </c>
      <c r="YH117">
        <v>5910</v>
      </c>
      <c r="YI117">
        <v>7770</v>
      </c>
      <c r="YK117">
        <v>11200</v>
      </c>
      <c r="YL117">
        <v>9024</v>
      </c>
      <c r="YM117">
        <v>2800</v>
      </c>
      <c r="YN117">
        <v>4040</v>
      </c>
      <c r="YP117">
        <v>11300</v>
      </c>
      <c r="YR117">
        <v>24866.656719999999</v>
      </c>
      <c r="YS117">
        <v>17800</v>
      </c>
      <c r="YT117">
        <v>10650</v>
      </c>
      <c r="YU117">
        <v>16000</v>
      </c>
      <c r="YW117">
        <v>12300</v>
      </c>
      <c r="YX117">
        <v>30833.321</v>
      </c>
      <c r="YY117">
        <v>49000</v>
      </c>
      <c r="ZC117">
        <v>6480</v>
      </c>
      <c r="ZD117">
        <v>79000</v>
      </c>
      <c r="ZE117">
        <v>7300</v>
      </c>
      <c r="ZF117">
        <v>30339.11098845625</v>
      </c>
      <c r="ZG117">
        <v>17300</v>
      </c>
      <c r="ZH117">
        <v>29212.515199999998</v>
      </c>
      <c r="ZJ117">
        <v>15250</v>
      </c>
      <c r="ZK117">
        <v>7200</v>
      </c>
      <c r="ZM117">
        <v>28000</v>
      </c>
      <c r="ZN117">
        <v>47445.658500000005</v>
      </c>
      <c r="ZO117">
        <v>6400</v>
      </c>
      <c r="ZP117">
        <v>5100</v>
      </c>
      <c r="ZQ117">
        <v>40403.583399999996</v>
      </c>
      <c r="ZR117">
        <v>8772.728149999999</v>
      </c>
      <c r="ZS117">
        <v>8208.5032200000005</v>
      </c>
      <c r="ZU117">
        <v>8250</v>
      </c>
      <c r="ZV117">
        <v>7900</v>
      </c>
      <c r="ZW117">
        <v>37030.619999999995</v>
      </c>
      <c r="ZY117">
        <v>44489.307000000001</v>
      </c>
      <c r="ZZ117">
        <v>5900</v>
      </c>
      <c r="AAA117">
        <v>15800</v>
      </c>
      <c r="AAB117">
        <v>3700</v>
      </c>
      <c r="AAC117">
        <v>8500</v>
      </c>
      <c r="AAD117">
        <v>32300</v>
      </c>
      <c r="AAE117">
        <v>16050</v>
      </c>
      <c r="AAF117">
        <v>15000</v>
      </c>
      <c r="AAG117">
        <v>5100</v>
      </c>
      <c r="AAH117">
        <v>8300</v>
      </c>
      <c r="AAI117">
        <v>15376.2672</v>
      </c>
      <c r="AAJ117">
        <v>47200</v>
      </c>
      <c r="AAK117">
        <v>11700</v>
      </c>
      <c r="AAL117">
        <v>60751.464223841998</v>
      </c>
      <c r="AAM117">
        <v>40000</v>
      </c>
      <c r="AAN117">
        <v>19850</v>
      </c>
      <c r="AAO117">
        <v>13700</v>
      </c>
      <c r="AAR117">
        <v>40500</v>
      </c>
      <c r="AAT117">
        <v>36000</v>
      </c>
      <c r="AAU117">
        <v>26268.481599999999</v>
      </c>
      <c r="AAV117">
        <v>9800</v>
      </c>
      <c r="AAW117">
        <v>25600</v>
      </c>
      <c r="AAY117">
        <v>56156.051999999996</v>
      </c>
      <c r="ABA117">
        <v>37000</v>
      </c>
      <c r="ABB117">
        <v>4000</v>
      </c>
      <c r="ABC117">
        <v>11850</v>
      </c>
      <c r="ABD117">
        <v>14500</v>
      </c>
      <c r="ABF117">
        <v>7531.7835599999999</v>
      </c>
      <c r="ABI117">
        <v>14500</v>
      </c>
      <c r="ABJ117">
        <v>21700</v>
      </c>
      <c r="ABL117">
        <v>5000</v>
      </c>
      <c r="ABM117">
        <v>4990</v>
      </c>
      <c r="ABN117">
        <v>3400</v>
      </c>
      <c r="ABO117">
        <v>26414.355</v>
      </c>
      <c r="ABP117">
        <v>13027.784000000001</v>
      </c>
      <c r="ABQ117">
        <v>12672.4143</v>
      </c>
    </row>
    <row r="118" spans="2:745" x14ac:dyDescent="0.25">
      <c r="B118" s="3">
        <v>44848</v>
      </c>
      <c r="C118" s="4">
        <v>23821.029500000001</v>
      </c>
      <c r="D118">
        <v>5000</v>
      </c>
      <c r="E118">
        <v>5000</v>
      </c>
      <c r="F118">
        <v>4600</v>
      </c>
      <c r="I118">
        <v>5700</v>
      </c>
      <c r="K118">
        <v>17700</v>
      </c>
      <c r="L118">
        <v>11250</v>
      </c>
      <c r="N118">
        <v>9400</v>
      </c>
      <c r="O118">
        <v>20200</v>
      </c>
      <c r="P118">
        <v>14586.3886</v>
      </c>
      <c r="Q118">
        <v>7700</v>
      </c>
      <c r="R118">
        <v>4200</v>
      </c>
      <c r="S118">
        <v>8730</v>
      </c>
      <c r="T118">
        <v>23824.394700000001</v>
      </c>
      <c r="U118">
        <v>31003.138098739797</v>
      </c>
      <c r="V118">
        <v>10600</v>
      </c>
      <c r="W118">
        <v>22500</v>
      </c>
      <c r="Z118">
        <v>18000</v>
      </c>
      <c r="AA118">
        <v>2460</v>
      </c>
      <c r="AB118">
        <v>9840</v>
      </c>
      <c r="AC118">
        <v>8900</v>
      </c>
      <c r="AD118">
        <v>6800</v>
      </c>
      <c r="AE118">
        <v>6460</v>
      </c>
      <c r="AF118">
        <v>6500</v>
      </c>
      <c r="AH118">
        <v>9350</v>
      </c>
      <c r="AI118">
        <v>7260</v>
      </c>
      <c r="AJ118">
        <v>16700</v>
      </c>
      <c r="AK118">
        <v>8280</v>
      </c>
      <c r="AL118">
        <v>5400</v>
      </c>
      <c r="AM118">
        <v>8200</v>
      </c>
      <c r="AN118">
        <v>5640</v>
      </c>
      <c r="AO118">
        <v>7100</v>
      </c>
      <c r="AP118">
        <v>13400</v>
      </c>
      <c r="AQ118">
        <v>2300</v>
      </c>
      <c r="AR118">
        <v>8280</v>
      </c>
      <c r="AT118">
        <v>10900</v>
      </c>
      <c r="AU118">
        <v>48950</v>
      </c>
      <c r="AV118">
        <v>70500</v>
      </c>
      <c r="AW118">
        <v>5666.6643999999997</v>
      </c>
      <c r="AX118">
        <v>4000</v>
      </c>
      <c r="AY118">
        <v>6280</v>
      </c>
      <c r="AZ118">
        <v>5800</v>
      </c>
      <c r="BA118">
        <v>163000</v>
      </c>
      <c r="BB118">
        <v>40515.412499999999</v>
      </c>
      <c r="BC118">
        <v>43900</v>
      </c>
      <c r="BD118">
        <v>9900</v>
      </c>
      <c r="BE118">
        <v>11550</v>
      </c>
      <c r="BG118">
        <v>26885.4444</v>
      </c>
      <c r="BH118">
        <v>17300</v>
      </c>
      <c r="BI118">
        <v>5010</v>
      </c>
      <c r="BJ118">
        <v>3100</v>
      </c>
      <c r="BK118">
        <v>20443.878499999999</v>
      </c>
      <c r="BL118">
        <v>6600</v>
      </c>
      <c r="BM118">
        <v>21300</v>
      </c>
      <c r="BN118">
        <v>10000</v>
      </c>
      <c r="BO118">
        <v>21300</v>
      </c>
      <c r="BQ118">
        <v>10650</v>
      </c>
      <c r="BR118">
        <v>47500.012000000002</v>
      </c>
      <c r="BS118">
        <v>2980</v>
      </c>
      <c r="BU118">
        <v>43600</v>
      </c>
      <c r="BW118">
        <v>3400</v>
      </c>
      <c r="BX118">
        <v>6861.1116600000005</v>
      </c>
      <c r="BY118">
        <v>10200</v>
      </c>
      <c r="BZ118">
        <v>9800</v>
      </c>
      <c r="CC118">
        <v>10700</v>
      </c>
      <c r="CD118">
        <v>12900</v>
      </c>
      <c r="CE118">
        <v>2100</v>
      </c>
      <c r="CF118">
        <v>13600</v>
      </c>
      <c r="CG118">
        <v>2400</v>
      </c>
      <c r="CH118">
        <v>15255.394199999999</v>
      </c>
      <c r="CI118">
        <v>21214.815999999999</v>
      </c>
      <c r="CK118">
        <v>6404.3189382713999</v>
      </c>
      <c r="CL118">
        <v>7500</v>
      </c>
      <c r="CN118">
        <v>16700</v>
      </c>
      <c r="CP118">
        <v>11400</v>
      </c>
      <c r="CQ118">
        <v>18100</v>
      </c>
      <c r="CS118">
        <v>10400</v>
      </c>
      <c r="CT118">
        <v>16700</v>
      </c>
      <c r="CV118">
        <v>17350</v>
      </c>
      <c r="CX118">
        <v>237100</v>
      </c>
      <c r="CY118">
        <v>7800</v>
      </c>
      <c r="CZ118">
        <v>16900</v>
      </c>
      <c r="DA118">
        <v>14500</v>
      </c>
      <c r="DB118">
        <v>13000</v>
      </c>
      <c r="DC118">
        <v>35100</v>
      </c>
      <c r="DD118">
        <v>6350</v>
      </c>
      <c r="DE118">
        <v>5105.4570000000003</v>
      </c>
      <c r="DF118">
        <v>9310</v>
      </c>
      <c r="DG118">
        <v>30600</v>
      </c>
      <c r="DH118">
        <v>7600</v>
      </c>
      <c r="DI118">
        <v>13550</v>
      </c>
      <c r="DJ118">
        <v>3990</v>
      </c>
      <c r="DK118">
        <v>53777.79</v>
      </c>
      <c r="DL118">
        <v>5050</v>
      </c>
      <c r="DN118">
        <v>22600</v>
      </c>
      <c r="DO118">
        <v>41638.136677775998</v>
      </c>
      <c r="DQ118">
        <v>5200</v>
      </c>
      <c r="DR118">
        <v>6300</v>
      </c>
      <c r="DS118">
        <v>25934.401900000001</v>
      </c>
      <c r="DT118">
        <v>25200</v>
      </c>
      <c r="DU118">
        <v>48400</v>
      </c>
      <c r="DV118">
        <v>16398.964100000001</v>
      </c>
      <c r="DW118">
        <v>11350</v>
      </c>
      <c r="DY118">
        <v>17800</v>
      </c>
      <c r="DZ118">
        <v>31300</v>
      </c>
      <c r="EA118">
        <v>11850</v>
      </c>
      <c r="EB118">
        <v>4800</v>
      </c>
      <c r="EC118">
        <v>10000</v>
      </c>
      <c r="EE118">
        <v>9900</v>
      </c>
      <c r="EG118">
        <v>109800</v>
      </c>
      <c r="EI118">
        <v>27000</v>
      </c>
      <c r="EJ118">
        <v>11200</v>
      </c>
      <c r="EK118">
        <v>11600</v>
      </c>
      <c r="EL118">
        <v>5600</v>
      </c>
      <c r="EM118">
        <v>13900</v>
      </c>
      <c r="EN118">
        <v>3200</v>
      </c>
      <c r="EO118">
        <v>3900</v>
      </c>
      <c r="EP118">
        <v>133000</v>
      </c>
      <c r="ES118">
        <v>14900</v>
      </c>
      <c r="ET118">
        <v>3890</v>
      </c>
      <c r="EU118">
        <v>4803.7451000000001</v>
      </c>
      <c r="EV118">
        <v>3200</v>
      </c>
      <c r="EW118">
        <v>26518.385600000001</v>
      </c>
      <c r="EY118">
        <v>33379.603199999998</v>
      </c>
      <c r="EZ118">
        <v>4580</v>
      </c>
      <c r="FA118">
        <v>15658.549312948</v>
      </c>
      <c r="FB118">
        <v>6500</v>
      </c>
      <c r="FC118">
        <v>2300</v>
      </c>
      <c r="FD118">
        <v>4950</v>
      </c>
      <c r="FE118">
        <v>1000</v>
      </c>
      <c r="FG118">
        <v>16800</v>
      </c>
      <c r="FH118">
        <v>33000</v>
      </c>
      <c r="FI118">
        <v>12600</v>
      </c>
      <c r="FJ118">
        <v>10000</v>
      </c>
      <c r="FK118">
        <v>25150</v>
      </c>
      <c r="FL118">
        <v>16550</v>
      </c>
      <c r="FM118">
        <v>59900</v>
      </c>
      <c r="FN118">
        <v>76284.570600000006</v>
      </c>
      <c r="FO118">
        <v>2400</v>
      </c>
      <c r="FP118">
        <v>6200</v>
      </c>
      <c r="FQ118">
        <v>7200</v>
      </c>
      <c r="FR118">
        <v>16100</v>
      </c>
      <c r="FS118">
        <v>11650</v>
      </c>
      <c r="FU118">
        <v>2460</v>
      </c>
      <c r="FV118">
        <v>1480</v>
      </c>
      <c r="FW118">
        <v>11400</v>
      </c>
      <c r="FX118">
        <v>48545.339582841203</v>
      </c>
      <c r="FY118">
        <v>84984.072</v>
      </c>
      <c r="FZ118">
        <v>3400</v>
      </c>
      <c r="GA118">
        <v>27350</v>
      </c>
      <c r="GB118">
        <v>3560</v>
      </c>
      <c r="GC118">
        <v>20100</v>
      </c>
      <c r="GD118">
        <v>42450</v>
      </c>
      <c r="GE118">
        <v>36464.066400000003</v>
      </c>
      <c r="GF118">
        <v>15643.8282</v>
      </c>
      <c r="GG118">
        <v>32250</v>
      </c>
      <c r="GH118">
        <v>2200</v>
      </c>
      <c r="GI118">
        <v>16900</v>
      </c>
      <c r="GJ118">
        <v>2300</v>
      </c>
      <c r="GL118">
        <v>5290</v>
      </c>
      <c r="GM118">
        <v>10400</v>
      </c>
      <c r="GN118">
        <v>83036.789999999994</v>
      </c>
      <c r="GP118">
        <v>14800</v>
      </c>
      <c r="GQ118">
        <v>4790</v>
      </c>
      <c r="GR118">
        <v>9960</v>
      </c>
      <c r="GS118">
        <v>21100</v>
      </c>
      <c r="GT118">
        <v>68800</v>
      </c>
      <c r="GU118">
        <v>15500</v>
      </c>
      <c r="GV118">
        <v>14851.352199999999</v>
      </c>
      <c r="GW118">
        <v>5990.65139</v>
      </c>
      <c r="GX118">
        <v>13000</v>
      </c>
      <c r="GY118">
        <v>11950</v>
      </c>
      <c r="GZ118">
        <v>17962.2804</v>
      </c>
      <c r="HA118">
        <v>13000</v>
      </c>
      <c r="HB118">
        <v>34500</v>
      </c>
      <c r="HD118">
        <v>10750</v>
      </c>
      <c r="HE118">
        <v>13100</v>
      </c>
      <c r="HF118">
        <v>12350</v>
      </c>
      <c r="HG118">
        <v>52400</v>
      </c>
      <c r="HH118">
        <v>11700</v>
      </c>
      <c r="HI118">
        <v>15000</v>
      </c>
      <c r="HJ118">
        <v>5400</v>
      </c>
      <c r="HK118">
        <v>7700</v>
      </c>
      <c r="HL118">
        <v>65000</v>
      </c>
      <c r="HM118">
        <v>10407.4275</v>
      </c>
      <c r="HN118">
        <v>26000</v>
      </c>
      <c r="HO118">
        <v>8880</v>
      </c>
      <c r="HQ118">
        <v>9710</v>
      </c>
      <c r="HS118">
        <v>15000</v>
      </c>
      <c r="HV118">
        <v>24800</v>
      </c>
      <c r="HW118">
        <v>31180.2559</v>
      </c>
      <c r="HX118">
        <v>23591.793600000001</v>
      </c>
      <c r="HZ118">
        <v>7400</v>
      </c>
      <c r="IA118">
        <v>18611.112000000001</v>
      </c>
      <c r="IC118">
        <v>30777.056</v>
      </c>
      <c r="ID118">
        <v>13100</v>
      </c>
      <c r="IE118">
        <v>7180</v>
      </c>
      <c r="IF118">
        <v>12350</v>
      </c>
      <c r="IG118">
        <v>3810</v>
      </c>
      <c r="IH118">
        <v>4300</v>
      </c>
      <c r="II118">
        <v>31900</v>
      </c>
      <c r="IJ118">
        <v>5180</v>
      </c>
      <c r="IK118">
        <v>8438.2430399999994</v>
      </c>
      <c r="IM118">
        <v>2800</v>
      </c>
      <c r="IN118">
        <v>18950</v>
      </c>
      <c r="IO118">
        <v>47100</v>
      </c>
      <c r="IP118">
        <v>24521.733</v>
      </c>
      <c r="IQ118">
        <v>184743.761851068</v>
      </c>
      <c r="IS118">
        <v>11000</v>
      </c>
      <c r="IT118">
        <v>76000</v>
      </c>
      <c r="IU118">
        <v>18889.016833387399</v>
      </c>
      <c r="IW118">
        <v>32400</v>
      </c>
      <c r="IX118">
        <v>30000</v>
      </c>
      <c r="IY118">
        <v>22400</v>
      </c>
      <c r="IZ118">
        <v>6000</v>
      </c>
      <c r="JA118">
        <v>38562.367200000001</v>
      </c>
      <c r="JC118">
        <v>109000</v>
      </c>
      <c r="JD118">
        <v>74000</v>
      </c>
      <c r="JE118">
        <v>14850</v>
      </c>
      <c r="JF118">
        <v>32326.826100000002</v>
      </c>
      <c r="JG118">
        <v>9200</v>
      </c>
      <c r="JH118">
        <v>15350</v>
      </c>
      <c r="JI118">
        <v>11750</v>
      </c>
      <c r="JJ118">
        <v>8890</v>
      </c>
      <c r="JK118">
        <v>24000</v>
      </c>
      <c r="JL118">
        <v>3210</v>
      </c>
      <c r="JM118">
        <v>39416.451999999997</v>
      </c>
      <c r="JN118">
        <v>5520</v>
      </c>
      <c r="JO118">
        <v>3763.6367399999999</v>
      </c>
      <c r="JP118">
        <v>9480</v>
      </c>
      <c r="JR118">
        <v>5810</v>
      </c>
      <c r="JS118">
        <v>4680</v>
      </c>
      <c r="JU118">
        <v>26759.993999999999</v>
      </c>
      <c r="JW118">
        <v>70420.379400000005</v>
      </c>
      <c r="JX118">
        <v>41298.907500000001</v>
      </c>
      <c r="JY118">
        <v>11800</v>
      </c>
      <c r="JZ118">
        <v>30909.094000000001</v>
      </c>
      <c r="KA118">
        <v>5700</v>
      </c>
      <c r="KB118">
        <v>4400</v>
      </c>
      <c r="KC118">
        <v>1800</v>
      </c>
      <c r="KD118">
        <v>16150</v>
      </c>
      <c r="KF118">
        <v>3400</v>
      </c>
      <c r="KG118">
        <v>12400</v>
      </c>
      <c r="KI118">
        <v>9391.3019999999997</v>
      </c>
      <c r="KJ118">
        <v>59800</v>
      </c>
      <c r="KK118">
        <v>47500</v>
      </c>
      <c r="KL118">
        <v>13846.157999999999</v>
      </c>
      <c r="KM118">
        <v>38050</v>
      </c>
      <c r="KN118">
        <v>14600</v>
      </c>
      <c r="KO118">
        <v>10800</v>
      </c>
      <c r="KP118">
        <v>21820.05</v>
      </c>
      <c r="KQ118">
        <v>85000</v>
      </c>
      <c r="KR118">
        <v>25700</v>
      </c>
      <c r="KS118">
        <v>16450</v>
      </c>
      <c r="KT118">
        <v>10000</v>
      </c>
      <c r="KU118">
        <v>15500</v>
      </c>
      <c r="KV118">
        <v>8500</v>
      </c>
      <c r="KW118">
        <v>25580.353050000002</v>
      </c>
      <c r="KX118">
        <v>16300</v>
      </c>
      <c r="KZ118">
        <v>5800</v>
      </c>
      <c r="LA118">
        <v>14500</v>
      </c>
      <c r="LB118">
        <v>7335.9971999999998</v>
      </c>
      <c r="LC118">
        <v>12911.011549999999</v>
      </c>
      <c r="LD118">
        <v>25000</v>
      </c>
      <c r="LF118">
        <v>76500</v>
      </c>
      <c r="LG118">
        <v>60000</v>
      </c>
      <c r="LH118">
        <v>7140</v>
      </c>
      <c r="LI118">
        <v>10909.092000000001</v>
      </c>
      <c r="LJ118">
        <v>68900</v>
      </c>
      <c r="LK118">
        <v>13000</v>
      </c>
      <c r="LL118">
        <v>8200</v>
      </c>
      <c r="LM118">
        <v>29650</v>
      </c>
      <c r="LN118">
        <v>3915.8860100000002</v>
      </c>
      <c r="LP118">
        <v>13300</v>
      </c>
      <c r="LQ118">
        <v>3700</v>
      </c>
      <c r="LR118">
        <v>31950</v>
      </c>
      <c r="LS118">
        <v>4916.1002648526201</v>
      </c>
      <c r="LT118">
        <v>16609.072445205809</v>
      </c>
      <c r="LU118">
        <v>11750</v>
      </c>
      <c r="LW118">
        <v>13600</v>
      </c>
      <c r="LX118">
        <v>14706.486400000002</v>
      </c>
      <c r="LY118">
        <v>26800</v>
      </c>
      <c r="LZ118">
        <v>11550</v>
      </c>
      <c r="MA118">
        <v>9280</v>
      </c>
      <c r="MB118">
        <v>41200</v>
      </c>
      <c r="MC118">
        <v>6900</v>
      </c>
      <c r="MD118">
        <v>23863.638749999998</v>
      </c>
      <c r="ME118">
        <v>9800</v>
      </c>
      <c r="MF118">
        <v>35846.747000000003</v>
      </c>
      <c r="MG118">
        <v>31818.184999999998</v>
      </c>
      <c r="MH118">
        <v>35023.272449999997</v>
      </c>
      <c r="MI118">
        <v>27820.880400000002</v>
      </c>
      <c r="MK118">
        <v>11900</v>
      </c>
      <c r="MM118">
        <v>23000</v>
      </c>
      <c r="MP118">
        <v>20999.987445654002</v>
      </c>
      <c r="MQ118">
        <v>15818.1834</v>
      </c>
      <c r="MR118">
        <v>10000</v>
      </c>
      <c r="MS118">
        <v>4000</v>
      </c>
      <c r="MT118">
        <v>35000</v>
      </c>
      <c r="MU118">
        <v>40700</v>
      </c>
      <c r="MW118">
        <v>29943.456000000002</v>
      </c>
      <c r="MX118">
        <v>6050</v>
      </c>
      <c r="MY118">
        <v>21595.413</v>
      </c>
      <c r="MZ118">
        <v>36833.318599999999</v>
      </c>
      <c r="NA118">
        <v>13450</v>
      </c>
      <c r="NB118">
        <v>6500</v>
      </c>
      <c r="NC118">
        <v>5300</v>
      </c>
      <c r="ND118">
        <v>8572.7687100000003</v>
      </c>
      <c r="NE118">
        <v>25700</v>
      </c>
      <c r="NF118">
        <v>7900</v>
      </c>
      <c r="NG118">
        <v>15700</v>
      </c>
      <c r="NH118">
        <v>6100</v>
      </c>
      <c r="NI118">
        <v>3120</v>
      </c>
      <c r="NJ118">
        <v>51900</v>
      </c>
      <c r="NK118">
        <v>5700</v>
      </c>
      <c r="NL118">
        <v>78000</v>
      </c>
      <c r="NM118">
        <v>18564.4316</v>
      </c>
      <c r="NN118">
        <v>12300</v>
      </c>
      <c r="NP118">
        <v>20500</v>
      </c>
      <c r="NR118">
        <v>17000</v>
      </c>
      <c r="NS118">
        <v>56500</v>
      </c>
      <c r="NT118">
        <v>15500</v>
      </c>
      <c r="NU118">
        <v>5040</v>
      </c>
      <c r="NV118">
        <v>8500</v>
      </c>
      <c r="NW118">
        <v>10300</v>
      </c>
      <c r="NX118">
        <v>59051.143199999999</v>
      </c>
      <c r="NY118">
        <v>14700</v>
      </c>
      <c r="NZ118">
        <v>25200</v>
      </c>
      <c r="OA118">
        <v>6080</v>
      </c>
      <c r="OB118">
        <v>17900</v>
      </c>
      <c r="OC118">
        <v>3500</v>
      </c>
      <c r="OD118">
        <v>30196.0736</v>
      </c>
      <c r="OE118">
        <v>48900</v>
      </c>
      <c r="OF118">
        <v>18900</v>
      </c>
      <c r="OG118">
        <v>25006.0288</v>
      </c>
      <c r="OH118">
        <v>4250</v>
      </c>
      <c r="OI118">
        <v>18450</v>
      </c>
      <c r="OJ118">
        <v>29212.728592676402</v>
      </c>
      <c r="OK118">
        <v>43778.400000000001</v>
      </c>
      <c r="OL118">
        <v>51773.104899999998</v>
      </c>
      <c r="OM118">
        <v>11650</v>
      </c>
      <c r="OO118">
        <v>9500</v>
      </c>
      <c r="OP118">
        <v>56256.427500000005</v>
      </c>
      <c r="OR118">
        <v>61000</v>
      </c>
      <c r="OT118">
        <v>8800</v>
      </c>
      <c r="OU118">
        <v>34500</v>
      </c>
      <c r="OW118">
        <v>10092.5934</v>
      </c>
      <c r="OX118">
        <v>8543.0728799999997</v>
      </c>
      <c r="OY118">
        <v>23100</v>
      </c>
      <c r="PA118">
        <v>15200</v>
      </c>
      <c r="PB118">
        <v>12000</v>
      </c>
      <c r="PC118">
        <v>17650</v>
      </c>
      <c r="PD118">
        <v>14700</v>
      </c>
      <c r="PE118">
        <v>34600</v>
      </c>
      <c r="PF118">
        <v>55400</v>
      </c>
      <c r="PG118">
        <v>8100</v>
      </c>
      <c r="PI118">
        <v>47700</v>
      </c>
      <c r="PJ118">
        <v>30250</v>
      </c>
      <c r="PK118">
        <v>11900</v>
      </c>
      <c r="PL118">
        <v>9413.1766344000007</v>
      </c>
      <c r="PN118">
        <v>4550</v>
      </c>
      <c r="PO118">
        <v>5390</v>
      </c>
      <c r="PP118">
        <v>17400</v>
      </c>
      <c r="PQ118">
        <v>63100</v>
      </c>
      <c r="PR118">
        <v>16300</v>
      </c>
      <c r="PS118">
        <v>30500</v>
      </c>
      <c r="PT118">
        <v>21900</v>
      </c>
      <c r="PV118">
        <v>76171.497300000003</v>
      </c>
      <c r="PW118">
        <v>9548.0723400000006</v>
      </c>
      <c r="PX118">
        <v>19942.437600000001</v>
      </c>
      <c r="PZ118">
        <v>15950</v>
      </c>
      <c r="QB118">
        <v>9250</v>
      </c>
      <c r="QC118">
        <v>59999.985000000001</v>
      </c>
      <c r="QD118">
        <v>72700.116000000009</v>
      </c>
      <c r="QF118">
        <v>14200</v>
      </c>
      <c r="QH118">
        <v>28939.018500000002</v>
      </c>
      <c r="QI118">
        <v>20850</v>
      </c>
      <c r="QJ118">
        <v>12600</v>
      </c>
      <c r="QK118">
        <v>57500</v>
      </c>
      <c r="QL118">
        <v>38700</v>
      </c>
      <c r="QM118">
        <v>80100</v>
      </c>
      <c r="QN118">
        <v>13900</v>
      </c>
      <c r="QO118">
        <v>22600</v>
      </c>
      <c r="QS118">
        <v>44000</v>
      </c>
      <c r="QT118">
        <v>16300</v>
      </c>
      <c r="QU118">
        <v>6970</v>
      </c>
      <c r="QV118">
        <v>31833.341499999999</v>
      </c>
      <c r="QW118">
        <v>11900</v>
      </c>
      <c r="QX118">
        <v>33062.488499999999</v>
      </c>
      <c r="QY118">
        <v>4250</v>
      </c>
      <c r="RB118">
        <v>22700</v>
      </c>
      <c r="RE118">
        <v>23600</v>
      </c>
      <c r="RF118">
        <v>71966.452499999999</v>
      </c>
      <c r="RG118">
        <v>83300</v>
      </c>
      <c r="RH118">
        <v>40964.947015965001</v>
      </c>
      <c r="RI118">
        <v>20100</v>
      </c>
      <c r="RK118">
        <v>7700</v>
      </c>
      <c r="RM118">
        <v>7000</v>
      </c>
      <c r="RN118">
        <v>6310</v>
      </c>
      <c r="RO118">
        <v>31469.88</v>
      </c>
      <c r="RP118">
        <v>17359.9938</v>
      </c>
      <c r="RQ118">
        <v>74000</v>
      </c>
      <c r="RR118">
        <v>27432.433999999997</v>
      </c>
      <c r="RT118">
        <v>19250</v>
      </c>
      <c r="RV118">
        <v>18500</v>
      </c>
      <c r="RW118">
        <v>32438.184000000001</v>
      </c>
      <c r="RX118">
        <v>15350</v>
      </c>
      <c r="RY118">
        <v>12684.547049999999</v>
      </c>
      <c r="RZ118">
        <v>13350</v>
      </c>
      <c r="SA118">
        <v>4490</v>
      </c>
      <c r="SB118">
        <v>5400</v>
      </c>
      <c r="SC118">
        <v>17900</v>
      </c>
      <c r="SD118">
        <v>39000</v>
      </c>
      <c r="SE118">
        <v>9400</v>
      </c>
      <c r="SF118">
        <v>26045.457149999998</v>
      </c>
      <c r="SG118">
        <v>11100</v>
      </c>
      <c r="SI118">
        <v>26900</v>
      </c>
      <c r="SJ118">
        <v>17784.625599999999</v>
      </c>
      <c r="SK118">
        <v>36550</v>
      </c>
      <c r="SL118">
        <v>7430</v>
      </c>
      <c r="SM118">
        <v>59700</v>
      </c>
      <c r="SN118">
        <v>15500</v>
      </c>
      <c r="SP118">
        <v>19450</v>
      </c>
      <c r="SR118">
        <v>18600</v>
      </c>
      <c r="ST118">
        <v>38900</v>
      </c>
      <c r="SU118">
        <v>5120</v>
      </c>
      <c r="SV118">
        <v>5828.6522999999997</v>
      </c>
      <c r="SW118">
        <v>43096.75</v>
      </c>
      <c r="SX118">
        <v>16700</v>
      </c>
      <c r="SY118">
        <v>4010</v>
      </c>
      <c r="SZ118">
        <v>15944.4408</v>
      </c>
      <c r="TB118">
        <v>53573.165100000006</v>
      </c>
      <c r="TD118">
        <v>14200</v>
      </c>
      <c r="TE118">
        <v>22550.000000000004</v>
      </c>
      <c r="TF118">
        <v>22650</v>
      </c>
      <c r="TG118">
        <v>13037.377050000001</v>
      </c>
      <c r="TH118">
        <v>4600</v>
      </c>
      <c r="TI118">
        <v>22450</v>
      </c>
      <c r="TK118">
        <v>10700</v>
      </c>
      <c r="TL118">
        <v>75000.001999999993</v>
      </c>
      <c r="TM118">
        <v>8000</v>
      </c>
      <c r="TN118">
        <v>23300</v>
      </c>
      <c r="TO118">
        <v>40500</v>
      </c>
      <c r="TP118">
        <v>4500</v>
      </c>
      <c r="TQ118">
        <v>33052.350600000005</v>
      </c>
      <c r="TR118">
        <v>7345.9052364196796</v>
      </c>
      <c r="TS118">
        <v>8400</v>
      </c>
      <c r="TT118">
        <v>19400</v>
      </c>
      <c r="TU118">
        <v>2500</v>
      </c>
      <c r="TV118">
        <v>35350</v>
      </c>
      <c r="TW118">
        <v>82000</v>
      </c>
      <c r="TX118">
        <v>3900</v>
      </c>
      <c r="TY118">
        <v>9600</v>
      </c>
      <c r="TZ118">
        <v>6400</v>
      </c>
      <c r="UD118">
        <v>21000</v>
      </c>
      <c r="UF118">
        <v>32496.517479201604</v>
      </c>
      <c r="UG118">
        <v>14100</v>
      </c>
      <c r="UH118">
        <v>14900</v>
      </c>
      <c r="UI118">
        <v>4400</v>
      </c>
      <c r="UK118">
        <v>3800</v>
      </c>
      <c r="UL118">
        <v>16700</v>
      </c>
      <c r="UM118">
        <v>3400</v>
      </c>
      <c r="UN118">
        <v>10300</v>
      </c>
      <c r="UO118">
        <v>35860.050000000003</v>
      </c>
      <c r="UP118">
        <v>7100</v>
      </c>
      <c r="UQ118">
        <v>6908.5691999999999</v>
      </c>
      <c r="US118">
        <v>16115.3164</v>
      </c>
      <c r="UT118">
        <v>28049.19</v>
      </c>
      <c r="UU118">
        <v>19650</v>
      </c>
      <c r="UW118">
        <v>21722.212</v>
      </c>
      <c r="UX118">
        <v>24400</v>
      </c>
      <c r="UZ118">
        <v>7200</v>
      </c>
      <c r="VC118">
        <v>7931.5311803679006</v>
      </c>
      <c r="VD118">
        <v>5600</v>
      </c>
      <c r="VE118">
        <v>7800</v>
      </c>
      <c r="VF118">
        <v>9700</v>
      </c>
      <c r="VG118">
        <v>10900</v>
      </c>
      <c r="VH118">
        <v>32600</v>
      </c>
      <c r="VJ118">
        <v>3300</v>
      </c>
      <c r="VK118">
        <v>14500</v>
      </c>
      <c r="VL118">
        <v>8100</v>
      </c>
      <c r="VM118">
        <v>7200</v>
      </c>
      <c r="VN118">
        <v>6141.6688999999997</v>
      </c>
      <c r="VO118">
        <v>4600</v>
      </c>
      <c r="VP118">
        <v>7100</v>
      </c>
      <c r="VQ118">
        <v>3120</v>
      </c>
      <c r="VR118">
        <v>2700</v>
      </c>
      <c r="VS118">
        <v>14732.1405</v>
      </c>
      <c r="VT118">
        <v>19200</v>
      </c>
      <c r="VU118">
        <v>4000</v>
      </c>
      <c r="VV118">
        <v>16600</v>
      </c>
      <c r="VW118">
        <v>49350.016799999998</v>
      </c>
      <c r="VX118">
        <v>23800</v>
      </c>
      <c r="VY118">
        <v>10400</v>
      </c>
      <c r="WB118">
        <v>9500</v>
      </c>
      <c r="WC118">
        <v>23250</v>
      </c>
      <c r="WD118">
        <v>7770</v>
      </c>
      <c r="WE118">
        <v>38292.308700000001</v>
      </c>
      <c r="WF118">
        <v>4900</v>
      </c>
      <c r="WI118">
        <v>8150</v>
      </c>
      <c r="WJ118">
        <v>8800</v>
      </c>
      <c r="WK118">
        <v>92932.514999999999</v>
      </c>
      <c r="WN118">
        <v>14150</v>
      </c>
      <c r="WO118">
        <v>14300</v>
      </c>
      <c r="WR118">
        <v>10050</v>
      </c>
      <c r="WS118">
        <v>9000</v>
      </c>
      <c r="WT118">
        <v>58600</v>
      </c>
      <c r="WV118">
        <v>14700</v>
      </c>
      <c r="WY118">
        <v>20500</v>
      </c>
      <c r="WZ118">
        <v>17200</v>
      </c>
      <c r="XA118">
        <v>11700</v>
      </c>
      <c r="XB118">
        <v>77691.951185301601</v>
      </c>
      <c r="XC118">
        <v>6955.9304000000002</v>
      </c>
      <c r="XD118">
        <v>9565.2150000000001</v>
      </c>
      <c r="XE118">
        <v>51309.826000000001</v>
      </c>
      <c r="XF118">
        <v>19820.531052650251</v>
      </c>
      <c r="XG118">
        <v>9600</v>
      </c>
      <c r="XI118">
        <v>4900</v>
      </c>
      <c r="XJ118">
        <v>53511.811200000004</v>
      </c>
      <c r="XK118">
        <v>8800</v>
      </c>
      <c r="XL118">
        <v>47549.6034</v>
      </c>
      <c r="XM118">
        <v>68100</v>
      </c>
      <c r="XN118">
        <v>6800</v>
      </c>
      <c r="XO118">
        <v>22700</v>
      </c>
      <c r="XP118">
        <v>11238.090700000001</v>
      </c>
      <c r="XQ118">
        <v>45546.949085569453</v>
      </c>
      <c r="XR118">
        <v>8700</v>
      </c>
      <c r="XT118">
        <v>13700</v>
      </c>
      <c r="XU118">
        <v>15400</v>
      </c>
      <c r="XV118">
        <v>29300</v>
      </c>
      <c r="XW118">
        <v>19900</v>
      </c>
      <c r="XX118">
        <v>82000</v>
      </c>
      <c r="XZ118">
        <v>18500</v>
      </c>
      <c r="YA118">
        <v>44985.015999999996</v>
      </c>
      <c r="YB118">
        <v>20309.013052086</v>
      </c>
      <c r="YD118">
        <v>25550</v>
      </c>
      <c r="YF118">
        <v>36100</v>
      </c>
      <c r="YG118">
        <v>9200</v>
      </c>
      <c r="YH118">
        <v>6000</v>
      </c>
      <c r="YI118">
        <v>7850</v>
      </c>
      <c r="YK118">
        <v>11300</v>
      </c>
      <c r="YL118">
        <v>9408</v>
      </c>
      <c r="YM118">
        <v>2800</v>
      </c>
      <c r="YN118">
        <v>4070</v>
      </c>
      <c r="YO118">
        <v>61096.089599999999</v>
      </c>
      <c r="YP118">
        <v>11450</v>
      </c>
      <c r="YR118">
        <v>24799.990080000003</v>
      </c>
      <c r="YS118">
        <v>17300</v>
      </c>
      <c r="YT118">
        <v>10400</v>
      </c>
      <c r="YU118">
        <v>15800</v>
      </c>
      <c r="YV118">
        <v>11272.7284</v>
      </c>
      <c r="YW118">
        <v>12400</v>
      </c>
      <c r="YX118">
        <v>30749.987699999998</v>
      </c>
      <c r="YY118">
        <v>50400</v>
      </c>
      <c r="ZA118">
        <v>44350</v>
      </c>
      <c r="ZC118">
        <v>6360</v>
      </c>
      <c r="ZD118">
        <v>79000</v>
      </c>
      <c r="ZE118">
        <v>7100</v>
      </c>
      <c r="ZF118">
        <v>30171.72278989925</v>
      </c>
      <c r="ZG118">
        <v>17800</v>
      </c>
      <c r="ZH118">
        <v>29308.609</v>
      </c>
      <c r="ZJ118">
        <v>15300</v>
      </c>
      <c r="ZM118">
        <v>28800</v>
      </c>
      <c r="ZN118">
        <v>48423.919500000004</v>
      </c>
      <c r="ZO118">
        <v>6500</v>
      </c>
      <c r="ZP118">
        <v>5300</v>
      </c>
      <c r="ZQ118">
        <v>40114.297599999998</v>
      </c>
      <c r="ZR118">
        <v>8727.2736000000004</v>
      </c>
      <c r="ZS118">
        <v>8080.5529299999998</v>
      </c>
      <c r="ZU118">
        <v>8250</v>
      </c>
      <c r="ZV118">
        <v>8000</v>
      </c>
      <c r="ZW118">
        <v>36835.722000000002</v>
      </c>
      <c r="ZZ118">
        <v>5900</v>
      </c>
      <c r="AAA118">
        <v>16500</v>
      </c>
      <c r="AAB118">
        <v>3700</v>
      </c>
      <c r="AAC118">
        <v>8500</v>
      </c>
      <c r="AAD118">
        <v>32300</v>
      </c>
      <c r="AAE118">
        <v>16000</v>
      </c>
      <c r="AAF118">
        <v>14650</v>
      </c>
      <c r="AAG118">
        <v>5100</v>
      </c>
      <c r="AAH118">
        <v>7910</v>
      </c>
      <c r="AAJ118">
        <v>46500</v>
      </c>
      <c r="AAK118">
        <v>11700</v>
      </c>
      <c r="AAL118">
        <v>55852.152592886996</v>
      </c>
      <c r="AAM118">
        <v>40400</v>
      </c>
      <c r="AAN118">
        <v>19850</v>
      </c>
      <c r="AAO118">
        <v>13700</v>
      </c>
      <c r="AAP118">
        <v>20800</v>
      </c>
      <c r="AAR118">
        <v>40500</v>
      </c>
      <c r="AAT118">
        <v>35450</v>
      </c>
      <c r="AAU118">
        <v>25592.4545</v>
      </c>
      <c r="AAV118">
        <v>9900</v>
      </c>
      <c r="AAW118">
        <v>26500</v>
      </c>
      <c r="AAY118">
        <v>53343.4</v>
      </c>
      <c r="ABA118">
        <v>37100</v>
      </c>
      <c r="ABB118">
        <v>4000</v>
      </c>
      <c r="ABC118">
        <v>11650</v>
      </c>
      <c r="ABD118">
        <v>14750</v>
      </c>
      <c r="ABF118">
        <v>7587.9908999999998</v>
      </c>
      <c r="ABG118">
        <v>38390.638500000001</v>
      </c>
      <c r="ABI118">
        <v>14500</v>
      </c>
      <c r="ABJ118">
        <v>21900</v>
      </c>
      <c r="ABL118">
        <v>5080</v>
      </c>
      <c r="ABM118">
        <v>5030</v>
      </c>
      <c r="ABN118">
        <v>3500</v>
      </c>
      <c r="ABO118">
        <v>24781.4676</v>
      </c>
      <c r="ABP118">
        <v>13027.784000000001</v>
      </c>
      <c r="ABQ118">
        <v>12241.379799999999</v>
      </c>
    </row>
    <row r="119" spans="2:745" x14ac:dyDescent="0.25">
      <c r="B119" s="3">
        <v>44847</v>
      </c>
      <c r="C119" s="4">
        <v>24058.29075</v>
      </c>
      <c r="D119">
        <v>4890</v>
      </c>
      <c r="E119">
        <v>5000</v>
      </c>
      <c r="F119">
        <v>4500</v>
      </c>
      <c r="J119">
        <v>24200</v>
      </c>
      <c r="K119">
        <v>16900</v>
      </c>
      <c r="L119">
        <v>10550</v>
      </c>
      <c r="M119">
        <v>21234.990699999998</v>
      </c>
      <c r="N119">
        <v>9100</v>
      </c>
      <c r="O119">
        <v>20400</v>
      </c>
      <c r="Q119">
        <v>7000</v>
      </c>
      <c r="R119">
        <v>4120</v>
      </c>
      <c r="S119">
        <v>8210</v>
      </c>
      <c r="T119">
        <v>23824.394700000001</v>
      </c>
      <c r="U119">
        <v>30921.119214880699</v>
      </c>
      <c r="V119">
        <v>10600</v>
      </c>
      <c r="W119">
        <v>22300</v>
      </c>
      <c r="Y119">
        <v>105427.8477</v>
      </c>
      <c r="Z119">
        <v>17800</v>
      </c>
      <c r="AA119">
        <v>2420</v>
      </c>
      <c r="AB119">
        <v>9200</v>
      </c>
      <c r="AC119">
        <v>9500</v>
      </c>
      <c r="AD119">
        <v>6700</v>
      </c>
      <c r="AE119">
        <v>6170</v>
      </c>
      <c r="AF119">
        <v>6500</v>
      </c>
      <c r="AH119">
        <v>9600</v>
      </c>
      <c r="AI119">
        <v>7200</v>
      </c>
      <c r="AJ119">
        <v>15900</v>
      </c>
      <c r="AK119">
        <v>8050</v>
      </c>
      <c r="AL119">
        <v>5200</v>
      </c>
      <c r="AM119">
        <v>8000</v>
      </c>
      <c r="AN119">
        <v>5510</v>
      </c>
      <c r="AO119">
        <v>7000</v>
      </c>
      <c r="AP119">
        <v>13100</v>
      </c>
      <c r="AQ119">
        <v>2200</v>
      </c>
      <c r="AR119">
        <v>8020</v>
      </c>
      <c r="AT119">
        <v>10800</v>
      </c>
      <c r="AU119">
        <v>48950</v>
      </c>
      <c r="AV119">
        <v>70900</v>
      </c>
      <c r="AW119">
        <v>5749.9976999999999</v>
      </c>
      <c r="AX119">
        <v>3900</v>
      </c>
      <c r="AY119">
        <v>6050</v>
      </c>
      <c r="BA119">
        <v>156000</v>
      </c>
      <c r="BB119">
        <v>40515.412499999999</v>
      </c>
      <c r="BC119">
        <v>41600</v>
      </c>
      <c r="BD119">
        <v>9000</v>
      </c>
      <c r="BE119">
        <v>11250</v>
      </c>
      <c r="BG119">
        <v>26837.262600000002</v>
      </c>
      <c r="BH119">
        <v>17800</v>
      </c>
      <c r="BI119">
        <v>4900</v>
      </c>
      <c r="BJ119">
        <v>3100</v>
      </c>
      <c r="BK119">
        <v>21671.4555</v>
      </c>
      <c r="BM119">
        <v>20100</v>
      </c>
      <c r="BN119">
        <v>9800</v>
      </c>
      <c r="BO119">
        <v>21250</v>
      </c>
      <c r="BP119">
        <v>7600</v>
      </c>
      <c r="BQ119">
        <v>10450</v>
      </c>
      <c r="BR119">
        <v>47500.012000000002</v>
      </c>
      <c r="BS119">
        <v>2900</v>
      </c>
      <c r="BW119">
        <v>3100</v>
      </c>
      <c r="BX119">
        <v>6620.3708999999999</v>
      </c>
      <c r="BY119">
        <v>9900</v>
      </c>
      <c r="BZ119">
        <v>10150</v>
      </c>
      <c r="CC119">
        <v>9800</v>
      </c>
      <c r="CD119">
        <v>12600</v>
      </c>
      <c r="CE119">
        <v>2100</v>
      </c>
      <c r="CF119">
        <v>13400</v>
      </c>
      <c r="CG119">
        <v>2500</v>
      </c>
      <c r="CH119">
        <v>15161.2251</v>
      </c>
      <c r="CI119">
        <v>20220.371500000001</v>
      </c>
      <c r="CK119">
        <v>6481.4794074071997</v>
      </c>
      <c r="CL119">
        <v>6900</v>
      </c>
      <c r="CM119">
        <v>8200</v>
      </c>
      <c r="CP119">
        <v>11500</v>
      </c>
      <c r="CQ119">
        <v>18400</v>
      </c>
      <c r="CS119">
        <v>9900</v>
      </c>
      <c r="CT119">
        <v>16700</v>
      </c>
      <c r="CU119">
        <v>15000</v>
      </c>
      <c r="CV119">
        <v>17300</v>
      </c>
      <c r="CX119">
        <v>236900</v>
      </c>
      <c r="CY119">
        <v>7900</v>
      </c>
      <c r="CZ119">
        <v>17800</v>
      </c>
      <c r="DA119">
        <v>14600</v>
      </c>
      <c r="DB119">
        <v>13300</v>
      </c>
      <c r="DC119">
        <v>36800</v>
      </c>
      <c r="DD119">
        <v>6290</v>
      </c>
      <c r="DE119">
        <v>5200.0025000000005</v>
      </c>
      <c r="DF119">
        <v>9407.5823999999993</v>
      </c>
      <c r="DG119">
        <v>29900</v>
      </c>
      <c r="DH119">
        <v>7600</v>
      </c>
      <c r="DI119">
        <v>13250</v>
      </c>
      <c r="DJ119">
        <v>3920</v>
      </c>
      <c r="DK119">
        <v>50746.678200000002</v>
      </c>
      <c r="DL119">
        <v>5000</v>
      </c>
      <c r="DN119">
        <v>21800</v>
      </c>
      <c r="DO119">
        <v>41495.050297440001</v>
      </c>
      <c r="DP119">
        <v>29050</v>
      </c>
      <c r="DR119">
        <v>6200</v>
      </c>
      <c r="DS119">
        <v>25934.401900000001</v>
      </c>
      <c r="DT119">
        <v>25000</v>
      </c>
      <c r="DU119">
        <v>45800</v>
      </c>
      <c r="DW119">
        <v>11700</v>
      </c>
      <c r="DY119">
        <v>17400</v>
      </c>
      <c r="DZ119">
        <v>30500</v>
      </c>
      <c r="EA119">
        <v>11850</v>
      </c>
      <c r="EB119">
        <v>4790</v>
      </c>
      <c r="EC119">
        <v>10100</v>
      </c>
      <c r="EE119">
        <v>9900</v>
      </c>
      <c r="EG119">
        <v>108000</v>
      </c>
      <c r="EJ119">
        <v>11000</v>
      </c>
      <c r="EK119">
        <v>11200</v>
      </c>
      <c r="EL119">
        <v>5300</v>
      </c>
      <c r="EM119">
        <v>14450</v>
      </c>
      <c r="EN119">
        <v>3200</v>
      </c>
      <c r="EO119">
        <v>3900</v>
      </c>
      <c r="EP119">
        <v>126200</v>
      </c>
      <c r="ES119">
        <v>14800</v>
      </c>
      <c r="ET119">
        <v>3720</v>
      </c>
      <c r="EU119">
        <v>4540.8986700000005</v>
      </c>
      <c r="EV119">
        <v>3300</v>
      </c>
      <c r="EW119">
        <v>25825.7412</v>
      </c>
      <c r="EY119">
        <v>33571.440000000002</v>
      </c>
      <c r="EZ119">
        <v>4550</v>
      </c>
      <c r="FA119">
        <v>15073.182983491999</v>
      </c>
      <c r="FB119">
        <v>6600</v>
      </c>
      <c r="FC119">
        <v>2300</v>
      </c>
      <c r="FD119">
        <v>4890</v>
      </c>
      <c r="FG119">
        <v>16400</v>
      </c>
      <c r="FH119">
        <v>32450</v>
      </c>
      <c r="FI119">
        <v>13200</v>
      </c>
      <c r="FJ119">
        <v>9800</v>
      </c>
      <c r="FK119">
        <v>25200</v>
      </c>
      <c r="FL119">
        <v>15850</v>
      </c>
      <c r="FM119">
        <v>57600</v>
      </c>
      <c r="FN119">
        <v>72173.998500000002</v>
      </c>
      <c r="FO119">
        <v>2300</v>
      </c>
      <c r="FP119">
        <v>6100</v>
      </c>
      <c r="FR119">
        <v>15600</v>
      </c>
      <c r="FS119">
        <v>11600</v>
      </c>
      <c r="FU119">
        <v>2370</v>
      </c>
      <c r="FV119">
        <v>1390</v>
      </c>
      <c r="FW119">
        <v>11400</v>
      </c>
      <c r="FY119">
        <v>84888.044800000003</v>
      </c>
      <c r="FZ119">
        <v>3300</v>
      </c>
      <c r="GA119">
        <v>28550</v>
      </c>
      <c r="GB119">
        <v>3470</v>
      </c>
      <c r="GC119">
        <v>22300</v>
      </c>
      <c r="GD119">
        <v>40750</v>
      </c>
      <c r="GE119">
        <v>34379.020049999999</v>
      </c>
      <c r="GF119">
        <v>15643.8282</v>
      </c>
      <c r="GG119">
        <v>31550</v>
      </c>
      <c r="GH119">
        <v>2100</v>
      </c>
      <c r="GI119">
        <v>17000</v>
      </c>
      <c r="GJ119">
        <v>2400</v>
      </c>
      <c r="GK119">
        <v>12100</v>
      </c>
      <c r="GL119">
        <v>5100</v>
      </c>
      <c r="GM119">
        <v>10400</v>
      </c>
      <c r="GQ119">
        <v>4670</v>
      </c>
      <c r="GR119">
        <v>9720</v>
      </c>
      <c r="GS119">
        <v>20500</v>
      </c>
      <c r="GT119">
        <v>64300</v>
      </c>
      <c r="GU119">
        <v>14600</v>
      </c>
      <c r="GW119">
        <v>5813.0813800000005</v>
      </c>
      <c r="GX119">
        <v>13300</v>
      </c>
      <c r="GY119">
        <v>11200</v>
      </c>
      <c r="GZ119">
        <v>17527.7091</v>
      </c>
      <c r="HB119">
        <v>32250</v>
      </c>
      <c r="HD119">
        <v>10650</v>
      </c>
      <c r="HF119">
        <v>12000</v>
      </c>
      <c r="HG119">
        <v>52400</v>
      </c>
      <c r="HH119">
        <v>11000</v>
      </c>
      <c r="HI119">
        <v>14050</v>
      </c>
      <c r="HJ119">
        <v>5200</v>
      </c>
      <c r="HL119">
        <v>67200</v>
      </c>
      <c r="HM119">
        <v>10407.4275</v>
      </c>
      <c r="HN119">
        <v>26000.0085</v>
      </c>
      <c r="HO119">
        <v>8590</v>
      </c>
      <c r="HQ119">
        <v>9080</v>
      </c>
      <c r="HR119">
        <v>9800</v>
      </c>
      <c r="HS119">
        <v>14600</v>
      </c>
      <c r="HV119">
        <v>24900</v>
      </c>
      <c r="HW119">
        <v>30504.522799999999</v>
      </c>
      <c r="HX119">
        <v>23975.399999999998</v>
      </c>
      <c r="HZ119">
        <v>7100</v>
      </c>
      <c r="IA119">
        <v>18324.787200000002</v>
      </c>
      <c r="IB119">
        <v>33739.412035013404</v>
      </c>
      <c r="IC119">
        <v>30969.412600000003</v>
      </c>
      <c r="ID119">
        <v>12400</v>
      </c>
      <c r="IE119">
        <v>7100</v>
      </c>
      <c r="IF119">
        <v>12300</v>
      </c>
      <c r="IG119">
        <v>3750</v>
      </c>
      <c r="IH119">
        <v>4200</v>
      </c>
      <c r="IJ119">
        <v>5130</v>
      </c>
      <c r="IK119">
        <v>8438.2430399999994</v>
      </c>
      <c r="IM119">
        <v>2700</v>
      </c>
      <c r="IN119">
        <v>19000</v>
      </c>
      <c r="IO119">
        <v>47100</v>
      </c>
      <c r="IP119">
        <v>24086.950500000003</v>
      </c>
      <c r="IQ119">
        <v>186312.71099630001</v>
      </c>
      <c r="IR119">
        <v>9400</v>
      </c>
      <c r="IS119">
        <v>10600</v>
      </c>
      <c r="IT119">
        <v>75500</v>
      </c>
      <c r="IU119">
        <v>18421.466911768901</v>
      </c>
      <c r="IV119">
        <v>16000</v>
      </c>
      <c r="IW119">
        <v>31350</v>
      </c>
      <c r="IX119">
        <v>29550</v>
      </c>
      <c r="IZ119">
        <v>6300</v>
      </c>
      <c r="JA119">
        <v>37422.592799999999</v>
      </c>
      <c r="JC119">
        <v>108700</v>
      </c>
      <c r="JE119">
        <v>14550</v>
      </c>
      <c r="JF119">
        <v>32326.826100000002</v>
      </c>
      <c r="JG119">
        <v>9200</v>
      </c>
      <c r="JH119">
        <v>15400</v>
      </c>
      <c r="JI119">
        <v>11650</v>
      </c>
      <c r="JJ119">
        <v>8780</v>
      </c>
      <c r="JK119">
        <v>23500</v>
      </c>
      <c r="JL119">
        <v>3210</v>
      </c>
      <c r="JN119">
        <v>5490</v>
      </c>
      <c r="JO119">
        <v>3754.54583</v>
      </c>
      <c r="JP119">
        <v>8860</v>
      </c>
      <c r="JR119">
        <v>5620</v>
      </c>
      <c r="JS119">
        <v>4530</v>
      </c>
      <c r="JT119">
        <v>19636.365600000001</v>
      </c>
      <c r="JU119">
        <v>25984.342000000001</v>
      </c>
      <c r="JV119">
        <v>27000</v>
      </c>
      <c r="JW119">
        <v>70999.971000000005</v>
      </c>
      <c r="JX119">
        <v>41298.907500000001</v>
      </c>
      <c r="JY119">
        <v>11000</v>
      </c>
      <c r="JZ119">
        <v>30636.366699999999</v>
      </c>
      <c r="KA119">
        <v>5800</v>
      </c>
      <c r="KB119">
        <v>4300</v>
      </c>
      <c r="KD119">
        <v>16000</v>
      </c>
      <c r="KF119">
        <v>3300</v>
      </c>
      <c r="KG119">
        <v>12000</v>
      </c>
      <c r="KI119">
        <v>8869.5630000000001</v>
      </c>
      <c r="KJ119">
        <v>59800</v>
      </c>
      <c r="KK119">
        <v>45700</v>
      </c>
      <c r="KM119">
        <v>37500</v>
      </c>
      <c r="KN119">
        <v>14500</v>
      </c>
      <c r="KO119">
        <v>10600</v>
      </c>
      <c r="KP119">
        <v>21820.05</v>
      </c>
      <c r="KQ119">
        <v>85000</v>
      </c>
      <c r="KR119">
        <v>25300</v>
      </c>
      <c r="KS119">
        <v>16000</v>
      </c>
      <c r="KT119">
        <v>10000</v>
      </c>
      <c r="KU119">
        <v>15600</v>
      </c>
      <c r="KV119">
        <v>8220</v>
      </c>
      <c r="KW119">
        <v>25624.995900000002</v>
      </c>
      <c r="KX119">
        <v>16250</v>
      </c>
      <c r="KZ119">
        <v>5400</v>
      </c>
      <c r="LA119">
        <v>13800</v>
      </c>
      <c r="LB119">
        <v>7335.9971999999998</v>
      </c>
      <c r="LC119">
        <v>12677.960800000001</v>
      </c>
      <c r="LD119">
        <v>24850</v>
      </c>
      <c r="LE119">
        <v>7700</v>
      </c>
      <c r="LF119">
        <v>75900</v>
      </c>
      <c r="LG119">
        <v>60400.011000000006</v>
      </c>
      <c r="LH119">
        <v>6800</v>
      </c>
      <c r="LI119">
        <v>11090.9102</v>
      </c>
      <c r="LJ119">
        <v>68500</v>
      </c>
      <c r="LK119">
        <v>13000</v>
      </c>
      <c r="LL119">
        <v>8250</v>
      </c>
      <c r="LM119">
        <v>29600</v>
      </c>
      <c r="LN119">
        <v>3934.5775900000003</v>
      </c>
      <c r="LP119">
        <v>12900</v>
      </c>
      <c r="LQ119">
        <v>3400</v>
      </c>
      <c r="LR119">
        <v>31900</v>
      </c>
      <c r="LS119">
        <v>4897.9596734693996</v>
      </c>
      <c r="LT119">
        <v>15959.555645672619</v>
      </c>
      <c r="LU119">
        <v>11450</v>
      </c>
      <c r="LX119">
        <v>13855.058239999998</v>
      </c>
      <c r="LZ119">
        <v>11550</v>
      </c>
      <c r="MA119">
        <v>9040</v>
      </c>
      <c r="MB119">
        <v>41000</v>
      </c>
      <c r="MC119">
        <v>6950</v>
      </c>
      <c r="MD119">
        <v>23727.275099999999</v>
      </c>
      <c r="ME119">
        <v>9620</v>
      </c>
      <c r="MG119">
        <v>32681.821449999999</v>
      </c>
      <c r="MH119">
        <v>34186.062749999997</v>
      </c>
      <c r="MI119">
        <v>27916.484799999998</v>
      </c>
      <c r="MK119">
        <v>11700</v>
      </c>
      <c r="MM119">
        <v>23000</v>
      </c>
      <c r="MP119">
        <v>20999.987445654002</v>
      </c>
      <c r="MQ119">
        <v>15454.547</v>
      </c>
      <c r="MR119">
        <v>10900</v>
      </c>
      <c r="MS119">
        <v>4000</v>
      </c>
      <c r="MT119">
        <v>34800</v>
      </c>
      <c r="MU119">
        <v>40600</v>
      </c>
      <c r="MW119">
        <v>29615.94945</v>
      </c>
      <c r="MX119">
        <v>6070</v>
      </c>
      <c r="MY119">
        <v>21219.8406</v>
      </c>
      <c r="MZ119">
        <v>36999.985200000003</v>
      </c>
      <c r="NA119">
        <v>13050</v>
      </c>
      <c r="NB119">
        <v>6410</v>
      </c>
      <c r="NC119">
        <v>5450</v>
      </c>
      <c r="ND119">
        <v>8450.7029999999995</v>
      </c>
      <c r="NE119">
        <v>25500</v>
      </c>
      <c r="NF119">
        <v>7900</v>
      </c>
      <c r="NG119">
        <v>15450</v>
      </c>
      <c r="NH119">
        <v>5900</v>
      </c>
      <c r="NI119">
        <v>2920</v>
      </c>
      <c r="NJ119">
        <v>52800</v>
      </c>
      <c r="NK119">
        <v>5690</v>
      </c>
      <c r="NL119">
        <v>72900</v>
      </c>
      <c r="NM119">
        <v>18564.4316</v>
      </c>
      <c r="NN119">
        <v>12300</v>
      </c>
      <c r="NP119">
        <v>20250</v>
      </c>
      <c r="NQ119">
        <v>10000</v>
      </c>
      <c r="NR119">
        <v>16800</v>
      </c>
      <c r="NS119">
        <v>56400</v>
      </c>
      <c r="NU119">
        <v>5040</v>
      </c>
      <c r="NV119">
        <v>8400</v>
      </c>
      <c r="NW119">
        <v>10000</v>
      </c>
      <c r="NX119">
        <v>58756.868399999999</v>
      </c>
      <c r="NY119">
        <v>14500</v>
      </c>
      <c r="NZ119">
        <v>25600</v>
      </c>
      <c r="OA119">
        <v>5720</v>
      </c>
      <c r="OB119">
        <v>17500</v>
      </c>
      <c r="OC119">
        <v>3500</v>
      </c>
      <c r="OE119">
        <v>48700</v>
      </c>
      <c r="OF119">
        <v>18500</v>
      </c>
      <c r="OG119">
        <v>24468.7899</v>
      </c>
      <c r="OH119">
        <v>4100</v>
      </c>
      <c r="OI119">
        <v>17700</v>
      </c>
      <c r="OJ119">
        <v>28375.421085243001</v>
      </c>
      <c r="OK119">
        <v>43384</v>
      </c>
      <c r="OL119">
        <v>49380.632400000002</v>
      </c>
      <c r="OM119">
        <v>11950</v>
      </c>
      <c r="OP119">
        <v>55212.885000000002</v>
      </c>
      <c r="OR119">
        <v>60100</v>
      </c>
      <c r="OS119">
        <v>9782.860200000001</v>
      </c>
      <c r="OT119">
        <v>8500</v>
      </c>
      <c r="OU119">
        <v>33550</v>
      </c>
      <c r="OW119">
        <v>9907.4081999999999</v>
      </c>
      <c r="OX119">
        <v>8345.7081600000001</v>
      </c>
      <c r="OY119">
        <v>23000</v>
      </c>
      <c r="PA119">
        <v>15150</v>
      </c>
      <c r="PB119">
        <v>12000</v>
      </c>
      <c r="PC119">
        <v>17650</v>
      </c>
      <c r="PD119">
        <v>14450</v>
      </c>
      <c r="PE119">
        <v>33499.995999999999</v>
      </c>
      <c r="PF119">
        <v>55000</v>
      </c>
      <c r="PG119">
        <v>9000</v>
      </c>
      <c r="PI119">
        <v>48400</v>
      </c>
      <c r="PJ119">
        <v>30200</v>
      </c>
      <c r="PK119">
        <v>11299.9964</v>
      </c>
      <c r="PL119">
        <v>8855.5012055999996</v>
      </c>
      <c r="PN119">
        <v>4470</v>
      </c>
      <c r="PO119">
        <v>5290</v>
      </c>
      <c r="PP119">
        <v>16900</v>
      </c>
      <c r="PQ119">
        <v>61800</v>
      </c>
      <c r="PT119">
        <v>24200</v>
      </c>
      <c r="PV119">
        <v>74791.935899999997</v>
      </c>
      <c r="PW119">
        <v>8951.91878</v>
      </c>
      <c r="PX119">
        <v>20773.372500000001</v>
      </c>
      <c r="PY119">
        <v>27100</v>
      </c>
      <c r="PZ119">
        <v>16300</v>
      </c>
      <c r="QB119">
        <v>9150</v>
      </c>
      <c r="QC119">
        <v>60695.637000000002</v>
      </c>
      <c r="QD119">
        <v>72503.629199999996</v>
      </c>
      <c r="QE119">
        <v>13328</v>
      </c>
      <c r="QF119">
        <v>14100</v>
      </c>
      <c r="QH119">
        <v>28617.473850000002</v>
      </c>
      <c r="QI119">
        <v>19950</v>
      </c>
      <c r="QJ119">
        <v>12550</v>
      </c>
      <c r="QK119">
        <v>58500</v>
      </c>
      <c r="QL119">
        <v>38550</v>
      </c>
      <c r="QM119">
        <v>79500</v>
      </c>
      <c r="QO119">
        <v>22800</v>
      </c>
      <c r="QR119">
        <v>9730</v>
      </c>
      <c r="QS119">
        <v>43500</v>
      </c>
      <c r="QT119">
        <v>16350</v>
      </c>
      <c r="QU119">
        <v>6900</v>
      </c>
      <c r="QV119">
        <v>31690.80415</v>
      </c>
      <c r="QW119">
        <v>11900</v>
      </c>
      <c r="QX119">
        <v>33349.988400000002</v>
      </c>
      <c r="QY119">
        <v>4120</v>
      </c>
      <c r="RB119">
        <v>21650</v>
      </c>
      <c r="RD119">
        <v>17852.13435</v>
      </c>
      <c r="RE119">
        <v>24500</v>
      </c>
      <c r="RF119">
        <v>71104.005000000005</v>
      </c>
      <c r="RG119">
        <v>84000</v>
      </c>
      <c r="RH119">
        <v>40964.947015965001</v>
      </c>
      <c r="RI119">
        <v>19600</v>
      </c>
      <c r="RJ119">
        <v>7846.1543999999994</v>
      </c>
      <c r="RK119">
        <v>7800</v>
      </c>
      <c r="RM119">
        <v>6600</v>
      </c>
      <c r="RN119">
        <v>6180</v>
      </c>
      <c r="RO119">
        <v>31469.88</v>
      </c>
      <c r="RP119">
        <v>16939.99395</v>
      </c>
      <c r="RQ119">
        <v>73000</v>
      </c>
      <c r="RV119">
        <v>17900</v>
      </c>
      <c r="RW119">
        <v>31469.88</v>
      </c>
      <c r="RX119">
        <v>15500</v>
      </c>
      <c r="RY119">
        <v>12071.539199999999</v>
      </c>
      <c r="RZ119">
        <v>13000</v>
      </c>
      <c r="SA119">
        <v>4380</v>
      </c>
      <c r="SB119">
        <v>5200</v>
      </c>
      <c r="SD119">
        <v>39000</v>
      </c>
      <c r="SE119">
        <v>9080</v>
      </c>
      <c r="SF119">
        <v>24363.638800000001</v>
      </c>
      <c r="SG119">
        <v>10900</v>
      </c>
      <c r="SH119">
        <v>68600</v>
      </c>
      <c r="SJ119">
        <v>17391.5952</v>
      </c>
      <c r="SK119">
        <v>34200</v>
      </c>
      <c r="SL119">
        <v>7430</v>
      </c>
      <c r="SM119">
        <v>60400</v>
      </c>
      <c r="SN119">
        <v>14500</v>
      </c>
      <c r="SP119">
        <v>19500</v>
      </c>
      <c r="SR119">
        <v>18450</v>
      </c>
      <c r="SS119">
        <v>9000</v>
      </c>
      <c r="ST119">
        <v>38800</v>
      </c>
      <c r="SU119">
        <v>5090</v>
      </c>
      <c r="SV119">
        <v>5782.7573999999995</v>
      </c>
      <c r="SW119">
        <v>42280.18</v>
      </c>
      <c r="SX119">
        <v>16250</v>
      </c>
      <c r="SY119">
        <v>4010</v>
      </c>
      <c r="SZ119">
        <v>15555.552</v>
      </c>
      <c r="TB119">
        <v>51966.915000000001</v>
      </c>
      <c r="TD119">
        <v>14200</v>
      </c>
      <c r="TF119">
        <v>22800</v>
      </c>
      <c r="TG119">
        <v>13084.106000000002</v>
      </c>
      <c r="TH119">
        <v>4300</v>
      </c>
      <c r="TI119">
        <v>21750</v>
      </c>
      <c r="TL119">
        <v>75681.820200000002</v>
      </c>
      <c r="TM119">
        <v>7900</v>
      </c>
      <c r="TN119">
        <v>22800</v>
      </c>
      <c r="TO119">
        <v>39500</v>
      </c>
      <c r="TP119">
        <v>4300</v>
      </c>
      <c r="TQ119">
        <v>31312.753200000003</v>
      </c>
      <c r="TR119">
        <v>7130.1251336896003</v>
      </c>
      <c r="TS119">
        <v>8400</v>
      </c>
      <c r="TT119">
        <v>19100</v>
      </c>
      <c r="TV119">
        <v>35000</v>
      </c>
      <c r="TW119">
        <v>82000</v>
      </c>
      <c r="TX119">
        <v>3600</v>
      </c>
      <c r="TY119">
        <v>9100</v>
      </c>
      <c r="TZ119">
        <v>6200</v>
      </c>
      <c r="UB119">
        <v>19500</v>
      </c>
      <c r="UD119">
        <v>19300</v>
      </c>
      <c r="UG119">
        <v>13900</v>
      </c>
      <c r="UH119">
        <v>14000</v>
      </c>
      <c r="UI119">
        <v>4300</v>
      </c>
      <c r="UK119">
        <v>3700</v>
      </c>
      <c r="UL119">
        <v>17950</v>
      </c>
      <c r="UM119">
        <v>3400</v>
      </c>
      <c r="UN119">
        <v>10200</v>
      </c>
      <c r="UO119">
        <v>34043.140800000001</v>
      </c>
      <c r="UP119">
        <v>7100</v>
      </c>
      <c r="UQ119">
        <v>7174.2834000000003</v>
      </c>
      <c r="UT119">
        <v>28049.19</v>
      </c>
      <c r="UU119">
        <v>19000</v>
      </c>
      <c r="UW119">
        <v>21533.323199999999</v>
      </c>
      <c r="UX119">
        <v>24700</v>
      </c>
      <c r="UZ119">
        <v>7000</v>
      </c>
      <c r="VC119">
        <v>7840.3641553061998</v>
      </c>
      <c r="VD119">
        <v>5600</v>
      </c>
      <c r="VE119">
        <v>7550</v>
      </c>
      <c r="VF119">
        <v>9600</v>
      </c>
      <c r="VG119">
        <v>11000</v>
      </c>
      <c r="VH119">
        <v>34600</v>
      </c>
      <c r="VJ119">
        <v>3000</v>
      </c>
      <c r="VL119">
        <v>8000</v>
      </c>
      <c r="VM119">
        <v>7900</v>
      </c>
      <c r="VN119">
        <v>6141.6688999999997</v>
      </c>
      <c r="VO119">
        <v>4500</v>
      </c>
      <c r="VP119">
        <v>6900</v>
      </c>
      <c r="VQ119">
        <v>3100</v>
      </c>
      <c r="VR119">
        <v>2600</v>
      </c>
      <c r="VS119">
        <v>14821.4262</v>
      </c>
      <c r="VT119">
        <v>19300</v>
      </c>
      <c r="VV119">
        <v>16100</v>
      </c>
      <c r="VW119">
        <v>47979.182999999997</v>
      </c>
      <c r="VX119">
        <v>23800</v>
      </c>
      <c r="WB119">
        <v>9500</v>
      </c>
      <c r="WC119">
        <v>23250</v>
      </c>
      <c r="WD119">
        <v>7270</v>
      </c>
      <c r="WE119">
        <v>38292.308700000001</v>
      </c>
      <c r="WH119">
        <v>13000</v>
      </c>
      <c r="WI119">
        <v>7940</v>
      </c>
      <c r="WJ119">
        <v>8400</v>
      </c>
      <c r="WK119">
        <v>93323.809800000003</v>
      </c>
      <c r="WL119">
        <v>6200</v>
      </c>
      <c r="WN119">
        <v>13850</v>
      </c>
      <c r="WO119">
        <v>14500</v>
      </c>
      <c r="WR119">
        <v>9900</v>
      </c>
      <c r="WS119">
        <v>9100</v>
      </c>
      <c r="WU119">
        <v>13800.0033</v>
      </c>
      <c r="WV119">
        <v>14900</v>
      </c>
      <c r="WY119">
        <v>19700</v>
      </c>
      <c r="WZ119">
        <v>17500</v>
      </c>
      <c r="XA119">
        <v>11800</v>
      </c>
      <c r="XB119">
        <v>77248.419589571989</v>
      </c>
      <c r="XD119">
        <v>8956.5195000000003</v>
      </c>
      <c r="XE119">
        <v>47430.065999999999</v>
      </c>
      <c r="XF119">
        <v>19184.316475651598</v>
      </c>
      <c r="XK119">
        <v>8400</v>
      </c>
      <c r="XL119">
        <v>46189.703499999996</v>
      </c>
      <c r="XM119">
        <v>66500</v>
      </c>
      <c r="XN119">
        <v>6700</v>
      </c>
      <c r="XO119">
        <v>22400</v>
      </c>
      <c r="XP119">
        <v>11426.1759</v>
      </c>
      <c r="XQ119">
        <v>45045.514783709979</v>
      </c>
      <c r="XR119">
        <v>8300</v>
      </c>
      <c r="XS119">
        <v>14818.183300000001</v>
      </c>
      <c r="XT119">
        <v>13250</v>
      </c>
      <c r="XU119">
        <v>15700</v>
      </c>
      <c r="XV119">
        <v>29150</v>
      </c>
      <c r="XW119">
        <v>19400</v>
      </c>
      <c r="XX119">
        <v>74600</v>
      </c>
      <c r="XZ119">
        <v>18500</v>
      </c>
      <c r="YA119">
        <v>43597.180399999997</v>
      </c>
      <c r="YB119">
        <v>20820.223906944</v>
      </c>
      <c r="YD119">
        <v>25300</v>
      </c>
      <c r="YG119">
        <v>9000</v>
      </c>
      <c r="YH119">
        <v>5980</v>
      </c>
      <c r="YI119">
        <v>7490</v>
      </c>
      <c r="YJ119">
        <v>26500</v>
      </c>
      <c r="YK119">
        <v>11200</v>
      </c>
      <c r="YL119">
        <v>9360</v>
      </c>
      <c r="YM119">
        <v>2770</v>
      </c>
      <c r="YN119">
        <v>4150</v>
      </c>
      <c r="YO119">
        <v>60900.268799999998</v>
      </c>
      <c r="YP119">
        <v>11300</v>
      </c>
      <c r="YR119">
        <v>24733.32344</v>
      </c>
      <c r="YS119">
        <v>17100</v>
      </c>
      <c r="YT119">
        <v>11000</v>
      </c>
      <c r="YU119">
        <v>15800</v>
      </c>
      <c r="YV119">
        <v>10636.3647</v>
      </c>
      <c r="YW119">
        <v>11800</v>
      </c>
      <c r="YX119">
        <v>31499.987399999998</v>
      </c>
      <c r="YY119">
        <v>49500</v>
      </c>
      <c r="ZC119">
        <v>6340</v>
      </c>
      <c r="ZD119">
        <v>78700</v>
      </c>
      <c r="ZE119">
        <v>6500</v>
      </c>
      <c r="ZF119">
        <v>30883.122633766499</v>
      </c>
      <c r="ZG119">
        <v>17600</v>
      </c>
      <c r="ZH119">
        <v>29500.796599999998</v>
      </c>
      <c r="ZJ119">
        <v>15300</v>
      </c>
      <c r="ZL119">
        <v>22324.412320914827</v>
      </c>
      <c r="ZM119">
        <v>28800</v>
      </c>
      <c r="ZN119">
        <v>48864.13695</v>
      </c>
      <c r="ZO119">
        <v>6500</v>
      </c>
      <c r="ZP119">
        <v>5100</v>
      </c>
      <c r="ZQ119">
        <v>40692.869200000001</v>
      </c>
      <c r="ZR119">
        <v>8636.3644999999997</v>
      </c>
      <c r="ZS119">
        <v>7893.5486600000004</v>
      </c>
      <c r="ZU119">
        <v>8190</v>
      </c>
      <c r="ZV119">
        <v>8000</v>
      </c>
      <c r="ZW119">
        <v>38979.599999999999</v>
      </c>
      <c r="ZZ119">
        <v>5700</v>
      </c>
      <c r="AAA119">
        <v>16350</v>
      </c>
      <c r="AAB119">
        <v>3600</v>
      </c>
      <c r="AAC119">
        <v>8500</v>
      </c>
      <c r="AAD119">
        <v>32400</v>
      </c>
      <c r="AAE119">
        <v>15750</v>
      </c>
      <c r="AAF119">
        <v>14650</v>
      </c>
      <c r="AAG119">
        <v>5100</v>
      </c>
      <c r="AAH119">
        <v>7400</v>
      </c>
      <c r="AAJ119">
        <v>46250</v>
      </c>
      <c r="AAK119">
        <v>11450</v>
      </c>
      <c r="AAL119">
        <v>55852.152592886996</v>
      </c>
      <c r="AAM119">
        <v>41900</v>
      </c>
      <c r="AAN119">
        <v>19750</v>
      </c>
      <c r="AAO119">
        <v>13450</v>
      </c>
      <c r="AAR119">
        <v>39500</v>
      </c>
      <c r="AAT119">
        <v>35000</v>
      </c>
      <c r="AAU119">
        <v>25447.591550000001</v>
      </c>
      <c r="AAV119">
        <v>9400</v>
      </c>
      <c r="AAW119">
        <v>26500</v>
      </c>
      <c r="AAY119">
        <v>52567.495999999999</v>
      </c>
      <c r="ABA119">
        <v>35900</v>
      </c>
      <c r="ABB119">
        <v>3800</v>
      </c>
      <c r="ABC119">
        <v>11300</v>
      </c>
      <c r="ABD119">
        <v>14600</v>
      </c>
      <c r="ABF119">
        <v>7587.9908999999998</v>
      </c>
      <c r="ABI119">
        <v>13900</v>
      </c>
      <c r="ABJ119">
        <v>21350</v>
      </c>
      <c r="ABL119">
        <v>4910</v>
      </c>
      <c r="ABM119">
        <v>4930</v>
      </c>
      <c r="ABN119">
        <v>3500</v>
      </c>
      <c r="ABO119">
        <v>25934.094000000001</v>
      </c>
      <c r="ABP119">
        <v>13027.784000000001</v>
      </c>
      <c r="ABQ119">
        <v>11465.5177</v>
      </c>
    </row>
    <row r="120" spans="2:745" x14ac:dyDescent="0.25">
      <c r="B120" s="3">
        <v>44846</v>
      </c>
      <c r="C120" s="4">
        <v>23773.577250000002</v>
      </c>
      <c r="D120">
        <v>4950</v>
      </c>
      <c r="E120">
        <v>5100</v>
      </c>
      <c r="F120">
        <v>4500</v>
      </c>
      <c r="I120">
        <v>5700</v>
      </c>
      <c r="K120">
        <v>18150</v>
      </c>
      <c r="L120">
        <v>10650</v>
      </c>
      <c r="M120">
        <v>22409.275900000001</v>
      </c>
      <c r="N120">
        <v>9400</v>
      </c>
      <c r="O120">
        <v>18600</v>
      </c>
      <c r="P120">
        <v>15407.476700000001</v>
      </c>
      <c r="Q120">
        <v>6400</v>
      </c>
      <c r="R120">
        <v>4270</v>
      </c>
      <c r="S120">
        <v>8800</v>
      </c>
      <c r="T120">
        <v>23441.673500000001</v>
      </c>
      <c r="U120">
        <v>31003.138098739797</v>
      </c>
      <c r="V120">
        <v>10700</v>
      </c>
      <c r="W120">
        <v>22300</v>
      </c>
      <c r="X120">
        <v>18700</v>
      </c>
      <c r="Y120">
        <v>108873.2022</v>
      </c>
      <c r="Z120">
        <v>18400</v>
      </c>
      <c r="AA120">
        <v>2420</v>
      </c>
      <c r="AB120">
        <v>9300</v>
      </c>
      <c r="AC120">
        <v>9000</v>
      </c>
      <c r="AD120">
        <v>6800</v>
      </c>
      <c r="AE120">
        <v>5900</v>
      </c>
      <c r="AF120">
        <v>6600</v>
      </c>
      <c r="AH120">
        <v>9500</v>
      </c>
      <c r="AI120">
        <v>7530</v>
      </c>
      <c r="AJ120">
        <v>16000</v>
      </c>
      <c r="AK120">
        <v>8050</v>
      </c>
      <c r="AL120">
        <v>5100</v>
      </c>
      <c r="AM120">
        <v>8200</v>
      </c>
      <c r="AN120">
        <v>5190</v>
      </c>
      <c r="AO120">
        <v>7000</v>
      </c>
      <c r="AP120">
        <v>13100</v>
      </c>
      <c r="AQ120">
        <v>2100</v>
      </c>
      <c r="AR120">
        <v>8000</v>
      </c>
      <c r="AT120">
        <v>11600</v>
      </c>
      <c r="AU120">
        <v>48650</v>
      </c>
      <c r="AV120">
        <v>64500</v>
      </c>
      <c r="AW120">
        <v>5749.9976999999999</v>
      </c>
      <c r="AX120">
        <v>3900</v>
      </c>
      <c r="AY120">
        <v>5800</v>
      </c>
      <c r="BA120">
        <v>164000</v>
      </c>
      <c r="BB120">
        <v>40173.716249999998</v>
      </c>
      <c r="BC120">
        <v>41900</v>
      </c>
      <c r="BD120">
        <v>8900</v>
      </c>
      <c r="BE120">
        <v>11500</v>
      </c>
      <c r="BF120">
        <v>16900</v>
      </c>
      <c r="BG120">
        <v>26403.6337236336</v>
      </c>
      <c r="BH120">
        <v>17200</v>
      </c>
      <c r="BI120">
        <v>5000</v>
      </c>
      <c r="BJ120">
        <v>3120</v>
      </c>
      <c r="BK120">
        <v>21671.4555</v>
      </c>
      <c r="BM120">
        <v>20000</v>
      </c>
      <c r="BN120">
        <v>10000</v>
      </c>
      <c r="BO120">
        <v>21200</v>
      </c>
      <c r="BP120">
        <v>7410</v>
      </c>
      <c r="BQ120">
        <v>10350</v>
      </c>
      <c r="BR120">
        <v>47500.012000000002</v>
      </c>
      <c r="BS120">
        <v>2910</v>
      </c>
      <c r="BW120">
        <v>2900</v>
      </c>
      <c r="BX120">
        <v>6537.0375599999998</v>
      </c>
      <c r="BY120">
        <v>9550</v>
      </c>
      <c r="BZ120">
        <v>9660</v>
      </c>
      <c r="CC120">
        <v>9600</v>
      </c>
      <c r="CD120">
        <v>12400</v>
      </c>
      <c r="CE120">
        <v>2100</v>
      </c>
      <c r="CF120">
        <v>13450</v>
      </c>
      <c r="CG120">
        <v>2600</v>
      </c>
      <c r="CH120">
        <v>15161.2251</v>
      </c>
      <c r="CK120">
        <v>6558.6398765430004</v>
      </c>
      <c r="CL120">
        <v>6700</v>
      </c>
      <c r="CN120">
        <v>16700</v>
      </c>
      <c r="CP120">
        <v>12000</v>
      </c>
      <c r="CS120">
        <v>9900</v>
      </c>
      <c r="CT120">
        <v>15700</v>
      </c>
      <c r="CU120">
        <v>15000</v>
      </c>
      <c r="CV120">
        <v>17200</v>
      </c>
      <c r="CY120">
        <v>7800</v>
      </c>
      <c r="CZ120">
        <v>17800</v>
      </c>
      <c r="DA120">
        <v>13900</v>
      </c>
      <c r="DB120">
        <v>12800</v>
      </c>
      <c r="DC120">
        <v>39100</v>
      </c>
      <c r="DD120">
        <v>6200</v>
      </c>
      <c r="DE120">
        <v>5200.0025000000005</v>
      </c>
      <c r="DF120">
        <v>9437.9294399999999</v>
      </c>
      <c r="DG120">
        <v>30700</v>
      </c>
      <c r="DH120">
        <v>7500</v>
      </c>
      <c r="DI120">
        <v>13500</v>
      </c>
      <c r="DJ120">
        <v>3950</v>
      </c>
      <c r="DK120">
        <v>50453.344799999999</v>
      </c>
      <c r="DL120">
        <v>5190</v>
      </c>
      <c r="DN120">
        <v>21550</v>
      </c>
      <c r="DO120">
        <v>41351.963917104003</v>
      </c>
      <c r="DP120">
        <v>28450</v>
      </c>
      <c r="DQ120">
        <v>5200</v>
      </c>
      <c r="DR120">
        <v>6200</v>
      </c>
      <c r="DS120">
        <v>25838.702999999998</v>
      </c>
      <c r="DT120">
        <v>25600</v>
      </c>
      <c r="DU120">
        <v>45000</v>
      </c>
      <c r="DV120">
        <v>15735.422200000001</v>
      </c>
      <c r="DW120">
        <v>11650</v>
      </c>
      <c r="DY120">
        <v>17150</v>
      </c>
      <c r="DZ120">
        <v>29900</v>
      </c>
      <c r="EA120">
        <v>11900</v>
      </c>
      <c r="EB120">
        <v>4830</v>
      </c>
      <c r="EC120">
        <v>10000</v>
      </c>
      <c r="EE120">
        <v>10000</v>
      </c>
      <c r="EG120">
        <v>107000</v>
      </c>
      <c r="EJ120">
        <v>10950</v>
      </c>
      <c r="EK120">
        <v>10950</v>
      </c>
      <c r="EL120">
        <v>5300</v>
      </c>
      <c r="EM120">
        <v>14000</v>
      </c>
      <c r="EN120">
        <v>3100</v>
      </c>
      <c r="EO120">
        <v>3800</v>
      </c>
      <c r="EP120">
        <v>132000</v>
      </c>
      <c r="ES120">
        <v>15150</v>
      </c>
      <c r="ET120">
        <v>3680</v>
      </c>
      <c r="EU120">
        <v>4531.835</v>
      </c>
      <c r="EV120">
        <v>3300</v>
      </c>
      <c r="EW120">
        <v>24885.7238</v>
      </c>
      <c r="EY120">
        <v>34530.624000000003</v>
      </c>
      <c r="EZ120">
        <v>4490</v>
      </c>
      <c r="FA120">
        <v>15219.524565856</v>
      </c>
      <c r="FB120">
        <v>6400</v>
      </c>
      <c r="FC120">
        <v>2300</v>
      </c>
      <c r="FD120">
        <v>4850</v>
      </c>
      <c r="FF120">
        <v>18700</v>
      </c>
      <c r="FG120">
        <v>16700</v>
      </c>
      <c r="FH120">
        <v>30450</v>
      </c>
      <c r="FI120">
        <v>14500</v>
      </c>
      <c r="FJ120">
        <v>9700</v>
      </c>
      <c r="FK120">
        <v>25750</v>
      </c>
      <c r="FL120">
        <v>15400</v>
      </c>
      <c r="FM120">
        <v>57500</v>
      </c>
      <c r="FN120">
        <v>70740.077999999994</v>
      </c>
      <c r="FO120">
        <v>2500</v>
      </c>
      <c r="FP120">
        <v>6100</v>
      </c>
      <c r="FR120">
        <v>15000</v>
      </c>
      <c r="FS120">
        <v>11400</v>
      </c>
      <c r="FT120">
        <v>9400</v>
      </c>
      <c r="FU120">
        <v>2380</v>
      </c>
      <c r="FV120">
        <v>1300</v>
      </c>
      <c r="FW120">
        <v>11400</v>
      </c>
      <c r="FX120">
        <v>49566.369669669599</v>
      </c>
      <c r="FY120">
        <v>84792.017600000006</v>
      </c>
      <c r="FZ120">
        <v>3300</v>
      </c>
      <c r="GA120">
        <v>28500</v>
      </c>
      <c r="GB120">
        <v>3470</v>
      </c>
      <c r="GC120">
        <v>22300</v>
      </c>
      <c r="GD120">
        <v>40600</v>
      </c>
      <c r="GE120">
        <v>33845.636100000003</v>
      </c>
      <c r="GF120">
        <v>16417.4241</v>
      </c>
      <c r="GG120">
        <v>31550</v>
      </c>
      <c r="GH120">
        <v>2100</v>
      </c>
      <c r="GI120">
        <v>17400</v>
      </c>
      <c r="GJ120">
        <v>2300</v>
      </c>
      <c r="GK120">
        <v>11950</v>
      </c>
      <c r="GL120">
        <v>5100</v>
      </c>
      <c r="GM120">
        <v>10600</v>
      </c>
      <c r="GP120">
        <v>14800</v>
      </c>
      <c r="GQ120">
        <v>4710</v>
      </c>
      <c r="GR120">
        <v>9690</v>
      </c>
      <c r="GS120">
        <v>21900</v>
      </c>
      <c r="GT120">
        <v>64000</v>
      </c>
      <c r="GU120">
        <v>14700</v>
      </c>
      <c r="GV120">
        <v>14662.162999999999</v>
      </c>
      <c r="GW120">
        <v>5813.0813800000005</v>
      </c>
      <c r="GX120">
        <v>13500</v>
      </c>
      <c r="GY120">
        <v>11000</v>
      </c>
      <c r="GZ120">
        <v>17769.137599999998</v>
      </c>
      <c r="HB120">
        <v>33000</v>
      </c>
      <c r="HD120">
        <v>10550</v>
      </c>
      <c r="HE120">
        <v>13200</v>
      </c>
      <c r="HF120">
        <v>12250</v>
      </c>
      <c r="HG120">
        <v>53500</v>
      </c>
      <c r="HH120">
        <v>10900</v>
      </c>
      <c r="HI120">
        <v>14000</v>
      </c>
      <c r="HJ120">
        <v>5100</v>
      </c>
      <c r="HL120">
        <v>67300</v>
      </c>
      <c r="HM120">
        <v>10074.77</v>
      </c>
      <c r="HO120">
        <v>8880</v>
      </c>
      <c r="HQ120">
        <v>9610</v>
      </c>
      <c r="HS120">
        <v>14900</v>
      </c>
      <c r="HU120">
        <v>16000</v>
      </c>
      <c r="HW120">
        <v>30794.1227</v>
      </c>
      <c r="HX120">
        <v>23975.399999999998</v>
      </c>
      <c r="HZ120">
        <v>6600</v>
      </c>
      <c r="IA120">
        <v>18133.904000000002</v>
      </c>
      <c r="IB120">
        <v>33739.412035013404</v>
      </c>
      <c r="IC120">
        <v>30584.699400000001</v>
      </c>
      <c r="ID120">
        <v>12400</v>
      </c>
      <c r="IE120">
        <v>7100</v>
      </c>
      <c r="IF120">
        <v>12200</v>
      </c>
      <c r="IG120">
        <v>3780</v>
      </c>
      <c r="IH120">
        <v>4100</v>
      </c>
      <c r="II120">
        <v>36000</v>
      </c>
      <c r="IJ120">
        <v>5120</v>
      </c>
      <c r="IK120">
        <v>8472.9683199999999</v>
      </c>
      <c r="IL120">
        <v>17400</v>
      </c>
      <c r="IM120">
        <v>2600</v>
      </c>
      <c r="IN120">
        <v>18950</v>
      </c>
      <c r="IO120">
        <v>45000</v>
      </c>
      <c r="IP120">
        <v>23739.124500000002</v>
      </c>
      <c r="IQ120">
        <v>179938.85509379499</v>
      </c>
      <c r="IR120">
        <v>9100</v>
      </c>
      <c r="IS120">
        <v>10400</v>
      </c>
      <c r="IT120">
        <v>76000</v>
      </c>
      <c r="IU120">
        <v>18327.956927445197</v>
      </c>
      <c r="IV120">
        <v>15800</v>
      </c>
      <c r="IW120">
        <v>30800</v>
      </c>
      <c r="IX120">
        <v>28900</v>
      </c>
      <c r="IY120">
        <v>22400</v>
      </c>
      <c r="JA120">
        <v>37802.517599999999</v>
      </c>
      <c r="JB120">
        <v>25800</v>
      </c>
      <c r="JC120">
        <v>108700</v>
      </c>
      <c r="JD120">
        <v>73100</v>
      </c>
      <c r="JE120">
        <v>14300</v>
      </c>
      <c r="JF120">
        <v>32518.6767</v>
      </c>
      <c r="JG120">
        <v>9300</v>
      </c>
      <c r="JH120">
        <v>14750</v>
      </c>
      <c r="JI120">
        <v>11700</v>
      </c>
      <c r="JJ120">
        <v>8800</v>
      </c>
      <c r="JK120">
        <v>23550</v>
      </c>
      <c r="JL120">
        <v>3190</v>
      </c>
      <c r="JN120">
        <v>5400</v>
      </c>
      <c r="JO120">
        <v>3745.4549200000001</v>
      </c>
      <c r="JP120">
        <v>9490</v>
      </c>
      <c r="JQ120">
        <v>26500</v>
      </c>
      <c r="JR120">
        <v>5550</v>
      </c>
      <c r="JS120">
        <v>4450</v>
      </c>
      <c r="JU120">
        <v>25499.559499999999</v>
      </c>
      <c r="JV120">
        <v>26050</v>
      </c>
      <c r="JW120">
        <v>70999.971000000005</v>
      </c>
      <c r="JX120">
        <v>40327.1685</v>
      </c>
      <c r="JY120">
        <v>10000</v>
      </c>
      <c r="JZ120">
        <v>30727.275799999999</v>
      </c>
      <c r="KA120">
        <v>5700</v>
      </c>
      <c r="KB120">
        <v>4300</v>
      </c>
      <c r="KD120">
        <v>16000</v>
      </c>
      <c r="KF120">
        <v>3200</v>
      </c>
      <c r="KG120">
        <v>11750</v>
      </c>
      <c r="KH120">
        <v>9861.9057999999986</v>
      </c>
      <c r="KI120">
        <v>8782.6064999999999</v>
      </c>
      <c r="KJ120">
        <v>60700</v>
      </c>
      <c r="KK120">
        <v>45000</v>
      </c>
      <c r="KL120">
        <v>13846.157999999999</v>
      </c>
      <c r="KM120">
        <v>36300</v>
      </c>
      <c r="KN120">
        <v>14200</v>
      </c>
      <c r="KO120">
        <v>10600</v>
      </c>
      <c r="KP120">
        <v>21335.16</v>
      </c>
      <c r="KQ120">
        <v>85000</v>
      </c>
      <c r="KR120">
        <v>24800</v>
      </c>
      <c r="KS120">
        <v>15950</v>
      </c>
      <c r="KU120">
        <v>15500</v>
      </c>
      <c r="KV120">
        <v>8250</v>
      </c>
      <c r="KW120">
        <v>25892.852999999999</v>
      </c>
      <c r="KX120">
        <v>15950.006399999998</v>
      </c>
      <c r="KZ120">
        <v>5400</v>
      </c>
      <c r="LA120">
        <v>13500</v>
      </c>
      <c r="LC120">
        <v>12724.570949999999</v>
      </c>
      <c r="LD120">
        <v>24600</v>
      </c>
      <c r="LE120">
        <v>7900</v>
      </c>
      <c r="LF120">
        <v>75700</v>
      </c>
      <c r="LG120">
        <v>60400.011000000006</v>
      </c>
      <c r="LH120">
        <v>6600</v>
      </c>
      <c r="LI120">
        <v>11045.45565</v>
      </c>
      <c r="LJ120">
        <v>67900</v>
      </c>
      <c r="LK120">
        <v>12900</v>
      </c>
      <c r="LL120">
        <v>7800</v>
      </c>
      <c r="LM120">
        <v>29650</v>
      </c>
      <c r="LN120">
        <v>3934.5775900000003</v>
      </c>
      <c r="LP120">
        <v>12800</v>
      </c>
      <c r="LQ120">
        <v>3600</v>
      </c>
      <c r="LR120">
        <v>31200</v>
      </c>
      <c r="LS120">
        <v>4888.8893777777903</v>
      </c>
      <c r="LT120">
        <v>15959.555645672619</v>
      </c>
      <c r="LU120">
        <v>11050</v>
      </c>
      <c r="LX120">
        <v>13777.65568</v>
      </c>
      <c r="LY120">
        <v>26400</v>
      </c>
      <c r="LZ120">
        <v>11500</v>
      </c>
      <c r="MA120">
        <v>9000</v>
      </c>
      <c r="MB120">
        <v>40800</v>
      </c>
      <c r="MC120">
        <v>6940</v>
      </c>
      <c r="MD120">
        <v>23181.820499999998</v>
      </c>
      <c r="ME120">
        <v>9000</v>
      </c>
      <c r="MF120">
        <v>34974.799099999997</v>
      </c>
      <c r="MG120">
        <v>32727.275999999998</v>
      </c>
      <c r="MH120">
        <v>32279.0851</v>
      </c>
      <c r="MI120">
        <v>28203.297999999999</v>
      </c>
      <c r="MK120">
        <v>11700</v>
      </c>
      <c r="MM120">
        <v>22500</v>
      </c>
      <c r="MN120">
        <v>32900</v>
      </c>
      <c r="MP120">
        <v>20999.987445654002</v>
      </c>
      <c r="MQ120">
        <v>15272.728799999999</v>
      </c>
      <c r="MR120">
        <v>10700</v>
      </c>
      <c r="MS120">
        <v>4100</v>
      </c>
      <c r="MT120">
        <v>33800</v>
      </c>
      <c r="MU120">
        <v>40500</v>
      </c>
      <c r="MW120">
        <v>28727.003100000002</v>
      </c>
      <c r="MX120">
        <v>6050</v>
      </c>
      <c r="MY120">
        <v>21172.894049999999</v>
      </c>
      <c r="MZ120">
        <v>36499.985399999998</v>
      </c>
      <c r="NA120">
        <v>13100</v>
      </c>
      <c r="NB120">
        <v>6500</v>
      </c>
      <c r="NC120">
        <v>5320</v>
      </c>
      <c r="ND120">
        <v>8450.7029999999995</v>
      </c>
      <c r="NE120">
        <v>25500</v>
      </c>
      <c r="NF120">
        <v>8000</v>
      </c>
      <c r="NG120">
        <v>15550</v>
      </c>
      <c r="NH120">
        <v>5700</v>
      </c>
      <c r="NI120">
        <v>3120</v>
      </c>
      <c r="NJ120">
        <v>52500</v>
      </c>
      <c r="NK120">
        <v>5800</v>
      </c>
      <c r="NL120">
        <v>70000</v>
      </c>
      <c r="NM120">
        <v>18474.313000000002</v>
      </c>
      <c r="NN120">
        <v>12700</v>
      </c>
      <c r="NO120">
        <v>10600</v>
      </c>
      <c r="NP120">
        <v>20100</v>
      </c>
      <c r="NQ120">
        <v>10900</v>
      </c>
      <c r="NR120">
        <v>16800</v>
      </c>
      <c r="NS120">
        <v>55500</v>
      </c>
      <c r="NU120">
        <v>5100</v>
      </c>
      <c r="NV120">
        <v>8000</v>
      </c>
      <c r="NW120">
        <v>10200</v>
      </c>
      <c r="NX120">
        <v>58854.96</v>
      </c>
      <c r="NY120">
        <v>14500</v>
      </c>
      <c r="NZ120">
        <v>24200</v>
      </c>
      <c r="OA120">
        <v>5720</v>
      </c>
      <c r="OB120">
        <v>17250</v>
      </c>
      <c r="OC120">
        <v>3700</v>
      </c>
      <c r="OE120">
        <v>47300</v>
      </c>
      <c r="OF120">
        <v>18150</v>
      </c>
      <c r="OG120">
        <v>24126.910600000003</v>
      </c>
      <c r="OH120">
        <v>4170</v>
      </c>
      <c r="OI120">
        <v>17250</v>
      </c>
      <c r="OJ120">
        <v>29119.694425183799</v>
      </c>
      <c r="OK120">
        <v>42891</v>
      </c>
      <c r="OL120">
        <v>48327.944499999998</v>
      </c>
      <c r="OM120">
        <v>12100</v>
      </c>
      <c r="OO120">
        <v>9400</v>
      </c>
      <c r="OP120">
        <v>53600.137500000004</v>
      </c>
      <c r="OQ120">
        <v>31550</v>
      </c>
      <c r="OR120">
        <v>60000</v>
      </c>
      <c r="OT120">
        <v>9400</v>
      </c>
      <c r="OU120">
        <v>33600</v>
      </c>
      <c r="OW120">
        <v>9814.8155999999999</v>
      </c>
      <c r="OX120">
        <v>8336.3098399999999</v>
      </c>
      <c r="OY120">
        <v>23000</v>
      </c>
      <c r="PA120">
        <v>15250</v>
      </c>
      <c r="PB120">
        <v>12400</v>
      </c>
      <c r="PC120">
        <v>16950</v>
      </c>
      <c r="PD120">
        <v>14250</v>
      </c>
      <c r="PE120">
        <v>33450.731299999999</v>
      </c>
      <c r="PI120">
        <v>48000</v>
      </c>
      <c r="PJ120">
        <v>30200</v>
      </c>
      <c r="PK120">
        <v>10739.666000000001</v>
      </c>
      <c r="PL120">
        <v>9211.2596687999994</v>
      </c>
      <c r="PM120">
        <v>43400</v>
      </c>
      <c r="PN120">
        <v>4400</v>
      </c>
      <c r="PO120">
        <v>5340</v>
      </c>
      <c r="PP120">
        <v>17250</v>
      </c>
      <c r="PQ120">
        <v>61500</v>
      </c>
      <c r="PR120">
        <v>15750</v>
      </c>
      <c r="PT120">
        <v>22000</v>
      </c>
      <c r="PV120">
        <v>75481.7166</v>
      </c>
      <c r="PW120">
        <v>9461.5339199999999</v>
      </c>
      <c r="PX120">
        <v>19619.296249999999</v>
      </c>
      <c r="PZ120">
        <v>15900</v>
      </c>
      <c r="QB120">
        <v>9000</v>
      </c>
      <c r="QC120">
        <v>59739.1155</v>
      </c>
      <c r="QD120">
        <v>70342.274400000009</v>
      </c>
      <c r="QF120">
        <v>13950</v>
      </c>
      <c r="QG120">
        <v>57000</v>
      </c>
      <c r="QH120">
        <v>28249.99425</v>
      </c>
      <c r="QI120">
        <v>18700</v>
      </c>
      <c r="QJ120">
        <v>12550</v>
      </c>
      <c r="QK120">
        <v>60000</v>
      </c>
      <c r="QL120">
        <v>39500</v>
      </c>
      <c r="QM120">
        <v>80100</v>
      </c>
      <c r="QN120">
        <v>12700</v>
      </c>
      <c r="QO120">
        <v>22000</v>
      </c>
      <c r="QQ120">
        <v>22600</v>
      </c>
      <c r="QR120">
        <v>9740</v>
      </c>
      <c r="QS120">
        <v>43500</v>
      </c>
      <c r="QT120">
        <v>16350</v>
      </c>
      <c r="QU120">
        <v>6900</v>
      </c>
      <c r="QV120">
        <v>31785.82905</v>
      </c>
      <c r="QX120">
        <v>33397.905050000001</v>
      </c>
      <c r="QY120">
        <v>4060</v>
      </c>
      <c r="QZ120">
        <v>19400</v>
      </c>
      <c r="RB120">
        <v>21300</v>
      </c>
      <c r="RD120">
        <v>16799.193450000002</v>
      </c>
      <c r="RE120">
        <v>24500</v>
      </c>
      <c r="RF120">
        <v>72158.107499999998</v>
      </c>
      <c r="RG120">
        <v>84200</v>
      </c>
      <c r="RH120">
        <v>40964.947015965001</v>
      </c>
      <c r="RI120">
        <v>19850</v>
      </c>
      <c r="RK120">
        <v>7700</v>
      </c>
      <c r="RM120">
        <v>6200</v>
      </c>
      <c r="RN120">
        <v>5980</v>
      </c>
      <c r="RO120">
        <v>31857.2016</v>
      </c>
      <c r="RP120">
        <v>15866.661</v>
      </c>
      <c r="RQ120">
        <v>72400</v>
      </c>
      <c r="RR120">
        <v>27432.433999999997</v>
      </c>
      <c r="RT120">
        <v>20000</v>
      </c>
      <c r="RV120">
        <v>17800</v>
      </c>
      <c r="RW120">
        <v>32438.184000000001</v>
      </c>
      <c r="RX120">
        <v>15700</v>
      </c>
      <c r="RY120">
        <v>11505.685799999999</v>
      </c>
      <c r="RZ120">
        <v>12950</v>
      </c>
      <c r="SA120">
        <v>4390</v>
      </c>
      <c r="SB120">
        <v>5000</v>
      </c>
      <c r="SD120">
        <v>39950</v>
      </c>
      <c r="SE120">
        <v>9210</v>
      </c>
      <c r="SF120">
        <v>24545.456999999999</v>
      </c>
      <c r="SG120">
        <v>10900</v>
      </c>
      <c r="SH120">
        <v>64200</v>
      </c>
      <c r="SI120">
        <v>27000</v>
      </c>
      <c r="SJ120">
        <v>17489.852800000001</v>
      </c>
      <c r="SK120">
        <v>36400</v>
      </c>
      <c r="SL120">
        <v>7250</v>
      </c>
      <c r="SM120">
        <v>60000</v>
      </c>
      <c r="SN120">
        <v>14200</v>
      </c>
      <c r="SP120">
        <v>18700</v>
      </c>
      <c r="SR120">
        <v>18100</v>
      </c>
      <c r="ST120">
        <v>38600</v>
      </c>
      <c r="SU120">
        <v>5070</v>
      </c>
      <c r="SV120">
        <v>5709.3255600000002</v>
      </c>
      <c r="SW120">
        <v>42189.45</v>
      </c>
      <c r="SX120">
        <v>16500</v>
      </c>
      <c r="SY120">
        <v>4080</v>
      </c>
      <c r="SZ120">
        <v>15652.7742</v>
      </c>
      <c r="TB120">
        <v>51494.488499999999</v>
      </c>
      <c r="TD120">
        <v>14900</v>
      </c>
      <c r="TF120">
        <v>23250</v>
      </c>
      <c r="TG120">
        <v>12757.003350000001</v>
      </c>
      <c r="TH120">
        <v>4540</v>
      </c>
      <c r="TI120">
        <v>22000</v>
      </c>
      <c r="TL120">
        <v>74805.196799999991</v>
      </c>
      <c r="TM120">
        <v>8000</v>
      </c>
      <c r="TN120">
        <v>22800</v>
      </c>
      <c r="TO120">
        <v>40200</v>
      </c>
      <c r="TP120">
        <v>4500</v>
      </c>
      <c r="TQ120">
        <v>30732.887400000003</v>
      </c>
      <c r="TR120">
        <v>7214.5608260622403</v>
      </c>
      <c r="TS120">
        <v>8300</v>
      </c>
      <c r="TT120">
        <v>19200</v>
      </c>
      <c r="TV120">
        <v>35300</v>
      </c>
      <c r="TW120">
        <v>82000</v>
      </c>
      <c r="TX120">
        <v>4000</v>
      </c>
      <c r="TY120">
        <v>9100</v>
      </c>
      <c r="TZ120">
        <v>6700</v>
      </c>
      <c r="UD120">
        <v>21400</v>
      </c>
      <c r="UG120">
        <v>13900</v>
      </c>
      <c r="UH120">
        <v>13600</v>
      </c>
      <c r="UK120">
        <v>3700</v>
      </c>
      <c r="UL120">
        <v>17350</v>
      </c>
      <c r="UM120">
        <v>3650</v>
      </c>
      <c r="UN120">
        <v>10000</v>
      </c>
      <c r="UO120">
        <v>33947.514000000003</v>
      </c>
      <c r="UP120">
        <v>6499.9975999999997</v>
      </c>
      <c r="UQ120">
        <v>6908.5691999999999</v>
      </c>
      <c r="US120">
        <v>14709.910900000001</v>
      </c>
      <c r="UT120">
        <v>28049.19</v>
      </c>
      <c r="UU120">
        <v>18700</v>
      </c>
      <c r="UW120">
        <v>21155.545599999998</v>
      </c>
      <c r="UX120">
        <v>24900</v>
      </c>
      <c r="UZ120">
        <v>7000</v>
      </c>
      <c r="VB120">
        <v>12400</v>
      </c>
      <c r="VC120">
        <v>8022.6982054295995</v>
      </c>
      <c r="VD120">
        <v>5800</v>
      </c>
      <c r="VE120">
        <v>7060</v>
      </c>
      <c r="VF120">
        <v>9700</v>
      </c>
      <c r="VG120">
        <v>11000</v>
      </c>
      <c r="VJ120">
        <v>3100</v>
      </c>
      <c r="VK120">
        <v>13700</v>
      </c>
      <c r="VL120">
        <v>7800</v>
      </c>
      <c r="VM120">
        <v>8000</v>
      </c>
      <c r="VN120">
        <v>6050.0021999999999</v>
      </c>
      <c r="VO120">
        <v>4300</v>
      </c>
      <c r="VP120">
        <v>7000</v>
      </c>
      <c r="VQ120">
        <v>3090</v>
      </c>
      <c r="VR120">
        <v>2600</v>
      </c>
      <c r="VT120">
        <v>18900</v>
      </c>
      <c r="VU120">
        <v>4000</v>
      </c>
      <c r="VV120">
        <v>15400</v>
      </c>
      <c r="VW120">
        <v>47636.474549999999</v>
      </c>
      <c r="VX120">
        <v>23900</v>
      </c>
      <c r="WB120">
        <v>9400</v>
      </c>
      <c r="WC120">
        <v>23000</v>
      </c>
      <c r="WD120">
        <v>6800</v>
      </c>
      <c r="WE120">
        <v>38000.000999999997</v>
      </c>
      <c r="WI120">
        <v>7760</v>
      </c>
      <c r="WJ120">
        <v>8400</v>
      </c>
      <c r="WK120">
        <v>93715.104600000006</v>
      </c>
      <c r="WL120">
        <v>6800</v>
      </c>
      <c r="WN120">
        <v>13600</v>
      </c>
      <c r="WO120">
        <v>14300</v>
      </c>
      <c r="WR120">
        <v>9630</v>
      </c>
      <c r="WS120">
        <v>9400</v>
      </c>
      <c r="WT120">
        <v>63000</v>
      </c>
      <c r="WV120">
        <v>14000</v>
      </c>
      <c r="WW120">
        <v>47261.520000000004</v>
      </c>
      <c r="WY120">
        <v>19600</v>
      </c>
      <c r="WZ120">
        <v>16700</v>
      </c>
      <c r="XA120">
        <v>12000</v>
      </c>
      <c r="XB120">
        <v>77618.029252680004</v>
      </c>
      <c r="XC120">
        <v>7047.4557999999997</v>
      </c>
      <c r="XD120">
        <v>8739.1282499999998</v>
      </c>
      <c r="XE120">
        <v>46945.095999999998</v>
      </c>
      <c r="XF120">
        <v>18890.678978575299</v>
      </c>
      <c r="XG120">
        <v>10000</v>
      </c>
      <c r="XI120">
        <v>5000</v>
      </c>
      <c r="XJ120">
        <v>53315.0766</v>
      </c>
      <c r="XK120">
        <v>8300</v>
      </c>
      <c r="XL120">
        <v>45533.200100000002</v>
      </c>
      <c r="XM120">
        <v>64000</v>
      </c>
      <c r="XN120">
        <v>6700</v>
      </c>
      <c r="XO120">
        <v>21150</v>
      </c>
      <c r="XP120">
        <v>11144.0481</v>
      </c>
      <c r="XQ120">
        <v>45045.514783709979</v>
      </c>
      <c r="XR120">
        <v>8100</v>
      </c>
      <c r="XT120">
        <v>13200</v>
      </c>
      <c r="XU120">
        <v>15750</v>
      </c>
      <c r="XV120">
        <v>29000</v>
      </c>
      <c r="XW120">
        <v>19000</v>
      </c>
      <c r="XX120">
        <v>67900</v>
      </c>
      <c r="XZ120">
        <v>18500</v>
      </c>
      <c r="YA120">
        <v>43788.606</v>
      </c>
      <c r="YB120">
        <v>21099.066191411999</v>
      </c>
      <c r="YC120">
        <v>7600</v>
      </c>
      <c r="YD120">
        <v>24700</v>
      </c>
      <c r="YG120">
        <v>9000</v>
      </c>
      <c r="YH120">
        <v>6100</v>
      </c>
      <c r="YI120">
        <v>7490</v>
      </c>
      <c r="YJ120">
        <v>29400</v>
      </c>
      <c r="YK120">
        <v>11200</v>
      </c>
      <c r="YL120">
        <v>9494.4</v>
      </c>
      <c r="YM120">
        <v>2840</v>
      </c>
      <c r="YN120">
        <v>4200</v>
      </c>
      <c r="YO120">
        <v>60900.268799999998</v>
      </c>
      <c r="YP120">
        <v>11500</v>
      </c>
      <c r="YR120">
        <v>24333.323600000003</v>
      </c>
      <c r="YS120">
        <v>17200</v>
      </c>
      <c r="YT120">
        <v>11000</v>
      </c>
      <c r="YV120">
        <v>10818.1829</v>
      </c>
      <c r="YW120">
        <v>11400</v>
      </c>
      <c r="YX120">
        <v>30833.321</v>
      </c>
      <c r="YY120">
        <v>50000</v>
      </c>
      <c r="ZC120">
        <v>6450</v>
      </c>
      <c r="ZD120">
        <v>81100</v>
      </c>
      <c r="ZE120">
        <v>6300</v>
      </c>
      <c r="ZF120">
        <v>30966.816733044998</v>
      </c>
      <c r="ZG120">
        <v>17300</v>
      </c>
      <c r="ZH120">
        <v>29500.796599999998</v>
      </c>
      <c r="ZJ120">
        <v>15500</v>
      </c>
      <c r="ZK120">
        <v>7200</v>
      </c>
      <c r="ZL120">
        <v>22408.024352079301</v>
      </c>
      <c r="ZM120">
        <v>28550</v>
      </c>
      <c r="ZN120">
        <v>47641.310700000002</v>
      </c>
      <c r="ZO120">
        <v>6000</v>
      </c>
      <c r="ZP120">
        <v>5100</v>
      </c>
      <c r="ZQ120">
        <v>40982.154999999999</v>
      </c>
      <c r="ZR120">
        <v>8645.4554100000005</v>
      </c>
      <c r="ZS120">
        <v>7873.8640000000005</v>
      </c>
      <c r="ZU120">
        <v>8200</v>
      </c>
      <c r="ZV120">
        <v>8400</v>
      </c>
      <c r="ZW120">
        <v>39807.916499999999</v>
      </c>
      <c r="ZZ120">
        <v>5700</v>
      </c>
      <c r="AAA120">
        <v>16100</v>
      </c>
      <c r="AAB120">
        <v>3400</v>
      </c>
      <c r="AAC120">
        <v>8500</v>
      </c>
      <c r="AAD120">
        <v>32050</v>
      </c>
      <c r="AAE120">
        <v>15600</v>
      </c>
      <c r="AAF120">
        <v>14700</v>
      </c>
      <c r="AAG120">
        <v>5100</v>
      </c>
      <c r="AAH120">
        <v>7600</v>
      </c>
      <c r="AAI120">
        <v>14186.437</v>
      </c>
      <c r="AAJ120">
        <v>44250</v>
      </c>
      <c r="AAK120">
        <v>11450</v>
      </c>
      <c r="AAL120">
        <v>58301.808408364494</v>
      </c>
      <c r="AAM120">
        <v>40600</v>
      </c>
      <c r="AAN120">
        <v>19550</v>
      </c>
      <c r="AAO120">
        <v>13700</v>
      </c>
      <c r="AAP120">
        <v>21000</v>
      </c>
      <c r="AAR120">
        <v>41800</v>
      </c>
      <c r="AAT120">
        <v>34000</v>
      </c>
      <c r="AAU120">
        <v>24723.2768</v>
      </c>
      <c r="AAV120">
        <v>9400</v>
      </c>
      <c r="AAW120">
        <v>26100</v>
      </c>
      <c r="AAY120">
        <v>52373.52</v>
      </c>
      <c r="AAZ120">
        <v>20900</v>
      </c>
      <c r="ABA120">
        <v>35900</v>
      </c>
      <c r="ABB120">
        <v>3800</v>
      </c>
      <c r="ABC120">
        <v>11300</v>
      </c>
      <c r="ABD120">
        <v>14750</v>
      </c>
      <c r="ABF120">
        <v>7587.9908999999998</v>
      </c>
      <c r="ABG120">
        <v>36589.5962</v>
      </c>
      <c r="ABI120">
        <v>13950</v>
      </c>
      <c r="ABJ120">
        <v>21250</v>
      </c>
      <c r="ABL120">
        <v>4940</v>
      </c>
      <c r="ABM120">
        <v>4930</v>
      </c>
      <c r="ABN120">
        <v>3500</v>
      </c>
      <c r="ABO120">
        <v>24973.572</v>
      </c>
      <c r="ABP120">
        <v>13027.784000000001</v>
      </c>
      <c r="ABQ120">
        <v>11293.1039</v>
      </c>
    </row>
    <row r="121" spans="2:745" x14ac:dyDescent="0.25">
      <c r="B121" s="3">
        <v>44845</v>
      </c>
      <c r="C121" s="4">
        <v>23773.577250000002</v>
      </c>
      <c r="D121">
        <v>4930</v>
      </c>
      <c r="E121">
        <v>5100</v>
      </c>
      <c r="F121">
        <v>4300</v>
      </c>
      <c r="I121">
        <v>5600</v>
      </c>
      <c r="K121">
        <v>18450</v>
      </c>
      <c r="L121">
        <v>11400</v>
      </c>
      <c r="M121">
        <v>22996.4185</v>
      </c>
      <c r="N121">
        <v>9300</v>
      </c>
      <c r="P121">
        <v>15842.170400000001</v>
      </c>
      <c r="Q121">
        <v>7100</v>
      </c>
      <c r="R121">
        <v>4260</v>
      </c>
      <c r="S121">
        <v>8560</v>
      </c>
      <c r="T121">
        <v>23250.312900000001</v>
      </c>
      <c r="U121">
        <v>29936.892608571499</v>
      </c>
      <c r="V121">
        <v>10700</v>
      </c>
      <c r="W121">
        <v>22500</v>
      </c>
      <c r="Z121">
        <v>18450</v>
      </c>
      <c r="AA121">
        <v>2360</v>
      </c>
      <c r="AB121">
        <v>9400</v>
      </c>
      <c r="AC121">
        <v>8500</v>
      </c>
      <c r="AD121">
        <v>6610</v>
      </c>
      <c r="AE121">
        <v>5900</v>
      </c>
      <c r="AF121">
        <v>6100</v>
      </c>
      <c r="AH121">
        <v>9120</v>
      </c>
      <c r="AI121">
        <v>7540</v>
      </c>
      <c r="AJ121">
        <v>16550</v>
      </c>
      <c r="AK121">
        <v>7700</v>
      </c>
      <c r="AL121">
        <v>5300</v>
      </c>
      <c r="AM121">
        <v>8000</v>
      </c>
      <c r="AN121">
        <v>5580</v>
      </c>
      <c r="AO121">
        <v>6900</v>
      </c>
      <c r="AP121">
        <v>13100</v>
      </c>
      <c r="AQ121">
        <v>2100</v>
      </c>
      <c r="AR121">
        <v>7800</v>
      </c>
      <c r="AT121">
        <v>10900</v>
      </c>
      <c r="AU121">
        <v>48800</v>
      </c>
      <c r="AV121">
        <v>59600</v>
      </c>
      <c r="AW121">
        <v>5666.6643999999997</v>
      </c>
      <c r="AX121">
        <v>3800</v>
      </c>
      <c r="AY121">
        <v>5770</v>
      </c>
      <c r="BA121">
        <v>152500</v>
      </c>
      <c r="BB121">
        <v>40124.902500000004</v>
      </c>
      <c r="BC121">
        <v>43500</v>
      </c>
      <c r="BD121">
        <v>9100</v>
      </c>
      <c r="BE121">
        <v>11650</v>
      </c>
      <c r="BF121">
        <v>17000</v>
      </c>
      <c r="BG121">
        <v>26496.604264914</v>
      </c>
      <c r="BH121">
        <v>15800</v>
      </c>
      <c r="BI121">
        <v>4940</v>
      </c>
      <c r="BJ121">
        <v>3040</v>
      </c>
      <c r="BK121">
        <v>22332.458500000001</v>
      </c>
      <c r="BM121">
        <v>20000</v>
      </c>
      <c r="BN121">
        <v>9100</v>
      </c>
      <c r="BO121">
        <v>20850</v>
      </c>
      <c r="BP121">
        <v>7410</v>
      </c>
      <c r="BQ121">
        <v>10350</v>
      </c>
      <c r="BR121">
        <v>47500.012000000002</v>
      </c>
      <c r="BS121">
        <v>2820</v>
      </c>
      <c r="BV121">
        <v>8400</v>
      </c>
      <c r="BW121">
        <v>3100</v>
      </c>
      <c r="BX121">
        <v>6527.7782999999999</v>
      </c>
      <c r="BY121">
        <v>8930</v>
      </c>
      <c r="BZ121">
        <v>9640</v>
      </c>
      <c r="CC121">
        <v>9000</v>
      </c>
      <c r="CD121">
        <v>12000</v>
      </c>
      <c r="CE121">
        <v>2300</v>
      </c>
      <c r="CF121">
        <v>12750</v>
      </c>
      <c r="CG121">
        <v>2400</v>
      </c>
      <c r="CH121">
        <v>15067.055999999999</v>
      </c>
      <c r="CI121">
        <v>21735.715499999998</v>
      </c>
      <c r="CK121">
        <v>6095.6770617282</v>
      </c>
      <c r="CL121">
        <v>6700</v>
      </c>
      <c r="CP121">
        <v>12100</v>
      </c>
      <c r="CS121">
        <v>9700</v>
      </c>
      <c r="CT121">
        <v>14700</v>
      </c>
      <c r="CU121">
        <v>14800</v>
      </c>
      <c r="CV121">
        <v>16150</v>
      </c>
      <c r="CY121">
        <v>7500</v>
      </c>
      <c r="CZ121">
        <v>17800</v>
      </c>
      <c r="DA121">
        <v>13200</v>
      </c>
      <c r="DB121">
        <v>12500</v>
      </c>
      <c r="DC121">
        <v>37500</v>
      </c>
      <c r="DD121">
        <v>6390</v>
      </c>
      <c r="DE121">
        <v>5341.8207499999999</v>
      </c>
      <c r="DF121">
        <v>9134.4590399999997</v>
      </c>
      <c r="DG121">
        <v>29900</v>
      </c>
      <c r="DH121">
        <v>7300</v>
      </c>
      <c r="DI121">
        <v>12850</v>
      </c>
      <c r="DJ121">
        <v>3850</v>
      </c>
      <c r="DK121">
        <v>49475.566800000001</v>
      </c>
      <c r="DL121">
        <v>5030</v>
      </c>
      <c r="DN121">
        <v>21550</v>
      </c>
      <c r="DO121">
        <v>39062.581831728006</v>
      </c>
      <c r="DP121">
        <v>28900</v>
      </c>
      <c r="DQ121">
        <v>5300</v>
      </c>
      <c r="DR121">
        <v>5800</v>
      </c>
      <c r="DS121">
        <v>25934.401900000001</v>
      </c>
      <c r="DT121">
        <v>25600</v>
      </c>
      <c r="DU121">
        <v>45000</v>
      </c>
      <c r="DV121">
        <v>15071.880300000001</v>
      </c>
      <c r="DW121">
        <v>11800</v>
      </c>
      <c r="DY121">
        <v>16050</v>
      </c>
      <c r="DZ121">
        <v>29300</v>
      </c>
      <c r="EA121">
        <v>11700</v>
      </c>
      <c r="EB121">
        <v>4650</v>
      </c>
      <c r="EC121">
        <v>9950</v>
      </c>
      <c r="EE121">
        <v>9300</v>
      </c>
      <c r="EG121">
        <v>106100</v>
      </c>
      <c r="EI121">
        <v>24800</v>
      </c>
      <c r="EJ121">
        <v>10950</v>
      </c>
      <c r="EK121">
        <v>10800</v>
      </c>
      <c r="EL121">
        <v>5300</v>
      </c>
      <c r="EM121">
        <v>13300</v>
      </c>
      <c r="EN121">
        <v>2900</v>
      </c>
      <c r="EO121">
        <v>3800</v>
      </c>
      <c r="EP121">
        <v>133900</v>
      </c>
      <c r="ES121">
        <v>14400</v>
      </c>
      <c r="ET121">
        <v>3610</v>
      </c>
      <c r="EU121">
        <v>4359.6252700000005</v>
      </c>
      <c r="EV121">
        <v>3300</v>
      </c>
      <c r="EW121">
        <v>23302.536599999999</v>
      </c>
      <c r="EY121">
        <v>34530.624000000003</v>
      </c>
      <c r="EZ121">
        <v>4400</v>
      </c>
      <c r="FA121">
        <v>15292.695357037999</v>
      </c>
      <c r="FB121">
        <v>6200</v>
      </c>
      <c r="FC121">
        <v>2500</v>
      </c>
      <c r="FD121">
        <v>4560</v>
      </c>
      <c r="FE121">
        <v>1000</v>
      </c>
      <c r="FF121">
        <v>18700</v>
      </c>
      <c r="FG121">
        <v>16400</v>
      </c>
      <c r="FH121">
        <v>28500</v>
      </c>
      <c r="FI121">
        <v>13700</v>
      </c>
      <c r="FJ121">
        <v>9400</v>
      </c>
      <c r="FK121">
        <v>25400</v>
      </c>
      <c r="FL121">
        <v>15100</v>
      </c>
      <c r="FM121">
        <v>55400</v>
      </c>
      <c r="FN121">
        <v>66725.100600000005</v>
      </c>
      <c r="FO121">
        <v>2700</v>
      </c>
      <c r="FP121">
        <v>5600</v>
      </c>
      <c r="FQ121">
        <v>7900</v>
      </c>
      <c r="FR121">
        <v>15000</v>
      </c>
      <c r="FS121">
        <v>11000</v>
      </c>
      <c r="FU121">
        <v>2330</v>
      </c>
      <c r="FV121">
        <v>1280</v>
      </c>
      <c r="FW121">
        <v>11350</v>
      </c>
      <c r="FX121">
        <v>46410.458492199999</v>
      </c>
      <c r="FY121">
        <v>84503.936000000002</v>
      </c>
      <c r="FZ121">
        <v>3600</v>
      </c>
      <c r="GA121">
        <v>28500</v>
      </c>
      <c r="GB121">
        <v>3410</v>
      </c>
      <c r="GC121">
        <v>23200</v>
      </c>
      <c r="GD121">
        <v>39200</v>
      </c>
      <c r="GE121">
        <v>32972.826000000001</v>
      </c>
      <c r="GF121">
        <v>16245.5139</v>
      </c>
      <c r="GG121">
        <v>29500</v>
      </c>
      <c r="GH121">
        <v>2100</v>
      </c>
      <c r="GI121">
        <v>17000</v>
      </c>
      <c r="GJ121">
        <v>2500</v>
      </c>
      <c r="GK121">
        <v>11300</v>
      </c>
      <c r="GL121">
        <v>4930</v>
      </c>
      <c r="GM121">
        <v>10400</v>
      </c>
      <c r="GQ121">
        <v>4640</v>
      </c>
      <c r="GR121">
        <v>9540</v>
      </c>
      <c r="GS121">
        <v>20000</v>
      </c>
      <c r="GT121">
        <v>60300</v>
      </c>
      <c r="GU121">
        <v>14300</v>
      </c>
      <c r="GV121">
        <v>15040.5414</v>
      </c>
      <c r="GW121">
        <v>5738.3150599999999</v>
      </c>
      <c r="GX121">
        <v>13800</v>
      </c>
      <c r="GY121">
        <v>11350</v>
      </c>
      <c r="GZ121">
        <v>17237.994899999998</v>
      </c>
      <c r="HA121">
        <v>14000</v>
      </c>
      <c r="HB121">
        <v>34150</v>
      </c>
      <c r="HD121">
        <v>10500</v>
      </c>
      <c r="HF121">
        <v>12300</v>
      </c>
      <c r="HG121">
        <v>50000</v>
      </c>
      <c r="HH121">
        <v>10600</v>
      </c>
      <c r="HI121">
        <v>13800</v>
      </c>
      <c r="HJ121">
        <v>4900</v>
      </c>
      <c r="HL121">
        <v>63800</v>
      </c>
      <c r="HM121">
        <v>10169.815000000001</v>
      </c>
      <c r="HN121">
        <v>24449.130799999999</v>
      </c>
      <c r="HO121">
        <v>9540</v>
      </c>
      <c r="HQ121">
        <v>10000</v>
      </c>
      <c r="HS121">
        <v>14400</v>
      </c>
      <c r="HV121">
        <v>25000</v>
      </c>
      <c r="HW121">
        <v>30407.9895</v>
      </c>
      <c r="HX121">
        <v>23160.236399999998</v>
      </c>
      <c r="HY121">
        <v>90000</v>
      </c>
      <c r="HZ121">
        <v>6000</v>
      </c>
      <c r="IA121">
        <v>17704.416799999999</v>
      </c>
      <c r="IC121">
        <v>29815.273000000001</v>
      </c>
      <c r="ID121">
        <v>12200</v>
      </c>
      <c r="IE121">
        <v>6760</v>
      </c>
      <c r="IF121">
        <v>12350</v>
      </c>
      <c r="IG121">
        <v>3720</v>
      </c>
      <c r="IH121">
        <v>4500</v>
      </c>
      <c r="II121">
        <v>33000</v>
      </c>
      <c r="IJ121">
        <v>5040</v>
      </c>
      <c r="IK121">
        <v>8073.6275999999998</v>
      </c>
      <c r="IM121">
        <v>2600</v>
      </c>
      <c r="IN121">
        <v>19000</v>
      </c>
      <c r="IO121">
        <v>44800</v>
      </c>
      <c r="IP121">
        <v>23869.559250000002</v>
      </c>
      <c r="IQ121">
        <v>179938.85509379499</v>
      </c>
      <c r="IR121">
        <v>9400</v>
      </c>
      <c r="IS121">
        <v>9900</v>
      </c>
      <c r="IT121">
        <v>75000</v>
      </c>
      <c r="IU121">
        <v>18094.181966635952</v>
      </c>
      <c r="IV121">
        <v>15800</v>
      </c>
      <c r="IW121">
        <v>29550</v>
      </c>
      <c r="IX121">
        <v>27150</v>
      </c>
      <c r="IY121">
        <v>21000</v>
      </c>
      <c r="JA121">
        <v>37992.480000000003</v>
      </c>
      <c r="JC121">
        <v>107000</v>
      </c>
      <c r="JE121">
        <v>13950</v>
      </c>
      <c r="JF121">
        <v>31655.349000000002</v>
      </c>
      <c r="JG121">
        <v>9700</v>
      </c>
      <c r="JH121">
        <v>14800</v>
      </c>
      <c r="JI121">
        <v>11600</v>
      </c>
      <c r="JJ121">
        <v>8530</v>
      </c>
      <c r="JK121">
        <v>23800</v>
      </c>
      <c r="JL121">
        <v>3150</v>
      </c>
      <c r="JM121">
        <v>38746.754999999997</v>
      </c>
      <c r="JN121">
        <v>5210</v>
      </c>
      <c r="JO121">
        <v>3609.0912699999999</v>
      </c>
      <c r="JP121">
        <v>10200</v>
      </c>
      <c r="JR121">
        <v>5510</v>
      </c>
      <c r="JS121">
        <v>4340</v>
      </c>
      <c r="JU121">
        <v>23851.298999999999</v>
      </c>
      <c r="JV121">
        <v>26500</v>
      </c>
      <c r="JW121">
        <v>69067.998999999996</v>
      </c>
      <c r="JX121">
        <v>39841.298999999999</v>
      </c>
      <c r="JY121">
        <v>9400</v>
      </c>
      <c r="JZ121">
        <v>31272.7304</v>
      </c>
      <c r="KA121">
        <v>5500</v>
      </c>
      <c r="KB121">
        <v>4300</v>
      </c>
      <c r="KC121">
        <v>1900</v>
      </c>
      <c r="KD121">
        <v>15350</v>
      </c>
      <c r="KE121">
        <v>31519.673003835</v>
      </c>
      <c r="KF121">
        <v>3000</v>
      </c>
      <c r="KG121">
        <v>11150</v>
      </c>
      <c r="KH121">
        <v>9861.9057999999986</v>
      </c>
      <c r="KI121">
        <v>8208.6936000000005</v>
      </c>
      <c r="KJ121">
        <v>57000</v>
      </c>
      <c r="KK121">
        <v>43100</v>
      </c>
      <c r="KL121">
        <v>14076.927299999999</v>
      </c>
      <c r="KM121">
        <v>35700</v>
      </c>
      <c r="KN121">
        <v>13800</v>
      </c>
      <c r="KO121">
        <v>10250</v>
      </c>
      <c r="KP121">
        <v>21238.182000000001</v>
      </c>
      <c r="KQ121">
        <v>82300</v>
      </c>
      <c r="KR121">
        <v>24000</v>
      </c>
      <c r="KS121">
        <v>15339.995999999999</v>
      </c>
      <c r="KT121">
        <v>10200</v>
      </c>
      <c r="KU121">
        <v>15100</v>
      </c>
      <c r="KV121">
        <v>8240</v>
      </c>
      <c r="KW121">
        <v>25714.281600000002</v>
      </c>
      <c r="KX121">
        <v>16145.712</v>
      </c>
      <c r="KZ121">
        <v>5300</v>
      </c>
      <c r="LA121">
        <v>13200</v>
      </c>
      <c r="LB121">
        <v>7248.6639000000005</v>
      </c>
      <c r="LC121">
        <v>12817.79125</v>
      </c>
      <c r="LD121">
        <v>23000</v>
      </c>
      <c r="LE121">
        <v>8000</v>
      </c>
      <c r="LF121">
        <v>79000</v>
      </c>
      <c r="LG121">
        <v>58533.994400000003</v>
      </c>
      <c r="LH121">
        <v>6460</v>
      </c>
      <c r="LI121">
        <v>11181.819299999999</v>
      </c>
      <c r="LJ121">
        <v>67200</v>
      </c>
      <c r="LK121">
        <v>12700</v>
      </c>
      <c r="LL121">
        <v>7790</v>
      </c>
      <c r="LM121">
        <v>27900</v>
      </c>
      <c r="LN121">
        <v>3878.5028500000003</v>
      </c>
      <c r="LP121">
        <v>12300</v>
      </c>
      <c r="LQ121">
        <v>3600</v>
      </c>
      <c r="LR121">
        <v>30300</v>
      </c>
      <c r="LS121">
        <v>4643.9913941043205</v>
      </c>
      <c r="LT121">
        <v>15310.03884613943</v>
      </c>
      <c r="LU121">
        <v>10350</v>
      </c>
      <c r="LW121">
        <v>14900</v>
      </c>
      <c r="LX121">
        <v>13158.4352</v>
      </c>
      <c r="LZ121">
        <v>11050</v>
      </c>
      <c r="MA121">
        <v>8610</v>
      </c>
      <c r="MB121">
        <v>40000</v>
      </c>
      <c r="MC121">
        <v>6800</v>
      </c>
      <c r="MD121">
        <v>22272.729500000001</v>
      </c>
      <c r="ME121">
        <v>8700</v>
      </c>
      <c r="MF121">
        <v>34974.799099999997</v>
      </c>
      <c r="MG121">
        <v>32681.821449999999</v>
      </c>
      <c r="MH121">
        <v>34604.667600000001</v>
      </c>
      <c r="MI121">
        <v>27342.858400000001</v>
      </c>
      <c r="MK121">
        <v>11800</v>
      </c>
      <c r="ML121">
        <v>43137.257803920002</v>
      </c>
      <c r="MM121">
        <v>22000</v>
      </c>
      <c r="MN121">
        <v>31950</v>
      </c>
      <c r="MP121">
        <v>20666.654311596001</v>
      </c>
      <c r="MQ121">
        <v>14818.183300000001</v>
      </c>
      <c r="MR121">
        <v>10300</v>
      </c>
      <c r="MS121">
        <v>4000</v>
      </c>
      <c r="MT121">
        <v>32050</v>
      </c>
      <c r="MU121">
        <v>40600</v>
      </c>
      <c r="MW121">
        <v>28118.77665</v>
      </c>
      <c r="MX121">
        <v>6050</v>
      </c>
      <c r="MY121">
        <v>21172.894049999999</v>
      </c>
      <c r="MZ121">
        <v>36249.985500000003</v>
      </c>
      <c r="NA121">
        <v>12950</v>
      </c>
      <c r="NB121">
        <v>6480</v>
      </c>
      <c r="NC121">
        <v>5260</v>
      </c>
      <c r="ND121">
        <v>8441.3133300000009</v>
      </c>
      <c r="NE121">
        <v>25300</v>
      </c>
      <c r="NF121">
        <v>8000</v>
      </c>
      <c r="NG121">
        <v>15250</v>
      </c>
      <c r="NH121">
        <v>5600</v>
      </c>
      <c r="NI121">
        <v>3350</v>
      </c>
      <c r="NJ121">
        <v>51800</v>
      </c>
      <c r="NK121">
        <v>5480</v>
      </c>
      <c r="NL121">
        <v>65500</v>
      </c>
      <c r="NM121">
        <v>17437.949100000002</v>
      </c>
      <c r="NN121">
        <v>11600</v>
      </c>
      <c r="NP121">
        <v>20250</v>
      </c>
      <c r="NR121">
        <v>16200</v>
      </c>
      <c r="NS121">
        <v>56400</v>
      </c>
      <c r="NU121">
        <v>5000</v>
      </c>
      <c r="NV121">
        <v>8000</v>
      </c>
      <c r="NW121">
        <v>9700</v>
      </c>
      <c r="NX121">
        <v>58168.318800000001</v>
      </c>
      <c r="NY121">
        <v>14100</v>
      </c>
      <c r="NZ121">
        <v>23650</v>
      </c>
      <c r="OA121">
        <v>5510</v>
      </c>
      <c r="OB121">
        <v>16200</v>
      </c>
      <c r="OC121">
        <v>3800</v>
      </c>
      <c r="OD121">
        <v>28823.524800000003</v>
      </c>
      <c r="OE121">
        <v>46000</v>
      </c>
      <c r="OF121">
        <v>17550</v>
      </c>
      <c r="OG121">
        <v>23247.792400000002</v>
      </c>
      <c r="OH121">
        <v>4170</v>
      </c>
      <c r="OI121">
        <v>17500</v>
      </c>
      <c r="OJ121">
        <v>29584.865262646799</v>
      </c>
      <c r="OK121">
        <v>41412</v>
      </c>
      <c r="OL121">
        <v>48040.847799999996</v>
      </c>
      <c r="OM121">
        <v>12200</v>
      </c>
      <c r="OO121">
        <v>9700</v>
      </c>
      <c r="OP121">
        <v>51702.787500000006</v>
      </c>
      <c r="OR121">
        <v>57900</v>
      </c>
      <c r="OS121">
        <v>10514.289000000001</v>
      </c>
      <c r="OT121">
        <v>9200</v>
      </c>
      <c r="OU121">
        <v>32700</v>
      </c>
      <c r="OW121">
        <v>10000.0008</v>
      </c>
      <c r="OX121">
        <v>8232.9283200000009</v>
      </c>
      <c r="OY121">
        <v>22800</v>
      </c>
      <c r="PA121">
        <v>15250</v>
      </c>
      <c r="PB121">
        <v>12200</v>
      </c>
      <c r="PC121">
        <v>15850</v>
      </c>
      <c r="PD121">
        <v>13350</v>
      </c>
      <c r="PE121">
        <v>34682.3488</v>
      </c>
      <c r="PG121">
        <v>10000</v>
      </c>
      <c r="PH121">
        <v>18000</v>
      </c>
      <c r="PI121">
        <v>47150</v>
      </c>
      <c r="PJ121">
        <v>29700</v>
      </c>
      <c r="PK121">
        <v>11206.608</v>
      </c>
      <c r="PL121">
        <v>9903.5464080000002</v>
      </c>
      <c r="PM121">
        <v>48200</v>
      </c>
      <c r="PN121">
        <v>4240</v>
      </c>
      <c r="PO121">
        <v>5290</v>
      </c>
      <c r="PP121">
        <v>16900</v>
      </c>
      <c r="PQ121">
        <v>62500</v>
      </c>
      <c r="PT121">
        <v>21300</v>
      </c>
      <c r="PV121">
        <v>73905.074999999997</v>
      </c>
      <c r="PW121">
        <v>9519.2261999999992</v>
      </c>
      <c r="PX121">
        <v>19619.296249999999</v>
      </c>
      <c r="PZ121">
        <v>15800</v>
      </c>
      <c r="QB121">
        <v>9000</v>
      </c>
      <c r="QC121">
        <v>58260.855000000003</v>
      </c>
      <c r="QD121">
        <v>68966.866800000003</v>
      </c>
      <c r="QF121">
        <v>13850</v>
      </c>
      <c r="QG121">
        <v>57000</v>
      </c>
      <c r="QH121">
        <v>27285.3603</v>
      </c>
      <c r="QI121">
        <v>17500</v>
      </c>
      <c r="QJ121">
        <v>12500</v>
      </c>
      <c r="QK121">
        <v>60400</v>
      </c>
      <c r="QL121">
        <v>38000</v>
      </c>
      <c r="QM121">
        <v>78400</v>
      </c>
      <c r="QO121">
        <v>22050</v>
      </c>
      <c r="QP121">
        <v>48950</v>
      </c>
      <c r="QR121">
        <v>9500</v>
      </c>
      <c r="QS121">
        <v>43400</v>
      </c>
      <c r="QT121">
        <v>16000</v>
      </c>
      <c r="QU121">
        <v>6780</v>
      </c>
      <c r="QV121">
        <v>32308.466</v>
      </c>
      <c r="QW121">
        <v>12000</v>
      </c>
      <c r="QX121">
        <v>33397.905050000001</v>
      </c>
      <c r="QY121">
        <v>3910</v>
      </c>
      <c r="QZ121">
        <v>18000</v>
      </c>
      <c r="RB121">
        <v>20600</v>
      </c>
      <c r="RD121">
        <v>16751.3325</v>
      </c>
      <c r="RE121">
        <v>24900</v>
      </c>
      <c r="RF121">
        <v>72541.417499999996</v>
      </c>
      <c r="RG121">
        <v>81000</v>
      </c>
      <c r="RH121">
        <v>41350.499458468199</v>
      </c>
      <c r="RI121">
        <v>19200</v>
      </c>
      <c r="RK121">
        <v>7200</v>
      </c>
      <c r="RL121">
        <v>64000</v>
      </c>
      <c r="RM121">
        <v>6200</v>
      </c>
      <c r="RN121">
        <v>5900</v>
      </c>
      <c r="RO121">
        <v>31954.032000000003</v>
      </c>
      <c r="RP121">
        <v>15819.994349999999</v>
      </c>
      <c r="RQ121">
        <v>71000</v>
      </c>
      <c r="RR121">
        <v>26486.487999999998</v>
      </c>
      <c r="RS121">
        <v>12650</v>
      </c>
      <c r="RV121">
        <v>17800</v>
      </c>
      <c r="RW121">
        <v>32341.353600000002</v>
      </c>
      <c r="RX121">
        <v>15400</v>
      </c>
      <c r="RY121">
        <v>10939.832399999999</v>
      </c>
      <c r="RZ121">
        <v>12700</v>
      </c>
      <c r="SA121">
        <v>4290</v>
      </c>
      <c r="SB121">
        <v>5100</v>
      </c>
      <c r="SC121">
        <v>17400</v>
      </c>
      <c r="SE121">
        <v>9200</v>
      </c>
      <c r="SF121">
        <v>24454.547899999998</v>
      </c>
      <c r="SG121">
        <v>10450</v>
      </c>
      <c r="SH121">
        <v>60100</v>
      </c>
      <c r="SJ121">
        <v>16605.5344</v>
      </c>
      <c r="SK121">
        <v>39100</v>
      </c>
      <c r="SL121">
        <v>7140</v>
      </c>
      <c r="SM121">
        <v>60000</v>
      </c>
      <c r="SN121">
        <v>13800</v>
      </c>
      <c r="SP121">
        <v>17500</v>
      </c>
      <c r="SR121">
        <v>17800</v>
      </c>
      <c r="ST121">
        <v>38600</v>
      </c>
      <c r="SU121">
        <v>4850</v>
      </c>
      <c r="SV121">
        <v>5645.0726999999997</v>
      </c>
      <c r="SW121">
        <v>39467.550000000003</v>
      </c>
      <c r="SX121">
        <v>15800</v>
      </c>
      <c r="SY121">
        <v>4000</v>
      </c>
      <c r="SZ121">
        <v>14874.9966</v>
      </c>
      <c r="TB121">
        <v>50266.179600000003</v>
      </c>
      <c r="TD121">
        <v>14900</v>
      </c>
      <c r="TF121">
        <v>21750</v>
      </c>
      <c r="TG121">
        <v>12616.816500000001</v>
      </c>
      <c r="TH121">
        <v>4560</v>
      </c>
      <c r="TI121">
        <v>20600</v>
      </c>
      <c r="TJ121">
        <v>25000</v>
      </c>
      <c r="TK121">
        <v>10500</v>
      </c>
      <c r="TL121">
        <v>70032.469400000002</v>
      </c>
      <c r="TM121">
        <v>7800</v>
      </c>
      <c r="TN121">
        <v>21800</v>
      </c>
      <c r="TO121">
        <v>39200</v>
      </c>
      <c r="TP121">
        <v>4400</v>
      </c>
      <c r="TQ121">
        <v>30056.3773</v>
      </c>
      <c r="TR121">
        <v>7008.1624669291205</v>
      </c>
      <c r="TS121">
        <v>8700</v>
      </c>
      <c r="TT121">
        <v>19000</v>
      </c>
      <c r="TU121">
        <v>2700</v>
      </c>
      <c r="TV121">
        <v>34100</v>
      </c>
      <c r="TW121">
        <v>82900</v>
      </c>
      <c r="TX121">
        <v>3700</v>
      </c>
      <c r="TY121">
        <v>8900</v>
      </c>
      <c r="TZ121">
        <v>6300</v>
      </c>
      <c r="UD121">
        <v>21500</v>
      </c>
      <c r="UG121">
        <v>13900</v>
      </c>
      <c r="UH121">
        <v>13500</v>
      </c>
      <c r="UJ121">
        <v>12596.0736</v>
      </c>
      <c r="UK121">
        <v>3800</v>
      </c>
      <c r="UL121">
        <v>16400</v>
      </c>
      <c r="UM121">
        <v>3720</v>
      </c>
      <c r="UN121">
        <v>10000</v>
      </c>
      <c r="UO121">
        <v>32991.245999999999</v>
      </c>
      <c r="UP121">
        <v>6499.9975999999997</v>
      </c>
      <c r="UQ121">
        <v>6819.9978000000001</v>
      </c>
      <c r="UT121">
        <v>27098.37</v>
      </c>
      <c r="UU121">
        <v>17750</v>
      </c>
      <c r="UW121">
        <v>20305.545999999998</v>
      </c>
      <c r="UX121">
        <v>24100</v>
      </c>
      <c r="UZ121">
        <v>6900</v>
      </c>
      <c r="VB121">
        <v>13700</v>
      </c>
      <c r="VC121">
        <v>8022.6982054295995</v>
      </c>
      <c r="VD121">
        <v>5600</v>
      </c>
      <c r="VE121">
        <v>7140</v>
      </c>
      <c r="VF121">
        <v>10000</v>
      </c>
      <c r="VG121">
        <v>10800</v>
      </c>
      <c r="VJ121">
        <v>3100</v>
      </c>
      <c r="VK121">
        <v>13600</v>
      </c>
      <c r="VL121">
        <v>7600</v>
      </c>
      <c r="VM121">
        <v>7300</v>
      </c>
      <c r="VN121">
        <v>5866.6688000000004</v>
      </c>
      <c r="VO121">
        <v>4600</v>
      </c>
      <c r="VP121">
        <v>7200</v>
      </c>
      <c r="VQ121">
        <v>3040</v>
      </c>
      <c r="VR121">
        <v>2700</v>
      </c>
      <c r="VS121">
        <v>14821.4262</v>
      </c>
      <c r="VT121">
        <v>18450</v>
      </c>
      <c r="VU121">
        <v>3700</v>
      </c>
      <c r="VV121">
        <v>16000</v>
      </c>
      <c r="VW121">
        <v>47636.474549999999</v>
      </c>
      <c r="VX121">
        <v>24000</v>
      </c>
      <c r="WB121">
        <v>9300</v>
      </c>
      <c r="WC121">
        <v>22950</v>
      </c>
      <c r="WD121">
        <v>6650</v>
      </c>
      <c r="WE121">
        <v>38000.000999999997</v>
      </c>
      <c r="WF121">
        <v>5200</v>
      </c>
      <c r="WI121">
        <v>7750</v>
      </c>
      <c r="WJ121">
        <v>8200</v>
      </c>
      <c r="WL121">
        <v>7000</v>
      </c>
      <c r="WN121">
        <v>12750</v>
      </c>
      <c r="WO121">
        <v>13300</v>
      </c>
      <c r="WR121">
        <v>10350</v>
      </c>
      <c r="WS121">
        <v>9200</v>
      </c>
      <c r="WV121">
        <v>13500</v>
      </c>
      <c r="WZ121">
        <v>17950</v>
      </c>
      <c r="XA121">
        <v>11500</v>
      </c>
      <c r="XB121">
        <v>77322.341522193601</v>
      </c>
      <c r="XC121">
        <v>7138.9812000000002</v>
      </c>
      <c r="XD121">
        <v>8173.9110000000001</v>
      </c>
      <c r="XE121">
        <v>47915.036</v>
      </c>
      <c r="XF121">
        <v>18254.46440157665</v>
      </c>
      <c r="XG121">
        <v>9600</v>
      </c>
      <c r="XK121">
        <v>7800</v>
      </c>
      <c r="XL121">
        <v>44079.513999999996</v>
      </c>
      <c r="XM121">
        <v>62000</v>
      </c>
      <c r="XN121">
        <v>6400</v>
      </c>
      <c r="XO121">
        <v>19800</v>
      </c>
      <c r="XP121">
        <v>10767.877699999999</v>
      </c>
      <c r="XQ121">
        <v>44711.225249136987</v>
      </c>
      <c r="XR121">
        <v>9000</v>
      </c>
      <c r="XS121">
        <v>14818.183300000001</v>
      </c>
      <c r="XT121">
        <v>12850</v>
      </c>
      <c r="XU121">
        <v>15700</v>
      </c>
      <c r="XV121">
        <v>28500</v>
      </c>
      <c r="XW121">
        <v>18400</v>
      </c>
      <c r="XX121">
        <v>75200</v>
      </c>
      <c r="XZ121">
        <v>18500</v>
      </c>
      <c r="YA121">
        <v>42400.770400000001</v>
      </c>
      <c r="YB121">
        <v>20727.276478788001</v>
      </c>
      <c r="YD121">
        <v>24650</v>
      </c>
      <c r="YF121">
        <v>36100</v>
      </c>
      <c r="YG121">
        <v>8650</v>
      </c>
      <c r="YH121">
        <v>5850</v>
      </c>
      <c r="YI121">
        <v>7250</v>
      </c>
      <c r="YJ121">
        <v>26800</v>
      </c>
      <c r="YK121">
        <v>11300</v>
      </c>
      <c r="YL121">
        <v>8928</v>
      </c>
      <c r="YM121">
        <v>2710</v>
      </c>
      <c r="YN121">
        <v>4260</v>
      </c>
      <c r="YO121">
        <v>60900.268799999998</v>
      </c>
      <c r="YP121">
        <v>11400</v>
      </c>
      <c r="YR121">
        <v>23733.323840000001</v>
      </c>
      <c r="YS121">
        <v>17000</v>
      </c>
      <c r="YT121">
        <v>10700</v>
      </c>
      <c r="YU121">
        <v>16000</v>
      </c>
      <c r="YV121">
        <v>10181.8192</v>
      </c>
      <c r="YW121">
        <v>10800</v>
      </c>
      <c r="YX121">
        <v>30833.321</v>
      </c>
      <c r="YY121">
        <v>48200</v>
      </c>
      <c r="YZ121">
        <v>19800</v>
      </c>
      <c r="ZC121">
        <v>6400</v>
      </c>
      <c r="ZD121">
        <v>79800</v>
      </c>
      <c r="ZE121">
        <v>6700</v>
      </c>
      <c r="ZF121">
        <v>30171.72278989925</v>
      </c>
      <c r="ZG121">
        <v>17200</v>
      </c>
      <c r="ZH121">
        <v>29500.796599999998</v>
      </c>
      <c r="ZJ121">
        <v>15500</v>
      </c>
      <c r="ZK121">
        <v>6600</v>
      </c>
      <c r="ZM121">
        <v>27900</v>
      </c>
      <c r="ZN121">
        <v>46369.571400000001</v>
      </c>
      <c r="ZO121">
        <v>5900</v>
      </c>
      <c r="ZP121">
        <v>4800</v>
      </c>
      <c r="ZQ121">
        <v>39728.583200000001</v>
      </c>
      <c r="ZR121">
        <v>8463.637209999999</v>
      </c>
      <c r="ZS121">
        <v>7696.7020600000005</v>
      </c>
      <c r="ZU121">
        <v>8280</v>
      </c>
      <c r="ZV121">
        <v>7900</v>
      </c>
      <c r="ZW121">
        <v>38394.905999999995</v>
      </c>
      <c r="ZZ121">
        <v>5900</v>
      </c>
      <c r="AAA121">
        <v>15400</v>
      </c>
      <c r="AAB121">
        <v>3200</v>
      </c>
      <c r="AAC121">
        <v>8500</v>
      </c>
      <c r="AAD121">
        <v>31500</v>
      </c>
      <c r="AAE121">
        <v>14900</v>
      </c>
      <c r="AAF121">
        <v>15000</v>
      </c>
      <c r="AAG121">
        <v>4900</v>
      </c>
      <c r="AAH121">
        <v>7560</v>
      </c>
      <c r="AAI121">
        <v>13362.7084</v>
      </c>
      <c r="AAJ121">
        <v>43450</v>
      </c>
      <c r="AAK121">
        <v>11000</v>
      </c>
      <c r="AAL121">
        <v>53794.441707885897</v>
      </c>
      <c r="AAM121">
        <v>38600</v>
      </c>
      <c r="AAN121">
        <v>19550</v>
      </c>
      <c r="AAO121">
        <v>13300</v>
      </c>
      <c r="AAR121">
        <v>41300</v>
      </c>
      <c r="AAT121">
        <v>31800</v>
      </c>
      <c r="AAU121">
        <v>24385.26325</v>
      </c>
      <c r="AAV121">
        <v>9200</v>
      </c>
      <c r="AAW121">
        <v>24400</v>
      </c>
      <c r="AAY121">
        <v>50433.759999999995</v>
      </c>
      <c r="AAZ121">
        <v>20900</v>
      </c>
      <c r="ABA121">
        <v>34500</v>
      </c>
      <c r="ABB121">
        <v>3700</v>
      </c>
      <c r="ABC121">
        <v>11050</v>
      </c>
      <c r="ABD121">
        <v>14700</v>
      </c>
      <c r="ABF121">
        <v>7297.5863099999997</v>
      </c>
      <c r="ABG121">
        <v>36115.637699999999</v>
      </c>
      <c r="ABI121">
        <v>13650</v>
      </c>
      <c r="ABJ121">
        <v>20400</v>
      </c>
      <c r="ABL121">
        <v>4820</v>
      </c>
      <c r="ABM121">
        <v>4790</v>
      </c>
      <c r="ABN121">
        <v>3600</v>
      </c>
      <c r="ABO121">
        <v>24733.441500000001</v>
      </c>
      <c r="ABP121">
        <v>12376.3948</v>
      </c>
      <c r="ABQ121">
        <v>11250.00045</v>
      </c>
    </row>
    <row r="122" spans="2:745" x14ac:dyDescent="0.25">
      <c r="B122" s="3">
        <v>44844</v>
      </c>
      <c r="C122" s="4">
        <v>23773.577250000002</v>
      </c>
      <c r="D122">
        <v>5260</v>
      </c>
      <c r="E122">
        <v>5300</v>
      </c>
      <c r="F122">
        <v>4600</v>
      </c>
      <c r="I122">
        <v>5400</v>
      </c>
      <c r="J122">
        <v>26800</v>
      </c>
      <c r="K122">
        <v>19800</v>
      </c>
      <c r="L122">
        <v>12250</v>
      </c>
      <c r="M122">
        <v>25540.703099999999</v>
      </c>
      <c r="N122">
        <v>10000</v>
      </c>
      <c r="P122">
        <v>16083.6669</v>
      </c>
      <c r="Q122">
        <v>7800</v>
      </c>
      <c r="R122">
        <v>4580</v>
      </c>
      <c r="S122">
        <v>9200</v>
      </c>
      <c r="T122">
        <v>23728.714400000001</v>
      </c>
      <c r="U122">
        <v>31085.156982598899</v>
      </c>
      <c r="V122">
        <v>10900</v>
      </c>
      <c r="W122">
        <v>23000</v>
      </c>
      <c r="X122">
        <v>20500</v>
      </c>
      <c r="Y122">
        <v>101785.6158</v>
      </c>
      <c r="Z122">
        <v>18500</v>
      </c>
      <c r="AA122">
        <v>2530</v>
      </c>
      <c r="AB122">
        <v>9750</v>
      </c>
      <c r="AC122">
        <v>9000</v>
      </c>
      <c r="AD122">
        <v>6599.9966999999997</v>
      </c>
      <c r="AE122">
        <v>6250</v>
      </c>
      <c r="AF122">
        <v>6600</v>
      </c>
      <c r="AH122">
        <v>9800</v>
      </c>
      <c r="AI122">
        <v>8100</v>
      </c>
      <c r="AJ122">
        <v>17750</v>
      </c>
      <c r="AK122">
        <v>8270</v>
      </c>
      <c r="AL122">
        <v>5300</v>
      </c>
      <c r="AM122">
        <v>8300</v>
      </c>
      <c r="AN122">
        <v>6000</v>
      </c>
      <c r="AO122">
        <v>7100</v>
      </c>
      <c r="AP122">
        <v>13100</v>
      </c>
      <c r="AQ122">
        <v>2300</v>
      </c>
      <c r="AR122">
        <v>8050</v>
      </c>
      <c r="AT122">
        <v>11700</v>
      </c>
      <c r="AU122">
        <v>50100</v>
      </c>
      <c r="AV122">
        <v>65000</v>
      </c>
      <c r="AW122">
        <v>5583.3311000000003</v>
      </c>
      <c r="AX122">
        <v>4100</v>
      </c>
      <c r="AY122">
        <v>6200</v>
      </c>
      <c r="BB122">
        <v>40124.902500000004</v>
      </c>
      <c r="BC122">
        <v>44400</v>
      </c>
      <c r="BD122">
        <v>10100</v>
      </c>
      <c r="BE122">
        <v>12500</v>
      </c>
      <c r="BF122">
        <v>16900</v>
      </c>
      <c r="BG122">
        <v>26496.604264914</v>
      </c>
      <c r="BH122">
        <v>17300</v>
      </c>
      <c r="BI122">
        <v>5310</v>
      </c>
      <c r="BJ122">
        <v>3200</v>
      </c>
      <c r="BK122">
        <v>22049.1715</v>
      </c>
      <c r="BM122">
        <v>20600</v>
      </c>
      <c r="BN122">
        <v>10100</v>
      </c>
      <c r="BO122">
        <v>21300</v>
      </c>
      <c r="BP122">
        <v>7410</v>
      </c>
      <c r="BQ122">
        <v>11050</v>
      </c>
      <c r="BR122">
        <v>47500.012000000002</v>
      </c>
      <c r="BS122">
        <v>3030</v>
      </c>
      <c r="BT122">
        <v>43250</v>
      </c>
      <c r="BW122">
        <v>2900</v>
      </c>
      <c r="BX122">
        <v>7009.2598200000002</v>
      </c>
      <c r="BY122">
        <v>9600</v>
      </c>
      <c r="BZ122">
        <v>10000</v>
      </c>
      <c r="CC122">
        <v>9300</v>
      </c>
      <c r="CD122">
        <v>12100</v>
      </c>
      <c r="CE122">
        <v>2500</v>
      </c>
      <c r="CF122">
        <v>13250</v>
      </c>
      <c r="CG122">
        <v>2600</v>
      </c>
      <c r="CH122">
        <v>15161.2251</v>
      </c>
      <c r="CK122">
        <v>6327.1584691356002</v>
      </c>
      <c r="CL122">
        <v>6800</v>
      </c>
      <c r="CN122">
        <v>16800</v>
      </c>
      <c r="CP122">
        <v>12099.996999999999</v>
      </c>
      <c r="CQ122">
        <v>17200</v>
      </c>
      <c r="CS122">
        <v>10700</v>
      </c>
      <c r="CT122">
        <v>14700</v>
      </c>
      <c r="CV122">
        <v>16150</v>
      </c>
      <c r="CW122">
        <v>11500</v>
      </c>
      <c r="CX122">
        <v>239300</v>
      </c>
      <c r="CY122">
        <v>7700</v>
      </c>
      <c r="CZ122">
        <v>17900</v>
      </c>
      <c r="DA122">
        <v>13200</v>
      </c>
      <c r="DB122">
        <v>13200</v>
      </c>
      <c r="DC122">
        <v>35700</v>
      </c>
      <c r="DD122">
        <v>6870</v>
      </c>
      <c r="DE122">
        <v>5738.9118500000004</v>
      </c>
      <c r="DF122">
        <v>9812.2096000000001</v>
      </c>
      <c r="DG122">
        <v>31800</v>
      </c>
      <c r="DH122">
        <v>8100</v>
      </c>
      <c r="DI122">
        <v>12900</v>
      </c>
      <c r="DJ122">
        <v>4130</v>
      </c>
      <c r="DK122">
        <v>51822.234000000004</v>
      </c>
      <c r="DL122">
        <v>5400</v>
      </c>
      <c r="DN122">
        <v>23150</v>
      </c>
      <c r="DO122">
        <v>41972.004898560001</v>
      </c>
      <c r="DQ122">
        <v>5300</v>
      </c>
      <c r="DR122">
        <v>6200</v>
      </c>
      <c r="DS122">
        <v>25838.702999999998</v>
      </c>
      <c r="DT122">
        <v>25600</v>
      </c>
      <c r="DU122">
        <v>50000</v>
      </c>
      <c r="DV122">
        <v>15261.4637</v>
      </c>
      <c r="DW122">
        <v>11700</v>
      </c>
      <c r="DY122">
        <v>17250</v>
      </c>
      <c r="DZ122">
        <v>31500</v>
      </c>
      <c r="EA122">
        <v>11700</v>
      </c>
      <c r="EB122">
        <v>4990</v>
      </c>
      <c r="EC122">
        <v>10100</v>
      </c>
      <c r="ED122">
        <v>23000</v>
      </c>
      <c r="EE122">
        <v>10000</v>
      </c>
      <c r="EG122">
        <v>106000</v>
      </c>
      <c r="EI122">
        <v>24800</v>
      </c>
      <c r="EJ122">
        <v>11000</v>
      </c>
      <c r="EK122">
        <v>11600</v>
      </c>
      <c r="EL122">
        <v>5300</v>
      </c>
      <c r="EM122">
        <v>13700</v>
      </c>
      <c r="EN122">
        <v>3200</v>
      </c>
      <c r="EO122">
        <v>3800</v>
      </c>
      <c r="ER122">
        <v>18100</v>
      </c>
      <c r="ES122">
        <v>15000</v>
      </c>
      <c r="ET122">
        <v>3880</v>
      </c>
      <c r="EU122">
        <v>4658.7263800000001</v>
      </c>
      <c r="EV122">
        <v>3600</v>
      </c>
      <c r="EW122">
        <v>25034.1476</v>
      </c>
      <c r="EY122">
        <v>38367.360000000001</v>
      </c>
      <c r="EZ122">
        <v>4490</v>
      </c>
      <c r="FA122">
        <v>15878.061686493998</v>
      </c>
      <c r="FB122">
        <v>6200</v>
      </c>
      <c r="FC122">
        <v>2700</v>
      </c>
      <c r="FD122">
        <v>4900</v>
      </c>
      <c r="FE122">
        <v>1100</v>
      </c>
      <c r="FG122">
        <v>18200</v>
      </c>
      <c r="FH122">
        <v>30000</v>
      </c>
      <c r="FJ122">
        <v>10100</v>
      </c>
      <c r="FK122">
        <v>25000</v>
      </c>
      <c r="FL122">
        <v>15450</v>
      </c>
      <c r="FM122">
        <v>57100</v>
      </c>
      <c r="FN122">
        <v>68828.183999999994</v>
      </c>
      <c r="FO122">
        <v>2900</v>
      </c>
      <c r="FP122">
        <v>6200</v>
      </c>
      <c r="FR122">
        <v>16600</v>
      </c>
      <c r="FS122">
        <v>11250</v>
      </c>
      <c r="FU122">
        <v>2500</v>
      </c>
      <c r="FV122">
        <v>1370</v>
      </c>
      <c r="FW122">
        <v>11800</v>
      </c>
      <c r="FX122">
        <v>46410.458492199999</v>
      </c>
      <c r="FY122">
        <v>84599.963199999998</v>
      </c>
      <c r="FZ122">
        <v>3900</v>
      </c>
      <c r="GA122">
        <v>28750</v>
      </c>
      <c r="GB122">
        <v>3660</v>
      </c>
      <c r="GC122">
        <v>23900</v>
      </c>
      <c r="GD122">
        <v>41350</v>
      </c>
      <c r="GE122">
        <v>34912.404000000002</v>
      </c>
      <c r="GF122">
        <v>16675.289399999998</v>
      </c>
      <c r="GG122">
        <v>29950</v>
      </c>
      <c r="GH122">
        <v>2300</v>
      </c>
      <c r="GI122">
        <v>16800</v>
      </c>
      <c r="GJ122">
        <v>2700</v>
      </c>
      <c r="GK122">
        <v>11500</v>
      </c>
      <c r="GL122">
        <v>5300</v>
      </c>
      <c r="GM122">
        <v>10700</v>
      </c>
      <c r="GN122">
        <v>82114.159</v>
      </c>
      <c r="GO122">
        <v>12454.2225</v>
      </c>
      <c r="GQ122">
        <v>4980</v>
      </c>
      <c r="GR122">
        <v>10250</v>
      </c>
      <c r="GS122">
        <v>20300</v>
      </c>
      <c r="GT122">
        <v>60300</v>
      </c>
      <c r="GU122">
        <v>15500</v>
      </c>
      <c r="GV122">
        <v>14189.189999999999</v>
      </c>
      <c r="GW122">
        <v>6168.2214000000004</v>
      </c>
      <c r="GX122">
        <v>14000</v>
      </c>
      <c r="GY122">
        <v>11150</v>
      </c>
      <c r="GZ122">
        <v>17913.994699999999</v>
      </c>
      <c r="HA122">
        <v>13900</v>
      </c>
      <c r="HB122">
        <v>36700</v>
      </c>
      <c r="HD122">
        <v>10950</v>
      </c>
      <c r="HE122">
        <v>13400</v>
      </c>
      <c r="HF122">
        <v>12100</v>
      </c>
      <c r="HG122">
        <v>53500</v>
      </c>
      <c r="HH122">
        <v>11100</v>
      </c>
      <c r="HI122">
        <v>14800</v>
      </c>
      <c r="HJ122">
        <v>5400</v>
      </c>
      <c r="HL122">
        <v>65500</v>
      </c>
      <c r="HM122">
        <v>10930.175000000001</v>
      </c>
      <c r="HN122">
        <v>24631.587</v>
      </c>
      <c r="HO122">
        <v>10250</v>
      </c>
      <c r="HQ122">
        <v>10350</v>
      </c>
      <c r="HS122">
        <v>16000</v>
      </c>
      <c r="HV122">
        <v>25000</v>
      </c>
      <c r="HW122">
        <v>32049.0556</v>
      </c>
      <c r="HX122">
        <v>23687.695199999998</v>
      </c>
      <c r="HY122">
        <v>90000</v>
      </c>
      <c r="HZ122">
        <v>5600</v>
      </c>
      <c r="IA122">
        <v>18992.878400000001</v>
      </c>
      <c r="IC122">
        <v>30584.699400000001</v>
      </c>
      <c r="ID122">
        <v>13500</v>
      </c>
      <c r="IE122">
        <v>7130</v>
      </c>
      <c r="IF122">
        <v>12500</v>
      </c>
      <c r="IG122">
        <v>4000</v>
      </c>
      <c r="IH122">
        <v>4900</v>
      </c>
      <c r="II122">
        <v>34900</v>
      </c>
      <c r="IJ122">
        <v>5410</v>
      </c>
      <c r="IK122">
        <v>8681.32</v>
      </c>
      <c r="IM122">
        <v>2800</v>
      </c>
      <c r="IN122">
        <v>18900</v>
      </c>
      <c r="IO122">
        <v>48000</v>
      </c>
      <c r="IP122">
        <v>25652.1675</v>
      </c>
      <c r="IQ122">
        <v>180919.44830956502</v>
      </c>
      <c r="IR122">
        <v>8800</v>
      </c>
      <c r="IS122">
        <v>10800</v>
      </c>
      <c r="IT122">
        <v>76400</v>
      </c>
      <c r="IU122">
        <v>18655.24187257815</v>
      </c>
      <c r="IV122">
        <v>15000</v>
      </c>
      <c r="IW122">
        <v>31750</v>
      </c>
      <c r="IX122">
        <v>29150</v>
      </c>
      <c r="IY122">
        <v>22800</v>
      </c>
      <c r="IZ122">
        <v>6400</v>
      </c>
      <c r="JA122">
        <v>37517.574000000001</v>
      </c>
      <c r="JB122">
        <v>25800</v>
      </c>
      <c r="JC122">
        <v>110000</v>
      </c>
      <c r="JE122">
        <v>15000</v>
      </c>
      <c r="JF122">
        <v>32134.9755</v>
      </c>
      <c r="JG122">
        <v>9800</v>
      </c>
      <c r="JH122">
        <v>15900</v>
      </c>
      <c r="JI122">
        <v>11700</v>
      </c>
      <c r="JJ122">
        <v>9170</v>
      </c>
      <c r="JK122">
        <v>24500</v>
      </c>
      <c r="JL122">
        <v>3380</v>
      </c>
      <c r="JN122">
        <v>5600</v>
      </c>
      <c r="JO122">
        <v>3709.0912800000001</v>
      </c>
      <c r="JP122">
        <v>10950</v>
      </c>
      <c r="JR122">
        <v>5900</v>
      </c>
      <c r="JS122">
        <v>4660</v>
      </c>
      <c r="JU122">
        <v>25208.69</v>
      </c>
      <c r="JV122">
        <v>26100</v>
      </c>
      <c r="JW122">
        <v>70033.985000000001</v>
      </c>
      <c r="JX122">
        <v>40424.342400000001</v>
      </c>
      <c r="JY122">
        <v>10400</v>
      </c>
      <c r="JZ122">
        <v>32000.003199999999</v>
      </c>
      <c r="KA122">
        <v>6000</v>
      </c>
      <c r="KB122">
        <v>4400</v>
      </c>
      <c r="KC122">
        <v>2100</v>
      </c>
      <c r="KD122">
        <v>15350</v>
      </c>
      <c r="KF122">
        <v>3000</v>
      </c>
      <c r="KG122">
        <v>11150</v>
      </c>
      <c r="KI122">
        <v>8826.08475</v>
      </c>
      <c r="KJ122">
        <v>57100</v>
      </c>
      <c r="KK122">
        <v>45800</v>
      </c>
      <c r="KL122">
        <v>14769.235199999999</v>
      </c>
      <c r="KM122">
        <v>35700</v>
      </c>
      <c r="KN122">
        <v>14700</v>
      </c>
      <c r="KO122">
        <v>11000</v>
      </c>
      <c r="KP122">
        <v>22110.984</v>
      </c>
      <c r="KQ122">
        <v>87500</v>
      </c>
      <c r="KR122">
        <v>25800</v>
      </c>
      <c r="KS122">
        <v>16460.0592</v>
      </c>
      <c r="KU122">
        <v>16700</v>
      </c>
      <c r="KV122">
        <v>8850</v>
      </c>
      <c r="KW122">
        <v>25982.1387</v>
      </c>
      <c r="KX122">
        <v>16537.123199999998</v>
      </c>
      <c r="KZ122">
        <v>5700</v>
      </c>
      <c r="LA122">
        <v>14400</v>
      </c>
      <c r="LB122">
        <v>7248.6639000000005</v>
      </c>
      <c r="LC122">
        <v>12957.6217</v>
      </c>
      <c r="LD122">
        <v>21900</v>
      </c>
      <c r="LF122">
        <v>80600</v>
      </c>
      <c r="LG122">
        <v>62855.296000000002</v>
      </c>
      <c r="LH122">
        <v>6940</v>
      </c>
      <c r="LI122">
        <v>12000.001200000001</v>
      </c>
      <c r="LJ122">
        <v>68500</v>
      </c>
      <c r="LK122">
        <v>12600</v>
      </c>
      <c r="LL122">
        <v>8370</v>
      </c>
      <c r="LM122">
        <v>29050</v>
      </c>
      <c r="LN122">
        <v>3897.19443</v>
      </c>
      <c r="LO122">
        <v>18400</v>
      </c>
      <c r="LP122">
        <v>12700</v>
      </c>
      <c r="LQ122">
        <v>3900</v>
      </c>
      <c r="LR122">
        <v>32550</v>
      </c>
      <c r="LS122">
        <v>4988.662630385501</v>
      </c>
      <c r="LU122">
        <v>11100</v>
      </c>
      <c r="LW122">
        <v>14900</v>
      </c>
      <c r="LX122">
        <v>14087.26592</v>
      </c>
      <c r="LZ122">
        <v>11650</v>
      </c>
      <c r="MA122">
        <v>9250</v>
      </c>
      <c r="MB122">
        <v>40500</v>
      </c>
      <c r="MC122">
        <v>6990</v>
      </c>
      <c r="MD122">
        <v>23727.275099999999</v>
      </c>
      <c r="ME122">
        <v>8950.0005000000001</v>
      </c>
      <c r="MF122">
        <v>34877.915999999997</v>
      </c>
      <c r="MG122">
        <v>32727.275999999998</v>
      </c>
      <c r="MH122">
        <v>37209.32</v>
      </c>
      <c r="MI122">
        <v>29446.155200000001</v>
      </c>
      <c r="MK122">
        <v>12000</v>
      </c>
      <c r="ML122">
        <v>43137.257803920002</v>
      </c>
      <c r="MM122">
        <v>23000</v>
      </c>
      <c r="MN122">
        <v>30000</v>
      </c>
      <c r="MO122">
        <v>27114.0272</v>
      </c>
      <c r="MP122">
        <v>21541.65378849825</v>
      </c>
      <c r="MQ122">
        <v>16454.5471</v>
      </c>
      <c r="MR122">
        <v>10900</v>
      </c>
      <c r="MS122">
        <v>4400</v>
      </c>
      <c r="MT122">
        <v>34450</v>
      </c>
      <c r="MU122">
        <v>40500</v>
      </c>
      <c r="MW122">
        <v>28727.003100000002</v>
      </c>
      <c r="MX122">
        <v>6210</v>
      </c>
      <c r="MY122">
        <v>22722.1302</v>
      </c>
      <c r="MZ122">
        <v>37333.318399999996</v>
      </c>
      <c r="NA122">
        <v>12950</v>
      </c>
      <c r="NB122">
        <v>6590</v>
      </c>
      <c r="NC122">
        <v>5650</v>
      </c>
      <c r="ND122">
        <v>8450.7029999999995</v>
      </c>
      <c r="NE122">
        <v>25500</v>
      </c>
      <c r="NF122">
        <v>8200</v>
      </c>
      <c r="NG122">
        <v>16350</v>
      </c>
      <c r="NH122">
        <v>6200</v>
      </c>
      <c r="NI122">
        <v>3600</v>
      </c>
      <c r="NJ122">
        <v>53900</v>
      </c>
      <c r="NK122">
        <v>5890</v>
      </c>
      <c r="NL122">
        <v>67900</v>
      </c>
      <c r="NM122">
        <v>18744.668799999999</v>
      </c>
      <c r="NN122">
        <v>11700</v>
      </c>
      <c r="NO122">
        <v>10500</v>
      </c>
      <c r="NP122">
        <v>20750</v>
      </c>
      <c r="NR122">
        <v>16900</v>
      </c>
      <c r="NS122">
        <v>56500</v>
      </c>
      <c r="NT122">
        <v>17200</v>
      </c>
      <c r="NU122">
        <v>5030</v>
      </c>
      <c r="NV122">
        <v>8300</v>
      </c>
      <c r="NW122">
        <v>10600</v>
      </c>
      <c r="NX122">
        <v>58462.5936</v>
      </c>
      <c r="NY122">
        <v>15600</v>
      </c>
      <c r="NZ122">
        <v>25400</v>
      </c>
      <c r="OA122">
        <v>5850</v>
      </c>
      <c r="OB122">
        <v>17400</v>
      </c>
      <c r="OC122">
        <v>3700</v>
      </c>
      <c r="OD122">
        <v>26470.584000000003</v>
      </c>
      <c r="OE122">
        <v>47700</v>
      </c>
      <c r="OF122">
        <v>18800</v>
      </c>
      <c r="OG122">
        <v>24419.95</v>
      </c>
      <c r="OH122">
        <v>4480</v>
      </c>
      <c r="OI122">
        <v>18800</v>
      </c>
      <c r="OJ122">
        <v>30608.241105065401</v>
      </c>
      <c r="OK122">
        <v>42348.7</v>
      </c>
      <c r="OL122">
        <v>51486.008199999997</v>
      </c>
      <c r="OM122">
        <v>12100</v>
      </c>
      <c r="OP122">
        <v>53979.607500000006</v>
      </c>
      <c r="OQ122">
        <v>33750</v>
      </c>
      <c r="OR122">
        <v>57000</v>
      </c>
      <c r="OT122">
        <v>9600</v>
      </c>
      <c r="OU122">
        <v>34600</v>
      </c>
      <c r="OV122">
        <v>10100</v>
      </c>
      <c r="OW122">
        <v>10000.0008</v>
      </c>
      <c r="OX122">
        <v>8552.4712</v>
      </c>
      <c r="OY122">
        <v>23300</v>
      </c>
      <c r="PA122">
        <v>15750</v>
      </c>
      <c r="PB122">
        <v>13000</v>
      </c>
      <c r="PC122">
        <v>17000</v>
      </c>
      <c r="PD122">
        <v>14300</v>
      </c>
      <c r="PE122">
        <v>35421.319300000003</v>
      </c>
      <c r="PG122">
        <v>10700</v>
      </c>
      <c r="PI122">
        <v>48500</v>
      </c>
      <c r="PJ122">
        <v>29850</v>
      </c>
      <c r="PK122">
        <v>11626.855800000001</v>
      </c>
      <c r="PL122">
        <v>9576.6332255999987</v>
      </c>
      <c r="PN122">
        <v>4350</v>
      </c>
      <c r="PO122">
        <v>5680</v>
      </c>
      <c r="PP122">
        <v>18150</v>
      </c>
      <c r="PQ122">
        <v>63000</v>
      </c>
      <c r="PR122">
        <v>14900</v>
      </c>
      <c r="PT122">
        <v>19400</v>
      </c>
      <c r="PU122">
        <v>9350</v>
      </c>
      <c r="PV122">
        <v>74989.016099999993</v>
      </c>
      <c r="PW122">
        <v>9615.3799999999992</v>
      </c>
      <c r="PZ122">
        <v>16050</v>
      </c>
      <c r="QB122">
        <v>9300</v>
      </c>
      <c r="QC122">
        <v>61739.115000000005</v>
      </c>
      <c r="QD122">
        <v>69261.597000000009</v>
      </c>
      <c r="QF122">
        <v>13850</v>
      </c>
      <c r="QH122">
        <v>29030.8884</v>
      </c>
      <c r="QI122">
        <v>18700</v>
      </c>
      <c r="QJ122">
        <v>12500</v>
      </c>
      <c r="QK122">
        <v>60500</v>
      </c>
      <c r="QL122">
        <v>40000</v>
      </c>
      <c r="QM122">
        <v>79000</v>
      </c>
      <c r="QO122">
        <v>22050</v>
      </c>
      <c r="QR122">
        <v>9500</v>
      </c>
      <c r="QS122">
        <v>43600</v>
      </c>
      <c r="QT122">
        <v>16150</v>
      </c>
      <c r="QU122">
        <v>6600</v>
      </c>
      <c r="QV122">
        <v>34113.939100000003</v>
      </c>
      <c r="QW122">
        <v>11900</v>
      </c>
      <c r="QX122">
        <v>33062.488499999999</v>
      </c>
      <c r="QY122">
        <v>4200</v>
      </c>
      <c r="QZ122">
        <v>19300</v>
      </c>
      <c r="RB122">
        <v>22150</v>
      </c>
      <c r="RE122">
        <v>25000</v>
      </c>
      <c r="RF122">
        <v>71583.142500000002</v>
      </c>
      <c r="RG122">
        <v>83000</v>
      </c>
      <c r="RI122">
        <v>20600</v>
      </c>
      <c r="RK122">
        <v>7900</v>
      </c>
      <c r="RL122">
        <v>60800</v>
      </c>
      <c r="RM122">
        <v>6700</v>
      </c>
      <c r="RN122">
        <v>6150</v>
      </c>
      <c r="RO122">
        <v>30985.728000000003</v>
      </c>
      <c r="RP122">
        <v>15679.9944</v>
      </c>
      <c r="RQ122">
        <v>74000</v>
      </c>
      <c r="RS122">
        <v>12650</v>
      </c>
      <c r="RT122">
        <v>20500</v>
      </c>
      <c r="RV122">
        <v>18300</v>
      </c>
      <c r="RW122">
        <v>34132.716</v>
      </c>
      <c r="RX122">
        <v>15450</v>
      </c>
      <c r="RY122">
        <v>11647.149149999999</v>
      </c>
      <c r="RZ122">
        <v>13650</v>
      </c>
      <c r="SA122">
        <v>4610</v>
      </c>
      <c r="SB122">
        <v>5600</v>
      </c>
      <c r="SC122">
        <v>17700</v>
      </c>
      <c r="SD122">
        <v>40400</v>
      </c>
      <c r="SE122">
        <v>9450</v>
      </c>
      <c r="SF122">
        <v>26272.729899999998</v>
      </c>
      <c r="SG122">
        <v>11100</v>
      </c>
      <c r="SI122">
        <v>27600</v>
      </c>
      <c r="SJ122">
        <v>18374.171200000001</v>
      </c>
      <c r="SK122">
        <v>42000</v>
      </c>
      <c r="SL122">
        <v>7300</v>
      </c>
      <c r="SM122">
        <v>60200</v>
      </c>
      <c r="SN122">
        <v>14300</v>
      </c>
      <c r="SP122">
        <v>18350</v>
      </c>
      <c r="SQ122">
        <v>87800</v>
      </c>
      <c r="SR122">
        <v>18000</v>
      </c>
      <c r="ST122">
        <v>38600</v>
      </c>
      <c r="SU122">
        <v>5200</v>
      </c>
      <c r="SV122">
        <v>5736.8625000000002</v>
      </c>
      <c r="SW122">
        <v>39785.105000000003</v>
      </c>
      <c r="SX122">
        <v>16000</v>
      </c>
      <c r="SY122">
        <v>4090</v>
      </c>
      <c r="SZ122">
        <v>15750.0026222208</v>
      </c>
      <c r="TB122">
        <v>54801.474000000002</v>
      </c>
      <c r="TD122">
        <v>15650</v>
      </c>
      <c r="TF122">
        <v>23350</v>
      </c>
      <c r="TG122">
        <v>13551.395500000001</v>
      </c>
      <c r="TH122">
        <v>4840</v>
      </c>
      <c r="TI122">
        <v>22100</v>
      </c>
      <c r="TJ122">
        <v>24200</v>
      </c>
      <c r="TK122">
        <v>10900</v>
      </c>
      <c r="TL122">
        <v>69448.053799999994</v>
      </c>
      <c r="TM122">
        <v>8400</v>
      </c>
      <c r="TN122">
        <v>24100</v>
      </c>
      <c r="TO122">
        <v>39500</v>
      </c>
      <c r="TP122">
        <v>4700</v>
      </c>
      <c r="TQ122">
        <v>32279.196200000002</v>
      </c>
      <c r="TR122">
        <v>7533.5401083588804</v>
      </c>
      <c r="TS122">
        <v>8700</v>
      </c>
      <c r="TT122">
        <v>21100</v>
      </c>
      <c r="TU122">
        <v>3000</v>
      </c>
      <c r="TV122">
        <v>35450</v>
      </c>
      <c r="TW122">
        <v>82800</v>
      </c>
      <c r="TX122">
        <v>3800</v>
      </c>
      <c r="TY122">
        <v>9800</v>
      </c>
      <c r="TZ122">
        <v>6600</v>
      </c>
      <c r="UD122">
        <v>19900</v>
      </c>
      <c r="UG122">
        <v>13550</v>
      </c>
      <c r="UH122">
        <v>14900</v>
      </c>
      <c r="UK122">
        <v>3800</v>
      </c>
      <c r="UM122">
        <v>3990</v>
      </c>
      <c r="UN122">
        <v>11100</v>
      </c>
      <c r="UO122">
        <v>34330.021200000003</v>
      </c>
      <c r="UP122">
        <v>6499.9975999999997</v>
      </c>
      <c r="UQ122">
        <v>7262.8548000000001</v>
      </c>
      <c r="UR122">
        <v>56100</v>
      </c>
      <c r="US122">
        <v>15740.5416</v>
      </c>
      <c r="UT122">
        <v>28096.731</v>
      </c>
      <c r="UU122">
        <v>19050</v>
      </c>
      <c r="UW122">
        <v>21911.1008</v>
      </c>
      <c r="UX122">
        <v>26700</v>
      </c>
      <c r="UZ122">
        <v>7400</v>
      </c>
      <c r="VC122">
        <v>8113.8652304913003</v>
      </c>
      <c r="VD122">
        <v>5700</v>
      </c>
      <c r="VE122">
        <v>7670</v>
      </c>
      <c r="VF122">
        <v>10100</v>
      </c>
      <c r="VG122">
        <v>10800</v>
      </c>
      <c r="VI122">
        <v>49300</v>
      </c>
      <c r="VJ122">
        <v>3300</v>
      </c>
      <c r="VK122">
        <v>14200</v>
      </c>
      <c r="VL122">
        <v>7900</v>
      </c>
      <c r="VM122">
        <v>6800</v>
      </c>
      <c r="VN122">
        <v>5866.6688000000004</v>
      </c>
      <c r="VO122">
        <v>4500</v>
      </c>
      <c r="VP122">
        <v>7900</v>
      </c>
      <c r="VQ122">
        <v>3180</v>
      </c>
      <c r="VR122">
        <v>2900</v>
      </c>
      <c r="VS122">
        <v>15357.1404</v>
      </c>
      <c r="VT122">
        <v>18450</v>
      </c>
      <c r="VU122">
        <v>4100</v>
      </c>
      <c r="VV122">
        <v>17200</v>
      </c>
      <c r="VX122">
        <v>24000</v>
      </c>
      <c r="VY122">
        <v>9600</v>
      </c>
      <c r="WB122">
        <v>10200</v>
      </c>
      <c r="WC122">
        <v>23000</v>
      </c>
      <c r="WD122">
        <v>6850</v>
      </c>
      <c r="WE122">
        <v>38389.744599999998</v>
      </c>
      <c r="WF122">
        <v>5500</v>
      </c>
      <c r="WI122">
        <v>8330</v>
      </c>
      <c r="WJ122">
        <v>9000</v>
      </c>
      <c r="WK122">
        <v>93910.752000000008</v>
      </c>
      <c r="WN122">
        <v>12600</v>
      </c>
      <c r="WO122">
        <v>14700</v>
      </c>
      <c r="WQ122">
        <v>21620</v>
      </c>
      <c r="WR122">
        <v>11100</v>
      </c>
      <c r="WS122">
        <v>9200</v>
      </c>
      <c r="WV122">
        <v>15000</v>
      </c>
      <c r="WY122">
        <v>21500</v>
      </c>
      <c r="WZ122">
        <v>19300</v>
      </c>
      <c r="XA122">
        <v>11500</v>
      </c>
      <c r="XB122">
        <v>77618.029252680004</v>
      </c>
      <c r="XD122">
        <v>8782.6064999999999</v>
      </c>
      <c r="XE122">
        <v>47139.084000000003</v>
      </c>
      <c r="XF122">
        <v>19624.77272126605</v>
      </c>
      <c r="XG122">
        <v>10300</v>
      </c>
      <c r="XI122">
        <v>4700</v>
      </c>
      <c r="XJ122">
        <v>51150.995999999999</v>
      </c>
      <c r="XK122">
        <v>8600</v>
      </c>
      <c r="XL122">
        <v>46893.1</v>
      </c>
      <c r="XM122">
        <v>65100</v>
      </c>
      <c r="XN122">
        <v>6700</v>
      </c>
      <c r="XO122">
        <v>20700</v>
      </c>
      <c r="XP122">
        <v>10720.856400000001</v>
      </c>
      <c r="XQ122">
        <v>45964.811003785682</v>
      </c>
      <c r="XS122">
        <v>14818.183300000001</v>
      </c>
      <c r="XT122">
        <v>13800</v>
      </c>
      <c r="XU122">
        <v>15500</v>
      </c>
      <c r="XV122">
        <v>29750</v>
      </c>
      <c r="XW122">
        <v>18000</v>
      </c>
      <c r="XX122">
        <v>68400</v>
      </c>
      <c r="XY122">
        <v>8900</v>
      </c>
      <c r="XZ122">
        <v>17900</v>
      </c>
      <c r="YA122">
        <v>45559.292799999996</v>
      </c>
      <c r="YB122">
        <v>20913.1713351</v>
      </c>
      <c r="YD122">
        <v>26500</v>
      </c>
      <c r="YE122">
        <v>17567.837</v>
      </c>
      <c r="YG122">
        <v>9300</v>
      </c>
      <c r="YH122">
        <v>6290</v>
      </c>
      <c r="YI122">
        <v>7290</v>
      </c>
      <c r="YJ122">
        <v>27000</v>
      </c>
      <c r="YK122">
        <v>11700</v>
      </c>
      <c r="YL122">
        <v>9600</v>
      </c>
      <c r="YM122">
        <v>2720</v>
      </c>
      <c r="YN122">
        <v>4570</v>
      </c>
      <c r="YO122">
        <v>62662.655999999995</v>
      </c>
      <c r="YP122">
        <v>12250</v>
      </c>
      <c r="YR122">
        <v>25466.656480000001</v>
      </c>
      <c r="YS122">
        <v>17200</v>
      </c>
      <c r="YT122">
        <v>11500</v>
      </c>
      <c r="YU122">
        <v>15500</v>
      </c>
      <c r="YV122">
        <v>10909.092000000001</v>
      </c>
      <c r="YW122">
        <v>11900</v>
      </c>
      <c r="YX122">
        <v>30999.9876</v>
      </c>
      <c r="YY122">
        <v>53500</v>
      </c>
      <c r="ZC122">
        <v>6480</v>
      </c>
      <c r="ZD122">
        <v>80500</v>
      </c>
      <c r="ZE122">
        <v>6700</v>
      </c>
      <c r="ZF122">
        <v>30171.72278989925</v>
      </c>
      <c r="ZG122">
        <v>17300</v>
      </c>
      <c r="ZH122">
        <v>29692.984199999999</v>
      </c>
      <c r="ZI122">
        <v>10300</v>
      </c>
      <c r="ZJ122">
        <v>16000</v>
      </c>
      <c r="ZK122">
        <v>6600</v>
      </c>
      <c r="ZM122">
        <v>27000</v>
      </c>
      <c r="ZN122">
        <v>47739.1368</v>
      </c>
      <c r="ZO122">
        <v>6300</v>
      </c>
      <c r="ZP122">
        <v>5300</v>
      </c>
      <c r="ZQ122">
        <v>40114.297599999998</v>
      </c>
      <c r="ZR122">
        <v>8827.2736100000002</v>
      </c>
      <c r="ZS122">
        <v>8267.5572000000011</v>
      </c>
      <c r="ZU122">
        <v>8900</v>
      </c>
      <c r="ZV122">
        <v>8000</v>
      </c>
      <c r="ZW122">
        <v>38589.803999999996</v>
      </c>
      <c r="ZZ122">
        <v>6500</v>
      </c>
      <c r="AAA122">
        <v>16550</v>
      </c>
      <c r="AAB122">
        <v>3500</v>
      </c>
      <c r="AAC122">
        <v>8500</v>
      </c>
      <c r="AAD122">
        <v>32200</v>
      </c>
      <c r="AAE122">
        <v>14900</v>
      </c>
      <c r="AAF122">
        <v>14950</v>
      </c>
      <c r="AAG122">
        <v>5400</v>
      </c>
      <c r="AAH122">
        <v>8120</v>
      </c>
      <c r="AAJ122">
        <v>46700</v>
      </c>
      <c r="AAK122">
        <v>11800</v>
      </c>
      <c r="AAL122">
        <v>56342.083755982494</v>
      </c>
      <c r="AAM122">
        <v>41500</v>
      </c>
      <c r="AAN122">
        <v>21000</v>
      </c>
      <c r="AAO122">
        <v>14300</v>
      </c>
      <c r="AAR122">
        <v>41500</v>
      </c>
      <c r="AAT122">
        <v>34150</v>
      </c>
      <c r="AAU122">
        <v>26220.193950000001</v>
      </c>
      <c r="AAV122">
        <v>10200</v>
      </c>
      <c r="AAW122">
        <v>25900</v>
      </c>
      <c r="AAY122">
        <v>54216.292000000001</v>
      </c>
      <c r="AAZ122">
        <v>20000</v>
      </c>
      <c r="ABA122">
        <v>36850</v>
      </c>
      <c r="ABB122">
        <v>4100</v>
      </c>
      <c r="ABC122">
        <v>11850</v>
      </c>
      <c r="ABD122">
        <v>15050</v>
      </c>
      <c r="ABF122">
        <v>7419.36888</v>
      </c>
      <c r="ABI122">
        <v>14650</v>
      </c>
      <c r="ABJ122">
        <v>21900</v>
      </c>
      <c r="ABL122">
        <v>5180</v>
      </c>
      <c r="ABM122">
        <v>4740</v>
      </c>
      <c r="ABN122">
        <v>4000</v>
      </c>
      <c r="ABO122">
        <v>23820.945599999999</v>
      </c>
      <c r="ABP122">
        <v>13027.784000000001</v>
      </c>
      <c r="ABQ122">
        <v>12068.966</v>
      </c>
    </row>
    <row r="123" spans="2:745" x14ac:dyDescent="0.25">
      <c r="B123" s="3">
        <v>44841</v>
      </c>
      <c r="C123" s="4">
        <v>23726.125</v>
      </c>
      <c r="D123">
        <v>5170</v>
      </c>
      <c r="E123">
        <v>5300</v>
      </c>
      <c r="F123">
        <v>4600</v>
      </c>
      <c r="I123">
        <v>5900</v>
      </c>
      <c r="K123">
        <v>19800</v>
      </c>
      <c r="L123">
        <v>12150</v>
      </c>
      <c r="M123">
        <v>26910.702499999999</v>
      </c>
      <c r="N123">
        <v>9440</v>
      </c>
      <c r="Q123">
        <v>8600</v>
      </c>
      <c r="R123">
        <v>4920</v>
      </c>
      <c r="S123">
        <v>8800</v>
      </c>
      <c r="T123">
        <v>24111.435600000001</v>
      </c>
      <c r="U123">
        <v>31085.156982598899</v>
      </c>
      <c r="V123">
        <v>10700</v>
      </c>
      <c r="W123">
        <v>23300</v>
      </c>
      <c r="Y123">
        <v>109365.39570000001</v>
      </c>
      <c r="Z123">
        <v>18800</v>
      </c>
      <c r="AA123">
        <v>2530</v>
      </c>
      <c r="AB123">
        <v>9800</v>
      </c>
      <c r="AD123">
        <v>6841.6867199999997</v>
      </c>
      <c r="AE123">
        <v>6710</v>
      </c>
      <c r="AF123">
        <v>6400</v>
      </c>
      <c r="AH123">
        <v>10050</v>
      </c>
      <c r="AI123">
        <v>8200</v>
      </c>
      <c r="AJ123">
        <v>16850</v>
      </c>
      <c r="AK123">
        <v>8200</v>
      </c>
      <c r="AL123">
        <v>5400</v>
      </c>
      <c r="AM123">
        <v>8200</v>
      </c>
      <c r="AN123">
        <v>6000</v>
      </c>
      <c r="AO123">
        <v>6900</v>
      </c>
      <c r="AP123">
        <v>12200</v>
      </c>
      <c r="AQ123">
        <v>2200</v>
      </c>
      <c r="AR123">
        <v>7820</v>
      </c>
      <c r="AT123">
        <v>11800</v>
      </c>
      <c r="AU123">
        <v>49500</v>
      </c>
      <c r="AV123">
        <v>68500</v>
      </c>
      <c r="AW123">
        <v>5583.3311000000003</v>
      </c>
      <c r="AX123">
        <v>4000</v>
      </c>
      <c r="AY123">
        <v>6320</v>
      </c>
      <c r="AZ123">
        <v>5800</v>
      </c>
      <c r="BB123">
        <v>40417.785000000003</v>
      </c>
      <c r="BC123">
        <v>44500</v>
      </c>
      <c r="BD123">
        <v>10100</v>
      </c>
      <c r="BE123">
        <v>12400</v>
      </c>
      <c r="BF123">
        <v>16000</v>
      </c>
      <c r="BG123">
        <v>26310.663182353204</v>
      </c>
      <c r="BH123">
        <v>16900</v>
      </c>
      <c r="BI123">
        <v>5430</v>
      </c>
      <c r="BJ123">
        <v>3200</v>
      </c>
      <c r="BK123">
        <v>22190.814999999999</v>
      </c>
      <c r="BL123">
        <v>6800</v>
      </c>
      <c r="BN123">
        <v>9900</v>
      </c>
      <c r="BO123">
        <v>21350</v>
      </c>
      <c r="BP123">
        <v>6980</v>
      </c>
      <c r="BQ123">
        <v>10900</v>
      </c>
      <c r="BR123">
        <v>48275.522400000002</v>
      </c>
      <c r="BS123">
        <v>3030</v>
      </c>
      <c r="BV123">
        <v>9300</v>
      </c>
      <c r="BW123">
        <v>2900</v>
      </c>
      <c r="BX123">
        <v>6888.8894399999999</v>
      </c>
      <c r="BY123">
        <v>9630</v>
      </c>
      <c r="BZ123">
        <v>10300</v>
      </c>
      <c r="CC123">
        <v>10200</v>
      </c>
      <c r="CD123">
        <v>12100</v>
      </c>
      <c r="CE123">
        <v>2700</v>
      </c>
      <c r="CF123">
        <v>13300</v>
      </c>
      <c r="CG123">
        <v>2600</v>
      </c>
      <c r="CH123">
        <v>15161.2251</v>
      </c>
      <c r="CK123">
        <v>6327.1584691356002</v>
      </c>
      <c r="CL123">
        <v>6700</v>
      </c>
      <c r="CN123">
        <v>17000</v>
      </c>
      <c r="CP123">
        <v>11634.612499999999</v>
      </c>
      <c r="CQ123">
        <v>16700</v>
      </c>
      <c r="CS123">
        <v>10700</v>
      </c>
      <c r="CT123">
        <v>15550</v>
      </c>
      <c r="CU123">
        <v>13500</v>
      </c>
      <c r="CV123">
        <v>15100</v>
      </c>
      <c r="CW123">
        <v>11500</v>
      </c>
      <c r="CX123">
        <v>233100</v>
      </c>
      <c r="CY123">
        <v>7500</v>
      </c>
      <c r="CZ123">
        <v>18500</v>
      </c>
      <c r="DA123">
        <v>14050</v>
      </c>
      <c r="DB123">
        <v>13200</v>
      </c>
      <c r="DC123">
        <v>36600</v>
      </c>
      <c r="DD123">
        <v>6650</v>
      </c>
      <c r="DE123">
        <v>6145.4575000000004</v>
      </c>
      <c r="DF123">
        <v>9741.39984</v>
      </c>
      <c r="DG123">
        <v>30000</v>
      </c>
      <c r="DH123">
        <v>7900</v>
      </c>
      <c r="DI123">
        <v>12100</v>
      </c>
      <c r="DJ123">
        <v>3860</v>
      </c>
      <c r="DK123">
        <v>51333.345000000001</v>
      </c>
      <c r="DL123">
        <v>5470</v>
      </c>
      <c r="DM123">
        <v>15500</v>
      </c>
      <c r="DN123">
        <v>22650</v>
      </c>
      <c r="DO123">
        <v>41351.963917104003</v>
      </c>
      <c r="DQ123">
        <v>5400</v>
      </c>
      <c r="DR123">
        <v>6000</v>
      </c>
      <c r="DS123">
        <v>25886.552449999999</v>
      </c>
      <c r="DT123">
        <v>26100</v>
      </c>
      <c r="DU123">
        <v>52400</v>
      </c>
      <c r="DV123">
        <v>16114.589</v>
      </c>
      <c r="DW123">
        <v>11350</v>
      </c>
      <c r="DY123">
        <v>16950</v>
      </c>
      <c r="DZ123">
        <v>29500</v>
      </c>
      <c r="EA123">
        <v>11700</v>
      </c>
      <c r="EB123">
        <v>4920</v>
      </c>
      <c r="EC123">
        <v>10100</v>
      </c>
      <c r="EE123">
        <v>9300</v>
      </c>
      <c r="EF123">
        <v>65564.295499999993</v>
      </c>
      <c r="EG123">
        <v>102000</v>
      </c>
      <c r="EI123">
        <v>23400</v>
      </c>
      <c r="EJ123">
        <v>10950</v>
      </c>
      <c r="EK123">
        <v>11150</v>
      </c>
      <c r="EL123">
        <v>5100</v>
      </c>
      <c r="EM123">
        <v>13550</v>
      </c>
      <c r="EN123">
        <v>3100</v>
      </c>
      <c r="EO123">
        <v>4000</v>
      </c>
      <c r="EP123">
        <v>134200</v>
      </c>
      <c r="EQ123">
        <v>75000</v>
      </c>
      <c r="ES123">
        <v>14350</v>
      </c>
      <c r="ET123">
        <v>3860</v>
      </c>
      <c r="EU123">
        <v>4613.4080300000005</v>
      </c>
      <c r="EV123">
        <v>3600</v>
      </c>
      <c r="EW123">
        <v>24588.876200000002</v>
      </c>
      <c r="EX123">
        <v>11043.645500000001</v>
      </c>
      <c r="EY123">
        <v>37408.175999999999</v>
      </c>
      <c r="EZ123">
        <v>4490</v>
      </c>
      <c r="FA123">
        <v>15365.866148219999</v>
      </c>
      <c r="FB123">
        <v>6100</v>
      </c>
      <c r="FC123">
        <v>2700</v>
      </c>
      <c r="FD123">
        <v>4850</v>
      </c>
      <c r="FE123">
        <v>1200</v>
      </c>
      <c r="FG123">
        <v>17500</v>
      </c>
      <c r="FH123">
        <v>29200</v>
      </c>
      <c r="FJ123">
        <v>9700</v>
      </c>
      <c r="FK123">
        <v>25250</v>
      </c>
      <c r="FL123">
        <v>15400</v>
      </c>
      <c r="FM123">
        <v>54000</v>
      </c>
      <c r="FN123">
        <v>64335.233099999998</v>
      </c>
      <c r="FO123">
        <v>2700</v>
      </c>
      <c r="FP123">
        <v>6100</v>
      </c>
      <c r="FR123">
        <v>16500</v>
      </c>
      <c r="FS123">
        <v>11350</v>
      </c>
      <c r="FT123">
        <v>8700</v>
      </c>
      <c r="FU123">
        <v>2560</v>
      </c>
      <c r="FV123">
        <v>1400</v>
      </c>
      <c r="FW123">
        <v>11800</v>
      </c>
      <c r="FX123">
        <v>47060.204911090797</v>
      </c>
      <c r="FY123">
        <v>84311.881600000008</v>
      </c>
      <c r="FZ123">
        <v>3600</v>
      </c>
      <c r="GA123">
        <v>28900</v>
      </c>
      <c r="GB123">
        <v>3600</v>
      </c>
      <c r="GC123">
        <v>23800</v>
      </c>
      <c r="GD123">
        <v>38650</v>
      </c>
      <c r="GE123">
        <v>33554.699399999998</v>
      </c>
      <c r="GF123">
        <v>16675.289399999998</v>
      </c>
      <c r="GG123">
        <v>28000</v>
      </c>
      <c r="GH123">
        <v>2400</v>
      </c>
      <c r="GI123">
        <v>17500</v>
      </c>
      <c r="GJ123">
        <v>2600</v>
      </c>
      <c r="GK123">
        <v>12050</v>
      </c>
      <c r="GL123">
        <v>5340</v>
      </c>
      <c r="GM123">
        <v>10500</v>
      </c>
      <c r="GN123">
        <v>83036.789999999994</v>
      </c>
      <c r="GO123">
        <v>12730.983</v>
      </c>
      <c r="GQ123">
        <v>4840</v>
      </c>
      <c r="GR123">
        <v>9910</v>
      </c>
      <c r="GS123">
        <v>21800</v>
      </c>
      <c r="GT123">
        <v>56400</v>
      </c>
      <c r="GU123">
        <v>15500</v>
      </c>
      <c r="GW123">
        <v>6084.1092900000003</v>
      </c>
      <c r="GX123">
        <v>14300</v>
      </c>
      <c r="GY123">
        <v>11350</v>
      </c>
      <c r="GZ123">
        <v>17527.7091</v>
      </c>
      <c r="HA123">
        <v>13900</v>
      </c>
      <c r="HB123">
        <v>39400</v>
      </c>
      <c r="HD123">
        <v>10800</v>
      </c>
      <c r="HE123">
        <v>13600</v>
      </c>
      <c r="HF123">
        <v>12100</v>
      </c>
      <c r="HG123">
        <v>50000</v>
      </c>
      <c r="HI123">
        <v>15300</v>
      </c>
      <c r="HJ123">
        <v>5200</v>
      </c>
      <c r="HL123">
        <v>63800</v>
      </c>
      <c r="HM123">
        <v>10597.5175</v>
      </c>
      <c r="HN123">
        <v>25270.183700000001</v>
      </c>
      <c r="HO123">
        <v>9830</v>
      </c>
      <c r="HQ123">
        <v>10700</v>
      </c>
      <c r="HS123">
        <v>15100</v>
      </c>
      <c r="HV123">
        <v>25200</v>
      </c>
      <c r="HW123">
        <v>30794.1227</v>
      </c>
      <c r="HX123">
        <v>23447.941200000001</v>
      </c>
      <c r="HY123">
        <v>90000</v>
      </c>
      <c r="HZ123">
        <v>6100</v>
      </c>
      <c r="IA123">
        <v>18563.391200000002</v>
      </c>
      <c r="IB123">
        <v>33739.412035013404</v>
      </c>
      <c r="IC123">
        <v>30584.699400000001</v>
      </c>
      <c r="ID123">
        <v>13000</v>
      </c>
      <c r="IE123">
        <v>6670</v>
      </c>
      <c r="IF123">
        <v>11850</v>
      </c>
      <c r="IG123">
        <v>4010</v>
      </c>
      <c r="IH123">
        <v>4900</v>
      </c>
      <c r="II123">
        <v>35000</v>
      </c>
      <c r="IJ123">
        <v>5450</v>
      </c>
      <c r="IK123">
        <v>8299.3419200000008</v>
      </c>
      <c r="IM123">
        <v>2800</v>
      </c>
      <c r="IN123">
        <v>19050</v>
      </c>
      <c r="IO123">
        <v>48200</v>
      </c>
      <c r="IP123">
        <v>25217.385000000002</v>
      </c>
      <c r="IQ123">
        <v>183370.93134899001</v>
      </c>
      <c r="IR123">
        <v>9000</v>
      </c>
      <c r="IS123">
        <v>10400</v>
      </c>
      <c r="IT123">
        <v>79000</v>
      </c>
      <c r="IU123">
        <v>18701.996864740002</v>
      </c>
      <c r="IV123">
        <v>15800</v>
      </c>
      <c r="IW123">
        <v>29700</v>
      </c>
      <c r="IX123">
        <v>27250</v>
      </c>
      <c r="IY123">
        <v>22300</v>
      </c>
      <c r="IZ123">
        <v>6000</v>
      </c>
      <c r="JA123">
        <v>37517.574000000001</v>
      </c>
      <c r="JC123">
        <v>115000</v>
      </c>
      <c r="JD123">
        <v>73000</v>
      </c>
      <c r="JE123">
        <v>14600</v>
      </c>
      <c r="JF123">
        <v>30504.2454</v>
      </c>
      <c r="JG123">
        <v>9900</v>
      </c>
      <c r="JH123">
        <v>15350</v>
      </c>
      <c r="JI123">
        <v>11600</v>
      </c>
      <c r="JJ123">
        <v>9170</v>
      </c>
      <c r="JK123">
        <v>24200</v>
      </c>
      <c r="JL123">
        <v>3360</v>
      </c>
      <c r="JN123">
        <v>5600</v>
      </c>
      <c r="JO123">
        <v>3681.81855</v>
      </c>
      <c r="JP123">
        <v>11750</v>
      </c>
      <c r="JR123">
        <v>5940</v>
      </c>
      <c r="JS123">
        <v>4560</v>
      </c>
      <c r="JU123">
        <v>23560.429500000002</v>
      </c>
      <c r="JV123">
        <v>26200</v>
      </c>
      <c r="JW123">
        <v>70999.971000000005</v>
      </c>
      <c r="JX123">
        <v>39792.712050000002</v>
      </c>
      <c r="JY123">
        <v>10500</v>
      </c>
      <c r="JZ123">
        <v>32363.639599999999</v>
      </c>
      <c r="KA123">
        <v>5700</v>
      </c>
      <c r="KB123">
        <v>4300</v>
      </c>
      <c r="KC123">
        <v>2100</v>
      </c>
      <c r="KD123">
        <v>15350</v>
      </c>
      <c r="KE123">
        <v>31800.263564700002</v>
      </c>
      <c r="KF123">
        <v>3200</v>
      </c>
      <c r="KG123">
        <v>10650</v>
      </c>
      <c r="KI123">
        <v>9086.9542500000007</v>
      </c>
      <c r="KJ123">
        <v>54600</v>
      </c>
      <c r="KK123">
        <v>43200</v>
      </c>
      <c r="KL123">
        <v>15730.773950000001</v>
      </c>
      <c r="KM123">
        <v>35650</v>
      </c>
      <c r="KN123">
        <v>14400</v>
      </c>
      <c r="KO123">
        <v>10650</v>
      </c>
      <c r="KP123">
        <v>22498.896000000001</v>
      </c>
      <c r="KQ123">
        <v>84500</v>
      </c>
      <c r="KR123">
        <v>27250</v>
      </c>
      <c r="KS123">
        <v>16167.868799999998</v>
      </c>
      <c r="KT123">
        <v>10100</v>
      </c>
      <c r="KU123">
        <v>17000</v>
      </c>
      <c r="KV123">
        <v>8850</v>
      </c>
      <c r="KW123">
        <v>27455.352750000002</v>
      </c>
      <c r="KX123">
        <v>16390.344000000001</v>
      </c>
      <c r="KZ123">
        <v>5500</v>
      </c>
      <c r="LA123">
        <v>14400</v>
      </c>
      <c r="LB123">
        <v>7161.3306000000002</v>
      </c>
      <c r="LC123">
        <v>12584.7405</v>
      </c>
      <c r="LD123">
        <v>20500</v>
      </c>
      <c r="LE123">
        <v>8000</v>
      </c>
      <c r="LF123">
        <v>82300</v>
      </c>
      <c r="LH123">
        <v>6990</v>
      </c>
      <c r="LI123">
        <v>11909.0921</v>
      </c>
      <c r="LJ123">
        <v>68200</v>
      </c>
      <c r="LK123">
        <v>12700</v>
      </c>
      <c r="LL123">
        <v>8370</v>
      </c>
      <c r="LM123">
        <v>29350</v>
      </c>
      <c r="LN123">
        <v>4121.4933900000005</v>
      </c>
      <c r="LP123">
        <v>12700</v>
      </c>
      <c r="LQ123">
        <v>4200</v>
      </c>
      <c r="LR123">
        <v>32450</v>
      </c>
      <c r="LS123">
        <v>4988.662630385501</v>
      </c>
      <c r="LT123">
        <v>16145.13187411067</v>
      </c>
      <c r="LU123">
        <v>11269.23415</v>
      </c>
      <c r="LW123">
        <v>15300</v>
      </c>
      <c r="LX123">
        <v>13932.460799999999</v>
      </c>
      <c r="LY123">
        <v>27100</v>
      </c>
      <c r="LZ123">
        <v>11000</v>
      </c>
      <c r="MA123">
        <v>9120</v>
      </c>
      <c r="MB123">
        <v>39000</v>
      </c>
      <c r="MC123">
        <v>6790</v>
      </c>
      <c r="MD123">
        <v>22272.729500000001</v>
      </c>
      <c r="ME123">
        <v>8950.0005000000001</v>
      </c>
      <c r="MF123">
        <v>34974.799099999997</v>
      </c>
      <c r="MG123">
        <v>32727.275999999998</v>
      </c>
      <c r="MH123">
        <v>40000.019</v>
      </c>
      <c r="MI123">
        <v>27725.276000000002</v>
      </c>
      <c r="MK123">
        <v>12100</v>
      </c>
      <c r="MM123">
        <v>23050</v>
      </c>
      <c r="MP123">
        <v>21583.320430255502</v>
      </c>
      <c r="MQ123">
        <v>16000.0016</v>
      </c>
      <c r="MR123">
        <v>10400</v>
      </c>
      <c r="MS123">
        <v>4400</v>
      </c>
      <c r="MT123">
        <v>33600</v>
      </c>
      <c r="MU123">
        <v>40000</v>
      </c>
      <c r="MW123">
        <v>28820.576400000002</v>
      </c>
      <c r="MX123">
        <v>6180</v>
      </c>
      <c r="MY123">
        <v>22722.1302</v>
      </c>
      <c r="MZ123">
        <v>36583.318699999996</v>
      </c>
      <c r="NA123">
        <v>13500</v>
      </c>
      <c r="NB123">
        <v>6420</v>
      </c>
      <c r="NC123">
        <v>5500</v>
      </c>
      <c r="ND123">
        <v>8544.5997000000007</v>
      </c>
      <c r="NE123">
        <v>25500</v>
      </c>
      <c r="NF123">
        <v>8300</v>
      </c>
      <c r="NG123">
        <v>15900</v>
      </c>
      <c r="NH123">
        <v>6200</v>
      </c>
      <c r="NI123">
        <v>3590</v>
      </c>
      <c r="NJ123">
        <v>53800</v>
      </c>
      <c r="NK123">
        <v>5650</v>
      </c>
      <c r="NL123">
        <v>63500</v>
      </c>
      <c r="NM123">
        <v>20141.507100000003</v>
      </c>
      <c r="NN123">
        <v>13000</v>
      </c>
      <c r="NP123">
        <v>20750</v>
      </c>
      <c r="NR123">
        <v>17450</v>
      </c>
      <c r="NS123">
        <v>56500</v>
      </c>
      <c r="NU123">
        <v>4980</v>
      </c>
      <c r="NV123">
        <v>9200</v>
      </c>
      <c r="NW123">
        <v>10300</v>
      </c>
      <c r="NX123">
        <v>58462.5936</v>
      </c>
      <c r="NY123">
        <v>15000</v>
      </c>
      <c r="NZ123">
        <v>26000</v>
      </c>
      <c r="OA123">
        <v>5700</v>
      </c>
      <c r="OB123">
        <v>16800</v>
      </c>
      <c r="OC123">
        <v>3700</v>
      </c>
      <c r="OD123">
        <v>26470.584000000003</v>
      </c>
      <c r="OE123">
        <v>47300</v>
      </c>
      <c r="OF123">
        <v>17950</v>
      </c>
      <c r="OG123">
        <v>23882.7111</v>
      </c>
      <c r="OH123">
        <v>4530</v>
      </c>
      <c r="OI123">
        <v>18150</v>
      </c>
      <c r="OJ123">
        <v>29305.762760169</v>
      </c>
      <c r="OK123">
        <v>41806.400000000001</v>
      </c>
      <c r="OL123">
        <v>50241.922500000001</v>
      </c>
      <c r="OM123">
        <v>11400</v>
      </c>
      <c r="OO123">
        <v>9700</v>
      </c>
      <c r="OP123">
        <v>53125.8</v>
      </c>
      <c r="OR123">
        <v>57400</v>
      </c>
      <c r="OS123">
        <v>9691.4315999999999</v>
      </c>
      <c r="OT123">
        <v>9800</v>
      </c>
      <c r="OU123">
        <v>32600</v>
      </c>
      <c r="OV123">
        <v>11200</v>
      </c>
      <c r="OW123">
        <v>10185.186</v>
      </c>
      <c r="OX123">
        <v>8674.6493599999994</v>
      </c>
      <c r="OY123">
        <v>22000</v>
      </c>
      <c r="PA123">
        <v>15800</v>
      </c>
      <c r="PB123">
        <v>13000</v>
      </c>
      <c r="PC123">
        <v>16750</v>
      </c>
      <c r="PD123">
        <v>13900</v>
      </c>
      <c r="PE123">
        <v>35372.054600000003</v>
      </c>
      <c r="PF123">
        <v>54000</v>
      </c>
      <c r="PI123">
        <v>47450</v>
      </c>
      <c r="PJ123">
        <v>27900</v>
      </c>
      <c r="PK123">
        <v>11299.9964</v>
      </c>
      <c r="PN123">
        <v>4520</v>
      </c>
      <c r="PO123">
        <v>5800</v>
      </c>
      <c r="PP123">
        <v>18000</v>
      </c>
      <c r="PQ123">
        <v>63800</v>
      </c>
      <c r="PV123">
        <v>72426.973499999993</v>
      </c>
      <c r="PW123">
        <v>9615.3799999999992</v>
      </c>
      <c r="PX123">
        <v>19619.296249999999</v>
      </c>
      <c r="PZ123">
        <v>15950</v>
      </c>
      <c r="QB123">
        <v>9440</v>
      </c>
      <c r="QC123">
        <v>58260.855000000003</v>
      </c>
      <c r="QD123">
        <v>68573.893200000006</v>
      </c>
      <c r="QE123">
        <v>13328</v>
      </c>
      <c r="QF123">
        <v>13600</v>
      </c>
      <c r="QG123">
        <v>60900</v>
      </c>
      <c r="QH123">
        <v>28571.5389</v>
      </c>
      <c r="QI123">
        <v>18650</v>
      </c>
      <c r="QJ123">
        <v>12500</v>
      </c>
      <c r="QL123">
        <v>39550</v>
      </c>
      <c r="QM123">
        <v>77200</v>
      </c>
      <c r="QO123">
        <v>20650</v>
      </c>
      <c r="QR123">
        <v>9500</v>
      </c>
      <c r="QS123">
        <v>43200</v>
      </c>
      <c r="QT123">
        <v>16100</v>
      </c>
      <c r="QU123">
        <v>6510</v>
      </c>
      <c r="QV123">
        <v>34113.939100000003</v>
      </c>
      <c r="QW123">
        <v>11900</v>
      </c>
      <c r="QX123">
        <v>32199.988799999999</v>
      </c>
      <c r="QY123">
        <v>4200</v>
      </c>
      <c r="QZ123">
        <v>19500</v>
      </c>
      <c r="RB123">
        <v>22450</v>
      </c>
      <c r="RD123">
        <v>17708.551500000001</v>
      </c>
      <c r="RE123">
        <v>25500</v>
      </c>
      <c r="RF123">
        <v>73691.347500000003</v>
      </c>
      <c r="RG123">
        <v>84000</v>
      </c>
      <c r="RH123">
        <v>41350.499458468199</v>
      </c>
      <c r="RI123">
        <v>20000</v>
      </c>
      <c r="RK123">
        <v>7600</v>
      </c>
      <c r="RL123">
        <v>61400</v>
      </c>
      <c r="RM123">
        <v>7300</v>
      </c>
      <c r="RN123">
        <v>6200</v>
      </c>
      <c r="RP123">
        <v>16426.660799999998</v>
      </c>
      <c r="RQ123">
        <v>74000</v>
      </c>
      <c r="RR123">
        <v>28378.379999999997</v>
      </c>
      <c r="RS123">
        <v>12650</v>
      </c>
      <c r="RT123">
        <v>19400</v>
      </c>
      <c r="RV123">
        <v>17200</v>
      </c>
      <c r="RW123">
        <v>33067.581600000005</v>
      </c>
      <c r="RX123">
        <v>15850</v>
      </c>
      <c r="RY123">
        <v>11317.067999999999</v>
      </c>
      <c r="RZ123">
        <v>13250</v>
      </c>
      <c r="SA123">
        <v>4650</v>
      </c>
      <c r="SB123">
        <v>5200</v>
      </c>
      <c r="SD123">
        <v>40000</v>
      </c>
      <c r="SE123">
        <v>9400</v>
      </c>
      <c r="SF123">
        <v>25318.18435</v>
      </c>
      <c r="SG123">
        <v>10750</v>
      </c>
      <c r="SH123">
        <v>63500</v>
      </c>
      <c r="SI123">
        <v>26900</v>
      </c>
      <c r="SJ123">
        <v>17096.822400000001</v>
      </c>
      <c r="SK123">
        <v>42500</v>
      </c>
      <c r="SL123">
        <v>7240</v>
      </c>
      <c r="SM123">
        <v>60200</v>
      </c>
      <c r="SN123">
        <v>13800</v>
      </c>
      <c r="SP123">
        <v>17600</v>
      </c>
      <c r="SR123">
        <v>17900</v>
      </c>
      <c r="ST123">
        <v>38600</v>
      </c>
      <c r="SU123">
        <v>5180</v>
      </c>
      <c r="SV123">
        <v>5645.0726999999997</v>
      </c>
      <c r="SW123">
        <v>37199.300000000003</v>
      </c>
      <c r="SX123">
        <v>16200</v>
      </c>
      <c r="SY123">
        <v>4050</v>
      </c>
      <c r="SZ123">
        <v>14326.8096141888</v>
      </c>
      <c r="TB123">
        <v>58108.459500000004</v>
      </c>
      <c r="TD123">
        <v>15800</v>
      </c>
      <c r="TF123">
        <v>23400</v>
      </c>
      <c r="TG123">
        <v>13878.498150000001</v>
      </c>
      <c r="TH123">
        <v>4920</v>
      </c>
      <c r="TI123">
        <v>21700</v>
      </c>
      <c r="TJ123">
        <v>24300</v>
      </c>
      <c r="TL123">
        <v>64967.534199999995</v>
      </c>
      <c r="TM123">
        <v>8100</v>
      </c>
      <c r="TN123">
        <v>22800</v>
      </c>
      <c r="TO123">
        <v>39500</v>
      </c>
      <c r="TP123">
        <v>4500</v>
      </c>
      <c r="TQ123">
        <v>30684.565250000003</v>
      </c>
      <c r="TR123">
        <v>7683.6480059102405</v>
      </c>
      <c r="TT123">
        <v>20000</v>
      </c>
      <c r="TU123">
        <v>3300</v>
      </c>
      <c r="TV123">
        <v>35300</v>
      </c>
      <c r="TW123">
        <v>82900</v>
      </c>
      <c r="TX123">
        <v>3600</v>
      </c>
      <c r="TY123">
        <v>9600</v>
      </c>
      <c r="TZ123">
        <v>6900</v>
      </c>
      <c r="UD123">
        <v>21800</v>
      </c>
      <c r="UG123">
        <v>13500</v>
      </c>
      <c r="UH123">
        <v>15000</v>
      </c>
      <c r="UI123">
        <v>4400</v>
      </c>
      <c r="UK123">
        <v>3600</v>
      </c>
      <c r="UL123">
        <v>17600</v>
      </c>
      <c r="UM123">
        <v>3810</v>
      </c>
      <c r="UN123">
        <v>11000</v>
      </c>
      <c r="UO123">
        <v>33947.514000000003</v>
      </c>
      <c r="UP123">
        <v>6595.5857999999998</v>
      </c>
      <c r="US123">
        <v>17145.947100000001</v>
      </c>
      <c r="UT123">
        <v>27573.78</v>
      </c>
      <c r="UU123">
        <v>18550</v>
      </c>
      <c r="UW123">
        <v>21061.101199999997</v>
      </c>
      <c r="UX123">
        <v>26700</v>
      </c>
      <c r="UY123">
        <v>13300</v>
      </c>
      <c r="UZ123">
        <v>7500</v>
      </c>
      <c r="VB123">
        <v>13500</v>
      </c>
      <c r="VC123">
        <v>8022.6982054295995</v>
      </c>
      <c r="VD123">
        <v>5600</v>
      </c>
      <c r="VE123">
        <v>7600</v>
      </c>
      <c r="VF123">
        <v>10000</v>
      </c>
      <c r="VI123">
        <v>54700</v>
      </c>
      <c r="VJ123">
        <v>3400</v>
      </c>
      <c r="VK123">
        <v>14300</v>
      </c>
      <c r="VL123">
        <v>7500</v>
      </c>
      <c r="VM123">
        <v>6200</v>
      </c>
      <c r="VN123">
        <v>6233.3356000000003</v>
      </c>
      <c r="VO123">
        <v>4500</v>
      </c>
      <c r="VP123">
        <v>7800</v>
      </c>
      <c r="VQ123">
        <v>3230</v>
      </c>
      <c r="VR123">
        <v>2900</v>
      </c>
      <c r="VS123">
        <v>14999.997600000001</v>
      </c>
      <c r="VT123">
        <v>18200</v>
      </c>
      <c r="VU123">
        <v>4100</v>
      </c>
      <c r="VV123">
        <v>16650</v>
      </c>
      <c r="VW123">
        <v>49839.600299999998</v>
      </c>
      <c r="VX123">
        <v>23500</v>
      </c>
      <c r="WB123">
        <v>10100</v>
      </c>
      <c r="WC123">
        <v>23250</v>
      </c>
      <c r="WD123">
        <v>7020</v>
      </c>
      <c r="WE123">
        <v>38389.744599999998</v>
      </c>
      <c r="WH123">
        <v>13000</v>
      </c>
      <c r="WI123">
        <v>8140</v>
      </c>
      <c r="WJ123">
        <v>9400</v>
      </c>
      <c r="WK123">
        <v>95867.225999999995</v>
      </c>
      <c r="WN123">
        <v>11800</v>
      </c>
      <c r="WO123">
        <v>14000</v>
      </c>
      <c r="WR123">
        <v>10750</v>
      </c>
      <c r="WS123">
        <v>9000</v>
      </c>
      <c r="WV123">
        <v>15200</v>
      </c>
      <c r="WY123">
        <v>21500</v>
      </c>
      <c r="WZ123">
        <v>19100</v>
      </c>
      <c r="XA123">
        <v>11500</v>
      </c>
      <c r="XB123">
        <v>76139.59060024799</v>
      </c>
      <c r="XC123">
        <v>7138.9812000000002</v>
      </c>
      <c r="XD123">
        <v>8999.9977500000005</v>
      </c>
      <c r="XE123">
        <v>47333.072</v>
      </c>
      <c r="XF123">
        <v>18890.678978575299</v>
      </c>
      <c r="XG123">
        <v>10100</v>
      </c>
      <c r="XI123">
        <v>4500</v>
      </c>
      <c r="XK123">
        <v>8400</v>
      </c>
      <c r="XL123">
        <v>45204.948400000001</v>
      </c>
      <c r="XM123">
        <v>66700</v>
      </c>
      <c r="XN123">
        <v>6900</v>
      </c>
      <c r="XO123">
        <v>19950</v>
      </c>
      <c r="XP123">
        <v>10344.686</v>
      </c>
      <c r="XQ123">
        <v>45964.811003785682</v>
      </c>
      <c r="XR123">
        <v>9900</v>
      </c>
      <c r="XS123">
        <v>13545.455899999999</v>
      </c>
      <c r="XT123">
        <v>13300</v>
      </c>
      <c r="XU123">
        <v>15000</v>
      </c>
      <c r="XV123">
        <v>28500</v>
      </c>
      <c r="XW123">
        <v>17400</v>
      </c>
      <c r="XX123">
        <v>62200</v>
      </c>
      <c r="XY123">
        <v>9800</v>
      </c>
      <c r="XZ123">
        <v>19800</v>
      </c>
      <c r="YA123">
        <v>44458.595600000001</v>
      </c>
      <c r="YB123">
        <v>20401.960480242</v>
      </c>
      <c r="YD123">
        <v>26650</v>
      </c>
      <c r="YE123">
        <v>18030.148499999999</v>
      </c>
      <c r="YG123">
        <v>9300</v>
      </c>
      <c r="YH123">
        <v>6150</v>
      </c>
      <c r="YI123">
        <v>7350</v>
      </c>
      <c r="YK123">
        <v>11100</v>
      </c>
      <c r="YL123">
        <v>9408</v>
      </c>
      <c r="YM123">
        <v>2660</v>
      </c>
      <c r="YN123">
        <v>4900</v>
      </c>
      <c r="YO123">
        <v>64033.401599999997</v>
      </c>
      <c r="YP123">
        <v>11450</v>
      </c>
      <c r="YR123">
        <v>25133.323280000001</v>
      </c>
      <c r="YS123">
        <v>17400</v>
      </c>
      <c r="YT123">
        <v>11900</v>
      </c>
      <c r="YU123">
        <v>15500</v>
      </c>
      <c r="YV123">
        <v>11000.001099999999</v>
      </c>
      <c r="YW123">
        <v>11700</v>
      </c>
      <c r="YX123">
        <v>30999.9876</v>
      </c>
      <c r="YY123">
        <v>52000</v>
      </c>
      <c r="YZ123">
        <v>19800</v>
      </c>
      <c r="ZA123">
        <v>41750</v>
      </c>
      <c r="ZB123">
        <v>9899.9984999999997</v>
      </c>
      <c r="ZC123">
        <v>6400</v>
      </c>
      <c r="ZD123">
        <v>81500</v>
      </c>
      <c r="ZE123">
        <v>7300</v>
      </c>
      <c r="ZF123">
        <v>31385.287229437497</v>
      </c>
      <c r="ZG123">
        <v>18100</v>
      </c>
      <c r="ZH123">
        <v>29596.8904</v>
      </c>
      <c r="ZJ123">
        <v>15450</v>
      </c>
      <c r="ZK123">
        <v>6200</v>
      </c>
      <c r="ZM123">
        <v>28550</v>
      </c>
      <c r="ZN123">
        <v>48423.919500000004</v>
      </c>
      <c r="ZO123">
        <v>6800</v>
      </c>
      <c r="ZP123">
        <v>5200</v>
      </c>
      <c r="ZQ123">
        <v>40403.583399999996</v>
      </c>
      <c r="ZR123">
        <v>8445.4553899999992</v>
      </c>
      <c r="ZS123">
        <v>8080.5529299999998</v>
      </c>
      <c r="ZU123">
        <v>9000</v>
      </c>
      <c r="ZV123">
        <v>8000</v>
      </c>
      <c r="ZW123">
        <v>37030.619999999995</v>
      </c>
      <c r="ZZ123">
        <v>6800</v>
      </c>
      <c r="AAA123">
        <v>16350</v>
      </c>
      <c r="AAB123">
        <v>3700</v>
      </c>
      <c r="AAC123">
        <v>8500</v>
      </c>
      <c r="AAD123">
        <v>32050</v>
      </c>
      <c r="AAE123">
        <v>15000</v>
      </c>
      <c r="AAF123">
        <v>14650</v>
      </c>
      <c r="AAG123">
        <v>5400</v>
      </c>
      <c r="AAH123">
        <v>7980</v>
      </c>
      <c r="AAI123">
        <v>13454.2338</v>
      </c>
      <c r="AAJ123">
        <v>47350</v>
      </c>
      <c r="AAK123">
        <v>11850</v>
      </c>
      <c r="AAL123">
        <v>56734.0286864589</v>
      </c>
      <c r="AAM123">
        <v>39700</v>
      </c>
      <c r="AAN123">
        <v>20000</v>
      </c>
      <c r="AAO123">
        <v>13800</v>
      </c>
      <c r="AAR123">
        <v>41900</v>
      </c>
      <c r="AAT123">
        <v>32650</v>
      </c>
      <c r="AAU123">
        <v>25206.153299999998</v>
      </c>
      <c r="AAV123">
        <v>9900</v>
      </c>
      <c r="AAW123">
        <v>25000</v>
      </c>
      <c r="AAY123">
        <v>52276.531999999999</v>
      </c>
      <c r="AAZ123">
        <v>20700</v>
      </c>
      <c r="ABA123">
        <v>34600</v>
      </c>
      <c r="ABB123">
        <v>4300</v>
      </c>
      <c r="ABC123">
        <v>11900</v>
      </c>
      <c r="ABD123">
        <v>15500</v>
      </c>
      <c r="ABF123">
        <v>7119.5963999999994</v>
      </c>
      <c r="ABI123">
        <v>14250</v>
      </c>
      <c r="ABJ123">
        <v>21000</v>
      </c>
      <c r="ABL123">
        <v>5190</v>
      </c>
      <c r="ABM123">
        <v>4640</v>
      </c>
      <c r="ABN123">
        <v>3800</v>
      </c>
      <c r="ABO123">
        <v>22332.136500000001</v>
      </c>
      <c r="ABP123">
        <v>13027.784000000001</v>
      </c>
      <c r="ABQ123">
        <v>11637.931499999999</v>
      </c>
    </row>
    <row r="124" spans="2:745" x14ac:dyDescent="0.25">
      <c r="B124" s="3">
        <v>44840</v>
      </c>
      <c r="C124" s="4">
        <v>23868.481749999999</v>
      </c>
      <c r="D124">
        <v>5380</v>
      </c>
      <c r="E124">
        <v>5500</v>
      </c>
      <c r="F124">
        <v>4900</v>
      </c>
      <c r="I124">
        <v>5800</v>
      </c>
      <c r="K124">
        <v>19550</v>
      </c>
      <c r="L124">
        <v>13050</v>
      </c>
      <c r="M124">
        <v>24757.846299999997</v>
      </c>
      <c r="N124">
        <v>10150</v>
      </c>
      <c r="P124">
        <v>16180.2655</v>
      </c>
      <c r="Q124">
        <v>9500</v>
      </c>
      <c r="R124">
        <v>5280</v>
      </c>
      <c r="T124">
        <v>24685.517400000001</v>
      </c>
      <c r="U124">
        <v>31905.345821189898</v>
      </c>
      <c r="V124">
        <v>10800</v>
      </c>
      <c r="W124">
        <v>23800</v>
      </c>
      <c r="X124">
        <v>21100</v>
      </c>
      <c r="Y124">
        <v>115370.15640000001</v>
      </c>
      <c r="Z124">
        <v>19000</v>
      </c>
      <c r="AA124">
        <v>2720</v>
      </c>
      <c r="AB124">
        <v>9800</v>
      </c>
      <c r="AD124">
        <v>7352.9540699999998</v>
      </c>
      <c r="AE124">
        <v>7210</v>
      </c>
      <c r="AF124">
        <v>6500</v>
      </c>
      <c r="AH124">
        <v>10800</v>
      </c>
      <c r="AI124">
        <v>8210</v>
      </c>
      <c r="AJ124">
        <v>18100</v>
      </c>
      <c r="AK124">
        <v>8800</v>
      </c>
      <c r="AL124">
        <v>5800</v>
      </c>
      <c r="AM124">
        <v>8500</v>
      </c>
      <c r="AN124">
        <v>6450</v>
      </c>
      <c r="AO124">
        <v>7300</v>
      </c>
      <c r="AP124">
        <v>13400</v>
      </c>
      <c r="AQ124">
        <v>2400</v>
      </c>
      <c r="AR124">
        <v>8210</v>
      </c>
      <c r="AT124">
        <v>11500</v>
      </c>
      <c r="AU124">
        <v>50800</v>
      </c>
      <c r="AV124">
        <v>65000</v>
      </c>
      <c r="AW124">
        <v>5666.6643999999997</v>
      </c>
      <c r="AX124">
        <v>4400</v>
      </c>
      <c r="AY124">
        <v>6630</v>
      </c>
      <c r="BB124">
        <v>40661.853750000002</v>
      </c>
      <c r="BC124">
        <v>46500</v>
      </c>
      <c r="BD124">
        <v>11200</v>
      </c>
      <c r="BE124">
        <v>12900</v>
      </c>
      <c r="BF124">
        <v>17000</v>
      </c>
      <c r="BG124">
        <v>26310.663182353204</v>
      </c>
      <c r="BH124">
        <v>18000</v>
      </c>
      <c r="BI124">
        <v>5830</v>
      </c>
      <c r="BJ124">
        <v>3430</v>
      </c>
      <c r="BK124">
        <v>22946.246999999999</v>
      </c>
      <c r="BM124">
        <v>21300</v>
      </c>
      <c r="BN124">
        <v>10700</v>
      </c>
      <c r="BO124">
        <v>22050</v>
      </c>
      <c r="BP124">
        <v>7000</v>
      </c>
      <c r="BQ124">
        <v>11700</v>
      </c>
      <c r="BR124">
        <v>47790.828399999999</v>
      </c>
      <c r="BS124">
        <v>3250</v>
      </c>
      <c r="BV124">
        <v>8800</v>
      </c>
      <c r="BW124">
        <v>3200</v>
      </c>
      <c r="BX124">
        <v>7407.4080000000004</v>
      </c>
      <c r="BY124">
        <v>10350</v>
      </c>
      <c r="CC124">
        <v>10000</v>
      </c>
      <c r="CD124">
        <v>13300</v>
      </c>
      <c r="CE124">
        <v>2900</v>
      </c>
      <c r="CF124">
        <v>13600</v>
      </c>
      <c r="CG124">
        <v>2800</v>
      </c>
      <c r="CH124">
        <v>15208.309649999999</v>
      </c>
      <c r="CK124">
        <v>6558.6398765430004</v>
      </c>
      <c r="CP124">
        <v>11913.843199999999</v>
      </c>
      <c r="CQ124">
        <v>16850</v>
      </c>
      <c r="CS124">
        <v>11800</v>
      </c>
      <c r="CV124">
        <v>16200</v>
      </c>
      <c r="CW124">
        <v>11500</v>
      </c>
      <c r="CX124">
        <v>240000</v>
      </c>
      <c r="CY124">
        <v>7900</v>
      </c>
      <c r="CZ124">
        <v>19500</v>
      </c>
      <c r="DB124">
        <v>13400</v>
      </c>
      <c r="DD124">
        <v>7100</v>
      </c>
      <c r="DE124">
        <v>6552.0031500000005</v>
      </c>
      <c r="DF124">
        <v>10469.728800000001</v>
      </c>
      <c r="DG124">
        <v>33000</v>
      </c>
      <c r="DH124">
        <v>8600</v>
      </c>
      <c r="DI124">
        <v>13000</v>
      </c>
      <c r="DJ124">
        <v>4150</v>
      </c>
      <c r="DK124">
        <v>50746.678200000002</v>
      </c>
      <c r="DL124">
        <v>5880</v>
      </c>
      <c r="DN124">
        <v>24350.002800000002</v>
      </c>
      <c r="DO124">
        <v>44404.473364272002</v>
      </c>
      <c r="DP124">
        <v>27900</v>
      </c>
      <c r="DQ124">
        <v>5500</v>
      </c>
      <c r="DR124">
        <v>6600</v>
      </c>
      <c r="DS124">
        <v>25982.251349999999</v>
      </c>
      <c r="DT124">
        <v>26700</v>
      </c>
      <c r="DU124">
        <v>58100</v>
      </c>
      <c r="DV124">
        <v>16398.964100000001</v>
      </c>
      <c r="DW124">
        <v>12200</v>
      </c>
      <c r="DY124">
        <v>18100</v>
      </c>
      <c r="DZ124">
        <v>30900</v>
      </c>
      <c r="EA124">
        <v>11600</v>
      </c>
      <c r="EB124">
        <v>5290</v>
      </c>
      <c r="EC124">
        <v>10050</v>
      </c>
      <c r="ED124">
        <v>23500</v>
      </c>
      <c r="EE124">
        <v>10200</v>
      </c>
      <c r="EF124">
        <v>65564.295499999993</v>
      </c>
      <c r="EG124">
        <v>106900</v>
      </c>
      <c r="EI124">
        <v>22500</v>
      </c>
      <c r="EJ124">
        <v>10950</v>
      </c>
      <c r="EK124">
        <v>11950</v>
      </c>
      <c r="EL124">
        <v>5300</v>
      </c>
      <c r="EM124">
        <v>13000</v>
      </c>
      <c r="EN124">
        <v>3400</v>
      </c>
      <c r="EO124">
        <v>4100</v>
      </c>
      <c r="EP124">
        <v>134799.96719999998</v>
      </c>
      <c r="ES124">
        <v>14250</v>
      </c>
      <c r="ET124">
        <v>4150</v>
      </c>
      <c r="EU124">
        <v>4704.0447300000005</v>
      </c>
      <c r="EV124">
        <v>3400</v>
      </c>
      <c r="EW124">
        <v>26369.961800000001</v>
      </c>
      <c r="EY124">
        <v>38079.604800000001</v>
      </c>
      <c r="EZ124">
        <v>4820</v>
      </c>
      <c r="FA124">
        <v>15731.72010413</v>
      </c>
      <c r="FB124">
        <v>6400</v>
      </c>
      <c r="FC124">
        <v>2900</v>
      </c>
      <c r="FD124">
        <v>5200</v>
      </c>
      <c r="FE124">
        <v>1300</v>
      </c>
      <c r="FG124">
        <v>16500</v>
      </c>
      <c r="FH124">
        <v>31000</v>
      </c>
      <c r="FI124">
        <v>15100</v>
      </c>
      <c r="FJ124">
        <v>10600</v>
      </c>
      <c r="FK124">
        <v>26350</v>
      </c>
      <c r="FL124">
        <v>15650</v>
      </c>
      <c r="FM124">
        <v>58000</v>
      </c>
      <c r="FN124">
        <v>68445.805200000003</v>
      </c>
      <c r="FO124">
        <v>3000</v>
      </c>
      <c r="FP124">
        <v>6400</v>
      </c>
      <c r="FR124">
        <v>18000</v>
      </c>
      <c r="FS124">
        <v>12200</v>
      </c>
      <c r="FU124">
        <v>2750</v>
      </c>
      <c r="FV124">
        <v>1500</v>
      </c>
      <c r="FW124">
        <v>12000</v>
      </c>
      <c r="FX124">
        <v>49937.653337607197</v>
      </c>
      <c r="FY124">
        <v>84503.936000000002</v>
      </c>
      <c r="FZ124">
        <v>4000</v>
      </c>
      <c r="GA124">
        <v>30300</v>
      </c>
      <c r="GB124">
        <v>3660</v>
      </c>
      <c r="GC124">
        <v>23700</v>
      </c>
      <c r="GD124">
        <v>40300</v>
      </c>
      <c r="GE124">
        <v>36076.150800000003</v>
      </c>
      <c r="GF124">
        <v>16933.154699999999</v>
      </c>
      <c r="GG124">
        <v>30100</v>
      </c>
      <c r="GH124">
        <v>2500</v>
      </c>
      <c r="GI124">
        <v>17500</v>
      </c>
      <c r="GJ124">
        <v>2700</v>
      </c>
      <c r="GK124">
        <v>12100</v>
      </c>
      <c r="GL124">
        <v>5700</v>
      </c>
      <c r="GM124">
        <v>11000</v>
      </c>
      <c r="GN124">
        <v>83221.316200000001</v>
      </c>
      <c r="GO124">
        <v>12730.983</v>
      </c>
      <c r="GP124">
        <v>16400</v>
      </c>
      <c r="GQ124">
        <v>5200</v>
      </c>
      <c r="GR124">
        <v>10650</v>
      </c>
      <c r="GT124">
        <v>58600</v>
      </c>
      <c r="GU124">
        <v>16200</v>
      </c>
      <c r="GV124">
        <v>14567.5684</v>
      </c>
      <c r="GW124">
        <v>6542.0530000000008</v>
      </c>
      <c r="GX124">
        <v>14500</v>
      </c>
      <c r="GY124">
        <v>11200</v>
      </c>
      <c r="GZ124">
        <v>18831.422999999999</v>
      </c>
      <c r="HA124">
        <v>14000</v>
      </c>
      <c r="HB124">
        <v>39950</v>
      </c>
      <c r="HD124">
        <v>11550</v>
      </c>
      <c r="HE124">
        <v>13600</v>
      </c>
      <c r="HF124">
        <v>13000</v>
      </c>
      <c r="HG124">
        <v>50000</v>
      </c>
      <c r="HH124">
        <v>11400</v>
      </c>
      <c r="HI124">
        <v>16400</v>
      </c>
      <c r="HJ124">
        <v>5700</v>
      </c>
      <c r="HL124">
        <v>65000</v>
      </c>
      <c r="HM124">
        <v>11357.877500000001</v>
      </c>
      <c r="HN124">
        <v>24175.446500000002</v>
      </c>
      <c r="HO124">
        <v>10100</v>
      </c>
      <c r="HQ124">
        <v>11000</v>
      </c>
      <c r="HS124">
        <v>16000</v>
      </c>
      <c r="HV124">
        <v>25400</v>
      </c>
      <c r="HW124">
        <v>33110.921900000001</v>
      </c>
      <c r="HX124">
        <v>24167.2032</v>
      </c>
      <c r="HY124">
        <v>92000</v>
      </c>
      <c r="HZ124">
        <v>6700</v>
      </c>
      <c r="IA124">
        <v>19851.852800000001</v>
      </c>
      <c r="IB124">
        <v>32188.714824490497</v>
      </c>
      <c r="IC124">
        <v>31257.947500000002</v>
      </c>
      <c r="ID124">
        <v>14200</v>
      </c>
      <c r="IE124">
        <v>7000</v>
      </c>
      <c r="IF124">
        <v>12400</v>
      </c>
      <c r="IG124">
        <v>4310</v>
      </c>
      <c r="IH124">
        <v>4900</v>
      </c>
      <c r="II124">
        <v>32500</v>
      </c>
      <c r="IJ124">
        <v>5860</v>
      </c>
      <c r="IK124">
        <v>8898.353000000001</v>
      </c>
      <c r="IM124">
        <v>2900</v>
      </c>
      <c r="IN124">
        <v>19200</v>
      </c>
      <c r="IO124">
        <v>49900</v>
      </c>
      <c r="IP124">
        <v>26347.819500000001</v>
      </c>
      <c r="IQ124">
        <v>182194.219490066</v>
      </c>
      <c r="IS124">
        <v>11200</v>
      </c>
      <c r="IT124">
        <v>80200</v>
      </c>
      <c r="IU124">
        <v>19403.321747167749</v>
      </c>
      <c r="IV124">
        <v>16000</v>
      </c>
      <c r="IW124">
        <v>31900</v>
      </c>
      <c r="IX124">
        <v>29300</v>
      </c>
      <c r="IY124">
        <v>22300</v>
      </c>
      <c r="JA124">
        <v>38467.385999999999</v>
      </c>
      <c r="JB124">
        <v>23500</v>
      </c>
      <c r="JC124">
        <v>114200</v>
      </c>
      <c r="JE124">
        <v>15650</v>
      </c>
      <c r="JF124">
        <v>30887.946599999999</v>
      </c>
      <c r="JG124">
        <v>10000</v>
      </c>
      <c r="JH124">
        <v>16500</v>
      </c>
      <c r="JI124">
        <v>11750</v>
      </c>
      <c r="JJ124">
        <v>9860</v>
      </c>
      <c r="JK124">
        <v>24400</v>
      </c>
      <c r="JL124">
        <v>3610</v>
      </c>
      <c r="JM124">
        <v>38268.400000000001</v>
      </c>
      <c r="JN124">
        <v>5890</v>
      </c>
      <c r="JO124">
        <v>3954.54585</v>
      </c>
      <c r="JP124">
        <v>12600</v>
      </c>
      <c r="JR124">
        <v>6300</v>
      </c>
      <c r="JS124">
        <v>4900</v>
      </c>
      <c r="JU124">
        <v>24675.429250000001</v>
      </c>
      <c r="JV124">
        <v>27000</v>
      </c>
      <c r="JW124">
        <v>72352.3514</v>
      </c>
      <c r="JX124">
        <v>42756.516000000003</v>
      </c>
      <c r="JY124">
        <v>10800</v>
      </c>
      <c r="JZ124">
        <v>32545.4578</v>
      </c>
      <c r="KA124">
        <v>6100</v>
      </c>
      <c r="KB124">
        <v>4600</v>
      </c>
      <c r="KC124">
        <v>2200</v>
      </c>
      <c r="KD124">
        <v>16500</v>
      </c>
      <c r="KE124">
        <v>31987.323938609999</v>
      </c>
      <c r="KF124">
        <v>3300</v>
      </c>
      <c r="KG124">
        <v>11400</v>
      </c>
      <c r="KH124">
        <v>9590.4771999999994</v>
      </c>
      <c r="KI124">
        <v>9739.1280000000006</v>
      </c>
      <c r="KJ124">
        <v>57400</v>
      </c>
      <c r="KK124">
        <v>46300</v>
      </c>
      <c r="KL124">
        <v>16153.851000000001</v>
      </c>
      <c r="KM124">
        <v>36100</v>
      </c>
      <c r="KN124">
        <v>14900</v>
      </c>
      <c r="KO124">
        <v>11400</v>
      </c>
      <c r="KP124">
        <v>22692.851999999999</v>
      </c>
      <c r="KQ124">
        <v>88300.014999999999</v>
      </c>
      <c r="KR124">
        <v>29300</v>
      </c>
      <c r="KS124">
        <v>17336.630399999998</v>
      </c>
      <c r="KU124">
        <v>17100</v>
      </c>
      <c r="KV124">
        <v>9500</v>
      </c>
      <c r="KW124">
        <v>26071.4244</v>
      </c>
      <c r="KX124">
        <v>16439.270399999998</v>
      </c>
      <c r="KZ124">
        <v>5600</v>
      </c>
      <c r="LA124">
        <v>15900</v>
      </c>
      <c r="LB124">
        <v>7335.9971999999998</v>
      </c>
      <c r="LC124">
        <v>13423.7232</v>
      </c>
      <c r="LD124">
        <v>20700</v>
      </c>
      <c r="LE124">
        <v>8800</v>
      </c>
      <c r="LF124">
        <v>82900</v>
      </c>
      <c r="LH124">
        <v>7300</v>
      </c>
      <c r="LI124">
        <v>12772.72855</v>
      </c>
      <c r="LJ124">
        <v>69000</v>
      </c>
      <c r="LK124">
        <v>12800</v>
      </c>
      <c r="LL124">
        <v>9000</v>
      </c>
      <c r="LM124">
        <v>29800</v>
      </c>
      <c r="LN124">
        <v>4429.9044600000007</v>
      </c>
      <c r="LO124">
        <v>16800</v>
      </c>
      <c r="LP124">
        <v>13600</v>
      </c>
      <c r="LQ124">
        <v>4600</v>
      </c>
      <c r="LR124">
        <v>33500</v>
      </c>
      <c r="LS124">
        <v>5351.4744580499009</v>
      </c>
      <c r="LT124">
        <v>16052.343759891646</v>
      </c>
      <c r="LU124">
        <v>12115.38825</v>
      </c>
      <c r="LW124">
        <v>16000</v>
      </c>
      <c r="LX124">
        <v>14396.87616</v>
      </c>
      <c r="LY124">
        <v>26800</v>
      </c>
      <c r="LZ124">
        <v>10900</v>
      </c>
      <c r="MA124">
        <v>9800</v>
      </c>
      <c r="MB124">
        <v>41000</v>
      </c>
      <c r="MC124">
        <v>7300</v>
      </c>
      <c r="MD124">
        <v>22636.365900000001</v>
      </c>
      <c r="ME124">
        <v>9433.0164000000004</v>
      </c>
      <c r="MF124">
        <v>34877.915999999997</v>
      </c>
      <c r="MG124">
        <v>32863.639649999997</v>
      </c>
      <c r="MH124">
        <v>39813.972399999999</v>
      </c>
      <c r="MI124">
        <v>29254.946400000001</v>
      </c>
      <c r="MK124">
        <v>12300</v>
      </c>
      <c r="MM124">
        <v>24300</v>
      </c>
      <c r="MN124">
        <v>32000</v>
      </c>
      <c r="MP124">
        <v>21833.320280799002</v>
      </c>
      <c r="MQ124">
        <v>17727.2745</v>
      </c>
      <c r="MR124">
        <v>10500</v>
      </c>
      <c r="MS124">
        <v>4600</v>
      </c>
      <c r="MT124">
        <v>36100</v>
      </c>
      <c r="MU124">
        <v>40000</v>
      </c>
      <c r="MV124">
        <v>11300</v>
      </c>
      <c r="MW124">
        <v>30972.762300000002</v>
      </c>
      <c r="MX124">
        <v>6110</v>
      </c>
      <c r="MY124">
        <v>24412.205999999998</v>
      </c>
      <c r="MZ124">
        <v>37666.651599999997</v>
      </c>
      <c r="NA124">
        <v>13900</v>
      </c>
      <c r="NB124">
        <v>6900</v>
      </c>
      <c r="NC124">
        <v>5880</v>
      </c>
      <c r="ND124">
        <v>8920.1864999999998</v>
      </c>
      <c r="NE124">
        <v>25500</v>
      </c>
      <c r="NF124">
        <v>8500</v>
      </c>
      <c r="NG124">
        <v>17050</v>
      </c>
      <c r="NH124">
        <v>6600</v>
      </c>
      <c r="NI124">
        <v>3850</v>
      </c>
      <c r="NJ124">
        <v>53600</v>
      </c>
      <c r="NK124">
        <v>6050</v>
      </c>
      <c r="NL124">
        <v>67000</v>
      </c>
      <c r="NM124">
        <v>21628.464</v>
      </c>
      <c r="NN124">
        <v>13400</v>
      </c>
      <c r="NO124">
        <v>10700</v>
      </c>
      <c r="NP124">
        <v>22300</v>
      </c>
      <c r="NR124">
        <v>18150</v>
      </c>
      <c r="NS124">
        <v>56800</v>
      </c>
      <c r="NU124">
        <v>5100</v>
      </c>
      <c r="NV124">
        <v>9300</v>
      </c>
      <c r="NW124">
        <v>10100</v>
      </c>
      <c r="NX124">
        <v>58560.6852</v>
      </c>
      <c r="NY124">
        <v>16500</v>
      </c>
      <c r="NZ124">
        <v>26500</v>
      </c>
      <c r="OA124">
        <v>6010</v>
      </c>
      <c r="OB124">
        <v>17400</v>
      </c>
      <c r="OC124">
        <v>3800</v>
      </c>
      <c r="OE124">
        <v>48500</v>
      </c>
      <c r="OF124">
        <v>18000</v>
      </c>
      <c r="OG124">
        <v>25640.947500000002</v>
      </c>
      <c r="OH124">
        <v>4870</v>
      </c>
      <c r="OI124">
        <v>19500</v>
      </c>
      <c r="OJ124">
        <v>30701.275272557999</v>
      </c>
      <c r="OK124">
        <v>41806.400000000001</v>
      </c>
      <c r="OL124">
        <v>53974.179599999996</v>
      </c>
      <c r="OM124">
        <v>12100</v>
      </c>
      <c r="OO124">
        <v>9750</v>
      </c>
      <c r="OP124">
        <v>53695.005000000005</v>
      </c>
      <c r="OQ124">
        <v>33700</v>
      </c>
      <c r="OR124">
        <v>61000</v>
      </c>
      <c r="OS124">
        <v>10331.4318</v>
      </c>
      <c r="OT124">
        <v>10800</v>
      </c>
      <c r="OU124">
        <v>35000</v>
      </c>
      <c r="OV124">
        <v>11300</v>
      </c>
      <c r="OW124">
        <v>10277.7786</v>
      </c>
      <c r="OX124">
        <v>8919.0056800000002</v>
      </c>
      <c r="OY124">
        <v>23900</v>
      </c>
      <c r="PA124">
        <v>16450</v>
      </c>
      <c r="PB124">
        <v>13000</v>
      </c>
      <c r="PC124">
        <v>18000</v>
      </c>
      <c r="PD124">
        <v>14900</v>
      </c>
      <c r="PE124">
        <v>37047.054400000001</v>
      </c>
      <c r="PF124">
        <v>56200</v>
      </c>
      <c r="PI124">
        <v>47799.99</v>
      </c>
      <c r="PJ124">
        <v>29500</v>
      </c>
      <c r="PK124">
        <v>11299.9964</v>
      </c>
      <c r="PN124">
        <v>4850</v>
      </c>
      <c r="PO124">
        <v>6200</v>
      </c>
      <c r="PP124">
        <v>18450</v>
      </c>
      <c r="PQ124">
        <v>64300</v>
      </c>
      <c r="PR124">
        <v>16000</v>
      </c>
      <c r="PT124">
        <v>21500</v>
      </c>
      <c r="PU124">
        <v>9350</v>
      </c>
      <c r="PV124">
        <v>73018.214099999997</v>
      </c>
      <c r="PW124">
        <v>9471.1492999999991</v>
      </c>
      <c r="PX124">
        <v>19619.296249999999</v>
      </c>
      <c r="PZ124">
        <v>16150</v>
      </c>
      <c r="QA124">
        <v>36000</v>
      </c>
      <c r="QB124">
        <v>9570</v>
      </c>
      <c r="QC124">
        <v>58956.507000000005</v>
      </c>
      <c r="QD124">
        <v>68770.38</v>
      </c>
      <c r="QF124">
        <v>13600</v>
      </c>
      <c r="QH124">
        <v>30087.392250000001</v>
      </c>
      <c r="QI124">
        <v>20000</v>
      </c>
      <c r="QJ124">
        <v>12800</v>
      </c>
      <c r="QK124">
        <v>61000</v>
      </c>
      <c r="QL124">
        <v>42500</v>
      </c>
      <c r="QM124">
        <v>83000</v>
      </c>
      <c r="QO124">
        <v>20000</v>
      </c>
      <c r="QR124">
        <v>10000</v>
      </c>
      <c r="QS124">
        <v>45000</v>
      </c>
      <c r="QT124">
        <v>16500</v>
      </c>
      <c r="QU124">
        <v>7000</v>
      </c>
      <c r="QV124">
        <v>35634.337500000001</v>
      </c>
      <c r="QW124">
        <v>12200</v>
      </c>
      <c r="QX124">
        <v>33541.654999999999</v>
      </c>
      <c r="QY124">
        <v>4510</v>
      </c>
      <c r="QZ124">
        <v>18200</v>
      </c>
      <c r="RB124">
        <v>24100</v>
      </c>
      <c r="RD124">
        <v>17708.551500000001</v>
      </c>
      <c r="RF124">
        <v>74841.277499999997</v>
      </c>
      <c r="RG124">
        <v>84000</v>
      </c>
      <c r="RH124">
        <v>41446.887569093997</v>
      </c>
      <c r="RI124">
        <v>19600</v>
      </c>
      <c r="RK124">
        <v>8400</v>
      </c>
      <c r="RM124">
        <v>7900</v>
      </c>
      <c r="RN124">
        <v>6500</v>
      </c>
      <c r="RP124">
        <v>16893.327300000001</v>
      </c>
      <c r="RQ124">
        <v>76500</v>
      </c>
      <c r="RR124">
        <v>28993.244899999998</v>
      </c>
      <c r="RT124">
        <v>18200</v>
      </c>
      <c r="RV124">
        <v>18000</v>
      </c>
      <c r="RW124">
        <v>35536.756800000003</v>
      </c>
      <c r="RX124">
        <v>15500</v>
      </c>
      <c r="RY124">
        <v>12118.693649999999</v>
      </c>
      <c r="RZ124">
        <v>14200</v>
      </c>
      <c r="SA124">
        <v>4990</v>
      </c>
      <c r="SB124">
        <v>5600</v>
      </c>
      <c r="SC124">
        <v>17750</v>
      </c>
      <c r="SE124">
        <v>9400</v>
      </c>
      <c r="SF124">
        <v>27181.820899999999</v>
      </c>
      <c r="SG124">
        <v>11550</v>
      </c>
      <c r="SH124">
        <v>67900</v>
      </c>
      <c r="SI124">
        <v>27800</v>
      </c>
      <c r="SJ124">
        <v>16409.019199999999</v>
      </c>
      <c r="SK124">
        <v>40950</v>
      </c>
      <c r="SL124">
        <v>7510</v>
      </c>
      <c r="SM124">
        <v>60100</v>
      </c>
      <c r="SN124">
        <v>14550</v>
      </c>
      <c r="SP124">
        <v>18000</v>
      </c>
      <c r="SR124">
        <v>18450</v>
      </c>
      <c r="SS124">
        <v>8700</v>
      </c>
      <c r="ST124">
        <v>38600</v>
      </c>
      <c r="SU124">
        <v>5550</v>
      </c>
      <c r="SV124">
        <v>6012.2318999999998</v>
      </c>
      <c r="SW124">
        <v>38741.71</v>
      </c>
      <c r="SX124">
        <v>17100</v>
      </c>
      <c r="SY124">
        <v>4350</v>
      </c>
      <c r="SZ124">
        <v>15370.484486745599</v>
      </c>
      <c r="TB124">
        <v>59525.739000000001</v>
      </c>
      <c r="TD124">
        <v>16300</v>
      </c>
      <c r="TF124">
        <v>25150</v>
      </c>
      <c r="TG124">
        <v>14112.142900000001</v>
      </c>
      <c r="TH124">
        <v>4980</v>
      </c>
      <c r="TI124">
        <v>23300</v>
      </c>
      <c r="TJ124">
        <v>22750</v>
      </c>
      <c r="TK124">
        <v>10500</v>
      </c>
      <c r="TL124">
        <v>69837.664199999999</v>
      </c>
      <c r="TM124">
        <v>9000</v>
      </c>
      <c r="TN124">
        <v>22200</v>
      </c>
      <c r="TO124">
        <v>40900</v>
      </c>
      <c r="TP124">
        <v>4900</v>
      </c>
      <c r="TQ124">
        <v>32955.706300000005</v>
      </c>
      <c r="TR124">
        <v>8255.9343653247997</v>
      </c>
      <c r="TS124">
        <v>8800</v>
      </c>
      <c r="TT124">
        <v>21500</v>
      </c>
      <c r="TU124">
        <v>3400</v>
      </c>
      <c r="TV124">
        <v>35400</v>
      </c>
      <c r="TW124">
        <v>83200</v>
      </c>
      <c r="TX124">
        <v>3900</v>
      </c>
      <c r="TY124">
        <v>10400</v>
      </c>
      <c r="TZ124">
        <v>6900</v>
      </c>
      <c r="UD124">
        <v>21800</v>
      </c>
      <c r="UG124">
        <v>14500</v>
      </c>
      <c r="UH124">
        <v>15800</v>
      </c>
      <c r="UJ124">
        <v>13168.6224</v>
      </c>
      <c r="UK124">
        <v>3900</v>
      </c>
      <c r="UL124">
        <v>17800</v>
      </c>
      <c r="UM124">
        <v>3720</v>
      </c>
      <c r="UN124">
        <v>12200</v>
      </c>
      <c r="UO124">
        <v>35095.035600000003</v>
      </c>
      <c r="UP124">
        <v>6499.9975999999997</v>
      </c>
      <c r="UQ124">
        <v>7085.7120000000004</v>
      </c>
      <c r="UT124">
        <v>28524.6</v>
      </c>
      <c r="UU124">
        <v>19900</v>
      </c>
      <c r="UW124">
        <v>21722.212</v>
      </c>
      <c r="UX124">
        <v>29600</v>
      </c>
      <c r="UY124">
        <v>13100</v>
      </c>
      <c r="UZ124">
        <v>7800</v>
      </c>
      <c r="VC124">
        <v>8205.0322555529983</v>
      </c>
      <c r="VD124">
        <v>6000</v>
      </c>
      <c r="VE124">
        <v>8170</v>
      </c>
      <c r="VF124">
        <v>11000</v>
      </c>
      <c r="VJ124">
        <v>3700</v>
      </c>
      <c r="VK124">
        <v>15100</v>
      </c>
      <c r="VL124">
        <v>8300</v>
      </c>
      <c r="VM124">
        <v>5700</v>
      </c>
      <c r="VN124">
        <v>6325.0023000000001</v>
      </c>
      <c r="VP124">
        <v>8600</v>
      </c>
      <c r="VQ124">
        <v>3470</v>
      </c>
      <c r="VR124">
        <v>3100</v>
      </c>
      <c r="VS124">
        <v>15267.8547</v>
      </c>
      <c r="VT124">
        <v>18800</v>
      </c>
      <c r="VU124">
        <v>4200</v>
      </c>
      <c r="VV124">
        <v>17850</v>
      </c>
      <c r="VW124">
        <v>50427.1005</v>
      </c>
      <c r="VX124">
        <v>23800</v>
      </c>
      <c r="WB124">
        <v>11000</v>
      </c>
      <c r="WC124">
        <v>22750</v>
      </c>
      <c r="WD124">
        <v>7540</v>
      </c>
      <c r="WE124">
        <v>38487.180500000002</v>
      </c>
      <c r="WF124">
        <v>5600</v>
      </c>
      <c r="WI124">
        <v>8750</v>
      </c>
      <c r="WJ124">
        <v>9900</v>
      </c>
      <c r="WK124">
        <v>96747.639299999995</v>
      </c>
      <c r="WN124">
        <v>12650</v>
      </c>
      <c r="WO124">
        <v>14900</v>
      </c>
      <c r="WR124">
        <v>11550</v>
      </c>
      <c r="WS124">
        <v>9200</v>
      </c>
      <c r="WT124">
        <v>65000</v>
      </c>
      <c r="WV124">
        <v>15200</v>
      </c>
      <c r="WY124">
        <v>23500</v>
      </c>
      <c r="WZ124">
        <v>20500</v>
      </c>
      <c r="XA124">
        <v>12300</v>
      </c>
      <c r="XB124">
        <v>75991.746735004781</v>
      </c>
      <c r="XC124">
        <v>7138.9812000000002</v>
      </c>
      <c r="XD124">
        <v>9565.2150000000001</v>
      </c>
      <c r="XE124">
        <v>47527.06</v>
      </c>
      <c r="XF124">
        <v>20309.92688111075</v>
      </c>
      <c r="XG124">
        <v>10200</v>
      </c>
      <c r="XI124">
        <v>5000</v>
      </c>
      <c r="XJ124">
        <v>53511.811200000004</v>
      </c>
      <c r="XK124">
        <v>8700</v>
      </c>
      <c r="XL124">
        <v>45861.451799999995</v>
      </c>
      <c r="XM124">
        <v>70100</v>
      </c>
      <c r="XN124">
        <v>7200</v>
      </c>
      <c r="XO124">
        <v>21400</v>
      </c>
      <c r="XP124">
        <v>10109.5795</v>
      </c>
      <c r="XQ124">
        <v>47385.541525720881</v>
      </c>
      <c r="XR124">
        <v>10400</v>
      </c>
      <c r="XS124">
        <v>14909.0924</v>
      </c>
      <c r="XT124">
        <v>14300</v>
      </c>
      <c r="XU124">
        <v>14800</v>
      </c>
      <c r="XV124">
        <v>30000</v>
      </c>
      <c r="XW124">
        <v>18900</v>
      </c>
      <c r="XX124">
        <v>66700</v>
      </c>
      <c r="XZ124">
        <v>20300</v>
      </c>
      <c r="YA124">
        <v>47760.6872</v>
      </c>
      <c r="YB124">
        <v>21006.118763256</v>
      </c>
      <c r="YD124">
        <v>27300</v>
      </c>
      <c r="YF124">
        <v>36000</v>
      </c>
      <c r="YG124">
        <v>10000</v>
      </c>
      <c r="YH124">
        <v>6610</v>
      </c>
      <c r="YI124">
        <v>7900</v>
      </c>
      <c r="YJ124">
        <v>30000</v>
      </c>
      <c r="YK124">
        <v>11100</v>
      </c>
      <c r="YL124">
        <v>9369.6</v>
      </c>
      <c r="YM124">
        <v>2860</v>
      </c>
      <c r="YN124">
        <v>5240</v>
      </c>
      <c r="YP124">
        <v>11500</v>
      </c>
      <c r="YR124">
        <v>26566.656040000002</v>
      </c>
      <c r="YS124">
        <v>16300</v>
      </c>
      <c r="YU124">
        <v>15500</v>
      </c>
      <c r="YV124">
        <v>11181.819299999999</v>
      </c>
      <c r="YW124">
        <v>12900</v>
      </c>
      <c r="YX124">
        <v>30791.654350000001</v>
      </c>
      <c r="YY124">
        <v>56000</v>
      </c>
      <c r="YZ124">
        <v>20400</v>
      </c>
      <c r="ZA124">
        <v>39100</v>
      </c>
      <c r="ZC124">
        <v>6560</v>
      </c>
      <c r="ZD124">
        <v>86700</v>
      </c>
      <c r="ZE124">
        <v>7900</v>
      </c>
      <c r="ZF124">
        <v>32473.310520057996</v>
      </c>
      <c r="ZG124">
        <v>18700</v>
      </c>
      <c r="ZH124">
        <v>29789.077999999998</v>
      </c>
      <c r="ZI124">
        <v>11400</v>
      </c>
      <c r="ZJ124">
        <v>14449.9982</v>
      </c>
      <c r="ZL124">
        <v>22408.024352079301</v>
      </c>
      <c r="ZM124">
        <v>29550</v>
      </c>
      <c r="ZN124">
        <v>49108.7022</v>
      </c>
      <c r="ZO124">
        <v>6600</v>
      </c>
      <c r="ZP124">
        <v>5700</v>
      </c>
      <c r="ZR124">
        <v>8445.4553899999992</v>
      </c>
      <c r="ZS124">
        <v>8680.9350599999998</v>
      </c>
      <c r="ZU124">
        <v>9650</v>
      </c>
      <c r="ZV124">
        <v>7900</v>
      </c>
      <c r="ZW124">
        <v>37517.864999999998</v>
      </c>
      <c r="ZX124">
        <v>21900</v>
      </c>
      <c r="ZZ124">
        <v>7200</v>
      </c>
      <c r="AAA124">
        <v>17550</v>
      </c>
      <c r="AAB124">
        <v>3700</v>
      </c>
      <c r="AAC124">
        <v>8700</v>
      </c>
      <c r="AAD124">
        <v>33050</v>
      </c>
      <c r="AAE124">
        <v>15600</v>
      </c>
      <c r="AAF124">
        <v>14650</v>
      </c>
      <c r="AAG124">
        <v>5900</v>
      </c>
      <c r="AAH124">
        <v>8570</v>
      </c>
      <c r="AAI124">
        <v>12722.0306</v>
      </c>
      <c r="AAJ124">
        <v>50900</v>
      </c>
      <c r="AAK124">
        <v>12699.9972</v>
      </c>
      <c r="AAL124">
        <v>56832.014919077999</v>
      </c>
      <c r="AAM124">
        <v>42650</v>
      </c>
      <c r="AAN124">
        <v>21500</v>
      </c>
      <c r="AAO124">
        <v>14150</v>
      </c>
      <c r="AAR124">
        <v>41500</v>
      </c>
      <c r="AAT124">
        <v>35100</v>
      </c>
      <c r="AAU124">
        <v>24964.722776023998</v>
      </c>
      <c r="AAV124">
        <v>11000</v>
      </c>
      <c r="AAW124">
        <v>26250</v>
      </c>
      <c r="AAY124">
        <v>50530.748</v>
      </c>
      <c r="AAZ124">
        <v>20200</v>
      </c>
      <c r="ABA124">
        <v>32350</v>
      </c>
      <c r="ABB124">
        <v>4700</v>
      </c>
      <c r="ABC124">
        <v>12400</v>
      </c>
      <c r="ABD124">
        <v>15900</v>
      </c>
      <c r="ABF124">
        <v>7653.5661300000002</v>
      </c>
      <c r="ABI124">
        <v>15300</v>
      </c>
      <c r="ABJ124">
        <v>22550</v>
      </c>
      <c r="ABL124">
        <v>5570</v>
      </c>
      <c r="ABM124">
        <v>4950</v>
      </c>
      <c r="ABN124">
        <v>4200</v>
      </c>
      <c r="ABO124">
        <v>22140.0321</v>
      </c>
      <c r="ABP124">
        <v>13027.784000000001</v>
      </c>
      <c r="ABQ124">
        <v>12500.0005</v>
      </c>
    </row>
    <row r="125" spans="2:745" x14ac:dyDescent="0.25">
      <c r="B125" s="3">
        <v>44839</v>
      </c>
      <c r="C125" s="4">
        <v>24390.4565</v>
      </c>
      <c r="D125">
        <v>5540</v>
      </c>
      <c r="E125">
        <v>5600</v>
      </c>
      <c r="F125">
        <v>5200</v>
      </c>
      <c r="I125">
        <v>5900</v>
      </c>
      <c r="J125">
        <v>27000</v>
      </c>
      <c r="K125">
        <v>19399.9974</v>
      </c>
      <c r="L125">
        <v>13350</v>
      </c>
      <c r="M125">
        <v>22507.132999999998</v>
      </c>
      <c r="N125">
        <v>10900</v>
      </c>
      <c r="P125">
        <v>16421.761999999999</v>
      </c>
      <c r="Q125">
        <v>10500</v>
      </c>
      <c r="R125">
        <v>5670</v>
      </c>
      <c r="T125">
        <v>24350.636350000001</v>
      </c>
      <c r="U125">
        <v>32807.553543639995</v>
      </c>
      <c r="V125">
        <v>11000</v>
      </c>
      <c r="W125">
        <v>24000</v>
      </c>
      <c r="X125">
        <v>21100</v>
      </c>
      <c r="Z125">
        <v>19300</v>
      </c>
      <c r="AA125">
        <v>2860</v>
      </c>
      <c r="AB125">
        <v>10000</v>
      </c>
      <c r="AC125">
        <v>9900</v>
      </c>
      <c r="AD125">
        <v>7808.4467999999997</v>
      </c>
      <c r="AE125">
        <v>7230</v>
      </c>
      <c r="AF125">
        <v>7000</v>
      </c>
      <c r="AH125">
        <v>11050</v>
      </c>
      <c r="AI125">
        <v>8000</v>
      </c>
      <c r="AJ125">
        <v>19450</v>
      </c>
      <c r="AK125">
        <v>9240</v>
      </c>
      <c r="AL125">
        <v>6000</v>
      </c>
      <c r="AM125">
        <v>8500</v>
      </c>
      <c r="AN125">
        <v>6930</v>
      </c>
      <c r="AO125">
        <v>7600</v>
      </c>
      <c r="AP125">
        <v>13100</v>
      </c>
      <c r="AQ125">
        <v>2500</v>
      </c>
      <c r="AR125">
        <v>8650</v>
      </c>
      <c r="AT125">
        <v>11800</v>
      </c>
      <c r="AU125">
        <v>51300</v>
      </c>
      <c r="AV125">
        <v>71000</v>
      </c>
      <c r="AW125">
        <v>5833.3310000000001</v>
      </c>
      <c r="AX125">
        <v>4600</v>
      </c>
      <c r="AY125">
        <v>6950</v>
      </c>
      <c r="BA125">
        <v>168000</v>
      </c>
      <c r="BB125">
        <v>40710.667500000003</v>
      </c>
      <c r="BC125">
        <v>47000</v>
      </c>
      <c r="BD125">
        <v>12100</v>
      </c>
      <c r="BE125">
        <v>13350</v>
      </c>
      <c r="BG125">
        <v>26171.207370432599</v>
      </c>
      <c r="BH125">
        <v>18000</v>
      </c>
      <c r="BI125">
        <v>6090</v>
      </c>
      <c r="BJ125">
        <v>3430</v>
      </c>
      <c r="BK125">
        <v>22049.1715</v>
      </c>
      <c r="BM125">
        <v>20500</v>
      </c>
      <c r="BN125">
        <v>11000</v>
      </c>
      <c r="BO125">
        <v>22600</v>
      </c>
      <c r="BP125">
        <v>7110</v>
      </c>
      <c r="BQ125">
        <v>11400</v>
      </c>
      <c r="BR125">
        <v>48275.522400000002</v>
      </c>
      <c r="BS125">
        <v>3480</v>
      </c>
      <c r="BX125">
        <v>7925.9265599999999</v>
      </c>
      <c r="BY125">
        <v>10750</v>
      </c>
      <c r="BZ125">
        <v>10800</v>
      </c>
      <c r="CC125">
        <v>10700</v>
      </c>
      <c r="CD125">
        <v>14400</v>
      </c>
      <c r="CE125">
        <v>3100</v>
      </c>
      <c r="CF125">
        <v>13950</v>
      </c>
      <c r="CG125">
        <v>2900</v>
      </c>
      <c r="CH125">
        <v>15490.816949999999</v>
      </c>
      <c r="CI125">
        <v>20646.561999999998</v>
      </c>
      <c r="CJ125">
        <v>20818.1839</v>
      </c>
      <c r="CK125">
        <v>7098.7631604936005</v>
      </c>
      <c r="CL125">
        <v>6900</v>
      </c>
      <c r="CM125">
        <v>8200</v>
      </c>
      <c r="CN125">
        <v>17200</v>
      </c>
      <c r="CP125">
        <v>11355.381799999999</v>
      </c>
      <c r="CQ125">
        <v>18000</v>
      </c>
      <c r="CR125">
        <v>35000</v>
      </c>
      <c r="CS125">
        <v>12100</v>
      </c>
      <c r="CU125">
        <v>15000</v>
      </c>
      <c r="CV125">
        <v>17400</v>
      </c>
      <c r="CW125">
        <v>11500</v>
      </c>
      <c r="CX125">
        <v>236500</v>
      </c>
      <c r="CY125">
        <v>7900</v>
      </c>
      <c r="DA125">
        <v>14400</v>
      </c>
      <c r="DB125">
        <v>13500</v>
      </c>
      <c r="DC125">
        <v>40600</v>
      </c>
      <c r="DD125">
        <v>7240</v>
      </c>
      <c r="DE125">
        <v>6154.9120499999999</v>
      </c>
      <c r="DF125">
        <v>11228.4048</v>
      </c>
      <c r="DG125">
        <v>35500</v>
      </c>
      <c r="DH125">
        <v>8900</v>
      </c>
      <c r="DI125">
        <v>13450</v>
      </c>
      <c r="DJ125">
        <v>4430</v>
      </c>
      <c r="DK125">
        <v>47911.122000000003</v>
      </c>
      <c r="DL125">
        <v>6320</v>
      </c>
      <c r="DM125">
        <v>15900</v>
      </c>
      <c r="DN125">
        <v>26148.306400000001</v>
      </c>
      <c r="DO125">
        <v>45215.296186175998</v>
      </c>
      <c r="DP125">
        <v>26900</v>
      </c>
      <c r="DQ125">
        <v>5500</v>
      </c>
      <c r="DR125">
        <v>6900</v>
      </c>
      <c r="DS125">
        <v>26030.1008</v>
      </c>
      <c r="DT125">
        <v>26850</v>
      </c>
      <c r="DU125">
        <v>63400</v>
      </c>
      <c r="DW125">
        <v>12000</v>
      </c>
      <c r="DY125">
        <v>19200</v>
      </c>
      <c r="DZ125">
        <v>33200</v>
      </c>
      <c r="EA125">
        <v>11950</v>
      </c>
      <c r="EB125">
        <v>5610</v>
      </c>
      <c r="EC125">
        <v>10400</v>
      </c>
      <c r="ED125">
        <v>22000</v>
      </c>
      <c r="EE125">
        <v>10600</v>
      </c>
      <c r="EG125">
        <v>107000</v>
      </c>
      <c r="EI125">
        <v>22000</v>
      </c>
      <c r="EJ125">
        <v>11000</v>
      </c>
      <c r="EK125">
        <v>12750</v>
      </c>
      <c r="EL125">
        <v>5800</v>
      </c>
      <c r="EM125">
        <v>13950</v>
      </c>
      <c r="EN125">
        <v>3700</v>
      </c>
      <c r="EO125">
        <v>4200</v>
      </c>
      <c r="EP125">
        <v>135824.0001</v>
      </c>
      <c r="ES125">
        <v>15300</v>
      </c>
      <c r="ET125">
        <v>4300</v>
      </c>
      <c r="EU125">
        <v>4821.8724400000001</v>
      </c>
      <c r="EV125">
        <v>3400</v>
      </c>
      <c r="EW125">
        <v>28348.945800000001</v>
      </c>
      <c r="EX125">
        <v>11043.645500000001</v>
      </c>
      <c r="EY125">
        <v>39614.299200000001</v>
      </c>
      <c r="EZ125">
        <v>4900</v>
      </c>
      <c r="FA125">
        <v>16536.598807131999</v>
      </c>
      <c r="FB125">
        <v>6700</v>
      </c>
      <c r="FC125">
        <v>2900</v>
      </c>
      <c r="FD125">
        <v>5470</v>
      </c>
      <c r="FE125">
        <v>1400</v>
      </c>
      <c r="FG125">
        <v>17000</v>
      </c>
      <c r="FH125">
        <v>31800</v>
      </c>
      <c r="FJ125">
        <v>11300</v>
      </c>
      <c r="FK125">
        <v>27300.002400000001</v>
      </c>
      <c r="FL125">
        <v>16300</v>
      </c>
      <c r="FM125">
        <v>62200</v>
      </c>
      <c r="FN125">
        <v>73416.729600000006</v>
      </c>
      <c r="FO125">
        <v>3100</v>
      </c>
      <c r="FP125">
        <v>6800</v>
      </c>
      <c r="FR125">
        <v>19500</v>
      </c>
      <c r="FS125">
        <v>12600</v>
      </c>
      <c r="FU125">
        <v>2850</v>
      </c>
      <c r="FV125">
        <v>1590</v>
      </c>
      <c r="FW125">
        <v>12050</v>
      </c>
      <c r="FX125">
        <v>50587.399756498002</v>
      </c>
      <c r="FY125">
        <v>86424.48</v>
      </c>
      <c r="FZ125">
        <v>4400</v>
      </c>
      <c r="GA125">
        <v>31000</v>
      </c>
      <c r="GB125">
        <v>3780</v>
      </c>
      <c r="GC125">
        <v>24600</v>
      </c>
      <c r="GD125">
        <v>43300</v>
      </c>
      <c r="GE125">
        <v>38015.728799999997</v>
      </c>
      <c r="GF125">
        <v>17105.064899999998</v>
      </c>
      <c r="GG125">
        <v>31100</v>
      </c>
      <c r="GH125">
        <v>2700</v>
      </c>
      <c r="GI125">
        <v>18800</v>
      </c>
      <c r="GJ125">
        <v>2900</v>
      </c>
      <c r="GK125">
        <v>12100</v>
      </c>
      <c r="GL125">
        <v>6050</v>
      </c>
      <c r="GM125">
        <v>11000</v>
      </c>
      <c r="GN125">
        <v>83774.894799999995</v>
      </c>
      <c r="GP125">
        <v>17700</v>
      </c>
      <c r="GQ125">
        <v>5550</v>
      </c>
      <c r="GR125">
        <v>11400</v>
      </c>
      <c r="GS125">
        <v>24200</v>
      </c>
      <c r="GT125">
        <v>61000</v>
      </c>
      <c r="GU125">
        <v>15600</v>
      </c>
      <c r="GW125">
        <v>6925.2303900000006</v>
      </c>
      <c r="GX125">
        <v>14900</v>
      </c>
      <c r="GY125">
        <v>11900</v>
      </c>
      <c r="GZ125">
        <v>20183.422599999998</v>
      </c>
      <c r="HA125">
        <v>14400</v>
      </c>
      <c r="HB125">
        <v>42800</v>
      </c>
      <c r="HD125">
        <v>11550</v>
      </c>
      <c r="HE125">
        <v>13700</v>
      </c>
      <c r="HF125">
        <v>13250</v>
      </c>
      <c r="HG125">
        <v>51400</v>
      </c>
      <c r="HH125">
        <v>11100</v>
      </c>
      <c r="HI125">
        <v>17600</v>
      </c>
      <c r="HJ125">
        <v>6000</v>
      </c>
      <c r="HL125">
        <v>67000</v>
      </c>
      <c r="HM125">
        <v>12165.76</v>
      </c>
      <c r="HN125">
        <v>22807.025000000001</v>
      </c>
      <c r="HO125">
        <v>10250</v>
      </c>
      <c r="HP125">
        <v>12000</v>
      </c>
      <c r="HQ125">
        <v>11500</v>
      </c>
      <c r="HS125">
        <v>16900</v>
      </c>
      <c r="HV125">
        <v>25500</v>
      </c>
      <c r="HW125">
        <v>35524.254399999998</v>
      </c>
      <c r="HX125">
        <v>23399.990399999999</v>
      </c>
      <c r="HZ125">
        <v>6900</v>
      </c>
      <c r="IA125">
        <v>20615.385600000001</v>
      </c>
      <c r="IB125">
        <v>34585.246877116799</v>
      </c>
      <c r="IC125">
        <v>31738.839000000004</v>
      </c>
      <c r="ID125">
        <v>15300</v>
      </c>
      <c r="IE125">
        <v>7270</v>
      </c>
      <c r="IF125">
        <v>13100</v>
      </c>
      <c r="IG125">
        <v>4480</v>
      </c>
      <c r="IH125">
        <v>5400</v>
      </c>
      <c r="IJ125">
        <v>6180</v>
      </c>
      <c r="IK125">
        <v>9549.4519999999993</v>
      </c>
      <c r="IL125">
        <v>17500</v>
      </c>
      <c r="IM125">
        <v>3000</v>
      </c>
      <c r="IN125">
        <v>19200</v>
      </c>
      <c r="IO125">
        <v>50900</v>
      </c>
      <c r="IP125">
        <v>27565.210500000001</v>
      </c>
      <c r="IQ125">
        <v>185332.11778053001</v>
      </c>
      <c r="IR125">
        <v>9900</v>
      </c>
      <c r="IS125">
        <v>11500</v>
      </c>
      <c r="IT125">
        <v>82000</v>
      </c>
      <c r="IU125">
        <v>20057.891637433648</v>
      </c>
      <c r="IV125">
        <v>15500</v>
      </c>
      <c r="IW125">
        <v>34300</v>
      </c>
      <c r="IX125">
        <v>31200</v>
      </c>
      <c r="IY125">
        <v>23300</v>
      </c>
      <c r="JA125">
        <v>39369.707399999999</v>
      </c>
      <c r="JB125">
        <v>26000</v>
      </c>
      <c r="JC125">
        <v>115000</v>
      </c>
      <c r="JE125">
        <v>16800</v>
      </c>
      <c r="JF125">
        <v>31655.349000000002</v>
      </c>
      <c r="JG125">
        <v>10000</v>
      </c>
      <c r="JH125">
        <v>17700</v>
      </c>
      <c r="JI125">
        <v>11900</v>
      </c>
      <c r="JJ125">
        <v>10550</v>
      </c>
      <c r="JK125">
        <v>23800</v>
      </c>
      <c r="JL125">
        <v>3750</v>
      </c>
      <c r="JM125">
        <v>37407.360999999997</v>
      </c>
      <c r="JN125">
        <v>5780</v>
      </c>
      <c r="JO125">
        <v>4245.4549699999998</v>
      </c>
      <c r="JP125">
        <v>13500</v>
      </c>
      <c r="JQ125">
        <v>26450</v>
      </c>
      <c r="JR125">
        <v>6360</v>
      </c>
      <c r="JS125">
        <v>5130</v>
      </c>
      <c r="JU125">
        <v>26517.602750000002</v>
      </c>
      <c r="JV125">
        <v>27500</v>
      </c>
      <c r="JW125">
        <v>72448.95</v>
      </c>
      <c r="JX125">
        <v>45671.733</v>
      </c>
      <c r="JY125">
        <v>10600</v>
      </c>
      <c r="JZ125">
        <v>32636.366900000001</v>
      </c>
      <c r="KA125">
        <v>6600</v>
      </c>
      <c r="KB125">
        <v>4600</v>
      </c>
      <c r="KC125">
        <v>2300</v>
      </c>
      <c r="KD125">
        <v>17000</v>
      </c>
      <c r="KF125">
        <v>3600</v>
      </c>
      <c r="KG125">
        <v>12250</v>
      </c>
      <c r="KH125">
        <v>9047.619999999999</v>
      </c>
      <c r="KI125">
        <v>10434.780000000001</v>
      </c>
      <c r="KJ125">
        <v>58600</v>
      </c>
      <c r="KK125">
        <v>48000</v>
      </c>
      <c r="KL125">
        <v>16192.312550000001</v>
      </c>
      <c r="KM125">
        <v>36250</v>
      </c>
      <c r="KN125">
        <v>15200</v>
      </c>
      <c r="KO125">
        <v>12100</v>
      </c>
      <c r="KP125">
        <v>22401.917999999998</v>
      </c>
      <c r="KQ125">
        <v>89490.577000000005</v>
      </c>
      <c r="KR125">
        <v>30500</v>
      </c>
      <c r="KS125">
        <v>18602.788799999998</v>
      </c>
      <c r="KT125">
        <v>10200</v>
      </c>
      <c r="KU125">
        <v>17700</v>
      </c>
      <c r="KV125">
        <v>9720</v>
      </c>
      <c r="KW125">
        <v>26205.35295</v>
      </c>
      <c r="KX125">
        <v>16439.270399999998</v>
      </c>
      <c r="KZ125">
        <v>5600</v>
      </c>
      <c r="LA125">
        <v>16100</v>
      </c>
      <c r="LB125">
        <v>7335.9971999999998</v>
      </c>
      <c r="LC125">
        <v>13330.502899999999</v>
      </c>
      <c r="LD125">
        <v>22100</v>
      </c>
      <c r="LF125">
        <v>83300</v>
      </c>
      <c r="LH125">
        <v>7600</v>
      </c>
      <c r="LI125">
        <v>13590.910449999999</v>
      </c>
      <c r="LJ125">
        <v>68000</v>
      </c>
      <c r="LK125">
        <v>12500</v>
      </c>
      <c r="LL125">
        <v>9230</v>
      </c>
      <c r="LM125">
        <v>30000</v>
      </c>
      <c r="LN125">
        <v>4757.0071100000005</v>
      </c>
      <c r="LO125">
        <v>18500</v>
      </c>
      <c r="LP125">
        <v>14400</v>
      </c>
      <c r="LQ125">
        <v>4700</v>
      </c>
      <c r="LR125">
        <v>35700</v>
      </c>
      <c r="LS125">
        <v>5387.75564081634</v>
      </c>
      <c r="LT125">
        <v>16609.072445205809</v>
      </c>
      <c r="LU125">
        <v>12423.08065</v>
      </c>
      <c r="LW125">
        <v>15800</v>
      </c>
      <c r="LX125">
        <v>15093.4992</v>
      </c>
      <c r="LY125">
        <v>27000</v>
      </c>
      <c r="LZ125">
        <v>11100</v>
      </c>
      <c r="MA125">
        <v>10400</v>
      </c>
      <c r="MB125">
        <v>43300</v>
      </c>
      <c r="MC125">
        <v>7780</v>
      </c>
      <c r="MD125">
        <v>24318.184249999998</v>
      </c>
      <c r="ME125">
        <v>9897.0905000000002</v>
      </c>
      <c r="MG125">
        <v>32681.821449999999</v>
      </c>
      <c r="MH125">
        <v>39813.972399999999</v>
      </c>
      <c r="MI125">
        <v>29732.968400000002</v>
      </c>
      <c r="MK125">
        <v>12100</v>
      </c>
      <c r="MM125">
        <v>24500</v>
      </c>
      <c r="MN125">
        <v>33850</v>
      </c>
      <c r="MP125">
        <v>21833.320280799002</v>
      </c>
      <c r="MQ125">
        <v>19090.911</v>
      </c>
      <c r="MR125">
        <v>10700</v>
      </c>
      <c r="MS125">
        <v>4700</v>
      </c>
      <c r="MT125">
        <v>38750</v>
      </c>
      <c r="MU125">
        <v>39800</v>
      </c>
      <c r="MV125">
        <v>11300</v>
      </c>
      <c r="MW125">
        <v>31440.628800000002</v>
      </c>
      <c r="MX125">
        <v>6280</v>
      </c>
      <c r="MY125">
        <v>25257.243899999998</v>
      </c>
      <c r="MZ125">
        <v>38999.984400000001</v>
      </c>
      <c r="NA125">
        <v>14100</v>
      </c>
      <c r="NB125">
        <v>6880</v>
      </c>
      <c r="NC125">
        <v>5910</v>
      </c>
      <c r="ND125">
        <v>8826.2898000000005</v>
      </c>
      <c r="NE125">
        <v>25350</v>
      </c>
      <c r="NF125">
        <v>8500</v>
      </c>
      <c r="NG125">
        <v>18300</v>
      </c>
      <c r="NH125">
        <v>6900</v>
      </c>
      <c r="NI125">
        <v>3860</v>
      </c>
      <c r="NJ125">
        <v>53800</v>
      </c>
      <c r="NK125">
        <v>6060</v>
      </c>
      <c r="NL125">
        <v>71000</v>
      </c>
      <c r="NM125">
        <v>21628.464</v>
      </c>
      <c r="NN125">
        <v>13500</v>
      </c>
      <c r="NP125">
        <v>22800</v>
      </c>
      <c r="NQ125">
        <v>11000</v>
      </c>
      <c r="NR125">
        <v>18500</v>
      </c>
      <c r="NS125">
        <v>56300</v>
      </c>
      <c r="NT125">
        <v>17300</v>
      </c>
      <c r="NU125">
        <v>5380</v>
      </c>
      <c r="NV125">
        <v>9300</v>
      </c>
      <c r="NW125">
        <v>10300</v>
      </c>
      <c r="NX125">
        <v>58854.96</v>
      </c>
      <c r="NY125">
        <v>18000</v>
      </c>
      <c r="NZ125">
        <v>27000</v>
      </c>
      <c r="OA125">
        <v>6450</v>
      </c>
      <c r="OB125">
        <v>18650</v>
      </c>
      <c r="OC125">
        <v>4000</v>
      </c>
      <c r="OE125">
        <v>48500</v>
      </c>
      <c r="OF125">
        <v>18700</v>
      </c>
      <c r="OG125">
        <v>26520.065700000003</v>
      </c>
      <c r="OH125">
        <v>4920</v>
      </c>
      <c r="OI125">
        <v>20950</v>
      </c>
      <c r="OJ125">
        <v>30515.206937572802</v>
      </c>
      <c r="OK125">
        <v>42200.800000000003</v>
      </c>
      <c r="OL125">
        <v>57323.641100000001</v>
      </c>
      <c r="OM125">
        <v>12300</v>
      </c>
      <c r="OP125">
        <v>53220.667500000003</v>
      </c>
      <c r="OQ125">
        <v>35900</v>
      </c>
      <c r="OR125">
        <v>62000</v>
      </c>
      <c r="OS125">
        <v>11154.289200000001</v>
      </c>
      <c r="OT125">
        <v>12000</v>
      </c>
      <c r="OU125">
        <v>36000</v>
      </c>
      <c r="OV125">
        <v>11200</v>
      </c>
      <c r="OW125">
        <v>11111.112000000001</v>
      </c>
      <c r="OX125">
        <v>9069.3788000000004</v>
      </c>
      <c r="OY125">
        <v>24300</v>
      </c>
      <c r="PA125">
        <v>16600</v>
      </c>
      <c r="PB125">
        <v>14000</v>
      </c>
      <c r="PC125">
        <v>19250</v>
      </c>
      <c r="PD125">
        <v>15700</v>
      </c>
      <c r="PE125">
        <v>37145.5838</v>
      </c>
      <c r="PF125">
        <v>55500</v>
      </c>
      <c r="PG125">
        <v>10700</v>
      </c>
      <c r="PI125">
        <v>48726.724499999997</v>
      </c>
      <c r="PJ125">
        <v>29850</v>
      </c>
      <c r="PK125">
        <v>11626.855800000001</v>
      </c>
      <c r="PN125">
        <v>5200</v>
      </c>
      <c r="PO125">
        <v>6470</v>
      </c>
      <c r="PP125">
        <v>18400</v>
      </c>
      <c r="PQ125">
        <v>65000</v>
      </c>
      <c r="PR125">
        <v>15500</v>
      </c>
      <c r="PU125">
        <v>8750</v>
      </c>
      <c r="PV125">
        <v>76368.577499999999</v>
      </c>
      <c r="PW125">
        <v>9711.5337999999992</v>
      </c>
      <c r="PZ125">
        <v>16250</v>
      </c>
      <c r="QA125">
        <v>36000</v>
      </c>
      <c r="QB125">
        <v>9600</v>
      </c>
      <c r="QC125">
        <v>58956.507000000005</v>
      </c>
      <c r="QD125">
        <v>70342.274400000009</v>
      </c>
      <c r="QF125">
        <v>13900</v>
      </c>
      <c r="QG125">
        <v>57000</v>
      </c>
      <c r="QH125">
        <v>31419.505800000003</v>
      </c>
      <c r="QI125">
        <v>20800</v>
      </c>
      <c r="QJ125">
        <v>13050</v>
      </c>
      <c r="QK125">
        <v>62000</v>
      </c>
      <c r="QL125">
        <v>42900</v>
      </c>
      <c r="QM125">
        <v>84000</v>
      </c>
      <c r="QO125">
        <v>20250</v>
      </c>
      <c r="QR125">
        <v>10100</v>
      </c>
      <c r="QS125">
        <v>45000</v>
      </c>
      <c r="QT125">
        <v>16400</v>
      </c>
      <c r="QU125">
        <v>7000</v>
      </c>
      <c r="QV125">
        <v>36204.486900000004</v>
      </c>
      <c r="QW125">
        <v>11900</v>
      </c>
      <c r="QX125">
        <v>33302.071750000003</v>
      </c>
      <c r="QY125">
        <v>4750</v>
      </c>
      <c r="RB125">
        <v>25900</v>
      </c>
      <c r="RD125">
        <v>17660.690549999999</v>
      </c>
      <c r="RE125">
        <v>25500</v>
      </c>
      <c r="RF125">
        <v>76949.482499999998</v>
      </c>
      <c r="RG125">
        <v>85000</v>
      </c>
      <c r="RH125">
        <v>41350.499458468199</v>
      </c>
      <c r="RI125">
        <v>20000</v>
      </c>
      <c r="RK125">
        <v>9300</v>
      </c>
      <c r="RL125">
        <v>62600</v>
      </c>
      <c r="RN125">
        <v>6500</v>
      </c>
      <c r="RO125">
        <v>32341.353600000002</v>
      </c>
      <c r="RP125">
        <v>16706.6607</v>
      </c>
      <c r="RQ125">
        <v>78400</v>
      </c>
      <c r="RT125">
        <v>18200</v>
      </c>
      <c r="RU125">
        <v>43257.368000000002</v>
      </c>
      <c r="RV125">
        <v>18400</v>
      </c>
      <c r="RW125">
        <v>36408.2304</v>
      </c>
      <c r="RX125">
        <v>15700</v>
      </c>
      <c r="RY125">
        <v>12967.473749999999</v>
      </c>
      <c r="RZ125">
        <v>15100</v>
      </c>
      <c r="SA125">
        <v>5360</v>
      </c>
      <c r="SB125">
        <v>6100</v>
      </c>
      <c r="SD125">
        <v>40300</v>
      </c>
      <c r="SE125">
        <v>9960</v>
      </c>
      <c r="SF125">
        <v>28272.730100000001</v>
      </c>
      <c r="SG125">
        <v>12400</v>
      </c>
      <c r="SH125">
        <v>63500</v>
      </c>
      <c r="SJ125">
        <v>16900.307199999999</v>
      </c>
      <c r="SK125">
        <v>42700</v>
      </c>
      <c r="SL125">
        <v>7650</v>
      </c>
      <c r="SM125">
        <v>60000</v>
      </c>
      <c r="SN125">
        <v>15300</v>
      </c>
      <c r="SP125">
        <v>19200</v>
      </c>
      <c r="SR125">
        <v>18500</v>
      </c>
      <c r="ST125">
        <v>39100</v>
      </c>
      <c r="SU125">
        <v>5840</v>
      </c>
      <c r="SV125">
        <v>6094.8427199999996</v>
      </c>
      <c r="SW125">
        <v>39331.455000000002</v>
      </c>
      <c r="SX125">
        <v>17800</v>
      </c>
      <c r="SY125">
        <v>4380</v>
      </c>
      <c r="SZ125">
        <v>16603.91842704</v>
      </c>
      <c r="TB125">
        <v>59620.224300000002</v>
      </c>
      <c r="TD125">
        <v>16500</v>
      </c>
      <c r="TF125">
        <v>27000</v>
      </c>
      <c r="TG125">
        <v>14859.806100000002</v>
      </c>
      <c r="TH125">
        <v>4770</v>
      </c>
      <c r="TI125">
        <v>24000</v>
      </c>
      <c r="TJ125">
        <v>21300</v>
      </c>
      <c r="TL125">
        <v>75000.001999999993</v>
      </c>
      <c r="TM125">
        <v>9200</v>
      </c>
      <c r="TN125">
        <v>23000</v>
      </c>
      <c r="TO125">
        <v>41000</v>
      </c>
      <c r="TP125">
        <v>5100</v>
      </c>
      <c r="TQ125">
        <v>35420.135950000004</v>
      </c>
      <c r="TR125">
        <v>8640.5858528001609</v>
      </c>
      <c r="TS125">
        <v>8900</v>
      </c>
      <c r="TT125">
        <v>22500</v>
      </c>
      <c r="TU125">
        <v>3700</v>
      </c>
      <c r="TV125">
        <v>35400</v>
      </c>
      <c r="TW125">
        <v>82900</v>
      </c>
      <c r="TX125">
        <v>3700</v>
      </c>
      <c r="TY125">
        <v>11400</v>
      </c>
      <c r="TZ125">
        <v>7100</v>
      </c>
      <c r="UB125">
        <v>19500</v>
      </c>
      <c r="UD125">
        <v>22000</v>
      </c>
      <c r="UF125">
        <v>32496.517479201604</v>
      </c>
      <c r="UG125">
        <v>15100</v>
      </c>
      <c r="UH125">
        <v>16200</v>
      </c>
      <c r="UI125">
        <v>4300</v>
      </c>
      <c r="UJ125">
        <v>14218.2952</v>
      </c>
      <c r="UK125">
        <v>4000</v>
      </c>
      <c r="UL125">
        <v>19100</v>
      </c>
      <c r="UM125">
        <v>3950</v>
      </c>
      <c r="UN125">
        <v>12800</v>
      </c>
      <c r="UO125">
        <v>35286.289199999999</v>
      </c>
      <c r="UP125">
        <v>6882.3504000000003</v>
      </c>
      <c r="UQ125">
        <v>7085.7120000000004</v>
      </c>
      <c r="UT125">
        <v>28809.846000000001</v>
      </c>
      <c r="UU125">
        <v>21200</v>
      </c>
      <c r="UW125">
        <v>23611.1</v>
      </c>
      <c r="UX125">
        <v>29700</v>
      </c>
      <c r="UZ125">
        <v>8000</v>
      </c>
      <c r="VB125">
        <v>13300</v>
      </c>
      <c r="VC125">
        <v>8569.7003557997996</v>
      </c>
      <c r="VD125">
        <v>6200</v>
      </c>
      <c r="VE125">
        <v>8780</v>
      </c>
      <c r="VF125">
        <v>11600</v>
      </c>
      <c r="VG125">
        <v>10800</v>
      </c>
      <c r="VJ125">
        <v>3800</v>
      </c>
      <c r="VK125">
        <v>15200</v>
      </c>
      <c r="VL125">
        <v>8300</v>
      </c>
      <c r="VM125">
        <v>5200</v>
      </c>
      <c r="VN125">
        <v>6325.0023000000001</v>
      </c>
      <c r="VO125">
        <v>4800</v>
      </c>
      <c r="VP125">
        <v>9100</v>
      </c>
      <c r="VQ125">
        <v>3560</v>
      </c>
      <c r="VR125">
        <v>3300</v>
      </c>
      <c r="VS125">
        <v>15267.8547</v>
      </c>
      <c r="VT125">
        <v>19250</v>
      </c>
      <c r="VU125">
        <v>4000</v>
      </c>
      <c r="VV125">
        <v>19150</v>
      </c>
      <c r="VW125">
        <v>51308.3508</v>
      </c>
      <c r="VX125">
        <v>23900</v>
      </c>
      <c r="VY125">
        <v>10400</v>
      </c>
      <c r="WB125">
        <v>11300</v>
      </c>
      <c r="WC125">
        <v>22700</v>
      </c>
      <c r="WD125">
        <v>8100</v>
      </c>
      <c r="WE125">
        <v>38584.616399999999</v>
      </c>
      <c r="WF125">
        <v>5100</v>
      </c>
      <c r="WI125">
        <v>9400</v>
      </c>
      <c r="WJ125">
        <v>10800</v>
      </c>
      <c r="WK125">
        <v>93910.752000000008</v>
      </c>
      <c r="WN125">
        <v>13550</v>
      </c>
      <c r="WO125">
        <v>15800</v>
      </c>
      <c r="WR125">
        <v>12400</v>
      </c>
      <c r="WS125">
        <v>9500</v>
      </c>
      <c r="WV125">
        <v>16200</v>
      </c>
      <c r="WW125">
        <v>49230.75</v>
      </c>
      <c r="WY125">
        <v>23000</v>
      </c>
      <c r="WZ125">
        <v>19750</v>
      </c>
      <c r="XA125">
        <v>13300</v>
      </c>
      <c r="XB125">
        <v>75696.059004518393</v>
      </c>
      <c r="XC125">
        <v>7230.5065999999997</v>
      </c>
      <c r="XD125">
        <v>10173.9105</v>
      </c>
      <c r="XE125">
        <v>48497</v>
      </c>
      <c r="XF125">
        <v>21827.053949338297</v>
      </c>
      <c r="XG125">
        <v>10200</v>
      </c>
      <c r="XI125">
        <v>4700</v>
      </c>
      <c r="XJ125">
        <v>52134.669000000002</v>
      </c>
      <c r="XK125">
        <v>9400</v>
      </c>
      <c r="XL125">
        <v>47455.817199999998</v>
      </c>
      <c r="XM125">
        <v>71500</v>
      </c>
      <c r="XN125">
        <v>7400</v>
      </c>
      <c r="XO125">
        <v>22000</v>
      </c>
      <c r="XP125">
        <v>10861.9203</v>
      </c>
      <c r="XQ125">
        <v>47636.258676650621</v>
      </c>
      <c r="XT125">
        <v>15350</v>
      </c>
      <c r="XU125">
        <v>15150.00735</v>
      </c>
      <c r="XV125">
        <v>30600</v>
      </c>
      <c r="XW125">
        <v>21000</v>
      </c>
      <c r="XX125">
        <v>60700</v>
      </c>
      <c r="YA125">
        <v>50249.22</v>
      </c>
      <c r="YB125">
        <v>21145.539905490001</v>
      </c>
      <c r="YD125">
        <v>28500</v>
      </c>
      <c r="YG125">
        <v>10300</v>
      </c>
      <c r="YH125">
        <v>7100</v>
      </c>
      <c r="YI125">
        <v>7890</v>
      </c>
      <c r="YJ125">
        <v>33300</v>
      </c>
      <c r="YK125">
        <v>11100</v>
      </c>
      <c r="YL125">
        <v>9600</v>
      </c>
      <c r="YM125">
        <v>3020</v>
      </c>
      <c r="YN125">
        <v>5220</v>
      </c>
      <c r="YO125">
        <v>58844.150399999999</v>
      </c>
      <c r="YP125">
        <v>11200</v>
      </c>
      <c r="YR125">
        <v>27299.989079999999</v>
      </c>
      <c r="YS125">
        <v>16100</v>
      </c>
      <c r="YT125">
        <v>11600</v>
      </c>
      <c r="YU125">
        <v>15500</v>
      </c>
      <c r="YV125">
        <v>11272.7284</v>
      </c>
      <c r="YW125">
        <v>14200</v>
      </c>
      <c r="YX125">
        <v>28958.321749999999</v>
      </c>
      <c r="YY125">
        <v>60400</v>
      </c>
      <c r="YZ125">
        <v>20000</v>
      </c>
      <c r="ZC125">
        <v>6950</v>
      </c>
      <c r="ZD125">
        <v>91400</v>
      </c>
      <c r="ZE125">
        <v>8700</v>
      </c>
      <c r="ZF125">
        <v>32473.310520057996</v>
      </c>
      <c r="ZG125">
        <v>17826.0825</v>
      </c>
      <c r="ZH125">
        <v>30269.546999999999</v>
      </c>
      <c r="ZI125">
        <v>12600</v>
      </c>
      <c r="ZJ125">
        <v>15491.847599999999</v>
      </c>
      <c r="ZL125">
        <v>22408.024352079301</v>
      </c>
      <c r="ZM125">
        <v>29300</v>
      </c>
      <c r="ZN125">
        <v>49793.484900000003</v>
      </c>
      <c r="ZO125">
        <v>6800</v>
      </c>
      <c r="ZP125">
        <v>6200</v>
      </c>
      <c r="ZQ125">
        <v>42042.869599999998</v>
      </c>
      <c r="ZR125">
        <v>8663.6372300000003</v>
      </c>
      <c r="ZS125">
        <v>9054.9436000000005</v>
      </c>
      <c r="ZU125">
        <v>9800</v>
      </c>
      <c r="ZV125">
        <v>7900</v>
      </c>
      <c r="ZZ125">
        <v>7400</v>
      </c>
      <c r="AAA125">
        <v>18850</v>
      </c>
      <c r="AAB125">
        <v>3800</v>
      </c>
      <c r="AAC125">
        <v>8900</v>
      </c>
      <c r="AAD125">
        <v>33100</v>
      </c>
      <c r="AAE125">
        <v>16250</v>
      </c>
      <c r="AAF125">
        <v>14950</v>
      </c>
      <c r="AAG125">
        <v>6300</v>
      </c>
      <c r="AAH125">
        <v>9210</v>
      </c>
      <c r="AAJ125">
        <v>52700</v>
      </c>
      <c r="AAK125">
        <v>13281.3351</v>
      </c>
      <c r="AAL125">
        <v>58301.808408364494</v>
      </c>
      <c r="AAM125">
        <v>44500</v>
      </c>
      <c r="AAN125">
        <v>23100</v>
      </c>
      <c r="AAO125">
        <v>14300</v>
      </c>
      <c r="AAR125">
        <v>43500</v>
      </c>
      <c r="AAT125">
        <v>37700</v>
      </c>
      <c r="AAU125">
        <v>26189.407289564799</v>
      </c>
      <c r="AAV125">
        <v>12200</v>
      </c>
      <c r="AAW125">
        <v>27500</v>
      </c>
      <c r="AAY125">
        <v>51597.615999999995</v>
      </c>
      <c r="ABA125">
        <v>30250</v>
      </c>
      <c r="ABB125">
        <v>4700</v>
      </c>
      <c r="ABC125">
        <v>12950</v>
      </c>
      <c r="ABD125">
        <v>16150</v>
      </c>
      <c r="ABF125">
        <v>7728.5092500000001</v>
      </c>
      <c r="ABI125">
        <v>16400</v>
      </c>
      <c r="ABJ125">
        <v>24150</v>
      </c>
      <c r="ABL125">
        <v>5830</v>
      </c>
      <c r="ABM125">
        <v>5170</v>
      </c>
      <c r="ABN125">
        <v>4600</v>
      </c>
      <c r="ABO125">
        <v>23388.7107</v>
      </c>
      <c r="ABQ125">
        <v>13405.17295</v>
      </c>
    </row>
    <row r="126" spans="2:745" x14ac:dyDescent="0.25">
      <c r="B126" s="3">
        <v>44838</v>
      </c>
      <c r="C126" s="4">
        <v>23204.150250000002</v>
      </c>
      <c r="D126">
        <v>5540</v>
      </c>
      <c r="E126">
        <v>5700</v>
      </c>
      <c r="F126">
        <v>5000</v>
      </c>
      <c r="I126">
        <v>5900</v>
      </c>
      <c r="J126">
        <v>29900</v>
      </c>
      <c r="K126">
        <v>18338.306</v>
      </c>
      <c r="L126">
        <v>13050</v>
      </c>
      <c r="M126">
        <v>22604.990099999999</v>
      </c>
      <c r="N126">
        <v>10450</v>
      </c>
      <c r="O126">
        <v>20600</v>
      </c>
      <c r="P126">
        <v>16180.2655</v>
      </c>
      <c r="Q126">
        <v>10500</v>
      </c>
      <c r="R126">
        <v>5720</v>
      </c>
      <c r="S126">
        <v>9200</v>
      </c>
      <c r="T126">
        <v>23920.075000000001</v>
      </c>
      <c r="U126">
        <v>31003.138098739797</v>
      </c>
      <c r="V126">
        <v>11000</v>
      </c>
      <c r="W126">
        <v>23950</v>
      </c>
      <c r="X126">
        <v>22900</v>
      </c>
      <c r="Y126">
        <v>123934.3233</v>
      </c>
      <c r="Z126">
        <v>19300</v>
      </c>
      <c r="AA126">
        <v>2700</v>
      </c>
      <c r="AB126">
        <v>10050</v>
      </c>
      <c r="AD126">
        <v>7557.46101</v>
      </c>
      <c r="AE126">
        <v>7260</v>
      </c>
      <c r="AF126">
        <v>6600</v>
      </c>
      <c r="AH126">
        <v>10350</v>
      </c>
      <c r="AI126">
        <v>8470</v>
      </c>
      <c r="AJ126">
        <v>18200</v>
      </c>
      <c r="AK126">
        <v>9000</v>
      </c>
      <c r="AL126">
        <v>5800</v>
      </c>
      <c r="AM126">
        <v>7900</v>
      </c>
      <c r="AN126">
        <v>6610</v>
      </c>
      <c r="AO126">
        <v>7300</v>
      </c>
      <c r="AP126">
        <v>13100</v>
      </c>
      <c r="AQ126">
        <v>2300</v>
      </c>
      <c r="AR126">
        <v>8530</v>
      </c>
      <c r="AT126">
        <v>11600</v>
      </c>
      <c r="AU126">
        <v>51100</v>
      </c>
      <c r="AV126">
        <v>71500</v>
      </c>
      <c r="AW126">
        <v>5666.6643999999997</v>
      </c>
      <c r="AX126">
        <v>4500</v>
      </c>
      <c r="AY126">
        <v>6650</v>
      </c>
      <c r="BA126">
        <v>168000</v>
      </c>
      <c r="BB126">
        <v>40905.922500000001</v>
      </c>
      <c r="BC126">
        <v>47400</v>
      </c>
      <c r="BD126">
        <v>11400</v>
      </c>
      <c r="BE126">
        <v>12950</v>
      </c>
      <c r="BG126">
        <v>26124.722099792401</v>
      </c>
      <c r="BH126">
        <v>17400</v>
      </c>
      <c r="BI126">
        <v>5750</v>
      </c>
      <c r="BJ126">
        <v>3440</v>
      </c>
      <c r="BK126">
        <v>20632.736499999999</v>
      </c>
      <c r="BM126">
        <v>20300</v>
      </c>
      <c r="BN126">
        <v>10000</v>
      </c>
      <c r="BO126">
        <v>22200</v>
      </c>
      <c r="BP126">
        <v>7590</v>
      </c>
      <c r="BQ126">
        <v>10700</v>
      </c>
      <c r="BR126">
        <v>48469.4</v>
      </c>
      <c r="BS126">
        <v>3330</v>
      </c>
      <c r="BW126">
        <v>3500</v>
      </c>
      <c r="BX126">
        <v>7407.4080000000004</v>
      </c>
      <c r="BY126">
        <v>10150</v>
      </c>
      <c r="BZ126">
        <v>10900</v>
      </c>
      <c r="CC126">
        <v>10300</v>
      </c>
      <c r="CD126">
        <v>14400</v>
      </c>
      <c r="CE126">
        <v>2900</v>
      </c>
      <c r="CF126">
        <v>13850</v>
      </c>
      <c r="CG126">
        <v>2900</v>
      </c>
      <c r="CH126">
        <v>15396.647849999999</v>
      </c>
      <c r="CK126">
        <v>6867.2817530862003</v>
      </c>
      <c r="CL126">
        <v>6300</v>
      </c>
      <c r="CP126">
        <v>11634.612499999999</v>
      </c>
      <c r="CS126">
        <v>11700</v>
      </c>
      <c r="CT126">
        <v>14600</v>
      </c>
      <c r="CV126">
        <v>16600</v>
      </c>
      <c r="CW126">
        <v>11500</v>
      </c>
      <c r="CX126">
        <v>233100</v>
      </c>
      <c r="CY126">
        <v>7800</v>
      </c>
      <c r="CZ126">
        <v>19700</v>
      </c>
      <c r="DA126">
        <v>14200</v>
      </c>
      <c r="DB126">
        <v>13500</v>
      </c>
      <c r="DC126">
        <v>38000</v>
      </c>
      <c r="DD126">
        <v>7050</v>
      </c>
      <c r="DE126">
        <v>6570.9122500000003</v>
      </c>
      <c r="DF126">
        <v>11127.248</v>
      </c>
      <c r="DG126">
        <v>35500</v>
      </c>
      <c r="DH126">
        <v>8700</v>
      </c>
      <c r="DI126">
        <v>12600</v>
      </c>
      <c r="DJ126">
        <v>4220</v>
      </c>
      <c r="DK126">
        <v>45760.010399999999</v>
      </c>
      <c r="DL126">
        <v>6320</v>
      </c>
      <c r="DN126">
        <v>25224.853200000001</v>
      </c>
      <c r="DO126">
        <v>44833.732505280001</v>
      </c>
      <c r="DP126">
        <v>28850</v>
      </c>
      <c r="DQ126">
        <v>5600</v>
      </c>
      <c r="DR126">
        <v>6700</v>
      </c>
      <c r="DS126">
        <v>26030.1008</v>
      </c>
      <c r="DT126">
        <v>26750</v>
      </c>
      <c r="DU126">
        <v>58600</v>
      </c>
      <c r="DV126">
        <v>16209.3807</v>
      </c>
      <c r="DW126">
        <v>12150</v>
      </c>
      <c r="DY126">
        <v>18800</v>
      </c>
      <c r="DZ126">
        <v>32000</v>
      </c>
      <c r="EB126">
        <v>5450</v>
      </c>
      <c r="EC126">
        <v>10250</v>
      </c>
      <c r="ED126">
        <v>22000</v>
      </c>
      <c r="EE126">
        <v>10200</v>
      </c>
      <c r="EF126">
        <v>67000.009999999995</v>
      </c>
      <c r="EG126">
        <v>106000</v>
      </c>
      <c r="EI126">
        <v>21700</v>
      </c>
      <c r="EJ126">
        <v>10950</v>
      </c>
      <c r="EK126">
        <v>12000</v>
      </c>
      <c r="EL126">
        <v>5900</v>
      </c>
      <c r="EM126">
        <v>14050</v>
      </c>
      <c r="EN126">
        <v>3600</v>
      </c>
      <c r="EO126">
        <v>4000</v>
      </c>
      <c r="EP126">
        <v>134148.30989999999</v>
      </c>
      <c r="EQ126">
        <v>75000</v>
      </c>
      <c r="ES126">
        <v>15000</v>
      </c>
      <c r="ET126">
        <v>4170</v>
      </c>
      <c r="EU126">
        <v>4704.0447300000005</v>
      </c>
      <c r="EV126">
        <v>3600</v>
      </c>
      <c r="EW126">
        <v>26963.656999999999</v>
      </c>
      <c r="EX126">
        <v>11043.645500000001</v>
      </c>
      <c r="EY126">
        <v>37312.257600000004</v>
      </c>
      <c r="EZ126">
        <v>4780</v>
      </c>
      <c r="FA126">
        <v>16024.403268858001</v>
      </c>
      <c r="FB126">
        <v>6600</v>
      </c>
      <c r="FC126">
        <v>2700</v>
      </c>
      <c r="FD126">
        <v>5190</v>
      </c>
      <c r="FE126">
        <v>1400</v>
      </c>
      <c r="FG126">
        <v>15800</v>
      </c>
      <c r="FH126">
        <v>31000</v>
      </c>
      <c r="FJ126">
        <v>10500</v>
      </c>
      <c r="FK126">
        <v>26840.4064</v>
      </c>
      <c r="FL126">
        <v>15700</v>
      </c>
      <c r="FM126">
        <v>61000</v>
      </c>
      <c r="FN126">
        <v>70835.672699999996</v>
      </c>
      <c r="FO126">
        <v>2900</v>
      </c>
      <c r="FP126">
        <v>6400</v>
      </c>
      <c r="FQ126">
        <v>7200</v>
      </c>
      <c r="FR126">
        <v>17800</v>
      </c>
      <c r="FS126">
        <v>12400</v>
      </c>
      <c r="FU126">
        <v>2720</v>
      </c>
      <c r="FV126">
        <v>1590</v>
      </c>
      <c r="FW126">
        <v>12150</v>
      </c>
      <c r="FX126">
        <v>47431.488579028402</v>
      </c>
      <c r="FY126">
        <v>87288.724799999996</v>
      </c>
      <c r="FZ126">
        <v>4800</v>
      </c>
      <c r="GA126">
        <v>30050</v>
      </c>
      <c r="GB126">
        <v>3650</v>
      </c>
      <c r="GC126">
        <v>23800</v>
      </c>
      <c r="GD126">
        <v>41500</v>
      </c>
      <c r="GE126">
        <v>35882.192999999999</v>
      </c>
      <c r="GF126">
        <v>16847.1996</v>
      </c>
      <c r="GG126">
        <v>29500</v>
      </c>
      <c r="GH126">
        <v>2500</v>
      </c>
      <c r="GI126">
        <v>18150</v>
      </c>
      <c r="GJ126">
        <v>2700</v>
      </c>
      <c r="GK126">
        <v>12500</v>
      </c>
      <c r="GL126">
        <v>5700</v>
      </c>
      <c r="GM126">
        <v>10900</v>
      </c>
      <c r="GN126">
        <v>83590.368600000002</v>
      </c>
      <c r="GO126">
        <v>12823.236499999999</v>
      </c>
      <c r="GP126">
        <v>16500</v>
      </c>
      <c r="GQ126">
        <v>5270</v>
      </c>
      <c r="GR126">
        <v>11000</v>
      </c>
      <c r="GS126">
        <v>22200</v>
      </c>
      <c r="GT126">
        <v>57100</v>
      </c>
      <c r="GU126">
        <v>16200</v>
      </c>
      <c r="GV126">
        <v>14567.5684</v>
      </c>
      <c r="GW126">
        <v>6476.6324700000005</v>
      </c>
      <c r="GX126">
        <v>14400</v>
      </c>
      <c r="GY126">
        <v>12150</v>
      </c>
      <c r="GZ126">
        <v>19507.4228</v>
      </c>
      <c r="HA126">
        <v>14400</v>
      </c>
      <c r="HB126">
        <v>40000</v>
      </c>
      <c r="HD126">
        <v>11400</v>
      </c>
      <c r="HF126">
        <v>13400</v>
      </c>
      <c r="HG126">
        <v>48100</v>
      </c>
      <c r="HH126">
        <v>12000</v>
      </c>
      <c r="HI126">
        <v>16800</v>
      </c>
      <c r="HJ126">
        <v>5600</v>
      </c>
      <c r="HL126">
        <v>67400</v>
      </c>
      <c r="HM126">
        <v>11547.967500000001</v>
      </c>
      <c r="HN126">
        <v>25087.727500000001</v>
      </c>
      <c r="HO126">
        <v>9600</v>
      </c>
      <c r="HQ126">
        <v>11300</v>
      </c>
      <c r="HR126">
        <v>10800</v>
      </c>
      <c r="HS126">
        <v>15800</v>
      </c>
      <c r="HV126">
        <v>25000</v>
      </c>
      <c r="HW126">
        <v>37213.587149999999</v>
      </c>
      <c r="HX126">
        <v>23064.334800000001</v>
      </c>
      <c r="HY126">
        <v>89800</v>
      </c>
      <c r="HZ126">
        <v>6700</v>
      </c>
      <c r="IA126">
        <v>19660.9696</v>
      </c>
      <c r="IC126">
        <v>32219.730500000001</v>
      </c>
      <c r="ID126">
        <v>14400</v>
      </c>
      <c r="IE126">
        <v>6800</v>
      </c>
      <c r="IF126">
        <v>12900</v>
      </c>
      <c r="IG126">
        <v>4320</v>
      </c>
      <c r="IH126">
        <v>5400</v>
      </c>
      <c r="II126">
        <v>38000</v>
      </c>
      <c r="IJ126">
        <v>5860</v>
      </c>
      <c r="IK126">
        <v>9289.0123999999996</v>
      </c>
      <c r="IL126">
        <v>17400</v>
      </c>
      <c r="IM126">
        <v>2800</v>
      </c>
      <c r="IN126">
        <v>19100</v>
      </c>
      <c r="IO126">
        <v>51000</v>
      </c>
      <c r="IP126">
        <v>26434.776000000002</v>
      </c>
      <c r="IQ126">
        <v>184351.52456475998</v>
      </c>
      <c r="IR126">
        <v>9300</v>
      </c>
      <c r="IS126">
        <v>11200</v>
      </c>
      <c r="IT126">
        <v>82000</v>
      </c>
      <c r="IU126">
        <v>19870.871668786251</v>
      </c>
      <c r="IV126">
        <v>16100</v>
      </c>
      <c r="IW126">
        <v>32100</v>
      </c>
      <c r="IX126">
        <v>29500</v>
      </c>
      <c r="IY126">
        <v>22100</v>
      </c>
      <c r="JA126">
        <v>38277.423600000002</v>
      </c>
      <c r="JC126">
        <v>112900</v>
      </c>
      <c r="JD126">
        <v>74000</v>
      </c>
      <c r="JE126">
        <v>16200</v>
      </c>
      <c r="JF126">
        <v>30696.096000000001</v>
      </c>
      <c r="JG126">
        <v>9500</v>
      </c>
      <c r="JH126">
        <v>17000</v>
      </c>
      <c r="JI126">
        <v>11900</v>
      </c>
      <c r="JJ126">
        <v>9900</v>
      </c>
      <c r="JK126">
        <v>22250</v>
      </c>
      <c r="JL126">
        <v>3650</v>
      </c>
      <c r="JM126">
        <v>39225.11</v>
      </c>
      <c r="JN126">
        <v>5580</v>
      </c>
      <c r="JO126">
        <v>4227.27315</v>
      </c>
      <c r="JP126">
        <v>14500</v>
      </c>
      <c r="JQ126">
        <v>26000</v>
      </c>
      <c r="JR126">
        <v>6250</v>
      </c>
      <c r="JS126">
        <v>4890</v>
      </c>
      <c r="JU126">
        <v>24820.864000000001</v>
      </c>
      <c r="JV126">
        <v>27500</v>
      </c>
      <c r="JW126">
        <v>72448.95</v>
      </c>
      <c r="JX126">
        <v>45574.559099999999</v>
      </c>
      <c r="JZ126">
        <v>32909.0942</v>
      </c>
      <c r="KA126">
        <v>6100</v>
      </c>
      <c r="KB126">
        <v>4600</v>
      </c>
      <c r="KC126">
        <v>2200</v>
      </c>
      <c r="KD126">
        <v>16800</v>
      </c>
      <c r="KF126">
        <v>3700</v>
      </c>
      <c r="KG126">
        <v>12000</v>
      </c>
      <c r="KH126">
        <v>8595.2389999999996</v>
      </c>
      <c r="KI126">
        <v>10173.9105</v>
      </c>
      <c r="KJ126">
        <v>56300</v>
      </c>
      <c r="KK126">
        <v>45700</v>
      </c>
      <c r="KL126">
        <v>16076.927900000001</v>
      </c>
      <c r="KM126">
        <v>35800</v>
      </c>
      <c r="KN126">
        <v>14800</v>
      </c>
      <c r="KO126">
        <v>11600</v>
      </c>
      <c r="KP126">
        <v>22886.808000000001</v>
      </c>
      <c r="KQ126">
        <v>87605.520499999999</v>
      </c>
      <c r="KR126">
        <v>30300</v>
      </c>
      <c r="KS126">
        <v>17774.915999999997</v>
      </c>
      <c r="KT126">
        <v>10200</v>
      </c>
      <c r="KU126">
        <v>17900</v>
      </c>
      <c r="KV126">
        <v>9550</v>
      </c>
      <c r="KW126">
        <v>26205.35295</v>
      </c>
      <c r="KX126">
        <v>16145.712</v>
      </c>
      <c r="KZ126">
        <v>5400</v>
      </c>
      <c r="LA126">
        <v>16000</v>
      </c>
      <c r="LC126">
        <v>12631.35065</v>
      </c>
      <c r="LD126">
        <v>21050</v>
      </c>
      <c r="LE126">
        <v>8800</v>
      </c>
      <c r="LF126">
        <v>84400</v>
      </c>
      <c r="LH126">
        <v>7140</v>
      </c>
      <c r="LI126">
        <v>12818.1831</v>
      </c>
      <c r="LJ126">
        <v>67900</v>
      </c>
      <c r="LK126">
        <v>12800</v>
      </c>
      <c r="LL126">
        <v>9350</v>
      </c>
      <c r="LM126">
        <v>29500</v>
      </c>
      <c r="LN126">
        <v>4738.3155299999999</v>
      </c>
      <c r="LP126">
        <v>14100</v>
      </c>
      <c r="LQ126">
        <v>4700</v>
      </c>
      <c r="LR126">
        <v>35300</v>
      </c>
      <c r="LS126">
        <v>5351.4744580499009</v>
      </c>
      <c r="LT126">
        <v>16794.64867364386</v>
      </c>
      <c r="LU126">
        <v>12307.696</v>
      </c>
      <c r="LW126">
        <v>15000</v>
      </c>
      <c r="LX126">
        <v>14706.486400000002</v>
      </c>
      <c r="LY126">
        <v>26600</v>
      </c>
      <c r="LZ126">
        <v>11000</v>
      </c>
      <c r="MA126">
        <v>10100</v>
      </c>
      <c r="MB126">
        <v>42500</v>
      </c>
      <c r="MC126">
        <v>7610</v>
      </c>
      <c r="MD126">
        <v>23636.365999999998</v>
      </c>
      <c r="ME126">
        <v>9470.9</v>
      </c>
      <c r="MF126">
        <v>34974.799099999997</v>
      </c>
      <c r="MG126">
        <v>32272.730499999998</v>
      </c>
      <c r="MH126">
        <v>38976.762699999999</v>
      </c>
      <c r="MI126">
        <v>30593.407999999999</v>
      </c>
      <c r="MK126">
        <v>12000</v>
      </c>
      <c r="ML126">
        <v>44766.887543179204</v>
      </c>
      <c r="MM126">
        <v>24150</v>
      </c>
      <c r="MN126">
        <v>32500</v>
      </c>
      <c r="MP126">
        <v>20416.654461052502</v>
      </c>
      <c r="MQ126">
        <v>17818.1836</v>
      </c>
      <c r="MR126">
        <v>11000</v>
      </c>
      <c r="MS126">
        <v>4400</v>
      </c>
      <c r="MT126">
        <v>37000</v>
      </c>
      <c r="MU126">
        <v>39800</v>
      </c>
      <c r="MV126">
        <v>11600</v>
      </c>
      <c r="MW126">
        <v>30972.762300000002</v>
      </c>
      <c r="MX126">
        <v>6240</v>
      </c>
      <c r="MY126">
        <v>24318.312899999997</v>
      </c>
      <c r="MZ126">
        <v>38249.984700000001</v>
      </c>
      <c r="NA126">
        <v>13250</v>
      </c>
      <c r="NB126">
        <v>6880</v>
      </c>
      <c r="NC126">
        <v>5790</v>
      </c>
      <c r="ND126">
        <v>8901.4071600000007</v>
      </c>
      <c r="NE126">
        <v>25400</v>
      </c>
      <c r="NF126">
        <v>8400</v>
      </c>
      <c r="NG126">
        <v>17900</v>
      </c>
      <c r="NH126">
        <v>6700</v>
      </c>
      <c r="NI126">
        <v>3610</v>
      </c>
      <c r="NJ126">
        <v>50600</v>
      </c>
      <c r="NK126">
        <v>6050</v>
      </c>
      <c r="NL126">
        <v>67000</v>
      </c>
      <c r="NM126">
        <v>21448.2268</v>
      </c>
      <c r="NN126">
        <v>13500</v>
      </c>
      <c r="NO126">
        <v>10600</v>
      </c>
      <c r="NP126">
        <v>21950</v>
      </c>
      <c r="NQ126">
        <v>11900</v>
      </c>
      <c r="NR126">
        <v>18500</v>
      </c>
      <c r="NS126">
        <v>56300</v>
      </c>
      <c r="NT126">
        <v>16000</v>
      </c>
      <c r="NU126">
        <v>5350</v>
      </c>
      <c r="NV126">
        <v>9800</v>
      </c>
      <c r="NW126">
        <v>10200</v>
      </c>
      <c r="NX126">
        <v>58266.410400000001</v>
      </c>
      <c r="NY126">
        <v>17700</v>
      </c>
      <c r="NZ126">
        <v>26700</v>
      </c>
      <c r="OA126">
        <v>6360</v>
      </c>
      <c r="OB126">
        <v>17800</v>
      </c>
      <c r="OC126">
        <v>3700</v>
      </c>
      <c r="OE126">
        <v>46600</v>
      </c>
      <c r="OF126">
        <v>18000</v>
      </c>
      <c r="OG126">
        <v>25787.467200000003</v>
      </c>
      <c r="OH126">
        <v>4900</v>
      </c>
      <c r="OI126">
        <v>20000</v>
      </c>
      <c r="OJ126">
        <v>27817.216080287399</v>
      </c>
      <c r="OK126">
        <v>40426</v>
      </c>
      <c r="OL126">
        <v>55218.265299999999</v>
      </c>
      <c r="OM126">
        <v>12100</v>
      </c>
      <c r="ON126">
        <v>25000</v>
      </c>
      <c r="OP126">
        <v>52177.125</v>
      </c>
      <c r="OQ126">
        <v>38500</v>
      </c>
      <c r="OR126">
        <v>61400</v>
      </c>
      <c r="OS126">
        <v>10148.5746</v>
      </c>
      <c r="OT126">
        <v>11400</v>
      </c>
      <c r="OU126">
        <v>34200</v>
      </c>
      <c r="OW126">
        <v>10925.926800000001</v>
      </c>
      <c r="OX126">
        <v>8477.2846399999999</v>
      </c>
      <c r="OY126">
        <v>22600</v>
      </c>
      <c r="PA126">
        <v>15900</v>
      </c>
      <c r="PB126">
        <v>13500</v>
      </c>
      <c r="PC126">
        <v>18750</v>
      </c>
      <c r="PD126">
        <v>15450</v>
      </c>
      <c r="PE126">
        <v>36357.348599999998</v>
      </c>
      <c r="PF126">
        <v>57900</v>
      </c>
      <c r="PG126">
        <v>10000</v>
      </c>
      <c r="PI126">
        <v>47409.786</v>
      </c>
      <c r="PJ126">
        <v>27900</v>
      </c>
      <c r="PK126">
        <v>11626.855800000001</v>
      </c>
      <c r="PN126">
        <v>5050</v>
      </c>
      <c r="PO126">
        <v>6400</v>
      </c>
      <c r="PP126">
        <v>17200</v>
      </c>
      <c r="PQ126">
        <v>62300</v>
      </c>
      <c r="PR126">
        <v>16450</v>
      </c>
      <c r="PT126">
        <v>23800</v>
      </c>
      <c r="PV126">
        <v>72426.973499999993</v>
      </c>
      <c r="PW126">
        <v>9663.4568999999992</v>
      </c>
      <c r="PX126">
        <v>21050.3508</v>
      </c>
      <c r="PZ126">
        <v>15650</v>
      </c>
      <c r="QA126">
        <v>36050</v>
      </c>
      <c r="QB126">
        <v>9400</v>
      </c>
      <c r="QC126">
        <v>58260.855000000003</v>
      </c>
      <c r="QD126">
        <v>69654.570600000006</v>
      </c>
      <c r="QF126">
        <v>13900</v>
      </c>
      <c r="QG126">
        <v>57000</v>
      </c>
      <c r="QH126">
        <v>30868.286400000001</v>
      </c>
      <c r="QI126">
        <v>21000</v>
      </c>
      <c r="QJ126">
        <v>12850</v>
      </c>
      <c r="QK126">
        <v>62000</v>
      </c>
      <c r="QL126">
        <v>41750</v>
      </c>
      <c r="QM126">
        <v>83000</v>
      </c>
      <c r="QO126">
        <v>18950</v>
      </c>
      <c r="QR126">
        <v>10300</v>
      </c>
      <c r="QS126">
        <v>44500</v>
      </c>
      <c r="QT126">
        <v>16400</v>
      </c>
      <c r="QU126">
        <v>7000</v>
      </c>
      <c r="QV126">
        <v>37059.711000000003</v>
      </c>
      <c r="QW126">
        <v>11700</v>
      </c>
      <c r="QX126">
        <v>33541.654999999999</v>
      </c>
      <c r="QY126">
        <v>4520</v>
      </c>
      <c r="RB126">
        <v>24950</v>
      </c>
      <c r="RD126">
        <v>18809.353350000001</v>
      </c>
      <c r="RE126">
        <v>24700</v>
      </c>
      <c r="RF126">
        <v>76662</v>
      </c>
      <c r="RG126">
        <v>84500</v>
      </c>
      <c r="RH126">
        <v>41302.305403155304</v>
      </c>
      <c r="RI126">
        <v>18700</v>
      </c>
      <c r="RK126">
        <v>8800</v>
      </c>
      <c r="RM126">
        <v>7400</v>
      </c>
      <c r="RN126">
        <v>6400</v>
      </c>
      <c r="RO126">
        <v>32438.184000000001</v>
      </c>
      <c r="RP126">
        <v>16893.327300000001</v>
      </c>
      <c r="RQ126">
        <v>77500</v>
      </c>
      <c r="RR126">
        <v>31121.623399999997</v>
      </c>
      <c r="RT126">
        <v>18200</v>
      </c>
      <c r="RV126">
        <v>17500</v>
      </c>
      <c r="RW126">
        <v>36069.324000000001</v>
      </c>
      <c r="RX126">
        <v>15700</v>
      </c>
      <c r="RY126">
        <v>12401.620349999999</v>
      </c>
      <c r="RZ126">
        <v>14450</v>
      </c>
      <c r="SA126">
        <v>5150</v>
      </c>
      <c r="SB126">
        <v>6000</v>
      </c>
      <c r="SC126">
        <v>17500</v>
      </c>
      <c r="SD126">
        <v>40400</v>
      </c>
      <c r="SE126">
        <v>9490</v>
      </c>
      <c r="SF126">
        <v>26636.366299999998</v>
      </c>
      <c r="SG126">
        <v>12000</v>
      </c>
      <c r="SH126">
        <v>68000</v>
      </c>
      <c r="SI126">
        <v>27800</v>
      </c>
      <c r="SJ126">
        <v>15917.7312</v>
      </c>
      <c r="SK126">
        <v>39950</v>
      </c>
      <c r="SL126">
        <v>7210</v>
      </c>
      <c r="SM126">
        <v>57000</v>
      </c>
      <c r="SN126">
        <v>15000</v>
      </c>
      <c r="SP126">
        <v>18850</v>
      </c>
      <c r="SR126">
        <v>18050</v>
      </c>
      <c r="ST126">
        <v>38800</v>
      </c>
      <c r="SU126">
        <v>5660</v>
      </c>
      <c r="SV126">
        <v>6021.4108800000004</v>
      </c>
      <c r="SW126">
        <v>37652.949999999997</v>
      </c>
      <c r="SX126">
        <v>17200</v>
      </c>
      <c r="SY126">
        <v>4560</v>
      </c>
      <c r="SZ126">
        <v>15180.725419008</v>
      </c>
      <c r="TB126">
        <v>57636.033000000003</v>
      </c>
      <c r="TD126">
        <v>16500</v>
      </c>
      <c r="TF126">
        <v>26000</v>
      </c>
      <c r="TG126">
        <v>14439.245550000001</v>
      </c>
      <c r="TI126">
        <v>23200</v>
      </c>
      <c r="TJ126">
        <v>19950</v>
      </c>
      <c r="TK126">
        <v>10900</v>
      </c>
      <c r="TL126">
        <v>73538.962999999989</v>
      </c>
      <c r="TM126">
        <v>8700</v>
      </c>
      <c r="TN126">
        <v>21900</v>
      </c>
      <c r="TO126">
        <v>41000</v>
      </c>
      <c r="TP126">
        <v>4900</v>
      </c>
      <c r="TQ126">
        <v>33825.505000000005</v>
      </c>
      <c r="TR126">
        <v>8490.4779552487998</v>
      </c>
      <c r="TS126">
        <v>9000</v>
      </c>
      <c r="TT126">
        <v>21500</v>
      </c>
      <c r="TU126">
        <v>3600</v>
      </c>
      <c r="TV126">
        <v>35350</v>
      </c>
      <c r="TW126">
        <v>82800</v>
      </c>
      <c r="TX126">
        <v>3900</v>
      </c>
      <c r="TY126">
        <v>11000</v>
      </c>
      <c r="TZ126">
        <v>6800</v>
      </c>
      <c r="UB126">
        <v>19300</v>
      </c>
      <c r="UD126">
        <v>21500</v>
      </c>
      <c r="UF126">
        <v>32496.517479201604</v>
      </c>
      <c r="UG126">
        <v>15050</v>
      </c>
      <c r="UH126">
        <v>15400</v>
      </c>
      <c r="UI126">
        <v>4300</v>
      </c>
      <c r="UK126">
        <v>3800</v>
      </c>
      <c r="UL126">
        <v>18900</v>
      </c>
      <c r="UM126">
        <v>3960</v>
      </c>
      <c r="UN126">
        <v>12400</v>
      </c>
      <c r="UO126">
        <v>34425.648000000001</v>
      </c>
      <c r="UP126">
        <v>6595.5857999999998</v>
      </c>
      <c r="UQ126">
        <v>6997.1405999999997</v>
      </c>
      <c r="UT126">
        <v>28334.436000000002</v>
      </c>
      <c r="UU126">
        <v>20350</v>
      </c>
      <c r="UW126">
        <v>22761.100399999999</v>
      </c>
      <c r="UX126">
        <v>29900</v>
      </c>
      <c r="UY126">
        <v>13300</v>
      </c>
      <c r="UZ126">
        <v>7800</v>
      </c>
      <c r="VC126">
        <v>8478.5333307380988</v>
      </c>
      <c r="VD126">
        <v>6100</v>
      </c>
      <c r="VE126">
        <v>8210</v>
      </c>
      <c r="VF126">
        <v>11500</v>
      </c>
      <c r="VG126">
        <v>10500</v>
      </c>
      <c r="VI126">
        <v>51800</v>
      </c>
      <c r="VJ126">
        <v>3700</v>
      </c>
      <c r="VK126">
        <v>15100</v>
      </c>
      <c r="VL126">
        <v>7600</v>
      </c>
      <c r="VM126">
        <v>4800</v>
      </c>
      <c r="VN126">
        <v>6416.6689999999999</v>
      </c>
      <c r="VO126">
        <v>4800</v>
      </c>
      <c r="VP126">
        <v>8800</v>
      </c>
      <c r="VQ126">
        <v>3520</v>
      </c>
      <c r="VR126">
        <v>3200</v>
      </c>
      <c r="VS126">
        <v>14642.854800000001</v>
      </c>
      <c r="VT126">
        <v>18550</v>
      </c>
      <c r="VV126">
        <v>18550</v>
      </c>
      <c r="VW126">
        <v>48958.35</v>
      </c>
      <c r="VX126">
        <v>23850</v>
      </c>
      <c r="WB126">
        <v>11000</v>
      </c>
      <c r="WC126">
        <v>23000</v>
      </c>
      <c r="WD126">
        <v>8000</v>
      </c>
      <c r="WE126">
        <v>38389.744599999998</v>
      </c>
      <c r="WF126">
        <v>5500</v>
      </c>
      <c r="WI126">
        <v>9000</v>
      </c>
      <c r="WJ126">
        <v>10200</v>
      </c>
      <c r="WK126">
        <v>93910.752000000008</v>
      </c>
      <c r="WN126">
        <v>13050</v>
      </c>
      <c r="WO126">
        <v>14800</v>
      </c>
      <c r="WQ126">
        <v>21620</v>
      </c>
      <c r="WR126">
        <v>11800</v>
      </c>
      <c r="WS126">
        <v>9200</v>
      </c>
      <c r="WV126">
        <v>15800</v>
      </c>
      <c r="WW126">
        <v>49230.75</v>
      </c>
      <c r="WY126">
        <v>22700</v>
      </c>
      <c r="WZ126">
        <v>18500</v>
      </c>
      <c r="XA126">
        <v>12700</v>
      </c>
      <c r="XB126">
        <v>72813.103632276005</v>
      </c>
      <c r="XC126">
        <v>6955.9304000000002</v>
      </c>
      <c r="XD126">
        <v>9999.9974999999995</v>
      </c>
      <c r="XE126">
        <v>48497</v>
      </c>
      <c r="XF126">
        <v>20848.262292417297</v>
      </c>
      <c r="XG126">
        <v>10900</v>
      </c>
      <c r="XI126">
        <v>4500</v>
      </c>
      <c r="XJ126">
        <v>50167.323000000004</v>
      </c>
      <c r="XK126">
        <v>9100</v>
      </c>
      <c r="XL126">
        <v>45204.948400000001</v>
      </c>
      <c r="XM126">
        <v>71300</v>
      </c>
      <c r="XN126">
        <v>7000</v>
      </c>
      <c r="XO126">
        <v>20750</v>
      </c>
      <c r="XP126">
        <v>10908.9416</v>
      </c>
      <c r="XQ126">
        <v>47469.113909364132</v>
      </c>
      <c r="XR126">
        <v>10800</v>
      </c>
      <c r="XT126">
        <v>14650</v>
      </c>
      <c r="XU126">
        <v>15051.949049999999</v>
      </c>
      <c r="XV126">
        <v>30150</v>
      </c>
      <c r="XW126">
        <v>20500</v>
      </c>
      <c r="XX126">
        <v>65100</v>
      </c>
      <c r="XZ126">
        <v>20100</v>
      </c>
      <c r="YA126">
        <v>49292.091999999997</v>
      </c>
      <c r="YB126">
        <v>20866.697621021998</v>
      </c>
      <c r="YC126">
        <v>7600</v>
      </c>
      <c r="YD126">
        <v>26950</v>
      </c>
      <c r="YF126">
        <v>36000</v>
      </c>
      <c r="YG126">
        <v>10050</v>
      </c>
      <c r="YH126">
        <v>6840</v>
      </c>
      <c r="YI126">
        <v>8360</v>
      </c>
      <c r="YK126">
        <v>11000</v>
      </c>
      <c r="YL126">
        <v>9312</v>
      </c>
      <c r="YM126">
        <v>2930</v>
      </c>
      <c r="YN126">
        <v>5150</v>
      </c>
      <c r="YO126">
        <v>65208.326399999998</v>
      </c>
      <c r="YP126">
        <v>10500</v>
      </c>
      <c r="YR126">
        <v>26599.989360000003</v>
      </c>
      <c r="YS126">
        <v>15600</v>
      </c>
      <c r="YT126">
        <v>11950</v>
      </c>
      <c r="YU126">
        <v>15500</v>
      </c>
      <c r="YV126">
        <v>11363.637499999999</v>
      </c>
      <c r="YW126">
        <v>13700</v>
      </c>
      <c r="YX126">
        <v>27083.322499999998</v>
      </c>
      <c r="YY126">
        <v>57800</v>
      </c>
      <c r="YZ126">
        <v>20300</v>
      </c>
      <c r="ZC126">
        <v>6620</v>
      </c>
      <c r="ZD126">
        <v>90500</v>
      </c>
      <c r="ZE126">
        <v>8800</v>
      </c>
      <c r="ZF126">
        <v>31720.063626551502</v>
      </c>
      <c r="ZG126">
        <v>18260.865000000002</v>
      </c>
      <c r="ZI126">
        <v>13900</v>
      </c>
      <c r="ZJ126">
        <v>15491.847599999999</v>
      </c>
      <c r="ZK126">
        <v>6800</v>
      </c>
      <c r="ZL126">
        <v>24832.773255849079</v>
      </c>
      <c r="ZM126">
        <v>29900</v>
      </c>
      <c r="ZN126">
        <v>49402.180500000002</v>
      </c>
      <c r="ZO126">
        <v>6600</v>
      </c>
      <c r="ZP126">
        <v>5800</v>
      </c>
      <c r="ZQ126">
        <v>42042.869599999998</v>
      </c>
      <c r="ZR126">
        <v>8227.2735499999999</v>
      </c>
      <c r="ZS126">
        <v>8562.8271000000004</v>
      </c>
      <c r="ZU126">
        <v>9500</v>
      </c>
      <c r="ZV126">
        <v>7700</v>
      </c>
      <c r="ZW126">
        <v>36933.171000000002</v>
      </c>
      <c r="ZZ126">
        <v>7400</v>
      </c>
      <c r="AAA126">
        <v>17650</v>
      </c>
      <c r="AAB126">
        <v>4100</v>
      </c>
      <c r="AAC126">
        <v>8800</v>
      </c>
      <c r="AAD126">
        <v>32750</v>
      </c>
      <c r="AAE126">
        <v>15800</v>
      </c>
      <c r="AAF126">
        <v>15000</v>
      </c>
      <c r="AAG126">
        <v>6100</v>
      </c>
      <c r="AAH126">
        <v>8630</v>
      </c>
      <c r="AAJ126">
        <v>50000</v>
      </c>
      <c r="AAK126">
        <v>12789.433800000001</v>
      </c>
      <c r="AAL126">
        <v>58301.808408364494</v>
      </c>
      <c r="AAM126">
        <v>43450</v>
      </c>
      <c r="AAN126">
        <v>22450</v>
      </c>
      <c r="AAO126">
        <v>13500</v>
      </c>
      <c r="AAR126">
        <v>42800</v>
      </c>
      <c r="AAS126">
        <v>6666.6671999999999</v>
      </c>
      <c r="AAT126">
        <v>35700</v>
      </c>
      <c r="AAU126">
        <v>24493.690270815998</v>
      </c>
      <c r="AAV126">
        <v>11600</v>
      </c>
      <c r="AAW126">
        <v>26150</v>
      </c>
      <c r="AAY126">
        <v>48300.023999999998</v>
      </c>
      <c r="AAZ126">
        <v>21300</v>
      </c>
      <c r="ABA126">
        <v>30250</v>
      </c>
      <c r="ABB126">
        <v>4500</v>
      </c>
      <c r="ABC126">
        <v>12500</v>
      </c>
      <c r="ABD126">
        <v>15950</v>
      </c>
      <c r="ABF126">
        <v>7400.6331</v>
      </c>
      <c r="ABI126">
        <v>15400</v>
      </c>
      <c r="ABJ126">
        <v>22600</v>
      </c>
      <c r="ABK126">
        <v>43600</v>
      </c>
      <c r="ABL126">
        <v>5570</v>
      </c>
      <c r="ABM126">
        <v>5020</v>
      </c>
      <c r="ABN126">
        <v>4200</v>
      </c>
      <c r="ABO126">
        <v>22092.006000000001</v>
      </c>
      <c r="ABP126">
        <v>13027.784000000001</v>
      </c>
      <c r="ABQ126">
        <v>12586.207399999999</v>
      </c>
    </row>
    <row r="127" spans="2:745" x14ac:dyDescent="0.25">
      <c r="B127" s="3">
        <v>44837</v>
      </c>
      <c r="C127" s="4">
        <v>23156.698</v>
      </c>
      <c r="D127">
        <v>5540</v>
      </c>
      <c r="E127">
        <v>5300</v>
      </c>
      <c r="F127">
        <v>5000</v>
      </c>
      <c r="I127">
        <v>5900</v>
      </c>
      <c r="K127">
        <v>17952.236399999998</v>
      </c>
      <c r="L127">
        <v>13700</v>
      </c>
      <c r="N127">
        <v>11200</v>
      </c>
      <c r="P127">
        <v>16325.163399999999</v>
      </c>
      <c r="Q127">
        <v>9600</v>
      </c>
      <c r="R127">
        <v>6140</v>
      </c>
      <c r="S127">
        <v>8810</v>
      </c>
      <c r="T127">
        <v>24302.796200000001</v>
      </c>
      <c r="U127">
        <v>31085.156982598899</v>
      </c>
      <c r="V127">
        <v>10800</v>
      </c>
      <c r="W127">
        <v>25000</v>
      </c>
      <c r="X127">
        <v>22800</v>
      </c>
      <c r="Y127">
        <v>115862.3499</v>
      </c>
      <c r="Z127">
        <v>19450</v>
      </c>
      <c r="AA127">
        <v>2790</v>
      </c>
      <c r="AB127">
        <v>10650</v>
      </c>
      <c r="AD127">
        <v>7576.0525500000003</v>
      </c>
      <c r="AE127">
        <v>7280</v>
      </c>
      <c r="AF127">
        <v>7000</v>
      </c>
      <c r="AH127">
        <v>11100</v>
      </c>
      <c r="AI127">
        <v>9090</v>
      </c>
      <c r="AJ127">
        <v>19550</v>
      </c>
      <c r="AK127">
        <v>9200</v>
      </c>
      <c r="AL127">
        <v>5800</v>
      </c>
      <c r="AM127">
        <v>8600</v>
      </c>
      <c r="AN127">
        <v>7100</v>
      </c>
      <c r="AO127">
        <v>7500</v>
      </c>
      <c r="AP127">
        <v>12800</v>
      </c>
      <c r="AQ127">
        <v>2400</v>
      </c>
      <c r="AR127">
        <v>8930</v>
      </c>
      <c r="AT127">
        <v>11500</v>
      </c>
      <c r="AU127">
        <v>51000</v>
      </c>
      <c r="AV127">
        <v>68000</v>
      </c>
      <c r="AW127">
        <v>5749.9976999999999</v>
      </c>
      <c r="AX127">
        <v>4800</v>
      </c>
      <c r="AY127">
        <v>6650</v>
      </c>
      <c r="AZ127">
        <v>5800</v>
      </c>
      <c r="BA127">
        <v>154600</v>
      </c>
      <c r="BB127">
        <v>41003.550000000003</v>
      </c>
      <c r="BC127">
        <v>48000</v>
      </c>
      <c r="BD127">
        <v>11600</v>
      </c>
      <c r="BE127">
        <v>12900</v>
      </c>
      <c r="BG127">
        <v>26078.236829152203</v>
      </c>
      <c r="BH127">
        <v>18000</v>
      </c>
      <c r="BI127">
        <v>6070</v>
      </c>
      <c r="BJ127">
        <v>3630</v>
      </c>
      <c r="BK127">
        <v>20774.379999999997</v>
      </c>
      <c r="BM127">
        <v>21000</v>
      </c>
      <c r="BN127">
        <v>10200</v>
      </c>
      <c r="BO127">
        <v>22900</v>
      </c>
      <c r="BP127">
        <v>7390</v>
      </c>
      <c r="BQ127">
        <v>11200</v>
      </c>
      <c r="BR127">
        <v>49438.788</v>
      </c>
      <c r="BS127">
        <v>3340</v>
      </c>
      <c r="BW127">
        <v>3300</v>
      </c>
      <c r="BX127">
        <v>7879.6302599999999</v>
      </c>
      <c r="BY127">
        <v>10650</v>
      </c>
      <c r="BZ127">
        <v>10900</v>
      </c>
      <c r="CC127">
        <v>10900</v>
      </c>
      <c r="CD127">
        <v>14500</v>
      </c>
      <c r="CE127">
        <v>3100</v>
      </c>
      <c r="CF127">
        <v>14150</v>
      </c>
      <c r="CG127">
        <v>3000</v>
      </c>
      <c r="CH127">
        <v>15443.732399999999</v>
      </c>
      <c r="CK127">
        <v>6867.2817530862003</v>
      </c>
      <c r="CL127">
        <v>6600</v>
      </c>
      <c r="CM127">
        <v>8900</v>
      </c>
      <c r="CP127">
        <v>11913.843199999999</v>
      </c>
      <c r="CS127">
        <v>12200</v>
      </c>
      <c r="CT127">
        <v>15600</v>
      </c>
      <c r="CV127">
        <v>17050</v>
      </c>
      <c r="CW127">
        <v>11500</v>
      </c>
      <c r="CX127">
        <v>238100</v>
      </c>
      <c r="CY127">
        <v>7800</v>
      </c>
      <c r="CZ127">
        <v>19800</v>
      </c>
      <c r="DB127">
        <v>13600</v>
      </c>
      <c r="DC127">
        <v>42200</v>
      </c>
      <c r="DD127">
        <v>7290</v>
      </c>
      <c r="DE127">
        <v>6145.4575000000004</v>
      </c>
      <c r="DF127">
        <v>11127.248</v>
      </c>
      <c r="DG127">
        <v>36400</v>
      </c>
      <c r="DH127">
        <v>8800</v>
      </c>
      <c r="DI127">
        <v>13500</v>
      </c>
      <c r="DJ127">
        <v>4410</v>
      </c>
      <c r="DK127">
        <v>47324.455200000004</v>
      </c>
      <c r="DL127">
        <v>6790</v>
      </c>
      <c r="DN127">
        <v>27120.362400000002</v>
      </c>
      <c r="DO127">
        <v>44833.732505280001</v>
      </c>
      <c r="DP127">
        <v>28050</v>
      </c>
      <c r="DQ127">
        <v>5600</v>
      </c>
      <c r="DR127">
        <v>6700</v>
      </c>
      <c r="DS127">
        <v>26030.1008</v>
      </c>
      <c r="DT127">
        <v>25850</v>
      </c>
      <c r="DU127">
        <v>65100</v>
      </c>
      <c r="DV127">
        <v>15640.630499999999</v>
      </c>
      <c r="DW127">
        <v>12200</v>
      </c>
      <c r="DY127">
        <v>18700</v>
      </c>
      <c r="DZ127">
        <v>33000</v>
      </c>
      <c r="EA127">
        <v>11950</v>
      </c>
      <c r="EB127">
        <v>5570</v>
      </c>
      <c r="EC127">
        <v>10450</v>
      </c>
      <c r="EE127">
        <v>11000</v>
      </c>
      <c r="EF127">
        <v>67000.009999999995</v>
      </c>
      <c r="EG127">
        <v>107000</v>
      </c>
      <c r="EI127">
        <v>20200</v>
      </c>
      <c r="EJ127">
        <v>10950</v>
      </c>
      <c r="EK127">
        <v>12700</v>
      </c>
      <c r="EL127">
        <v>6500</v>
      </c>
      <c r="EM127">
        <v>14100</v>
      </c>
      <c r="EN127">
        <v>3600</v>
      </c>
      <c r="EO127">
        <v>4200</v>
      </c>
      <c r="EP127">
        <v>135917.09399999998</v>
      </c>
      <c r="EQ127">
        <v>74900</v>
      </c>
      <c r="ER127">
        <v>17950</v>
      </c>
      <c r="ES127">
        <v>15000</v>
      </c>
      <c r="ET127">
        <v>4190</v>
      </c>
      <c r="EU127">
        <v>4722.1720700000005</v>
      </c>
      <c r="EV127">
        <v>3500</v>
      </c>
      <c r="EW127">
        <v>27903.6744</v>
      </c>
      <c r="EY127">
        <v>37216.339200000002</v>
      </c>
      <c r="EZ127">
        <v>4730</v>
      </c>
      <c r="FA127">
        <v>15365.866148219999</v>
      </c>
      <c r="FB127">
        <v>6400</v>
      </c>
      <c r="FC127">
        <v>3000</v>
      </c>
      <c r="FD127">
        <v>5250</v>
      </c>
      <c r="FE127">
        <v>1500</v>
      </c>
      <c r="FG127">
        <v>15500</v>
      </c>
      <c r="FH127">
        <v>31550</v>
      </c>
      <c r="FI127">
        <v>16500</v>
      </c>
      <c r="FJ127">
        <v>10800</v>
      </c>
      <c r="FK127">
        <v>26840.4064</v>
      </c>
      <c r="FL127">
        <v>16350</v>
      </c>
      <c r="FM127">
        <v>59600</v>
      </c>
      <c r="FN127">
        <v>70548.888600000006</v>
      </c>
      <c r="FO127">
        <v>2900</v>
      </c>
      <c r="FP127">
        <v>6800</v>
      </c>
      <c r="FQ127">
        <v>7700</v>
      </c>
      <c r="FR127">
        <v>19600</v>
      </c>
      <c r="FS127">
        <v>12500</v>
      </c>
      <c r="FT127">
        <v>8000</v>
      </c>
      <c r="FU127">
        <v>2800</v>
      </c>
      <c r="FV127">
        <v>1610</v>
      </c>
      <c r="FX127">
        <v>50958.6834244356</v>
      </c>
      <c r="FY127">
        <v>84503.936000000002</v>
      </c>
      <c r="FZ127">
        <v>4800</v>
      </c>
      <c r="GA127">
        <v>31000</v>
      </c>
      <c r="GB127">
        <v>3890</v>
      </c>
      <c r="GC127">
        <v>22700</v>
      </c>
      <c r="GD127">
        <v>39000</v>
      </c>
      <c r="GE127">
        <v>36318.598050000001</v>
      </c>
      <c r="GF127">
        <v>17019.109799999998</v>
      </c>
      <c r="GG127">
        <v>31350</v>
      </c>
      <c r="GH127">
        <v>2700</v>
      </c>
      <c r="GI127">
        <v>18550</v>
      </c>
      <c r="GJ127">
        <v>2900</v>
      </c>
      <c r="GK127">
        <v>12050</v>
      </c>
      <c r="GL127">
        <v>5810</v>
      </c>
      <c r="GM127">
        <v>10800</v>
      </c>
      <c r="GN127">
        <v>83590.368600000002</v>
      </c>
      <c r="GO127">
        <v>12546.476000000001</v>
      </c>
      <c r="GP127">
        <v>15000</v>
      </c>
      <c r="GQ127">
        <v>5260</v>
      </c>
      <c r="GR127">
        <v>11450</v>
      </c>
      <c r="GT127">
        <v>59900</v>
      </c>
      <c r="GU127">
        <v>16100</v>
      </c>
      <c r="GV127">
        <v>14472.9738</v>
      </c>
      <c r="GW127">
        <v>6953.2677600000006</v>
      </c>
      <c r="GX127">
        <v>15600</v>
      </c>
      <c r="GY127">
        <v>12300</v>
      </c>
      <c r="GZ127">
        <v>20762.850999999999</v>
      </c>
      <c r="HA127">
        <v>13500</v>
      </c>
      <c r="HB127">
        <v>40600</v>
      </c>
      <c r="HD127">
        <v>11350</v>
      </c>
      <c r="HE127">
        <v>13600</v>
      </c>
      <c r="HF127">
        <v>13350</v>
      </c>
      <c r="HG127">
        <v>47850</v>
      </c>
      <c r="HH127">
        <v>11600</v>
      </c>
      <c r="HI127">
        <v>17700</v>
      </c>
      <c r="HJ127">
        <v>5900</v>
      </c>
      <c r="HL127">
        <v>66300</v>
      </c>
      <c r="HM127">
        <v>12023.192500000001</v>
      </c>
      <c r="HO127">
        <v>9590</v>
      </c>
      <c r="HQ127">
        <v>12100</v>
      </c>
      <c r="HS127">
        <v>15800</v>
      </c>
      <c r="HV127">
        <v>25000</v>
      </c>
      <c r="HW127">
        <v>37310.120450000002</v>
      </c>
      <c r="HX127">
        <v>23975.399999999998</v>
      </c>
      <c r="HZ127">
        <v>7400</v>
      </c>
      <c r="IA127">
        <v>20567.664800000002</v>
      </c>
      <c r="IC127">
        <v>32604.443700000003</v>
      </c>
      <c r="ID127">
        <v>16000</v>
      </c>
      <c r="IE127">
        <v>6800</v>
      </c>
      <c r="IF127">
        <v>13100</v>
      </c>
      <c r="IG127">
        <v>4450</v>
      </c>
      <c r="IH127">
        <v>5500</v>
      </c>
      <c r="II127">
        <v>33500</v>
      </c>
      <c r="IJ127">
        <v>6190</v>
      </c>
      <c r="IK127">
        <v>9375.8256000000001</v>
      </c>
      <c r="IL127">
        <v>17900</v>
      </c>
      <c r="IM127">
        <v>2900</v>
      </c>
      <c r="IN127">
        <v>19050</v>
      </c>
      <c r="IP127">
        <v>26304.341250000001</v>
      </c>
      <c r="IQ127">
        <v>178664.08391329402</v>
      </c>
      <c r="IR127">
        <v>10200</v>
      </c>
      <c r="IS127">
        <v>11400</v>
      </c>
      <c r="IT127">
        <v>82000</v>
      </c>
      <c r="IU127">
        <v>19777.36168446255</v>
      </c>
      <c r="IV127">
        <v>16200</v>
      </c>
      <c r="IW127">
        <v>34450</v>
      </c>
      <c r="IX127">
        <v>29500</v>
      </c>
      <c r="IY127">
        <v>22100</v>
      </c>
      <c r="JA127">
        <v>38277.423600000002</v>
      </c>
      <c r="JC127">
        <v>110000</v>
      </c>
      <c r="JD127">
        <v>80000</v>
      </c>
      <c r="JE127">
        <v>16950</v>
      </c>
      <c r="JF127">
        <v>31031.83455</v>
      </c>
      <c r="JG127">
        <v>10000</v>
      </c>
      <c r="JH127">
        <v>18150</v>
      </c>
      <c r="JI127">
        <v>11600</v>
      </c>
      <c r="JJ127">
        <v>10450</v>
      </c>
      <c r="JK127">
        <v>22250</v>
      </c>
      <c r="JL127">
        <v>3690</v>
      </c>
      <c r="JN127">
        <v>5680</v>
      </c>
      <c r="JO127">
        <v>4227.27315</v>
      </c>
      <c r="JP127">
        <v>15550</v>
      </c>
      <c r="JR127">
        <v>6300</v>
      </c>
      <c r="JS127">
        <v>5030</v>
      </c>
      <c r="JT127">
        <v>21818.184000000001</v>
      </c>
      <c r="JU127">
        <v>26517.602750000002</v>
      </c>
      <c r="JV127">
        <v>27000</v>
      </c>
      <c r="JW127">
        <v>72352.3514</v>
      </c>
      <c r="JX127">
        <v>44359.885350000004</v>
      </c>
      <c r="JY127">
        <v>11000</v>
      </c>
      <c r="JZ127">
        <v>33090.912400000001</v>
      </c>
      <c r="KA127">
        <v>6100</v>
      </c>
      <c r="KB127">
        <v>4900</v>
      </c>
      <c r="KC127">
        <v>2300</v>
      </c>
      <c r="KD127">
        <v>17000</v>
      </c>
      <c r="KE127">
        <v>32267.914499475002</v>
      </c>
      <c r="KF127">
        <v>3800</v>
      </c>
      <c r="KG127">
        <v>12400</v>
      </c>
      <c r="KH127">
        <v>9500.0010000000002</v>
      </c>
      <c r="KI127">
        <v>10478.258250000001</v>
      </c>
      <c r="KJ127">
        <v>55800</v>
      </c>
      <c r="KK127">
        <v>45000</v>
      </c>
      <c r="KL127">
        <v>15307.696900000001</v>
      </c>
      <c r="KM127">
        <v>35500</v>
      </c>
      <c r="KN127">
        <v>15000</v>
      </c>
      <c r="KO127">
        <v>11500</v>
      </c>
      <c r="KP127">
        <v>23080.763999999999</v>
      </c>
      <c r="KQ127">
        <v>89292.15</v>
      </c>
      <c r="KR127">
        <v>30250</v>
      </c>
      <c r="KS127">
        <v>18943.677599999999</v>
      </c>
      <c r="KT127">
        <v>10200</v>
      </c>
      <c r="KU127">
        <v>17100</v>
      </c>
      <c r="KV127">
        <v>9550</v>
      </c>
      <c r="KW127">
        <v>27455.352750000002</v>
      </c>
      <c r="KX127">
        <v>16586.049599999998</v>
      </c>
      <c r="KZ127">
        <v>5400</v>
      </c>
      <c r="LA127">
        <v>16100</v>
      </c>
      <c r="LB127">
        <v>7335.9971999999998</v>
      </c>
      <c r="LC127">
        <v>12631.35065</v>
      </c>
      <c r="LD127">
        <v>21000</v>
      </c>
      <c r="LE127">
        <v>8800</v>
      </c>
      <c r="LF127">
        <v>83000</v>
      </c>
      <c r="LH127">
        <v>7180</v>
      </c>
      <c r="LI127">
        <v>12227.273949999999</v>
      </c>
      <c r="LJ127">
        <v>67200</v>
      </c>
      <c r="LK127">
        <v>12600</v>
      </c>
      <c r="LL127">
        <v>9400</v>
      </c>
      <c r="LM127">
        <v>29700</v>
      </c>
      <c r="LN127">
        <v>4757.0071100000005</v>
      </c>
      <c r="LP127">
        <v>14350</v>
      </c>
      <c r="LQ127">
        <v>4600</v>
      </c>
      <c r="LR127">
        <v>35800</v>
      </c>
      <c r="LS127">
        <v>5351.4744580499009</v>
      </c>
      <c r="LT127">
        <v>16145.13187411067</v>
      </c>
      <c r="LU127">
        <v>12307.696</v>
      </c>
      <c r="LW127">
        <v>14200</v>
      </c>
      <c r="LX127">
        <v>15248.304319999999</v>
      </c>
      <c r="LY127">
        <v>26600</v>
      </c>
      <c r="LZ127">
        <v>10900</v>
      </c>
      <c r="MA127">
        <v>10100</v>
      </c>
      <c r="MB127">
        <v>43000</v>
      </c>
      <c r="MC127">
        <v>8180</v>
      </c>
      <c r="MD127">
        <v>23590.91145</v>
      </c>
      <c r="ME127">
        <v>9376.1910000000007</v>
      </c>
      <c r="MF127">
        <v>38559.4738</v>
      </c>
      <c r="MG127">
        <v>30454.548500000001</v>
      </c>
      <c r="MH127">
        <v>39813.972399999999</v>
      </c>
      <c r="MI127">
        <v>30210.990399999999</v>
      </c>
      <c r="MK127">
        <v>12000</v>
      </c>
      <c r="MM127">
        <v>24150</v>
      </c>
      <c r="MP127">
        <v>20416.654461052502</v>
      </c>
      <c r="MQ127">
        <v>18818.183700000001</v>
      </c>
      <c r="MR127">
        <v>10300</v>
      </c>
      <c r="MS127">
        <v>4600</v>
      </c>
      <c r="MT127">
        <v>38050</v>
      </c>
      <c r="MU127">
        <v>39400</v>
      </c>
      <c r="MV127">
        <v>11500</v>
      </c>
      <c r="MW127">
        <v>30972.762300000002</v>
      </c>
      <c r="MX127">
        <v>6300</v>
      </c>
      <c r="MY127">
        <v>24412.205999999998</v>
      </c>
      <c r="MZ127">
        <v>38083.318099999997</v>
      </c>
      <c r="NA127">
        <v>14000</v>
      </c>
      <c r="NB127">
        <v>6700</v>
      </c>
      <c r="NC127">
        <v>5800</v>
      </c>
      <c r="ND127">
        <v>8732.3930999999993</v>
      </c>
      <c r="NE127">
        <v>25400</v>
      </c>
      <c r="NF127">
        <v>8500</v>
      </c>
      <c r="NG127">
        <v>18000</v>
      </c>
      <c r="NH127">
        <v>6600</v>
      </c>
      <c r="NI127">
        <v>3870</v>
      </c>
      <c r="NJ127">
        <v>50400</v>
      </c>
      <c r="NK127">
        <v>5970</v>
      </c>
      <c r="NL127">
        <v>68200</v>
      </c>
      <c r="NM127">
        <v>21493.286100000001</v>
      </c>
      <c r="NN127">
        <v>13500</v>
      </c>
      <c r="NO127">
        <v>10500</v>
      </c>
      <c r="NP127">
        <v>22200</v>
      </c>
      <c r="NR127">
        <v>18400</v>
      </c>
      <c r="NS127">
        <v>56300</v>
      </c>
      <c r="NT127">
        <v>16600</v>
      </c>
      <c r="NU127">
        <v>5360</v>
      </c>
      <c r="NV127">
        <v>9800</v>
      </c>
      <c r="NW127">
        <v>10700</v>
      </c>
      <c r="NX127">
        <v>58168.318800000001</v>
      </c>
      <c r="NY127">
        <v>17600</v>
      </c>
      <c r="NZ127">
        <v>26100</v>
      </c>
      <c r="OA127">
        <v>6280</v>
      </c>
      <c r="OB127">
        <v>18450</v>
      </c>
      <c r="OC127">
        <v>3900</v>
      </c>
      <c r="OD127">
        <v>26470.584000000003</v>
      </c>
      <c r="OE127">
        <v>46000</v>
      </c>
      <c r="OF127">
        <v>18250</v>
      </c>
      <c r="OG127">
        <v>25689.787400000001</v>
      </c>
      <c r="OH127">
        <v>4980</v>
      </c>
      <c r="OI127">
        <v>19900</v>
      </c>
      <c r="OJ127">
        <v>28840.591922706</v>
      </c>
      <c r="OK127">
        <v>42348.7</v>
      </c>
      <c r="OL127">
        <v>59333.317999999999</v>
      </c>
      <c r="OM127">
        <v>12100</v>
      </c>
      <c r="ON127">
        <v>24700</v>
      </c>
      <c r="OO127">
        <v>9750</v>
      </c>
      <c r="OP127">
        <v>52271.9925</v>
      </c>
      <c r="OR127">
        <v>62000</v>
      </c>
      <c r="OS127">
        <v>11154.289200000001</v>
      </c>
      <c r="OU127">
        <v>34050</v>
      </c>
      <c r="OW127">
        <v>10925.926800000001</v>
      </c>
      <c r="OX127">
        <v>8665.2510399999992</v>
      </c>
      <c r="OY127">
        <v>22400</v>
      </c>
      <c r="PA127">
        <v>16050</v>
      </c>
      <c r="PB127">
        <v>13200</v>
      </c>
      <c r="PC127">
        <v>19200</v>
      </c>
      <c r="PD127">
        <v>15600</v>
      </c>
      <c r="PE127">
        <v>37096.319100000001</v>
      </c>
      <c r="PF127">
        <v>59900</v>
      </c>
      <c r="PG127">
        <v>9800</v>
      </c>
      <c r="PI127">
        <v>46287.949500000002</v>
      </c>
      <c r="PJ127">
        <v>29900</v>
      </c>
      <c r="PK127">
        <v>11206.608</v>
      </c>
      <c r="PL127">
        <v>9230.4898560000001</v>
      </c>
      <c r="PN127">
        <v>5400</v>
      </c>
      <c r="PO127">
        <v>6560</v>
      </c>
      <c r="PP127">
        <v>18000</v>
      </c>
      <c r="PQ127">
        <v>62300</v>
      </c>
      <c r="PV127">
        <v>72131.353199999998</v>
      </c>
      <c r="PW127">
        <v>9326.9186000000009</v>
      </c>
      <c r="PZ127">
        <v>16800</v>
      </c>
      <c r="QB127">
        <v>9400</v>
      </c>
      <c r="QC127">
        <v>56521.724999999999</v>
      </c>
      <c r="QD127">
        <v>69752.813999999998</v>
      </c>
      <c r="QF127">
        <v>13800</v>
      </c>
      <c r="QH127">
        <v>30868.286400000001</v>
      </c>
      <c r="QI127">
        <v>21600</v>
      </c>
      <c r="QJ127">
        <v>13000</v>
      </c>
      <c r="QK127">
        <v>62000</v>
      </c>
      <c r="QL127">
        <v>42800</v>
      </c>
      <c r="QM127">
        <v>82000</v>
      </c>
      <c r="QO127">
        <v>20100</v>
      </c>
      <c r="QR127">
        <v>10250</v>
      </c>
      <c r="QS127">
        <v>45550</v>
      </c>
      <c r="QT127">
        <v>16600</v>
      </c>
      <c r="QU127">
        <v>7080</v>
      </c>
      <c r="QW127">
        <v>11600</v>
      </c>
      <c r="QX127">
        <v>34499.987999999998</v>
      </c>
      <c r="QY127">
        <v>4840</v>
      </c>
      <c r="QZ127">
        <v>20100</v>
      </c>
      <c r="RB127">
        <v>26050</v>
      </c>
      <c r="RD127">
        <v>17612.829600000001</v>
      </c>
      <c r="RE127">
        <v>23100</v>
      </c>
      <c r="RF127">
        <v>74841.277499999997</v>
      </c>
      <c r="RG127">
        <v>85600</v>
      </c>
      <c r="RI127">
        <v>18450</v>
      </c>
      <c r="RK127">
        <v>9700</v>
      </c>
      <c r="RL127">
        <v>62800</v>
      </c>
      <c r="RM127">
        <v>7700</v>
      </c>
      <c r="RN127">
        <v>6590</v>
      </c>
      <c r="RO127">
        <v>32438.184000000001</v>
      </c>
      <c r="RP127">
        <v>17266.660499999998</v>
      </c>
      <c r="RQ127">
        <v>77000</v>
      </c>
      <c r="RR127">
        <v>29939.190899999998</v>
      </c>
      <c r="RT127">
        <v>19550</v>
      </c>
      <c r="RU127">
        <v>47976.353600000002</v>
      </c>
      <c r="RV127">
        <v>16999.996800000001</v>
      </c>
      <c r="RW127">
        <v>36601.891200000005</v>
      </c>
      <c r="RY127">
        <v>13014.628199999999</v>
      </c>
      <c r="RZ127">
        <v>15250</v>
      </c>
      <c r="SA127">
        <v>5310</v>
      </c>
      <c r="SB127">
        <v>6200</v>
      </c>
      <c r="SC127">
        <v>18700</v>
      </c>
      <c r="SD127">
        <v>41000</v>
      </c>
      <c r="SE127">
        <v>9490</v>
      </c>
      <c r="SF127">
        <v>27409.093649999999</v>
      </c>
      <c r="SG127">
        <v>12850</v>
      </c>
      <c r="SH127">
        <v>68000</v>
      </c>
      <c r="SI127">
        <v>27800</v>
      </c>
      <c r="SJ127">
        <v>15917.7312</v>
      </c>
      <c r="SK127">
        <v>38600</v>
      </c>
      <c r="SL127">
        <v>7200</v>
      </c>
      <c r="SM127">
        <v>55500</v>
      </c>
      <c r="SN127">
        <v>15800</v>
      </c>
      <c r="SP127">
        <v>19750</v>
      </c>
      <c r="SQ127">
        <v>88300</v>
      </c>
      <c r="SR127">
        <v>18000</v>
      </c>
      <c r="ST127">
        <v>38800</v>
      </c>
      <c r="SU127">
        <v>5870</v>
      </c>
      <c r="SV127">
        <v>6140.7376199999999</v>
      </c>
      <c r="SW127">
        <v>39558.28</v>
      </c>
      <c r="SX127">
        <v>17100</v>
      </c>
      <c r="SY127">
        <v>4760</v>
      </c>
      <c r="SZ127">
        <v>16603.91842704</v>
      </c>
      <c r="TB127">
        <v>59053.3125</v>
      </c>
      <c r="TD127">
        <v>16500</v>
      </c>
      <c r="TF127">
        <v>27000</v>
      </c>
      <c r="TG127">
        <v>14112.142900000001</v>
      </c>
      <c r="TH127">
        <v>4970</v>
      </c>
      <c r="TI127">
        <v>22900</v>
      </c>
      <c r="TJ127">
        <v>18650</v>
      </c>
      <c r="TK127">
        <v>10900</v>
      </c>
      <c r="TL127">
        <v>76948.053999999989</v>
      </c>
      <c r="TM127">
        <v>8700</v>
      </c>
      <c r="TN127">
        <v>21400</v>
      </c>
      <c r="TO127">
        <v>41000</v>
      </c>
      <c r="TP127">
        <v>5100</v>
      </c>
      <c r="TQ127">
        <v>35275.169500000004</v>
      </c>
      <c r="TR127">
        <v>8556.1501604275199</v>
      </c>
      <c r="TS127">
        <v>8800</v>
      </c>
      <c r="TT127">
        <v>21500</v>
      </c>
      <c r="TU127">
        <v>3600</v>
      </c>
      <c r="TV127">
        <v>34300</v>
      </c>
      <c r="TW127">
        <v>82000</v>
      </c>
      <c r="TX127">
        <v>3700</v>
      </c>
      <c r="TY127">
        <v>11500</v>
      </c>
      <c r="TZ127">
        <v>6900</v>
      </c>
      <c r="UB127">
        <v>19500</v>
      </c>
      <c r="UD127">
        <v>21900</v>
      </c>
      <c r="UF127">
        <v>32496.517479201604</v>
      </c>
      <c r="UG127">
        <v>15400</v>
      </c>
      <c r="UH127">
        <v>17000</v>
      </c>
      <c r="UK127">
        <v>3600</v>
      </c>
      <c r="UL127">
        <v>20300</v>
      </c>
      <c r="UM127">
        <v>3960</v>
      </c>
      <c r="UN127">
        <v>12400</v>
      </c>
      <c r="UO127">
        <v>34521.274799999999</v>
      </c>
      <c r="UP127">
        <v>6499.9975999999997</v>
      </c>
      <c r="US127">
        <v>19019.821100000001</v>
      </c>
      <c r="UT127">
        <v>28524.6</v>
      </c>
      <c r="UU127">
        <v>20750</v>
      </c>
      <c r="UW127">
        <v>23705.544399999999</v>
      </c>
      <c r="UX127">
        <v>27900</v>
      </c>
      <c r="UY127">
        <v>12900</v>
      </c>
      <c r="UZ127">
        <v>7900</v>
      </c>
      <c r="VC127">
        <v>8387.366305676398</v>
      </c>
      <c r="VD127">
        <v>5900</v>
      </c>
      <c r="VE127">
        <v>8400</v>
      </c>
      <c r="VF127">
        <v>12100</v>
      </c>
      <c r="VG127">
        <v>10900</v>
      </c>
      <c r="VI127">
        <v>47579.303848839001</v>
      </c>
      <c r="VJ127">
        <v>3600</v>
      </c>
      <c r="VL127">
        <v>8100</v>
      </c>
      <c r="VM127">
        <v>4400</v>
      </c>
      <c r="VN127">
        <v>6508.3356999999996</v>
      </c>
      <c r="VP127">
        <v>8900</v>
      </c>
      <c r="VQ127">
        <v>3550</v>
      </c>
      <c r="VR127">
        <v>3200</v>
      </c>
      <c r="VS127">
        <v>16249.9974</v>
      </c>
      <c r="VT127">
        <v>18500</v>
      </c>
      <c r="VU127">
        <v>3800</v>
      </c>
      <c r="VV127">
        <v>19900</v>
      </c>
      <c r="VX127">
        <v>23850</v>
      </c>
      <c r="WB127">
        <v>11000</v>
      </c>
      <c r="WC127">
        <v>23050</v>
      </c>
      <c r="WD127">
        <v>8390</v>
      </c>
      <c r="WE127">
        <v>38000.000999999997</v>
      </c>
      <c r="WH127">
        <v>13000</v>
      </c>
      <c r="WI127">
        <v>9210</v>
      </c>
      <c r="WJ127">
        <v>10500</v>
      </c>
      <c r="WK127">
        <v>93910.752000000008</v>
      </c>
      <c r="WM127">
        <v>11200</v>
      </c>
      <c r="WN127">
        <v>13800</v>
      </c>
      <c r="WO127">
        <v>14900</v>
      </c>
      <c r="WQ127">
        <v>23782</v>
      </c>
      <c r="WR127">
        <v>12350</v>
      </c>
      <c r="WS127">
        <v>9200</v>
      </c>
      <c r="WV127">
        <v>15400</v>
      </c>
      <c r="WW127">
        <v>45292.29</v>
      </c>
      <c r="WY127">
        <v>20700</v>
      </c>
      <c r="WZ127">
        <v>18050</v>
      </c>
      <c r="XA127">
        <v>12900</v>
      </c>
      <c r="XB127">
        <v>73626.244891113602</v>
      </c>
      <c r="XC127">
        <v>7230.5065999999997</v>
      </c>
      <c r="XD127">
        <v>10347.8235</v>
      </c>
      <c r="XE127">
        <v>48497</v>
      </c>
      <c r="XF127">
        <v>22316.449777798796</v>
      </c>
      <c r="XG127">
        <v>10800</v>
      </c>
      <c r="XI127">
        <v>4700</v>
      </c>
      <c r="XJ127">
        <v>51150.995999999999</v>
      </c>
      <c r="XK127">
        <v>9500</v>
      </c>
      <c r="XL127">
        <v>46705.527600000001</v>
      </c>
      <c r="XM127">
        <v>70600</v>
      </c>
      <c r="XN127">
        <v>7400</v>
      </c>
      <c r="XO127">
        <v>21600</v>
      </c>
      <c r="XP127">
        <v>10955.9629</v>
      </c>
      <c r="XQ127">
        <v>48221.265362153346</v>
      </c>
      <c r="XR127">
        <v>10100</v>
      </c>
      <c r="XS127">
        <v>13636.365</v>
      </c>
      <c r="XT127">
        <v>15300</v>
      </c>
      <c r="XU127">
        <v>14561.65755</v>
      </c>
      <c r="XV127">
        <v>30000</v>
      </c>
      <c r="XW127">
        <v>19300</v>
      </c>
      <c r="XX127">
        <v>72100</v>
      </c>
      <c r="XZ127">
        <v>20000</v>
      </c>
      <c r="YA127">
        <v>49100.666400000002</v>
      </c>
      <c r="YB127">
        <v>20169.591909851999</v>
      </c>
      <c r="YD127">
        <v>27650</v>
      </c>
      <c r="YG127">
        <v>10500</v>
      </c>
      <c r="YH127">
        <v>6790</v>
      </c>
      <c r="YI127">
        <v>8280</v>
      </c>
      <c r="YK127">
        <v>11100</v>
      </c>
      <c r="YL127">
        <v>8841.6</v>
      </c>
      <c r="YM127">
        <v>3100</v>
      </c>
      <c r="YN127">
        <v>5150</v>
      </c>
      <c r="YO127">
        <v>65208.326399999998</v>
      </c>
      <c r="YP127">
        <v>11050</v>
      </c>
      <c r="YR127">
        <v>27666.655599999998</v>
      </c>
      <c r="YS127">
        <v>15700</v>
      </c>
      <c r="YT127">
        <v>11500</v>
      </c>
      <c r="YU127">
        <v>15600</v>
      </c>
      <c r="YV127">
        <v>11500.00115</v>
      </c>
      <c r="YW127">
        <v>13700</v>
      </c>
      <c r="YX127">
        <v>27749.9889</v>
      </c>
      <c r="YY127">
        <v>59000</v>
      </c>
      <c r="YZ127">
        <v>19400</v>
      </c>
      <c r="ZC127">
        <v>6610</v>
      </c>
      <c r="ZD127">
        <v>94000</v>
      </c>
      <c r="ZE127">
        <v>9700</v>
      </c>
      <c r="ZF127">
        <v>31803.757725829997</v>
      </c>
      <c r="ZG127">
        <v>18260.865000000002</v>
      </c>
      <c r="ZJ127">
        <v>15763.634399999999</v>
      </c>
      <c r="ZM127">
        <v>28800</v>
      </c>
      <c r="ZN127">
        <v>49891.311000000002</v>
      </c>
      <c r="ZO127">
        <v>6900</v>
      </c>
      <c r="ZP127">
        <v>6000</v>
      </c>
      <c r="ZQ127">
        <v>41850.0124</v>
      </c>
      <c r="ZR127">
        <v>8090.9098999999997</v>
      </c>
      <c r="ZS127">
        <v>8976.2049600000009</v>
      </c>
      <c r="ZT127">
        <v>51598.930500000002</v>
      </c>
      <c r="ZU127">
        <v>9310</v>
      </c>
      <c r="ZV127">
        <v>7600</v>
      </c>
      <c r="ZW127">
        <v>37030.619999999995</v>
      </c>
      <c r="ZZ127">
        <v>7400</v>
      </c>
      <c r="AAA127">
        <v>18900</v>
      </c>
      <c r="AAB127">
        <v>4300</v>
      </c>
      <c r="AAC127">
        <v>8800</v>
      </c>
      <c r="AAD127">
        <v>32800</v>
      </c>
      <c r="AAE127">
        <v>16200</v>
      </c>
      <c r="AAF127">
        <v>14900</v>
      </c>
      <c r="AAG127">
        <v>5900</v>
      </c>
      <c r="AAH127">
        <v>9120</v>
      </c>
      <c r="AAI127">
        <v>14094.911599999999</v>
      </c>
      <c r="AAJ127">
        <v>53700</v>
      </c>
      <c r="AAK127">
        <v>13057.7436</v>
      </c>
      <c r="AAL127">
        <v>58791.739571459992</v>
      </c>
      <c r="AAM127">
        <v>42600</v>
      </c>
      <c r="AAN127">
        <v>22450</v>
      </c>
      <c r="AAO127">
        <v>13900</v>
      </c>
      <c r="AAQ127">
        <v>17000</v>
      </c>
      <c r="AAR127">
        <v>41500</v>
      </c>
      <c r="AAT127">
        <v>37900</v>
      </c>
      <c r="AAU127">
        <v>24964.722776023998</v>
      </c>
      <c r="AAV127">
        <v>12200</v>
      </c>
      <c r="AAW127">
        <v>26100</v>
      </c>
      <c r="AAY127">
        <v>49269.903999999995</v>
      </c>
      <c r="AAZ127">
        <v>19500</v>
      </c>
      <c r="ABA127">
        <v>28300</v>
      </c>
      <c r="ABB127">
        <v>4600</v>
      </c>
      <c r="ABC127">
        <v>12500</v>
      </c>
      <c r="ABD127">
        <v>15800</v>
      </c>
      <c r="ABF127">
        <v>7625.4624599999997</v>
      </c>
      <c r="ABI127">
        <v>16300</v>
      </c>
      <c r="ABJ127">
        <v>23450</v>
      </c>
      <c r="ABL127">
        <v>5700</v>
      </c>
      <c r="ABM127">
        <v>5110</v>
      </c>
      <c r="ABN127">
        <v>4300</v>
      </c>
      <c r="ABO127">
        <v>23580.8151</v>
      </c>
      <c r="ABP127">
        <v>12934.7284</v>
      </c>
      <c r="ABQ127">
        <v>13405.17295</v>
      </c>
    </row>
    <row r="128" spans="2:745" x14ac:dyDescent="0.25">
      <c r="B128" s="3">
        <v>44834</v>
      </c>
      <c r="C128" s="4">
        <v>23773.577250000002</v>
      </c>
      <c r="D128">
        <v>5950</v>
      </c>
      <c r="E128">
        <v>5800</v>
      </c>
      <c r="F128">
        <v>5500</v>
      </c>
      <c r="I128">
        <v>5900</v>
      </c>
      <c r="J128">
        <v>33200</v>
      </c>
      <c r="K128">
        <v>18338.306</v>
      </c>
      <c r="L128">
        <v>14500</v>
      </c>
      <c r="M128">
        <v>21528.561999999998</v>
      </c>
      <c r="N128">
        <v>12000</v>
      </c>
      <c r="O128">
        <v>22800</v>
      </c>
      <c r="Q128">
        <v>8800</v>
      </c>
      <c r="R128">
        <v>6350</v>
      </c>
      <c r="S128">
        <v>8250</v>
      </c>
      <c r="T128">
        <v>23728.714400000001</v>
      </c>
      <c r="U128">
        <v>31003.138098739797</v>
      </c>
      <c r="V128">
        <v>10600</v>
      </c>
      <c r="W128">
        <v>25000</v>
      </c>
      <c r="Y128">
        <v>108282.57</v>
      </c>
      <c r="Z128">
        <v>19500</v>
      </c>
      <c r="AA128">
        <v>2990</v>
      </c>
      <c r="AB128">
        <v>10450</v>
      </c>
      <c r="AD128">
        <v>7901.4044999999996</v>
      </c>
      <c r="AE128">
        <v>7330</v>
      </c>
      <c r="AF128">
        <v>7700</v>
      </c>
      <c r="AH128">
        <v>11900</v>
      </c>
      <c r="AI128">
        <v>9770</v>
      </c>
      <c r="AJ128">
        <v>21000</v>
      </c>
      <c r="AK128">
        <v>9890</v>
      </c>
      <c r="AL128">
        <v>6200</v>
      </c>
      <c r="AM128">
        <v>9000</v>
      </c>
      <c r="AN128">
        <v>7250</v>
      </c>
      <c r="AO128">
        <v>7800</v>
      </c>
      <c r="AP128">
        <v>13400</v>
      </c>
      <c r="AQ128">
        <v>2500</v>
      </c>
      <c r="AR128">
        <v>9600</v>
      </c>
      <c r="AT128">
        <v>11700</v>
      </c>
      <c r="AU128">
        <v>51100</v>
      </c>
      <c r="AV128">
        <v>74000</v>
      </c>
      <c r="AW128">
        <v>5749.9976999999999</v>
      </c>
      <c r="AX128">
        <v>5100</v>
      </c>
      <c r="AY128">
        <v>6630</v>
      </c>
      <c r="AZ128">
        <v>5700</v>
      </c>
      <c r="BA128">
        <v>170000</v>
      </c>
      <c r="BB128">
        <v>40808.294999999998</v>
      </c>
      <c r="BC128">
        <v>48000</v>
      </c>
      <c r="BD128">
        <v>12700</v>
      </c>
      <c r="BE128">
        <v>13850</v>
      </c>
      <c r="BG128">
        <v>26217.692641072801</v>
      </c>
      <c r="BH128">
        <v>18300</v>
      </c>
      <c r="BI128">
        <v>6520</v>
      </c>
      <c r="BJ128">
        <v>3810</v>
      </c>
      <c r="BK128">
        <v>20916.023499999999</v>
      </c>
      <c r="BL128">
        <v>7500</v>
      </c>
      <c r="BN128">
        <v>10727.273799999999</v>
      </c>
      <c r="BO128">
        <v>23350</v>
      </c>
      <c r="BP128">
        <v>6980</v>
      </c>
      <c r="BQ128">
        <v>11700</v>
      </c>
      <c r="BR128">
        <v>51183.686399999999</v>
      </c>
      <c r="BS128">
        <v>3590</v>
      </c>
      <c r="BV128">
        <v>9700</v>
      </c>
      <c r="BW128">
        <v>3400</v>
      </c>
      <c r="BX128">
        <v>8462.9636399999999</v>
      </c>
      <c r="BY128">
        <v>11400</v>
      </c>
      <c r="BZ128">
        <v>11200</v>
      </c>
      <c r="CC128">
        <v>11100</v>
      </c>
      <c r="CD128">
        <v>13500</v>
      </c>
      <c r="CE128">
        <v>3300</v>
      </c>
      <c r="CF128">
        <v>14500</v>
      </c>
      <c r="CG128">
        <v>3000</v>
      </c>
      <c r="CH128">
        <v>15396.647849999999</v>
      </c>
      <c r="CI128">
        <v>19415.345000000001</v>
      </c>
      <c r="CK128">
        <v>6944.442222222001</v>
      </c>
      <c r="CL128">
        <v>7000</v>
      </c>
      <c r="CM128">
        <v>9500</v>
      </c>
      <c r="CP128">
        <v>11820.766299999999</v>
      </c>
      <c r="CS128">
        <v>13000</v>
      </c>
      <c r="CT128">
        <v>16750</v>
      </c>
      <c r="CV128">
        <v>18300</v>
      </c>
      <c r="CW128">
        <v>11500</v>
      </c>
      <c r="CX128">
        <v>233100</v>
      </c>
      <c r="CY128">
        <v>7700</v>
      </c>
      <c r="CZ128">
        <v>19000</v>
      </c>
      <c r="DA128">
        <v>15000</v>
      </c>
      <c r="DB128">
        <v>13500</v>
      </c>
      <c r="DC128">
        <v>46800</v>
      </c>
      <c r="DD128">
        <v>7830</v>
      </c>
      <c r="DE128">
        <v>6580.3668000000007</v>
      </c>
      <c r="DF128">
        <v>11784.7672</v>
      </c>
      <c r="DG128">
        <v>36000</v>
      </c>
      <c r="DH128">
        <v>8900</v>
      </c>
      <c r="DI128">
        <v>14500</v>
      </c>
      <c r="DJ128">
        <v>4740</v>
      </c>
      <c r="DK128">
        <v>50844.455999999998</v>
      </c>
      <c r="DL128">
        <v>7300</v>
      </c>
      <c r="DN128">
        <v>29161.68</v>
      </c>
      <c r="DO128">
        <v>46073.814468192002</v>
      </c>
      <c r="DP128">
        <v>27150</v>
      </c>
      <c r="DR128">
        <v>7100</v>
      </c>
      <c r="DS128">
        <v>26030.1008</v>
      </c>
      <c r="DT128">
        <v>27050</v>
      </c>
      <c r="DU128">
        <v>72300</v>
      </c>
      <c r="DV128">
        <v>17157.297699999999</v>
      </c>
      <c r="DW128">
        <v>11950</v>
      </c>
      <c r="DX128">
        <v>16900</v>
      </c>
      <c r="DY128">
        <v>20000</v>
      </c>
      <c r="DZ128">
        <v>35400</v>
      </c>
      <c r="EA128">
        <v>11950</v>
      </c>
      <c r="EB128">
        <v>5910</v>
      </c>
      <c r="EC128">
        <v>10550</v>
      </c>
      <c r="EE128">
        <v>11800</v>
      </c>
      <c r="EF128">
        <v>65468.581200000001</v>
      </c>
      <c r="EG128">
        <v>110000</v>
      </c>
      <c r="EI128">
        <v>19000</v>
      </c>
      <c r="EJ128">
        <v>11150</v>
      </c>
      <c r="EK128">
        <v>13650</v>
      </c>
      <c r="EL128">
        <v>7200</v>
      </c>
      <c r="EM128">
        <v>14200</v>
      </c>
      <c r="EN128">
        <v>4000</v>
      </c>
      <c r="EO128">
        <v>4300</v>
      </c>
      <c r="EP128">
        <v>136848.033</v>
      </c>
      <c r="EQ128">
        <v>73900</v>
      </c>
      <c r="ES128">
        <v>15400</v>
      </c>
      <c r="ET128">
        <v>4500</v>
      </c>
      <c r="EU128">
        <v>4876.2544600000001</v>
      </c>
      <c r="EV128">
        <v>3500</v>
      </c>
      <c r="EW128">
        <v>29981.607599999999</v>
      </c>
      <c r="EX128">
        <v>11043.645500000001</v>
      </c>
      <c r="EY128">
        <v>38751.033600000002</v>
      </c>
      <c r="EZ128">
        <v>4900</v>
      </c>
      <c r="FA128">
        <v>16463.428015950001</v>
      </c>
      <c r="FB128">
        <v>6600</v>
      </c>
      <c r="FC128">
        <v>3100</v>
      </c>
      <c r="FD128">
        <v>5640</v>
      </c>
      <c r="FE128">
        <v>1600</v>
      </c>
      <c r="FF128">
        <v>17000</v>
      </c>
      <c r="FG128">
        <v>17200</v>
      </c>
      <c r="FH128">
        <v>33900</v>
      </c>
      <c r="FJ128">
        <v>11600</v>
      </c>
      <c r="FK128">
        <v>27208.083200000001</v>
      </c>
      <c r="FL128">
        <v>17550</v>
      </c>
      <c r="FM128">
        <v>64000</v>
      </c>
      <c r="FN128">
        <v>74181.487200000003</v>
      </c>
      <c r="FO128">
        <v>3200</v>
      </c>
      <c r="FP128">
        <v>7300</v>
      </c>
      <c r="FR128">
        <v>21700</v>
      </c>
      <c r="FS128">
        <v>13350</v>
      </c>
      <c r="FU128">
        <v>2900</v>
      </c>
      <c r="FV128">
        <v>1730</v>
      </c>
      <c r="FW128">
        <v>12400</v>
      </c>
      <c r="FY128">
        <v>86136.398400000005</v>
      </c>
      <c r="FZ128">
        <v>4500</v>
      </c>
      <c r="GA128">
        <v>31700</v>
      </c>
      <c r="GB128">
        <v>4070</v>
      </c>
      <c r="GC128">
        <v>25200</v>
      </c>
      <c r="GD128">
        <v>41500</v>
      </c>
      <c r="GE128">
        <v>39034.007250000002</v>
      </c>
      <c r="GF128">
        <v>17276.9751</v>
      </c>
      <c r="GG128">
        <v>33700</v>
      </c>
      <c r="GH128">
        <v>2900</v>
      </c>
      <c r="GI128">
        <v>18850</v>
      </c>
      <c r="GJ128">
        <v>3000</v>
      </c>
      <c r="GK128">
        <v>12050</v>
      </c>
      <c r="GL128">
        <v>6210</v>
      </c>
      <c r="GM128">
        <v>11200</v>
      </c>
      <c r="GN128">
        <v>83036.789999999994</v>
      </c>
      <c r="GO128">
        <v>13007.7435</v>
      </c>
      <c r="GP128">
        <v>15200</v>
      </c>
      <c r="GQ128">
        <v>5620</v>
      </c>
      <c r="GR128">
        <v>12300</v>
      </c>
      <c r="GT128">
        <v>64400</v>
      </c>
      <c r="GU128">
        <v>15900</v>
      </c>
      <c r="GV128">
        <v>15135.135999999999</v>
      </c>
      <c r="GW128">
        <v>7476.6320000000005</v>
      </c>
      <c r="GX128">
        <v>15700</v>
      </c>
      <c r="GY128">
        <v>12050</v>
      </c>
      <c r="GZ128">
        <v>22307.993399999999</v>
      </c>
      <c r="HA128">
        <v>14000</v>
      </c>
      <c r="HB128">
        <v>40600</v>
      </c>
      <c r="HD128">
        <v>12200</v>
      </c>
      <c r="HE128">
        <v>13600</v>
      </c>
      <c r="HG128">
        <v>51400</v>
      </c>
      <c r="HI128">
        <v>19000</v>
      </c>
      <c r="HJ128">
        <v>6400</v>
      </c>
      <c r="HL128">
        <v>67900</v>
      </c>
      <c r="HM128">
        <v>12926.12</v>
      </c>
      <c r="HO128">
        <v>10150</v>
      </c>
      <c r="HQ128">
        <v>12300</v>
      </c>
      <c r="HS128">
        <v>17500</v>
      </c>
      <c r="HV128">
        <v>25000</v>
      </c>
      <c r="HW128">
        <v>37213.587149999999</v>
      </c>
      <c r="HX128">
        <v>24263.104800000001</v>
      </c>
      <c r="HY128">
        <v>90000</v>
      </c>
      <c r="HZ128">
        <v>7700</v>
      </c>
      <c r="IA128">
        <v>21999.288800000002</v>
      </c>
      <c r="IC128">
        <v>32604.443700000003</v>
      </c>
      <c r="ID128">
        <v>17700</v>
      </c>
      <c r="IE128">
        <v>7300</v>
      </c>
      <c r="IF128">
        <v>13700</v>
      </c>
      <c r="IG128">
        <v>4710</v>
      </c>
      <c r="IH128">
        <v>5800</v>
      </c>
      <c r="II128">
        <v>35000</v>
      </c>
      <c r="IJ128">
        <v>6650</v>
      </c>
      <c r="IK128">
        <v>9809.8916000000008</v>
      </c>
      <c r="IL128">
        <v>16800</v>
      </c>
      <c r="IM128">
        <v>3100</v>
      </c>
      <c r="IN128">
        <v>18900</v>
      </c>
      <c r="IO128">
        <v>51000</v>
      </c>
      <c r="IP128">
        <v>28260.862499999999</v>
      </c>
      <c r="IQ128">
        <v>181409.74491745001</v>
      </c>
      <c r="IR128">
        <v>11000</v>
      </c>
      <c r="IS128">
        <v>11600</v>
      </c>
      <c r="IT128">
        <v>84900</v>
      </c>
      <c r="IU128">
        <v>20572.196551214001</v>
      </c>
      <c r="IW128">
        <v>37000</v>
      </c>
      <c r="IX128">
        <v>31700</v>
      </c>
      <c r="IY128">
        <v>23200</v>
      </c>
      <c r="JA128">
        <v>39844.613400000002</v>
      </c>
      <c r="JC128">
        <v>110900</v>
      </c>
      <c r="JD128">
        <v>77200</v>
      </c>
      <c r="JE128">
        <v>18200</v>
      </c>
      <c r="JF128">
        <v>31559.423699999999</v>
      </c>
      <c r="JG128">
        <v>10000</v>
      </c>
      <c r="JH128">
        <v>19500</v>
      </c>
      <c r="JI128">
        <v>12100</v>
      </c>
      <c r="JJ128">
        <v>11200</v>
      </c>
      <c r="JK128">
        <v>23050</v>
      </c>
      <c r="JL128">
        <v>3950</v>
      </c>
      <c r="JM128">
        <v>40086.148999999998</v>
      </c>
      <c r="JN128">
        <v>6090</v>
      </c>
      <c r="JO128">
        <v>4536.36409</v>
      </c>
      <c r="JP128">
        <v>14550</v>
      </c>
      <c r="JR128">
        <v>6600</v>
      </c>
      <c r="JS128">
        <v>5400</v>
      </c>
      <c r="JU128">
        <v>28505.210999999999</v>
      </c>
      <c r="JV128">
        <v>27600</v>
      </c>
      <c r="JW128">
        <v>73221.738800000006</v>
      </c>
      <c r="JX128">
        <v>47615.211000000003</v>
      </c>
      <c r="JZ128">
        <v>32909.0942</v>
      </c>
      <c r="KA128">
        <v>6400</v>
      </c>
      <c r="KB128">
        <v>5000</v>
      </c>
      <c r="KC128">
        <v>2500</v>
      </c>
      <c r="KD128">
        <v>18000</v>
      </c>
      <c r="KE128">
        <v>32267.914499475002</v>
      </c>
      <c r="KF128">
        <v>4200</v>
      </c>
      <c r="KG128">
        <v>12900</v>
      </c>
      <c r="KI128">
        <v>11217.388500000001</v>
      </c>
      <c r="KJ128">
        <v>60000</v>
      </c>
      <c r="KK128">
        <v>49700</v>
      </c>
      <c r="KL128">
        <v>16423.081849999999</v>
      </c>
      <c r="KM128">
        <v>35650</v>
      </c>
      <c r="KN128">
        <v>15600</v>
      </c>
      <c r="KO128">
        <v>12350</v>
      </c>
      <c r="KP128">
        <v>22304.94</v>
      </c>
      <c r="KQ128">
        <v>89887.430999999997</v>
      </c>
      <c r="KR128">
        <v>32500</v>
      </c>
      <c r="KS128">
        <v>20355.931199999999</v>
      </c>
      <c r="KT128">
        <v>10950</v>
      </c>
      <c r="KU128">
        <v>19000</v>
      </c>
      <c r="KV128">
        <v>9760</v>
      </c>
      <c r="KW128">
        <v>26964.2814</v>
      </c>
      <c r="KX128">
        <v>16634.975999999999</v>
      </c>
      <c r="KZ128">
        <v>6000</v>
      </c>
      <c r="LA128">
        <v>16400</v>
      </c>
      <c r="LB128">
        <v>7423.3305</v>
      </c>
      <c r="LC128">
        <v>13563.55365</v>
      </c>
      <c r="LD128">
        <v>22450</v>
      </c>
      <c r="LE128">
        <v>8700</v>
      </c>
      <c r="LF128">
        <v>83500</v>
      </c>
      <c r="LH128">
        <v>7720</v>
      </c>
      <c r="LI128">
        <v>13136.364949999999</v>
      </c>
      <c r="LJ128">
        <v>67900</v>
      </c>
      <c r="LK128">
        <v>13000</v>
      </c>
      <c r="LL128">
        <v>9500</v>
      </c>
      <c r="LM128">
        <v>30600</v>
      </c>
      <c r="LN128">
        <v>5112.1471300000003</v>
      </c>
      <c r="LP128">
        <v>15300</v>
      </c>
      <c r="LQ128">
        <v>4900</v>
      </c>
      <c r="LR128">
        <v>38450</v>
      </c>
      <c r="LS128">
        <v>5442.1774149660005</v>
      </c>
      <c r="LT128">
        <v>17351.37735895802</v>
      </c>
      <c r="LU128">
        <v>12730.77305</v>
      </c>
      <c r="LV128">
        <v>44400</v>
      </c>
      <c r="LW128">
        <v>15500</v>
      </c>
      <c r="LX128">
        <v>15403.10944</v>
      </c>
      <c r="LY128">
        <v>26600</v>
      </c>
      <c r="LZ128">
        <v>11400</v>
      </c>
      <c r="MA128">
        <v>10850</v>
      </c>
      <c r="MB128">
        <v>45000</v>
      </c>
      <c r="MC128">
        <v>8790</v>
      </c>
      <c r="MD128">
        <v>25363.638899999998</v>
      </c>
      <c r="ME128">
        <v>10039.154</v>
      </c>
      <c r="MF128">
        <v>39431.421699999999</v>
      </c>
      <c r="MG128">
        <v>32727.275999999998</v>
      </c>
      <c r="MH128">
        <v>39162.809300000001</v>
      </c>
      <c r="MI128">
        <v>30210.990399999999</v>
      </c>
      <c r="MK128">
        <v>11700</v>
      </c>
      <c r="MM128">
        <v>24650</v>
      </c>
      <c r="MN128">
        <v>34250</v>
      </c>
      <c r="MP128">
        <v>21499.987146741001</v>
      </c>
      <c r="MQ128">
        <v>20818.1839</v>
      </c>
      <c r="MR128">
        <v>10300</v>
      </c>
      <c r="MS128">
        <v>5000</v>
      </c>
      <c r="MT128">
        <v>40900</v>
      </c>
      <c r="MU128">
        <v>39700</v>
      </c>
      <c r="MW128">
        <v>32002.068600000002</v>
      </c>
      <c r="MX128">
        <v>6500</v>
      </c>
      <c r="MY128">
        <v>25445.0301</v>
      </c>
      <c r="MZ128">
        <v>39583.317499999997</v>
      </c>
      <c r="NA128">
        <v>14500</v>
      </c>
      <c r="NB128">
        <v>7000</v>
      </c>
      <c r="NC128">
        <v>6090</v>
      </c>
      <c r="ND128">
        <v>8638.4964</v>
      </c>
      <c r="NE128">
        <v>25700</v>
      </c>
      <c r="NF128">
        <v>8500</v>
      </c>
      <c r="NG128">
        <v>19000</v>
      </c>
      <c r="NH128">
        <v>6800</v>
      </c>
      <c r="NI128">
        <v>4160</v>
      </c>
      <c r="NJ128">
        <v>50700</v>
      </c>
      <c r="NK128">
        <v>6280</v>
      </c>
      <c r="NL128">
        <v>73300</v>
      </c>
      <c r="NM128">
        <v>22529.65</v>
      </c>
      <c r="NN128">
        <v>13700</v>
      </c>
      <c r="NO128">
        <v>10750</v>
      </c>
      <c r="NP128">
        <v>22950</v>
      </c>
      <c r="NR128">
        <v>19150</v>
      </c>
      <c r="NS128">
        <v>57000</v>
      </c>
      <c r="NU128">
        <v>5500</v>
      </c>
      <c r="NV128">
        <v>9800</v>
      </c>
      <c r="NW128">
        <v>11300</v>
      </c>
      <c r="NX128">
        <v>58756.868399999999</v>
      </c>
      <c r="NY128">
        <v>18600</v>
      </c>
      <c r="NZ128">
        <v>28000</v>
      </c>
      <c r="OA128">
        <v>6750</v>
      </c>
      <c r="OB128">
        <v>19800</v>
      </c>
      <c r="OC128">
        <v>4000</v>
      </c>
      <c r="OD128">
        <v>25490.192000000003</v>
      </c>
      <c r="OE128">
        <v>48000</v>
      </c>
      <c r="OF128">
        <v>19600</v>
      </c>
      <c r="OG128">
        <v>27545.703600000001</v>
      </c>
      <c r="OH128">
        <v>5250</v>
      </c>
      <c r="OI128">
        <v>21350</v>
      </c>
      <c r="OJ128">
        <v>30980.377775035802</v>
      </c>
      <c r="OK128">
        <v>42595.199999999997</v>
      </c>
      <c r="OL128">
        <v>62682.779499999997</v>
      </c>
      <c r="OM128">
        <v>12100</v>
      </c>
      <c r="ON128">
        <v>22500</v>
      </c>
      <c r="OO128">
        <v>9120</v>
      </c>
      <c r="OP128">
        <v>54643.68</v>
      </c>
      <c r="OQ128">
        <v>40000</v>
      </c>
      <c r="OR128">
        <v>64000</v>
      </c>
      <c r="OS128">
        <v>11885.718000000001</v>
      </c>
      <c r="OT128">
        <v>12600</v>
      </c>
      <c r="OU128">
        <v>36600</v>
      </c>
      <c r="OW128">
        <v>11296.297200000001</v>
      </c>
      <c r="OX128">
        <v>8665.2510399999992</v>
      </c>
      <c r="OY128">
        <v>24800</v>
      </c>
      <c r="PA128">
        <v>16500</v>
      </c>
      <c r="PB128">
        <v>13200</v>
      </c>
      <c r="PC128">
        <v>20600</v>
      </c>
      <c r="PD128">
        <v>16750</v>
      </c>
      <c r="PE128">
        <v>37441.171999999999</v>
      </c>
      <c r="PI128">
        <v>46824.479999999996</v>
      </c>
      <c r="PJ128">
        <v>32100</v>
      </c>
      <c r="PK128">
        <v>11206.608</v>
      </c>
      <c r="PN128">
        <v>5800</v>
      </c>
      <c r="PO128">
        <v>6700</v>
      </c>
      <c r="PP128">
        <v>19350</v>
      </c>
      <c r="PQ128">
        <v>62500</v>
      </c>
      <c r="PS128">
        <v>30500</v>
      </c>
      <c r="PT128">
        <v>22800</v>
      </c>
      <c r="PV128">
        <v>75875.876999999993</v>
      </c>
      <c r="PW128">
        <v>9855.7644999999993</v>
      </c>
      <c r="PX128">
        <v>20496.394199999999</v>
      </c>
      <c r="PZ128">
        <v>17500</v>
      </c>
      <c r="QA128">
        <v>36050</v>
      </c>
      <c r="QB128">
        <v>9500</v>
      </c>
      <c r="QC128">
        <v>56956.5075</v>
      </c>
      <c r="QD128">
        <v>71029.978199999998</v>
      </c>
      <c r="QE128">
        <v>14280</v>
      </c>
      <c r="QF128">
        <v>14450</v>
      </c>
      <c r="QH128">
        <v>33073.164000000004</v>
      </c>
      <c r="QI128">
        <v>22200</v>
      </c>
      <c r="QJ128">
        <v>13450</v>
      </c>
      <c r="QK128">
        <v>62000</v>
      </c>
      <c r="QL128">
        <v>46000</v>
      </c>
      <c r="QM128">
        <v>84000</v>
      </c>
      <c r="QO128">
        <v>21600</v>
      </c>
      <c r="QS128">
        <v>45550</v>
      </c>
      <c r="QT128">
        <v>17250</v>
      </c>
      <c r="QU128">
        <v>6900</v>
      </c>
      <c r="QV128">
        <v>37962.4397579582</v>
      </c>
      <c r="QW128">
        <v>11900</v>
      </c>
      <c r="QX128">
        <v>33972.904849999999</v>
      </c>
      <c r="QY128">
        <v>5200</v>
      </c>
      <c r="RB128">
        <v>28000</v>
      </c>
      <c r="RD128">
        <v>17612.829600000001</v>
      </c>
      <c r="RE128">
        <v>25200</v>
      </c>
      <c r="RF128">
        <v>78482.722500000003</v>
      </c>
      <c r="RG128">
        <v>85500</v>
      </c>
      <c r="RH128">
        <v>41446.887569093997</v>
      </c>
      <c r="RI128">
        <v>19800</v>
      </c>
      <c r="RJ128">
        <v>8686.8137999999999</v>
      </c>
      <c r="RK128">
        <v>10700</v>
      </c>
      <c r="RM128">
        <v>7200</v>
      </c>
      <c r="RN128">
        <v>6900</v>
      </c>
      <c r="RO128">
        <v>33890.639999999999</v>
      </c>
      <c r="RP128">
        <v>17359.9938</v>
      </c>
      <c r="RQ128">
        <v>80500</v>
      </c>
      <c r="RR128">
        <v>32162.163999999997</v>
      </c>
      <c r="RS128">
        <v>12650</v>
      </c>
      <c r="RV128">
        <v>18050.558400000002</v>
      </c>
      <c r="RW128">
        <v>37618.610400000005</v>
      </c>
      <c r="RX128">
        <v>16000</v>
      </c>
      <c r="RY128">
        <v>13957.717199999999</v>
      </c>
      <c r="RZ128">
        <v>16350</v>
      </c>
      <c r="SA128">
        <v>5700</v>
      </c>
      <c r="SB128">
        <v>6800</v>
      </c>
      <c r="SC128">
        <v>18700</v>
      </c>
      <c r="SE128">
        <v>10200</v>
      </c>
      <c r="SF128">
        <v>29454.5484</v>
      </c>
      <c r="SG128">
        <v>13800</v>
      </c>
      <c r="SI128">
        <v>27800</v>
      </c>
      <c r="SJ128">
        <v>17686.367999999999</v>
      </c>
      <c r="SK128">
        <v>40450</v>
      </c>
      <c r="SL128">
        <v>7550</v>
      </c>
      <c r="SM128">
        <v>55000</v>
      </c>
      <c r="SN128">
        <v>16950</v>
      </c>
      <c r="SP128">
        <v>21200</v>
      </c>
      <c r="SR128">
        <v>18150</v>
      </c>
      <c r="SS128">
        <v>8000</v>
      </c>
      <c r="ST128">
        <v>39200</v>
      </c>
      <c r="SU128">
        <v>6310</v>
      </c>
      <c r="SV128">
        <v>6287.6013000000003</v>
      </c>
      <c r="SW128">
        <v>42507.004999999997</v>
      </c>
      <c r="SX128">
        <v>18300</v>
      </c>
      <c r="SY128">
        <v>4800</v>
      </c>
      <c r="SZ128">
        <v>18406.6295705472</v>
      </c>
      <c r="TA128">
        <v>15600</v>
      </c>
      <c r="TB128">
        <v>61982.356800000001</v>
      </c>
      <c r="TD128">
        <v>17700</v>
      </c>
      <c r="TF128">
        <v>29000</v>
      </c>
      <c r="TG128">
        <v>15140.1798</v>
      </c>
      <c r="TH128">
        <v>5000</v>
      </c>
      <c r="TI128">
        <v>24600</v>
      </c>
      <c r="TK128">
        <v>11000</v>
      </c>
      <c r="TL128">
        <v>82694.807399999991</v>
      </c>
      <c r="TM128">
        <v>9500</v>
      </c>
      <c r="TN128">
        <v>23200</v>
      </c>
      <c r="TO128">
        <v>45000</v>
      </c>
      <c r="TP128">
        <v>5600</v>
      </c>
      <c r="TQ128">
        <v>37884.565600000002</v>
      </c>
      <c r="TR128">
        <v>9194.1087250208002</v>
      </c>
      <c r="TT128">
        <v>22000</v>
      </c>
      <c r="TU128">
        <v>4000</v>
      </c>
      <c r="TV128">
        <v>35350</v>
      </c>
      <c r="TW128">
        <v>83500</v>
      </c>
      <c r="TX128">
        <v>3700</v>
      </c>
      <c r="TY128">
        <v>12600</v>
      </c>
      <c r="TZ128">
        <v>7200</v>
      </c>
      <c r="UB128">
        <v>19500</v>
      </c>
      <c r="UC128">
        <v>9227.27</v>
      </c>
      <c r="UG128">
        <v>16200</v>
      </c>
      <c r="UH128">
        <v>18200</v>
      </c>
      <c r="UK128">
        <v>3900</v>
      </c>
      <c r="UL128">
        <v>20500</v>
      </c>
      <c r="UM128">
        <v>3900</v>
      </c>
      <c r="UN128">
        <v>13300</v>
      </c>
      <c r="UO128">
        <v>36242.557200000003</v>
      </c>
      <c r="UP128">
        <v>6499.9975999999997</v>
      </c>
      <c r="UT128">
        <v>29475.42</v>
      </c>
      <c r="UU128">
        <v>22300</v>
      </c>
      <c r="UW128">
        <v>26161.0988</v>
      </c>
      <c r="UX128">
        <v>27200</v>
      </c>
      <c r="UY128">
        <v>12900</v>
      </c>
      <c r="UZ128">
        <v>8200</v>
      </c>
      <c r="VC128">
        <v>8478.5333307380988</v>
      </c>
      <c r="VD128">
        <v>6200</v>
      </c>
      <c r="VE128">
        <v>9030</v>
      </c>
      <c r="VF128">
        <v>12400</v>
      </c>
      <c r="VG128">
        <v>11000</v>
      </c>
      <c r="VH128">
        <v>38400</v>
      </c>
      <c r="VJ128">
        <v>3900</v>
      </c>
      <c r="VK128">
        <v>15200</v>
      </c>
      <c r="VL128">
        <v>9000</v>
      </c>
      <c r="VM128">
        <v>4000</v>
      </c>
      <c r="VN128">
        <v>6508.3356999999996</v>
      </c>
      <c r="VP128">
        <v>9200</v>
      </c>
      <c r="VQ128">
        <v>3700</v>
      </c>
      <c r="VR128">
        <v>3500</v>
      </c>
      <c r="VS128">
        <v>15357.1404</v>
      </c>
      <c r="VT128">
        <v>18050</v>
      </c>
      <c r="VU128">
        <v>3800</v>
      </c>
      <c r="VV128">
        <v>21350</v>
      </c>
      <c r="VW128">
        <v>50427.1005</v>
      </c>
      <c r="VX128">
        <v>23850</v>
      </c>
      <c r="VY128">
        <v>11000</v>
      </c>
      <c r="WB128">
        <v>11400</v>
      </c>
      <c r="WC128">
        <v>23300</v>
      </c>
      <c r="WD128">
        <v>8990</v>
      </c>
      <c r="WE128">
        <v>38487.180500000002</v>
      </c>
      <c r="WI128">
        <v>9900</v>
      </c>
      <c r="WJ128">
        <v>11300</v>
      </c>
      <c r="WK128">
        <v>93421.633499999996</v>
      </c>
      <c r="WM128">
        <v>10300</v>
      </c>
      <c r="WN128">
        <v>14800</v>
      </c>
      <c r="WO128">
        <v>16500</v>
      </c>
      <c r="WR128">
        <v>13250</v>
      </c>
      <c r="WS128">
        <v>10100</v>
      </c>
      <c r="WV128">
        <v>17000</v>
      </c>
      <c r="WY128">
        <v>23000</v>
      </c>
      <c r="WZ128">
        <v>19400</v>
      </c>
      <c r="XA128">
        <v>13000</v>
      </c>
      <c r="XB128">
        <v>79096.467905111989</v>
      </c>
      <c r="XC128">
        <v>7230.5065999999997</v>
      </c>
      <c r="XD128">
        <v>10826.08425</v>
      </c>
      <c r="XE128">
        <v>48497</v>
      </c>
      <c r="XF128">
        <v>23980.395594564499</v>
      </c>
      <c r="XG128">
        <v>11900</v>
      </c>
      <c r="XI128">
        <v>4900</v>
      </c>
      <c r="XJ128">
        <v>51642.832500000004</v>
      </c>
      <c r="XK128">
        <v>10500</v>
      </c>
      <c r="XL128">
        <v>50175.616999999998</v>
      </c>
      <c r="XM128">
        <v>73200</v>
      </c>
      <c r="XN128">
        <v>7500</v>
      </c>
      <c r="XO128">
        <v>23200</v>
      </c>
      <c r="XP128">
        <v>10955.9629</v>
      </c>
      <c r="XQ128">
        <v>48304.837745796598</v>
      </c>
      <c r="XR128">
        <v>10900</v>
      </c>
      <c r="XT128">
        <v>16450</v>
      </c>
      <c r="XU128">
        <v>15297.094799999999</v>
      </c>
      <c r="XV128">
        <v>32000</v>
      </c>
      <c r="XW128">
        <v>21400</v>
      </c>
      <c r="XX128">
        <v>79900</v>
      </c>
      <c r="XY128">
        <v>9300</v>
      </c>
      <c r="XZ128">
        <v>20300</v>
      </c>
      <c r="YA128">
        <v>52737.752800000002</v>
      </c>
      <c r="YB128">
        <v>21377.908475879998</v>
      </c>
      <c r="YC128">
        <v>7800</v>
      </c>
      <c r="YD128">
        <v>29700</v>
      </c>
      <c r="YE128">
        <v>18492.46</v>
      </c>
      <c r="YG128">
        <v>11250</v>
      </c>
      <c r="YH128">
        <v>7300</v>
      </c>
      <c r="YI128">
        <v>8450</v>
      </c>
      <c r="YK128">
        <v>11200</v>
      </c>
      <c r="YL128">
        <v>9504</v>
      </c>
      <c r="YM128">
        <v>3250</v>
      </c>
      <c r="YN128">
        <v>5400</v>
      </c>
      <c r="YO128">
        <v>72453.695999999996</v>
      </c>
      <c r="YP128">
        <v>11850</v>
      </c>
      <c r="YR128">
        <v>28533.321920000002</v>
      </c>
      <c r="YS128">
        <v>15750</v>
      </c>
      <c r="YT128">
        <v>12000</v>
      </c>
      <c r="YU128">
        <v>15600</v>
      </c>
      <c r="YV128">
        <v>11818.182999999999</v>
      </c>
      <c r="YW128">
        <v>15200</v>
      </c>
      <c r="YX128">
        <v>28499.988600000001</v>
      </c>
      <c r="YY128">
        <v>62000</v>
      </c>
      <c r="YZ128">
        <v>19400</v>
      </c>
      <c r="ZA128">
        <v>42000</v>
      </c>
      <c r="ZB128">
        <v>9899.9984999999997</v>
      </c>
      <c r="ZC128">
        <v>7100</v>
      </c>
      <c r="ZD128">
        <v>99000</v>
      </c>
      <c r="ZE128">
        <v>10200</v>
      </c>
      <c r="ZF128">
        <v>32389.616420779501</v>
      </c>
      <c r="ZG128">
        <v>18086.952000000001</v>
      </c>
      <c r="ZI128">
        <v>13900</v>
      </c>
      <c r="ZJ128">
        <v>15854.23</v>
      </c>
      <c r="ZM128">
        <v>30500</v>
      </c>
      <c r="ZN128">
        <v>50282.615400000002</v>
      </c>
      <c r="ZO128">
        <v>7600</v>
      </c>
      <c r="ZP128">
        <v>6600</v>
      </c>
      <c r="ZQ128">
        <v>42476.798300000002</v>
      </c>
      <c r="ZR128">
        <v>8636.3644999999997</v>
      </c>
      <c r="ZS128">
        <v>9645.483400000001</v>
      </c>
      <c r="ZU128">
        <v>10000</v>
      </c>
      <c r="ZV128">
        <v>8300</v>
      </c>
      <c r="ZW128">
        <v>37469.140500000001</v>
      </c>
      <c r="ZZ128">
        <v>7500</v>
      </c>
      <c r="AAA128">
        <v>20300</v>
      </c>
      <c r="AAB128">
        <v>4200</v>
      </c>
      <c r="AAC128">
        <v>9000</v>
      </c>
      <c r="AAD128">
        <v>33500</v>
      </c>
      <c r="AAE128">
        <v>16200</v>
      </c>
      <c r="AAF128">
        <v>14900</v>
      </c>
      <c r="AAG128">
        <v>6400</v>
      </c>
      <c r="AAH128">
        <v>9800</v>
      </c>
      <c r="AAI128">
        <v>13637.284600000001</v>
      </c>
      <c r="AAJ128">
        <v>57700</v>
      </c>
      <c r="AAK128">
        <v>13236.6168</v>
      </c>
      <c r="AAL128">
        <v>60751.464223841998</v>
      </c>
      <c r="AAM128">
        <v>45800</v>
      </c>
      <c r="AAN128">
        <v>24100</v>
      </c>
      <c r="AAO128">
        <v>14900</v>
      </c>
      <c r="AAQ128">
        <v>17000</v>
      </c>
      <c r="AAR128">
        <v>44100</v>
      </c>
      <c r="AAT128">
        <v>40700</v>
      </c>
      <c r="AAU128">
        <v>26801.749546335199</v>
      </c>
      <c r="AAV128">
        <v>13500</v>
      </c>
      <c r="AAW128">
        <v>28050</v>
      </c>
      <c r="AAY128">
        <v>52955.447999999997</v>
      </c>
      <c r="AAZ128">
        <v>21000</v>
      </c>
      <c r="ABA128">
        <v>26900</v>
      </c>
      <c r="ABB128">
        <v>4900</v>
      </c>
      <c r="ABC128">
        <v>13400</v>
      </c>
      <c r="ABD128">
        <v>16100</v>
      </c>
      <c r="ABF128">
        <v>8196.9037499999995</v>
      </c>
      <c r="ABI128">
        <v>17500</v>
      </c>
      <c r="ABJ128">
        <v>25100</v>
      </c>
      <c r="ABK128">
        <v>43650</v>
      </c>
      <c r="ABL128">
        <v>6120</v>
      </c>
      <c r="ABM128">
        <v>5400</v>
      </c>
      <c r="ABN128">
        <v>4700</v>
      </c>
      <c r="ABO128">
        <v>23868.971699999998</v>
      </c>
      <c r="ABP128">
        <v>12841.6728</v>
      </c>
      <c r="ABQ128">
        <v>14396.552299999999</v>
      </c>
    </row>
    <row r="129" spans="2:745" x14ac:dyDescent="0.25">
      <c r="B129" s="3">
        <v>44833</v>
      </c>
      <c r="C129" s="4">
        <v>23773.577250000002</v>
      </c>
      <c r="D129">
        <v>6000</v>
      </c>
      <c r="E129">
        <v>5800</v>
      </c>
      <c r="F129">
        <v>5500</v>
      </c>
      <c r="I129">
        <v>6000</v>
      </c>
      <c r="K129">
        <v>17469.649399999998</v>
      </c>
      <c r="L129">
        <v>14000</v>
      </c>
      <c r="N129">
        <v>12000</v>
      </c>
      <c r="P129">
        <v>15600.6739</v>
      </c>
      <c r="Q129">
        <v>8000</v>
      </c>
      <c r="R129">
        <v>6380</v>
      </c>
      <c r="S129">
        <v>8820</v>
      </c>
      <c r="T129">
        <v>23728.714400000001</v>
      </c>
      <c r="U129">
        <v>33709.761266090092</v>
      </c>
      <c r="V129">
        <v>11200</v>
      </c>
      <c r="W129">
        <v>25500</v>
      </c>
      <c r="X129">
        <v>20800</v>
      </c>
      <c r="Z129">
        <v>18700</v>
      </c>
      <c r="AA129">
        <v>3060</v>
      </c>
      <c r="AB129">
        <v>11000</v>
      </c>
      <c r="AD129">
        <v>7975.7706600000001</v>
      </c>
      <c r="AE129">
        <v>7370</v>
      </c>
      <c r="AF129">
        <v>7900</v>
      </c>
      <c r="AH129">
        <v>12200</v>
      </c>
      <c r="AI129">
        <v>9210</v>
      </c>
      <c r="AJ129">
        <v>21000</v>
      </c>
      <c r="AK129">
        <v>10050</v>
      </c>
      <c r="AL129">
        <v>6400</v>
      </c>
      <c r="AM129">
        <v>9200</v>
      </c>
      <c r="AN129">
        <v>7350</v>
      </c>
      <c r="AO129">
        <v>7700</v>
      </c>
      <c r="AP129">
        <v>12600</v>
      </c>
      <c r="AQ129">
        <v>2600</v>
      </c>
      <c r="AR129">
        <v>9840</v>
      </c>
      <c r="AT129">
        <v>11500</v>
      </c>
      <c r="AU129">
        <v>50800</v>
      </c>
      <c r="AV129">
        <v>70100</v>
      </c>
      <c r="AW129">
        <v>5999.9975999999997</v>
      </c>
      <c r="AX129">
        <v>5200</v>
      </c>
      <c r="AY129">
        <v>7000</v>
      </c>
      <c r="BB129">
        <v>40808.294999999998</v>
      </c>
      <c r="BC129">
        <v>48000</v>
      </c>
      <c r="BD129">
        <v>12800</v>
      </c>
      <c r="BE129">
        <v>14300</v>
      </c>
      <c r="BF129">
        <v>16799.995999999999</v>
      </c>
      <c r="BG129">
        <v>26217.692641072801</v>
      </c>
      <c r="BH129">
        <v>18300</v>
      </c>
      <c r="BI129">
        <v>6700</v>
      </c>
      <c r="BJ129">
        <v>3940</v>
      </c>
      <c r="BK129">
        <v>20963.237999999998</v>
      </c>
      <c r="BM129">
        <v>20500</v>
      </c>
      <c r="BN129">
        <v>10727.273799999999</v>
      </c>
      <c r="BO129">
        <v>23800</v>
      </c>
      <c r="BQ129">
        <v>11600</v>
      </c>
      <c r="BR129">
        <v>50311.237200000003</v>
      </c>
      <c r="BS129">
        <v>3700</v>
      </c>
      <c r="BV129">
        <v>9500</v>
      </c>
      <c r="BW129">
        <v>3200</v>
      </c>
      <c r="BX129">
        <v>8472.2229000000007</v>
      </c>
      <c r="BY129">
        <v>11450</v>
      </c>
      <c r="BZ129">
        <v>11400</v>
      </c>
      <c r="CB129">
        <v>9317.6448</v>
      </c>
      <c r="CC129">
        <v>12300</v>
      </c>
      <c r="CD129">
        <v>14900</v>
      </c>
      <c r="CE129">
        <v>3400</v>
      </c>
      <c r="CF129">
        <v>14300</v>
      </c>
      <c r="CG129">
        <v>3200</v>
      </c>
      <c r="CH129">
        <v>15255.394199999999</v>
      </c>
      <c r="CK129">
        <v>6790.1212839503996</v>
      </c>
      <c r="CL129">
        <v>6900</v>
      </c>
      <c r="CM129">
        <v>9900</v>
      </c>
      <c r="CP129">
        <v>12006.920099999999</v>
      </c>
      <c r="CQ129">
        <v>18450</v>
      </c>
      <c r="CR129">
        <v>37000</v>
      </c>
      <c r="CS129">
        <v>13500</v>
      </c>
      <c r="CT129">
        <v>15700</v>
      </c>
      <c r="CV129">
        <v>18300</v>
      </c>
      <c r="CW129">
        <v>11500</v>
      </c>
      <c r="CX129">
        <v>250000</v>
      </c>
      <c r="CY129">
        <v>8000</v>
      </c>
      <c r="DA129">
        <v>14100</v>
      </c>
      <c r="DB129">
        <v>13800</v>
      </c>
      <c r="DC129">
        <v>52000</v>
      </c>
      <c r="DD129">
        <v>8160</v>
      </c>
      <c r="DF129">
        <v>11531.8752</v>
      </c>
      <c r="DG129">
        <v>37900</v>
      </c>
      <c r="DH129">
        <v>9400</v>
      </c>
      <c r="DI129">
        <v>14450</v>
      </c>
      <c r="DJ129">
        <v>4430</v>
      </c>
      <c r="DK129">
        <v>51822.234000000004</v>
      </c>
      <c r="DL129">
        <v>7550</v>
      </c>
      <c r="DN129">
        <v>28772.857599999999</v>
      </c>
      <c r="DO129">
        <v>45739.946247408006</v>
      </c>
      <c r="DP129">
        <v>29000</v>
      </c>
      <c r="DQ129">
        <v>5700</v>
      </c>
      <c r="DR129">
        <v>7100</v>
      </c>
      <c r="DS129">
        <v>26030.1008</v>
      </c>
      <c r="DT129">
        <v>27950</v>
      </c>
      <c r="DU129">
        <v>74000</v>
      </c>
      <c r="DV129">
        <v>17157.297699999999</v>
      </c>
      <c r="DW129">
        <v>12500</v>
      </c>
      <c r="DY129">
        <v>19800</v>
      </c>
      <c r="DZ129">
        <v>35500</v>
      </c>
      <c r="EA129">
        <v>12550</v>
      </c>
      <c r="EB129">
        <v>5900</v>
      </c>
      <c r="EC129">
        <v>10700</v>
      </c>
      <c r="EE129">
        <v>11800</v>
      </c>
      <c r="EF129">
        <v>66521.438500000004</v>
      </c>
      <c r="EG129">
        <v>105000</v>
      </c>
      <c r="EJ129">
        <v>10950</v>
      </c>
      <c r="EK129">
        <v>13800</v>
      </c>
      <c r="EM129">
        <v>13350</v>
      </c>
      <c r="EN129">
        <v>4200</v>
      </c>
      <c r="EO129">
        <v>4200</v>
      </c>
      <c r="EP129">
        <v>135824.0001</v>
      </c>
      <c r="ES129">
        <v>16300</v>
      </c>
      <c r="ET129">
        <v>4700</v>
      </c>
      <c r="EU129">
        <v>4921.5728100000006</v>
      </c>
      <c r="EV129">
        <v>3700</v>
      </c>
      <c r="EW129">
        <v>30872.150400000002</v>
      </c>
      <c r="EY129">
        <v>38559.196799999998</v>
      </c>
      <c r="EZ129">
        <v>5010</v>
      </c>
      <c r="FA129">
        <v>16682.940389495998</v>
      </c>
      <c r="FB129">
        <v>6700</v>
      </c>
      <c r="FC129">
        <v>3100</v>
      </c>
      <c r="FD129">
        <v>5700</v>
      </c>
      <c r="FE129">
        <v>1500</v>
      </c>
      <c r="FG129">
        <v>16200</v>
      </c>
      <c r="FH129">
        <v>33500</v>
      </c>
      <c r="FI129">
        <v>15400</v>
      </c>
      <c r="FJ129">
        <v>11800</v>
      </c>
      <c r="FK129">
        <v>28081.315600000002</v>
      </c>
      <c r="FL129">
        <v>16800</v>
      </c>
      <c r="FM129">
        <v>64000</v>
      </c>
      <c r="FN129">
        <v>69401.752200000003</v>
      </c>
      <c r="FO129">
        <v>3200</v>
      </c>
      <c r="FP129">
        <v>7200</v>
      </c>
      <c r="FR129">
        <v>22900</v>
      </c>
      <c r="FS129">
        <v>13600</v>
      </c>
      <c r="FU129">
        <v>3020</v>
      </c>
      <c r="FV129">
        <v>1780</v>
      </c>
      <c r="FW129">
        <v>12000</v>
      </c>
      <c r="FY129">
        <v>85848.316800000001</v>
      </c>
      <c r="FZ129">
        <v>4100</v>
      </c>
      <c r="GA129">
        <v>32000</v>
      </c>
      <c r="GB129">
        <v>4260</v>
      </c>
      <c r="GC129">
        <v>25400</v>
      </c>
      <c r="GD129">
        <v>42100</v>
      </c>
      <c r="GE129">
        <v>38597.602200000001</v>
      </c>
      <c r="GF129">
        <v>17276.9751</v>
      </c>
      <c r="GG129">
        <v>32250</v>
      </c>
      <c r="GH129">
        <v>3000</v>
      </c>
      <c r="GI129">
        <v>18800</v>
      </c>
      <c r="GJ129">
        <v>3000</v>
      </c>
      <c r="GK129">
        <v>12050</v>
      </c>
      <c r="GL129">
        <v>6190</v>
      </c>
      <c r="GM129">
        <v>11500</v>
      </c>
      <c r="GN129">
        <v>83221.316200000001</v>
      </c>
      <c r="GO129">
        <v>13007.7435</v>
      </c>
      <c r="GQ129">
        <v>5450</v>
      </c>
      <c r="GR129">
        <v>12100</v>
      </c>
      <c r="GT129">
        <v>63400</v>
      </c>
      <c r="GU129">
        <v>17000</v>
      </c>
      <c r="GW129">
        <v>7289.7162000000008</v>
      </c>
      <c r="GX129">
        <v>15400</v>
      </c>
      <c r="GZ129">
        <v>21969.9935</v>
      </c>
      <c r="HA129">
        <v>14700</v>
      </c>
      <c r="HB129">
        <v>40600</v>
      </c>
      <c r="HD129">
        <v>11850</v>
      </c>
      <c r="HE129">
        <v>13800</v>
      </c>
      <c r="HF129">
        <v>14100</v>
      </c>
      <c r="HG129">
        <v>49500</v>
      </c>
      <c r="HI129">
        <v>18200</v>
      </c>
      <c r="HJ129">
        <v>6700</v>
      </c>
      <c r="HL129">
        <v>68000</v>
      </c>
      <c r="HM129">
        <v>13401.344999999999</v>
      </c>
      <c r="HN129">
        <v>25087.727500000001</v>
      </c>
      <c r="HO129">
        <v>9500</v>
      </c>
      <c r="HQ129">
        <v>12350</v>
      </c>
      <c r="HS129">
        <v>16800</v>
      </c>
      <c r="HV129">
        <v>26000</v>
      </c>
      <c r="HW129">
        <v>37358.3871</v>
      </c>
      <c r="HX129">
        <v>24838.5144</v>
      </c>
      <c r="HY129">
        <v>83000</v>
      </c>
      <c r="HZ129">
        <v>7800</v>
      </c>
      <c r="IA129">
        <v>22428.776000000002</v>
      </c>
      <c r="IB129">
        <v>34679.2285262394</v>
      </c>
      <c r="IC129">
        <v>32508.2654</v>
      </c>
      <c r="ID129">
        <v>17400</v>
      </c>
      <c r="IE129">
        <v>7320</v>
      </c>
      <c r="IF129">
        <v>13200</v>
      </c>
      <c r="IG129">
        <v>4920</v>
      </c>
      <c r="II129">
        <v>34100</v>
      </c>
      <c r="IJ129">
        <v>6590</v>
      </c>
      <c r="IK129">
        <v>9419.2322000000004</v>
      </c>
      <c r="IM129">
        <v>3100</v>
      </c>
      <c r="IN129">
        <v>18850</v>
      </c>
      <c r="IP129">
        <v>28695.645</v>
      </c>
      <c r="IQ129">
        <v>179252.43984275602</v>
      </c>
      <c r="IR129">
        <v>10300</v>
      </c>
      <c r="IS129">
        <v>11500</v>
      </c>
      <c r="IT129">
        <v>84800</v>
      </c>
      <c r="IU129">
        <v>20712.46152769955</v>
      </c>
      <c r="IV129">
        <v>16200</v>
      </c>
      <c r="IW129">
        <v>36500</v>
      </c>
      <c r="IX129">
        <v>29700</v>
      </c>
      <c r="IY129">
        <v>23200</v>
      </c>
      <c r="IZ129">
        <v>6600</v>
      </c>
      <c r="JA129">
        <v>40319.519399999997</v>
      </c>
      <c r="JC129">
        <v>110100</v>
      </c>
      <c r="JD129">
        <v>84400</v>
      </c>
      <c r="JE129">
        <v>18400</v>
      </c>
      <c r="JF129">
        <v>32950.340550000001</v>
      </c>
      <c r="JG129">
        <v>10000</v>
      </c>
      <c r="JH129">
        <v>19850</v>
      </c>
      <c r="JI129">
        <v>12100</v>
      </c>
      <c r="JJ129">
        <v>11050</v>
      </c>
      <c r="JK129">
        <v>23000</v>
      </c>
      <c r="JL129">
        <v>4000</v>
      </c>
      <c r="JN129">
        <v>6340</v>
      </c>
      <c r="JO129">
        <v>4609.0913700000001</v>
      </c>
      <c r="JP129">
        <v>13600</v>
      </c>
      <c r="JR129">
        <v>6630</v>
      </c>
      <c r="JS129">
        <v>5290</v>
      </c>
      <c r="JU129">
        <v>27923.472000000002</v>
      </c>
      <c r="JV129">
        <v>28400</v>
      </c>
      <c r="JW129">
        <v>71193.1682</v>
      </c>
      <c r="JX129">
        <v>47712.384900000005</v>
      </c>
      <c r="JZ129">
        <v>33000.003299999997</v>
      </c>
      <c r="KA129">
        <v>6800</v>
      </c>
      <c r="KB129">
        <v>4800</v>
      </c>
      <c r="KC129">
        <v>2500</v>
      </c>
      <c r="KD129">
        <v>18000</v>
      </c>
      <c r="KF129">
        <v>3900</v>
      </c>
      <c r="KG129">
        <v>12800</v>
      </c>
      <c r="KI129">
        <v>11217.388500000001</v>
      </c>
      <c r="KJ129">
        <v>62200</v>
      </c>
      <c r="KK129">
        <v>49500</v>
      </c>
      <c r="KL129">
        <v>17076.928199999998</v>
      </c>
      <c r="KM129">
        <v>35600</v>
      </c>
      <c r="KN129">
        <v>15200</v>
      </c>
      <c r="KO129">
        <v>12550</v>
      </c>
      <c r="KP129">
        <v>22692.851999999999</v>
      </c>
      <c r="KQ129">
        <v>84033.834499999997</v>
      </c>
      <c r="KR129">
        <v>33000</v>
      </c>
      <c r="KS129">
        <v>20355.931199999999</v>
      </c>
      <c r="KU129">
        <v>18000</v>
      </c>
      <c r="KV129">
        <v>9850</v>
      </c>
      <c r="KW129">
        <v>27142.852800000001</v>
      </c>
      <c r="KX129">
        <v>16634.975999999999</v>
      </c>
      <c r="KZ129">
        <v>6300</v>
      </c>
      <c r="LA129">
        <v>16500</v>
      </c>
      <c r="LB129">
        <v>7597.9971000000005</v>
      </c>
      <c r="LC129">
        <v>13610.1638</v>
      </c>
      <c r="LD129">
        <v>22600</v>
      </c>
      <c r="LE129">
        <v>8173.9110000000001</v>
      </c>
      <c r="LF129">
        <v>82000</v>
      </c>
      <c r="LH129">
        <v>7750</v>
      </c>
      <c r="LI129">
        <v>14090.9105</v>
      </c>
      <c r="LJ129">
        <v>67200</v>
      </c>
      <c r="LK129">
        <v>12800</v>
      </c>
      <c r="LL129">
        <v>9500</v>
      </c>
      <c r="LM129">
        <v>30550</v>
      </c>
      <c r="LN129">
        <v>5121.4929200000006</v>
      </c>
      <c r="LP129">
        <v>15300</v>
      </c>
      <c r="LQ129">
        <v>5100</v>
      </c>
      <c r="LR129">
        <v>38500</v>
      </c>
      <c r="LS129">
        <v>5442.1774149660005</v>
      </c>
      <c r="LT129">
        <v>17444.165473177047</v>
      </c>
      <c r="LU129">
        <v>13000.0039</v>
      </c>
      <c r="LW129">
        <v>15700</v>
      </c>
      <c r="LX129">
        <v>14783.88896</v>
      </c>
      <c r="LY129">
        <v>27000</v>
      </c>
      <c r="LZ129">
        <v>11300</v>
      </c>
      <c r="MA129">
        <v>10850</v>
      </c>
      <c r="MB129">
        <v>45000</v>
      </c>
      <c r="MC129">
        <v>8850</v>
      </c>
      <c r="MD129">
        <v>25000.002499999999</v>
      </c>
      <c r="ME129">
        <v>9849.735999999999</v>
      </c>
      <c r="MF129">
        <v>35846.747000000003</v>
      </c>
      <c r="MG129">
        <v>32727.275999999998</v>
      </c>
      <c r="MH129">
        <v>38790.716099999998</v>
      </c>
      <c r="MI129">
        <v>30784.6168</v>
      </c>
      <c r="MK129">
        <v>11800</v>
      </c>
      <c r="MM129">
        <v>24700</v>
      </c>
      <c r="MP129">
        <v>22083.320131342502</v>
      </c>
      <c r="MQ129">
        <v>21090.911199999999</v>
      </c>
      <c r="MR129">
        <v>11200</v>
      </c>
      <c r="MS129">
        <v>4900</v>
      </c>
      <c r="MT129">
        <v>40100</v>
      </c>
      <c r="MU129">
        <v>39500</v>
      </c>
      <c r="MV129">
        <v>10800</v>
      </c>
      <c r="MW129">
        <v>33171.734850000001</v>
      </c>
      <c r="MX129">
        <v>6500</v>
      </c>
      <c r="MY129">
        <v>25351.136999999999</v>
      </c>
      <c r="MZ129">
        <v>38916.651100000003</v>
      </c>
      <c r="NA129">
        <v>14800</v>
      </c>
      <c r="NB129">
        <v>7010</v>
      </c>
      <c r="NC129">
        <v>6010</v>
      </c>
      <c r="ND129">
        <v>8544.5997000000007</v>
      </c>
      <c r="NE129">
        <v>26000</v>
      </c>
      <c r="NF129">
        <v>8600</v>
      </c>
      <c r="NG129">
        <v>19700</v>
      </c>
      <c r="NH129">
        <v>6800</v>
      </c>
      <c r="NI129">
        <v>4210</v>
      </c>
      <c r="NJ129">
        <v>50800</v>
      </c>
      <c r="NK129">
        <v>6000</v>
      </c>
      <c r="NL129">
        <v>71000</v>
      </c>
      <c r="NM129">
        <v>22259.2942</v>
      </c>
      <c r="NN129">
        <v>13600</v>
      </c>
      <c r="NP129">
        <v>23050</v>
      </c>
      <c r="NQ129">
        <v>12700</v>
      </c>
      <c r="NR129">
        <v>19150</v>
      </c>
      <c r="NS129">
        <v>56400</v>
      </c>
      <c r="NT129">
        <v>18400</v>
      </c>
      <c r="NU129">
        <v>5580</v>
      </c>
      <c r="NV129">
        <v>10000</v>
      </c>
      <c r="NW129">
        <v>11300</v>
      </c>
      <c r="NX129">
        <v>58756.868399999999</v>
      </c>
      <c r="NY129">
        <v>19000</v>
      </c>
      <c r="NZ129">
        <v>27200</v>
      </c>
      <c r="OA129">
        <v>6920</v>
      </c>
      <c r="OB129">
        <v>19300</v>
      </c>
      <c r="OC129">
        <v>4000</v>
      </c>
      <c r="OE129">
        <v>49200</v>
      </c>
      <c r="OF129">
        <v>19100</v>
      </c>
      <c r="OG129">
        <v>26959.624800000001</v>
      </c>
      <c r="OH129">
        <v>5250</v>
      </c>
      <c r="OI129">
        <v>20550</v>
      </c>
      <c r="OJ129">
        <v>31538.582779991404</v>
      </c>
      <c r="OK129">
        <v>41412</v>
      </c>
      <c r="OL129">
        <v>62299.983899999999</v>
      </c>
      <c r="OM129">
        <v>11800</v>
      </c>
      <c r="OO129">
        <v>9700</v>
      </c>
      <c r="OP129">
        <v>54548.8125</v>
      </c>
      <c r="OQ129">
        <v>40000</v>
      </c>
      <c r="OR129">
        <v>64400</v>
      </c>
      <c r="OS129">
        <v>12434.2896</v>
      </c>
      <c r="OT129">
        <v>12700</v>
      </c>
      <c r="OU129">
        <v>36400</v>
      </c>
      <c r="OW129">
        <v>11666.667600000001</v>
      </c>
      <c r="OX129">
        <v>8928.4040000000005</v>
      </c>
      <c r="OY129">
        <v>24900</v>
      </c>
      <c r="PA129">
        <v>16650</v>
      </c>
      <c r="PB129">
        <v>14600</v>
      </c>
      <c r="PC129">
        <v>19700</v>
      </c>
      <c r="PD129">
        <v>16900</v>
      </c>
      <c r="PE129">
        <v>37342.642599999999</v>
      </c>
      <c r="PF129">
        <v>60500</v>
      </c>
      <c r="PI129">
        <v>46190.398500000003</v>
      </c>
      <c r="PJ129">
        <v>33450</v>
      </c>
      <c r="PK129">
        <v>11860.326800000001</v>
      </c>
      <c r="PL129">
        <v>9903.5464080000002</v>
      </c>
      <c r="PM129">
        <v>53500</v>
      </c>
      <c r="PN129">
        <v>5950</v>
      </c>
      <c r="PO129">
        <v>6850</v>
      </c>
      <c r="PP129">
        <v>19600</v>
      </c>
      <c r="PQ129">
        <v>62900</v>
      </c>
      <c r="PR129">
        <v>15500</v>
      </c>
      <c r="PV129">
        <v>73905.074999999997</v>
      </c>
      <c r="PW129">
        <v>10096.148999999999</v>
      </c>
      <c r="PZ129">
        <v>17600</v>
      </c>
      <c r="QB129">
        <v>9350</v>
      </c>
      <c r="QC129">
        <v>54782.595000000001</v>
      </c>
      <c r="QD129">
        <v>71422.951799999995</v>
      </c>
      <c r="QE129">
        <v>13328</v>
      </c>
      <c r="QF129">
        <v>14450</v>
      </c>
      <c r="QG129">
        <v>57000</v>
      </c>
      <c r="QH129">
        <v>33394.70865</v>
      </c>
      <c r="QI129">
        <v>22000</v>
      </c>
      <c r="QJ129">
        <v>13450</v>
      </c>
      <c r="QK129">
        <v>62000</v>
      </c>
      <c r="QL129">
        <v>45800</v>
      </c>
      <c r="QM129">
        <v>83900</v>
      </c>
      <c r="QO129">
        <v>20950</v>
      </c>
      <c r="QR129">
        <v>10250</v>
      </c>
      <c r="QS129">
        <v>45900</v>
      </c>
      <c r="QT129">
        <v>16800</v>
      </c>
      <c r="QU129">
        <v>7050</v>
      </c>
      <c r="QV129">
        <v>37962.4397579582</v>
      </c>
      <c r="QW129">
        <v>12000</v>
      </c>
      <c r="QY129">
        <v>5280</v>
      </c>
      <c r="RB129">
        <v>28100</v>
      </c>
      <c r="RE129">
        <v>25500</v>
      </c>
      <c r="RF129">
        <v>78866.032500000001</v>
      </c>
      <c r="RG129">
        <v>86500</v>
      </c>
      <c r="RH129">
        <v>41446.887569093997</v>
      </c>
      <c r="RI129">
        <v>18800</v>
      </c>
      <c r="RK129">
        <v>10500</v>
      </c>
      <c r="RL129">
        <v>63000</v>
      </c>
      <c r="RN129">
        <v>6930</v>
      </c>
      <c r="RO129">
        <v>33890.639999999999</v>
      </c>
      <c r="RP129">
        <v>16799.993999999999</v>
      </c>
      <c r="RQ129">
        <v>77000</v>
      </c>
      <c r="RR129">
        <v>32540.542399999998</v>
      </c>
      <c r="RS129">
        <v>12650</v>
      </c>
      <c r="RT129">
        <v>20000</v>
      </c>
      <c r="RV129">
        <v>17859.547200000001</v>
      </c>
      <c r="RX129">
        <v>16250</v>
      </c>
      <c r="RY129">
        <v>14429.261699999999</v>
      </c>
      <c r="RZ129">
        <v>17000</v>
      </c>
      <c r="SA129">
        <v>5700</v>
      </c>
      <c r="SB129">
        <v>7400</v>
      </c>
      <c r="SC129">
        <v>20100</v>
      </c>
      <c r="SE129">
        <v>10200</v>
      </c>
      <c r="SF129">
        <v>28545.457399999999</v>
      </c>
      <c r="SG129">
        <v>14100</v>
      </c>
      <c r="SI129">
        <v>27900</v>
      </c>
      <c r="SJ129">
        <v>17195.080000000002</v>
      </c>
      <c r="SK129">
        <v>37850</v>
      </c>
      <c r="SL129">
        <v>7650</v>
      </c>
      <c r="SM129">
        <v>54600</v>
      </c>
      <c r="SN129">
        <v>17200</v>
      </c>
      <c r="SP129">
        <v>21650</v>
      </c>
      <c r="SR129">
        <v>17850</v>
      </c>
      <c r="ST129">
        <v>39500</v>
      </c>
      <c r="SU129">
        <v>6720</v>
      </c>
      <c r="SV129">
        <v>6250.8853799999997</v>
      </c>
      <c r="SW129">
        <v>40873.864999999998</v>
      </c>
      <c r="SX129">
        <v>18850</v>
      </c>
      <c r="SY129">
        <v>5010</v>
      </c>
      <c r="SZ129">
        <v>18975.906773760002</v>
      </c>
      <c r="TB129">
        <v>62549.268600000003</v>
      </c>
      <c r="TD129">
        <v>18000</v>
      </c>
      <c r="TF129">
        <v>27550</v>
      </c>
      <c r="TG129">
        <v>15093.450850000001</v>
      </c>
      <c r="TH129">
        <v>4750</v>
      </c>
      <c r="TI129">
        <v>24500</v>
      </c>
      <c r="TK129">
        <v>11000</v>
      </c>
      <c r="TL129">
        <v>77922.080000000002</v>
      </c>
      <c r="TM129">
        <v>9500</v>
      </c>
      <c r="TN129">
        <v>22500</v>
      </c>
      <c r="TO129">
        <v>41400</v>
      </c>
      <c r="TP129">
        <v>5700</v>
      </c>
      <c r="TQ129">
        <v>37063.089050000002</v>
      </c>
      <c r="TR129">
        <v>8959.5651350968001</v>
      </c>
      <c r="TS129">
        <v>9400</v>
      </c>
      <c r="TT129">
        <v>21500</v>
      </c>
      <c r="TU129">
        <v>3900</v>
      </c>
      <c r="TV129">
        <v>33550</v>
      </c>
      <c r="TW129">
        <v>83300</v>
      </c>
      <c r="TY129">
        <v>12700</v>
      </c>
      <c r="TZ129">
        <v>7400</v>
      </c>
      <c r="UC129">
        <v>9688.6334999999999</v>
      </c>
      <c r="UF129">
        <v>29542.288617456001</v>
      </c>
      <c r="UG129">
        <v>16850</v>
      </c>
      <c r="UH129">
        <v>18300</v>
      </c>
      <c r="UK129">
        <v>3900</v>
      </c>
      <c r="UL129">
        <v>20100</v>
      </c>
      <c r="UM129">
        <v>3960</v>
      </c>
      <c r="UN129">
        <v>14000</v>
      </c>
      <c r="UO129">
        <v>36338.184000000001</v>
      </c>
      <c r="UP129">
        <v>6595.5857999999998</v>
      </c>
      <c r="UT129">
        <v>29475.42</v>
      </c>
      <c r="UU129">
        <v>22150</v>
      </c>
      <c r="UW129">
        <v>24838.877199999999</v>
      </c>
      <c r="UX129">
        <v>27000</v>
      </c>
      <c r="UY129">
        <v>12600</v>
      </c>
      <c r="UZ129">
        <v>8300</v>
      </c>
      <c r="VB129">
        <v>14700</v>
      </c>
      <c r="VC129">
        <v>8569.7003557997996</v>
      </c>
      <c r="VD129">
        <v>6400</v>
      </c>
      <c r="VE129">
        <v>9000</v>
      </c>
      <c r="VF129">
        <v>12500</v>
      </c>
      <c r="VG129">
        <v>10500</v>
      </c>
      <c r="VH129">
        <v>35000</v>
      </c>
      <c r="VI129">
        <v>48414.028477765998</v>
      </c>
      <c r="VJ129">
        <v>3900</v>
      </c>
      <c r="VK129">
        <v>15400</v>
      </c>
      <c r="VL129">
        <v>8900</v>
      </c>
      <c r="VM129">
        <v>3700</v>
      </c>
      <c r="VN129">
        <v>6416.6689999999999</v>
      </c>
      <c r="VO129">
        <v>4600</v>
      </c>
      <c r="VP129">
        <v>9400</v>
      </c>
      <c r="VQ129">
        <v>3700</v>
      </c>
      <c r="VR129">
        <v>3500</v>
      </c>
      <c r="VT129">
        <v>18900</v>
      </c>
      <c r="VV129">
        <v>22350</v>
      </c>
      <c r="VW129">
        <v>49937.517</v>
      </c>
      <c r="VX129">
        <v>24000</v>
      </c>
      <c r="VY129">
        <v>10100</v>
      </c>
      <c r="WB129">
        <v>11600</v>
      </c>
      <c r="WC129">
        <v>23250</v>
      </c>
      <c r="WD129">
        <v>9400</v>
      </c>
      <c r="WE129">
        <v>38389.744599999998</v>
      </c>
      <c r="WI129">
        <v>10250</v>
      </c>
      <c r="WJ129">
        <v>11500</v>
      </c>
      <c r="WK129">
        <v>96845.463000000003</v>
      </c>
      <c r="WN129">
        <v>14800</v>
      </c>
      <c r="WO129">
        <v>16300</v>
      </c>
      <c r="WP129">
        <v>16762.5</v>
      </c>
      <c r="WR129">
        <v>12400</v>
      </c>
      <c r="WS129">
        <v>10000</v>
      </c>
      <c r="WY129">
        <v>22900</v>
      </c>
      <c r="WZ129">
        <v>19450</v>
      </c>
      <c r="XA129">
        <v>13200</v>
      </c>
      <c r="XB129">
        <v>82053.345209975989</v>
      </c>
      <c r="XC129">
        <v>7413.5573999999997</v>
      </c>
      <c r="XD129">
        <v>10782.606</v>
      </c>
      <c r="XE129">
        <v>48497</v>
      </c>
      <c r="XF129">
        <v>24029.33517741055</v>
      </c>
      <c r="XG129">
        <v>11000</v>
      </c>
      <c r="XI129">
        <v>5000</v>
      </c>
      <c r="XJ129">
        <v>53019.974699999999</v>
      </c>
      <c r="XK129">
        <v>10300</v>
      </c>
      <c r="XL129">
        <v>50175.616999999998</v>
      </c>
      <c r="XM129">
        <v>74000</v>
      </c>
      <c r="XN129">
        <v>7700</v>
      </c>
      <c r="XO129">
        <v>22600</v>
      </c>
      <c r="XP129">
        <v>11144.0481</v>
      </c>
      <c r="XQ129">
        <v>48304.837745796598</v>
      </c>
      <c r="XR129">
        <v>11100</v>
      </c>
      <c r="XT129">
        <v>15600</v>
      </c>
      <c r="XU129">
        <v>15297.094799999999</v>
      </c>
      <c r="XV129">
        <v>33200</v>
      </c>
      <c r="XW129">
        <v>21400</v>
      </c>
      <c r="XX129">
        <v>72700</v>
      </c>
      <c r="XY129">
        <v>8700</v>
      </c>
      <c r="XZ129">
        <v>20200</v>
      </c>
      <c r="YA129">
        <v>52737.752800000002</v>
      </c>
      <c r="YB129">
        <v>21377.908475879998</v>
      </c>
      <c r="YD129">
        <v>30000</v>
      </c>
      <c r="YF129">
        <v>35000</v>
      </c>
      <c r="YG129">
        <v>11000</v>
      </c>
      <c r="YH129">
        <v>7000</v>
      </c>
      <c r="YK129">
        <v>11100</v>
      </c>
      <c r="YL129">
        <v>9504</v>
      </c>
      <c r="YM129">
        <v>3340</v>
      </c>
      <c r="YN129">
        <v>5500</v>
      </c>
      <c r="YO129">
        <v>71964.144</v>
      </c>
      <c r="YP129">
        <v>12000.001200000001</v>
      </c>
      <c r="YR129">
        <v>28533.321920000002</v>
      </c>
      <c r="YS129">
        <v>15450</v>
      </c>
      <c r="YT129">
        <v>12000</v>
      </c>
      <c r="YV129">
        <v>12045.455749999999</v>
      </c>
      <c r="YW129">
        <v>15600</v>
      </c>
      <c r="YX129">
        <v>30624.98775</v>
      </c>
      <c r="YY129">
        <v>60900</v>
      </c>
      <c r="YZ129">
        <v>19900</v>
      </c>
      <c r="ZB129">
        <v>9899.9984999999997</v>
      </c>
      <c r="ZC129">
        <v>7240</v>
      </c>
      <c r="ZD129">
        <v>100000</v>
      </c>
      <c r="ZE129">
        <v>10400</v>
      </c>
      <c r="ZF129">
        <v>32640.698718615</v>
      </c>
      <c r="ZG129">
        <v>18086.952000000001</v>
      </c>
      <c r="ZI129">
        <v>15400</v>
      </c>
      <c r="ZJ129">
        <v>15854.23</v>
      </c>
      <c r="ZM129">
        <v>31000</v>
      </c>
      <c r="ZN129">
        <v>50282.615400000002</v>
      </c>
      <c r="ZO129">
        <v>7200</v>
      </c>
      <c r="ZP129">
        <v>6700</v>
      </c>
      <c r="ZQ129">
        <v>42573.226900000001</v>
      </c>
      <c r="ZR129">
        <v>8627.2735900000007</v>
      </c>
      <c r="ZS129">
        <v>9645.483400000001</v>
      </c>
      <c r="ZT129">
        <v>46952.122499999998</v>
      </c>
      <c r="ZU129">
        <v>9950</v>
      </c>
      <c r="ZV129">
        <v>8400</v>
      </c>
      <c r="ZW129">
        <v>37956.385499999997</v>
      </c>
      <c r="ZZ129">
        <v>7500</v>
      </c>
      <c r="AAA129">
        <v>20000</v>
      </c>
      <c r="AAB129">
        <v>4600</v>
      </c>
      <c r="AAC129">
        <v>9000</v>
      </c>
      <c r="AAD129">
        <v>33800</v>
      </c>
      <c r="AAE129">
        <v>16150</v>
      </c>
      <c r="AAF129">
        <v>14900</v>
      </c>
      <c r="AAG129">
        <v>6500</v>
      </c>
      <c r="AAH129">
        <v>9300</v>
      </c>
      <c r="AAI129">
        <v>14094.911599999999</v>
      </c>
      <c r="AAJ129">
        <v>58400</v>
      </c>
      <c r="AAK129">
        <v>12789.433800000001</v>
      </c>
      <c r="AAL129">
        <v>63593.064969795894</v>
      </c>
      <c r="AAM129">
        <v>44600</v>
      </c>
      <c r="AAN129">
        <v>24100</v>
      </c>
      <c r="AAO129">
        <v>14900</v>
      </c>
      <c r="AAP129">
        <v>21200</v>
      </c>
      <c r="AAR129">
        <v>44500</v>
      </c>
      <c r="AAT129">
        <v>40000</v>
      </c>
      <c r="AAU129">
        <v>25953.891036960798</v>
      </c>
      <c r="AAV129">
        <v>13400</v>
      </c>
      <c r="AAW129">
        <v>28950</v>
      </c>
      <c r="AAY129">
        <v>51015.687999999995</v>
      </c>
      <c r="AAZ129">
        <v>20600</v>
      </c>
      <c r="ABA129">
        <v>27000</v>
      </c>
      <c r="ABB129">
        <v>5000</v>
      </c>
      <c r="ABC129">
        <v>13850</v>
      </c>
      <c r="ABD129">
        <v>16500</v>
      </c>
      <c r="ABF129">
        <v>8337.4220999999998</v>
      </c>
      <c r="ABI129">
        <v>17400</v>
      </c>
      <c r="ABJ129">
        <v>26100</v>
      </c>
      <c r="ABL129">
        <v>6080</v>
      </c>
      <c r="ABM129">
        <v>5370</v>
      </c>
      <c r="ABN129">
        <v>4800</v>
      </c>
      <c r="ABO129">
        <v>25645.937399999999</v>
      </c>
      <c r="ABP129">
        <v>12934.7284</v>
      </c>
      <c r="ABQ129">
        <v>14137.9316</v>
      </c>
    </row>
    <row r="130" spans="2:745" x14ac:dyDescent="0.25">
      <c r="B130" s="3">
        <v>44832</v>
      </c>
      <c r="C130" s="4">
        <v>24105.743000000002</v>
      </c>
      <c r="D130">
        <v>6050</v>
      </c>
      <c r="E130">
        <v>5600</v>
      </c>
      <c r="F130">
        <v>5600</v>
      </c>
      <c r="I130">
        <v>6000</v>
      </c>
      <c r="K130">
        <v>17952.236399999998</v>
      </c>
      <c r="L130">
        <v>14200</v>
      </c>
      <c r="M130">
        <v>23877.132399999999</v>
      </c>
      <c r="N130">
        <v>12000</v>
      </c>
      <c r="P130">
        <v>14586.3886</v>
      </c>
      <c r="Q130">
        <v>7300</v>
      </c>
      <c r="R130">
        <v>6390</v>
      </c>
      <c r="S130">
        <v>9320</v>
      </c>
      <c r="T130">
        <v>24685.517400000001</v>
      </c>
      <c r="U130">
        <v>33791.780149949198</v>
      </c>
      <c r="V130">
        <v>10800</v>
      </c>
      <c r="W130">
        <v>26000</v>
      </c>
      <c r="X130">
        <v>22200</v>
      </c>
      <c r="Y130">
        <v>115567.0338</v>
      </c>
      <c r="Z130">
        <v>18550</v>
      </c>
      <c r="AA130">
        <v>3080</v>
      </c>
      <c r="AB130">
        <v>11100</v>
      </c>
      <c r="AD130">
        <v>7901.4044999999996</v>
      </c>
      <c r="AE130">
        <v>7270</v>
      </c>
      <c r="AF130">
        <v>7700</v>
      </c>
      <c r="AH130">
        <v>11950</v>
      </c>
      <c r="AI130">
        <v>9790</v>
      </c>
      <c r="AJ130">
        <v>20600</v>
      </c>
      <c r="AK130">
        <v>10300</v>
      </c>
      <c r="AL130">
        <v>6300</v>
      </c>
      <c r="AM130">
        <v>9100</v>
      </c>
      <c r="AN130">
        <v>7360</v>
      </c>
      <c r="AO130">
        <v>7800</v>
      </c>
      <c r="AP130">
        <v>13000</v>
      </c>
      <c r="AQ130">
        <v>2600</v>
      </c>
      <c r="AR130">
        <v>9800</v>
      </c>
      <c r="AT130">
        <v>12200</v>
      </c>
      <c r="AU130">
        <v>50300</v>
      </c>
      <c r="AV130">
        <v>63900</v>
      </c>
      <c r="AW130">
        <v>6249.9974999999995</v>
      </c>
      <c r="AX130">
        <v>5500</v>
      </c>
      <c r="AY130">
        <v>7100</v>
      </c>
      <c r="AZ130">
        <v>6100</v>
      </c>
      <c r="BA130">
        <v>170000</v>
      </c>
      <c r="BB130">
        <v>40808.294999999998</v>
      </c>
      <c r="BC130">
        <v>48000</v>
      </c>
      <c r="BD130">
        <v>12900</v>
      </c>
      <c r="BE130">
        <v>14300</v>
      </c>
      <c r="BF130">
        <v>15289.884</v>
      </c>
      <c r="BG130">
        <v>26031.751558512002</v>
      </c>
      <c r="BH130">
        <v>18500</v>
      </c>
      <c r="BI130">
        <v>6700</v>
      </c>
      <c r="BJ130">
        <v>3960</v>
      </c>
      <c r="BK130">
        <v>21199.3105</v>
      </c>
      <c r="BM130">
        <v>21000</v>
      </c>
      <c r="BN130">
        <v>10727.273799999999</v>
      </c>
      <c r="BO130">
        <v>23850</v>
      </c>
      <c r="BP130">
        <v>7500</v>
      </c>
      <c r="BQ130">
        <v>11800</v>
      </c>
      <c r="BR130">
        <v>50311.237200000003</v>
      </c>
      <c r="BS130">
        <v>3730</v>
      </c>
      <c r="BT130">
        <v>43250</v>
      </c>
      <c r="BW130">
        <v>3400</v>
      </c>
      <c r="BX130">
        <v>8750.0007000000005</v>
      </c>
      <c r="BY130">
        <v>12300</v>
      </c>
      <c r="CC130">
        <v>12400</v>
      </c>
      <c r="CE130">
        <v>3300</v>
      </c>
      <c r="CF130">
        <v>14250</v>
      </c>
      <c r="CG130">
        <v>3300</v>
      </c>
      <c r="CH130">
        <v>15208.309649999999</v>
      </c>
      <c r="CI130">
        <v>19225.927</v>
      </c>
      <c r="CJ130">
        <v>20454.547500000001</v>
      </c>
      <c r="CK130">
        <v>6867.2817530862003</v>
      </c>
      <c r="CL130">
        <v>6900</v>
      </c>
      <c r="CM130">
        <v>11000</v>
      </c>
      <c r="CN130">
        <v>17300</v>
      </c>
      <c r="CP130">
        <v>11820.766299999999</v>
      </c>
      <c r="CQ130">
        <v>17400</v>
      </c>
      <c r="CR130">
        <v>37050</v>
      </c>
      <c r="CS130">
        <v>13800</v>
      </c>
      <c r="CT130">
        <v>14700</v>
      </c>
      <c r="CV130">
        <v>19000</v>
      </c>
      <c r="CW130">
        <v>11500</v>
      </c>
      <c r="CX130">
        <v>259900</v>
      </c>
      <c r="CY130">
        <v>7900</v>
      </c>
      <c r="CZ130">
        <v>19600</v>
      </c>
      <c r="DA130">
        <v>14500</v>
      </c>
      <c r="DB130">
        <v>14400</v>
      </c>
      <c r="DC130">
        <v>57000</v>
      </c>
      <c r="DD130">
        <v>8170</v>
      </c>
      <c r="DE130">
        <v>7062.5488500000001</v>
      </c>
      <c r="DF130">
        <v>11531.8752</v>
      </c>
      <c r="DG130">
        <v>37000</v>
      </c>
      <c r="DH130">
        <v>9400</v>
      </c>
      <c r="DI130">
        <v>15500</v>
      </c>
      <c r="DJ130">
        <v>4500</v>
      </c>
      <c r="DK130">
        <v>52506.678599999999</v>
      </c>
      <c r="DL130">
        <v>7700</v>
      </c>
      <c r="DN130">
        <v>28286.829600000001</v>
      </c>
      <c r="DO130">
        <v>45739.946247408006</v>
      </c>
      <c r="DQ130">
        <v>5400</v>
      </c>
      <c r="DR130">
        <v>7300</v>
      </c>
      <c r="DS130">
        <v>26030.1008</v>
      </c>
      <c r="DT130">
        <v>27950</v>
      </c>
      <c r="DU130">
        <v>75800</v>
      </c>
      <c r="DV130">
        <v>17062.506000000001</v>
      </c>
      <c r="DW130">
        <v>12750</v>
      </c>
      <c r="DY130">
        <v>19950</v>
      </c>
      <c r="DZ130">
        <v>35799.996800000001</v>
      </c>
      <c r="EA130">
        <v>12100</v>
      </c>
      <c r="EB130">
        <v>6220</v>
      </c>
      <c r="EC130">
        <v>10550</v>
      </c>
      <c r="EE130">
        <v>11800</v>
      </c>
      <c r="EF130">
        <v>65277.152600000001</v>
      </c>
      <c r="EG130">
        <v>104000</v>
      </c>
      <c r="EI130">
        <v>20800</v>
      </c>
      <c r="EJ130">
        <v>11000</v>
      </c>
      <c r="EK130">
        <v>14800</v>
      </c>
      <c r="EL130">
        <v>7900</v>
      </c>
      <c r="EM130">
        <v>14250</v>
      </c>
      <c r="EN130">
        <v>4200</v>
      </c>
      <c r="EO130">
        <v>4400</v>
      </c>
      <c r="EP130">
        <v>136848.033</v>
      </c>
      <c r="ER130">
        <v>17400</v>
      </c>
      <c r="ES130">
        <v>17200</v>
      </c>
      <c r="ET130">
        <v>4830</v>
      </c>
      <c r="EU130">
        <v>4912.5091400000001</v>
      </c>
      <c r="EV130">
        <v>3700</v>
      </c>
      <c r="EW130">
        <v>31119.523400000002</v>
      </c>
      <c r="EX130">
        <v>11043.645500000001</v>
      </c>
      <c r="EY130">
        <v>38463.278400000003</v>
      </c>
      <c r="EZ130">
        <v>5020</v>
      </c>
      <c r="FA130">
        <v>16756.111180677999</v>
      </c>
      <c r="FB130">
        <v>6700</v>
      </c>
      <c r="FC130">
        <v>3000</v>
      </c>
      <c r="FD130">
        <v>5830</v>
      </c>
      <c r="FE130">
        <v>1600</v>
      </c>
      <c r="FG130">
        <v>18000</v>
      </c>
      <c r="FH130">
        <v>33500</v>
      </c>
      <c r="FJ130">
        <v>12100</v>
      </c>
      <c r="FK130">
        <v>28311.113600000001</v>
      </c>
      <c r="FL130">
        <v>17500</v>
      </c>
      <c r="FM130">
        <v>65000</v>
      </c>
      <c r="FN130">
        <v>74563.865999999995</v>
      </c>
      <c r="FO130">
        <v>3200</v>
      </c>
      <c r="FP130">
        <v>7200</v>
      </c>
      <c r="FQ130">
        <v>8300</v>
      </c>
      <c r="FR130">
        <v>23200</v>
      </c>
      <c r="FS130">
        <v>13650</v>
      </c>
      <c r="FT130">
        <v>7900</v>
      </c>
      <c r="FU130">
        <v>3020</v>
      </c>
      <c r="FV130">
        <v>1800</v>
      </c>
      <c r="FW130">
        <v>12100</v>
      </c>
      <c r="FX130">
        <v>50587.399756498002</v>
      </c>
      <c r="FY130">
        <v>86424.48</v>
      </c>
      <c r="FZ130">
        <v>3800</v>
      </c>
      <c r="GA130">
        <v>31800</v>
      </c>
      <c r="GB130">
        <v>4050</v>
      </c>
      <c r="GC130">
        <v>26000</v>
      </c>
      <c r="GD130">
        <v>44000</v>
      </c>
      <c r="GE130">
        <v>38791.56</v>
      </c>
      <c r="GF130">
        <v>17276.9751</v>
      </c>
      <c r="GG130">
        <v>34650</v>
      </c>
      <c r="GH130">
        <v>3100</v>
      </c>
      <c r="GI130">
        <v>18300</v>
      </c>
      <c r="GJ130">
        <v>3100</v>
      </c>
      <c r="GK130">
        <v>12200</v>
      </c>
      <c r="GL130">
        <v>6220</v>
      </c>
      <c r="GM130">
        <v>11600</v>
      </c>
      <c r="GN130">
        <v>83129.053100000005</v>
      </c>
      <c r="GO130">
        <v>12915.49</v>
      </c>
      <c r="GQ130">
        <v>5590</v>
      </c>
      <c r="GR130">
        <v>12850</v>
      </c>
      <c r="GS130">
        <v>24500</v>
      </c>
      <c r="GT130">
        <v>62300</v>
      </c>
      <c r="GU130">
        <v>17000</v>
      </c>
      <c r="GV130">
        <v>15135.135999999999</v>
      </c>
      <c r="GW130">
        <v>7570.0898999999999</v>
      </c>
      <c r="GX130">
        <v>14773.9954</v>
      </c>
      <c r="GZ130">
        <v>21969.9935</v>
      </c>
      <c r="HA130">
        <v>14700</v>
      </c>
      <c r="HB130">
        <v>40600</v>
      </c>
      <c r="HD130">
        <v>11800</v>
      </c>
      <c r="HE130">
        <v>13700</v>
      </c>
      <c r="HF130">
        <v>13500</v>
      </c>
      <c r="HG130">
        <v>51300</v>
      </c>
      <c r="HH130">
        <v>11900</v>
      </c>
      <c r="HI130">
        <v>18800</v>
      </c>
      <c r="HJ130">
        <v>6822.4267</v>
      </c>
      <c r="HL130">
        <v>68000</v>
      </c>
      <c r="HM130">
        <v>14399.317500000001</v>
      </c>
      <c r="HO130">
        <v>9900</v>
      </c>
      <c r="HQ130">
        <v>12200</v>
      </c>
      <c r="HS130">
        <v>17000</v>
      </c>
      <c r="HV130">
        <v>26400</v>
      </c>
      <c r="HW130">
        <v>38082.386850000003</v>
      </c>
      <c r="HX130">
        <v>24454.907999999999</v>
      </c>
      <c r="HY130">
        <v>86100</v>
      </c>
      <c r="HZ130">
        <v>7700</v>
      </c>
      <c r="IA130">
        <v>22762.821599999999</v>
      </c>
      <c r="IB130">
        <v>32893.577192910001</v>
      </c>
      <c r="IC130">
        <v>31931.195600000003</v>
      </c>
      <c r="ID130">
        <v>17500</v>
      </c>
      <c r="IE130">
        <v>7320</v>
      </c>
      <c r="IF130">
        <v>13300</v>
      </c>
      <c r="IG130">
        <v>5070</v>
      </c>
      <c r="IH130">
        <v>5800</v>
      </c>
      <c r="II130">
        <v>38000</v>
      </c>
      <c r="IJ130">
        <v>6600</v>
      </c>
      <c r="IK130">
        <v>10113.737800000001</v>
      </c>
      <c r="IL130">
        <v>18000</v>
      </c>
      <c r="IM130">
        <v>3200</v>
      </c>
      <c r="IN130">
        <v>18850</v>
      </c>
      <c r="IO130">
        <v>51000</v>
      </c>
      <c r="IP130">
        <v>29999.9925</v>
      </c>
      <c r="IQ130">
        <v>179448.55848591001</v>
      </c>
      <c r="IR130">
        <v>10800</v>
      </c>
      <c r="IS130">
        <v>11600</v>
      </c>
      <c r="IT130">
        <v>84200</v>
      </c>
      <c r="IU130">
        <v>21320.2764258036</v>
      </c>
      <c r="IW130">
        <v>38700</v>
      </c>
      <c r="IX130">
        <v>30800</v>
      </c>
      <c r="IY130">
        <v>23800</v>
      </c>
      <c r="JA130">
        <v>39132.254399999998</v>
      </c>
      <c r="JC130">
        <v>110100</v>
      </c>
      <c r="JD130">
        <v>85500</v>
      </c>
      <c r="JE130">
        <v>18450</v>
      </c>
      <c r="JF130">
        <v>33477.929700000001</v>
      </c>
      <c r="JG130">
        <v>10000</v>
      </c>
      <c r="JH130">
        <v>21150</v>
      </c>
      <c r="JI130">
        <v>12600</v>
      </c>
      <c r="JJ130">
        <v>11850</v>
      </c>
      <c r="JK130">
        <v>22500</v>
      </c>
      <c r="JL130">
        <v>4080</v>
      </c>
      <c r="JN130">
        <v>6340</v>
      </c>
      <c r="JO130">
        <v>4636.3640999999998</v>
      </c>
      <c r="JP130">
        <v>12750</v>
      </c>
      <c r="JQ130">
        <v>26000</v>
      </c>
      <c r="JR130">
        <v>6740</v>
      </c>
      <c r="JS130">
        <v>5290</v>
      </c>
      <c r="JT130">
        <v>21818.184000000001</v>
      </c>
      <c r="JU130">
        <v>29862.601999999999</v>
      </c>
      <c r="JV130">
        <v>28400</v>
      </c>
      <c r="JW130">
        <v>71579.562600000005</v>
      </c>
      <c r="JX130">
        <v>48198.254399999998</v>
      </c>
      <c r="JZ130">
        <v>33181.821499999998</v>
      </c>
      <c r="KA130">
        <v>7100</v>
      </c>
      <c r="KB130">
        <v>4800</v>
      </c>
      <c r="KC130">
        <v>2500</v>
      </c>
      <c r="KD130">
        <v>18500</v>
      </c>
      <c r="KE130">
        <v>32267.914499475002</v>
      </c>
      <c r="KF130">
        <v>3900</v>
      </c>
      <c r="KG130">
        <v>13000</v>
      </c>
      <c r="KI130">
        <v>11304.345000000001</v>
      </c>
      <c r="KJ130">
        <v>62400</v>
      </c>
      <c r="KK130">
        <v>49500</v>
      </c>
      <c r="KL130">
        <v>16423.081849999999</v>
      </c>
      <c r="KM130">
        <v>35450</v>
      </c>
      <c r="KN130">
        <v>15200</v>
      </c>
      <c r="KO130">
        <v>12850</v>
      </c>
      <c r="KP130">
        <v>24196.010999999999</v>
      </c>
      <c r="KQ130">
        <v>90284.285000000003</v>
      </c>
      <c r="KR130">
        <v>33250</v>
      </c>
      <c r="KS130">
        <v>21622.089599999999</v>
      </c>
      <c r="KU130">
        <v>18500</v>
      </c>
      <c r="KV130">
        <v>9800</v>
      </c>
      <c r="KW130">
        <v>27008.92425</v>
      </c>
      <c r="KX130">
        <v>16781.7552</v>
      </c>
      <c r="KZ130">
        <v>6600</v>
      </c>
      <c r="LA130">
        <v>16800</v>
      </c>
      <c r="LB130">
        <v>7685.3303999999998</v>
      </c>
      <c r="LC130">
        <v>14076.265300000001</v>
      </c>
      <c r="LD130">
        <v>22800</v>
      </c>
      <c r="LE130">
        <v>7999.9980000000005</v>
      </c>
      <c r="LF130">
        <v>83600</v>
      </c>
      <c r="LH130">
        <v>7780</v>
      </c>
      <c r="LI130">
        <v>15136.36515</v>
      </c>
      <c r="LJ130">
        <v>67500</v>
      </c>
      <c r="LK130">
        <v>12900</v>
      </c>
      <c r="LL130">
        <v>9600</v>
      </c>
      <c r="LM130">
        <v>30550</v>
      </c>
      <c r="LN130">
        <v>5130.83871</v>
      </c>
      <c r="LP130">
        <v>15600</v>
      </c>
      <c r="LQ130">
        <v>5400</v>
      </c>
      <c r="LR130">
        <v>39900</v>
      </c>
      <c r="LS130">
        <v>5351.4744580499009</v>
      </c>
      <c r="LT130">
        <v>17351.37735895802</v>
      </c>
      <c r="LU130">
        <v>13038.46545</v>
      </c>
      <c r="LW130">
        <v>15700</v>
      </c>
      <c r="LX130">
        <v>14396.87616</v>
      </c>
      <c r="LY130">
        <v>27000</v>
      </c>
      <c r="LZ130">
        <v>11400</v>
      </c>
      <c r="MA130">
        <v>10850</v>
      </c>
      <c r="MB130">
        <v>45200</v>
      </c>
      <c r="MC130">
        <v>9000</v>
      </c>
      <c r="MD130">
        <v>26363.638999999999</v>
      </c>
      <c r="ME130">
        <v>10181.217500000001</v>
      </c>
      <c r="MF130">
        <v>35071.682200000003</v>
      </c>
      <c r="MG130">
        <v>32863.639649999997</v>
      </c>
      <c r="MH130">
        <v>38697.692799999997</v>
      </c>
      <c r="MI130">
        <v>30880.2212</v>
      </c>
      <c r="MK130">
        <v>11900</v>
      </c>
      <c r="MM130">
        <v>24700</v>
      </c>
      <c r="MN130">
        <v>34350</v>
      </c>
      <c r="MP130">
        <v>21749.986997284501</v>
      </c>
      <c r="MQ130">
        <v>23000.0023</v>
      </c>
      <c r="MR130">
        <v>11000</v>
      </c>
      <c r="MS130">
        <v>4900</v>
      </c>
      <c r="MT130">
        <v>42300</v>
      </c>
      <c r="MU130">
        <v>39200</v>
      </c>
      <c r="MW130">
        <v>32844.228300000002</v>
      </c>
      <c r="MX130">
        <v>6500</v>
      </c>
      <c r="MY130">
        <v>26712.586949999997</v>
      </c>
      <c r="MZ130">
        <v>38333.317999999999</v>
      </c>
      <c r="NA130">
        <v>14800</v>
      </c>
      <c r="NB130">
        <v>7300</v>
      </c>
      <c r="NC130">
        <v>6060</v>
      </c>
      <c r="ND130">
        <v>8873.2381499999992</v>
      </c>
      <c r="NE130">
        <v>26000</v>
      </c>
      <c r="NF130">
        <v>8600</v>
      </c>
      <c r="NG130">
        <v>20000</v>
      </c>
      <c r="NH130">
        <v>6800</v>
      </c>
      <c r="NI130">
        <v>4520</v>
      </c>
      <c r="NJ130">
        <v>51200</v>
      </c>
      <c r="NK130">
        <v>5930</v>
      </c>
      <c r="NL130">
        <v>73200</v>
      </c>
      <c r="NM130">
        <v>22214.234899999999</v>
      </c>
      <c r="NN130">
        <v>13600</v>
      </c>
      <c r="NO130">
        <v>10800</v>
      </c>
      <c r="NP130">
        <v>23000</v>
      </c>
      <c r="NQ130">
        <v>12800</v>
      </c>
      <c r="NR130">
        <v>19150</v>
      </c>
      <c r="NS130">
        <v>56300</v>
      </c>
      <c r="NT130">
        <v>18500</v>
      </c>
      <c r="NU130">
        <v>5620</v>
      </c>
      <c r="NV130">
        <v>10000</v>
      </c>
      <c r="NW130">
        <v>11200</v>
      </c>
      <c r="NX130">
        <v>58953.051599999999</v>
      </c>
      <c r="NY130">
        <v>19500</v>
      </c>
      <c r="NZ130">
        <v>26850</v>
      </c>
      <c r="OA130">
        <v>7190</v>
      </c>
      <c r="OB130">
        <v>19750</v>
      </c>
      <c r="OC130">
        <v>4000</v>
      </c>
      <c r="OE130">
        <v>49600</v>
      </c>
      <c r="OF130">
        <v>19300</v>
      </c>
      <c r="OG130">
        <v>27545.703600000001</v>
      </c>
      <c r="OH130">
        <v>5300</v>
      </c>
      <c r="OI130">
        <v>21500</v>
      </c>
      <c r="OJ130">
        <v>31631.616947484003</v>
      </c>
      <c r="OK130">
        <v>42398</v>
      </c>
      <c r="OL130">
        <v>64213.961900000002</v>
      </c>
      <c r="OM130">
        <v>11700</v>
      </c>
      <c r="OP130">
        <v>54548.8125</v>
      </c>
      <c r="OR130">
        <v>65000</v>
      </c>
      <c r="OS130">
        <v>12434.2896</v>
      </c>
      <c r="OT130">
        <v>13400</v>
      </c>
      <c r="OU130">
        <v>39100</v>
      </c>
      <c r="OW130">
        <v>11574.075000000001</v>
      </c>
      <c r="OX130">
        <v>9116.3703999999998</v>
      </c>
      <c r="OY130">
        <v>24800</v>
      </c>
      <c r="PA130">
        <v>16850</v>
      </c>
      <c r="PB130">
        <v>14600</v>
      </c>
      <c r="PC130">
        <v>20300</v>
      </c>
      <c r="PD130">
        <v>17050</v>
      </c>
      <c r="PE130">
        <v>39017.642399999997</v>
      </c>
      <c r="PF130">
        <v>58400</v>
      </c>
      <c r="PI130">
        <v>45361.214999999997</v>
      </c>
      <c r="PJ130">
        <v>35600</v>
      </c>
      <c r="PK130">
        <v>11299.9964</v>
      </c>
      <c r="PN130">
        <v>6000</v>
      </c>
      <c r="PO130">
        <v>6800</v>
      </c>
      <c r="PP130">
        <v>19900</v>
      </c>
      <c r="PQ130">
        <v>63200</v>
      </c>
      <c r="PT130">
        <v>22900</v>
      </c>
      <c r="PV130">
        <v>74003.615099999995</v>
      </c>
      <c r="PW130">
        <v>10288.4566</v>
      </c>
      <c r="PZ130">
        <v>17600</v>
      </c>
      <c r="QB130">
        <v>9900</v>
      </c>
      <c r="QC130">
        <v>53826.073499999999</v>
      </c>
      <c r="QD130">
        <v>70538.761200000008</v>
      </c>
      <c r="QE130">
        <v>13328</v>
      </c>
      <c r="QF130">
        <v>14500</v>
      </c>
      <c r="QH130">
        <v>33440.643600000003</v>
      </c>
      <c r="QI130">
        <v>22000</v>
      </c>
      <c r="QJ130">
        <v>13750</v>
      </c>
      <c r="QK130">
        <v>63700</v>
      </c>
      <c r="QL130">
        <v>46950</v>
      </c>
      <c r="QM130">
        <v>83900</v>
      </c>
      <c r="QO130">
        <v>22500</v>
      </c>
      <c r="QS130">
        <v>46000</v>
      </c>
      <c r="QT130">
        <v>17050</v>
      </c>
      <c r="QU130">
        <v>7000</v>
      </c>
      <c r="QV130">
        <v>37736.203525789198</v>
      </c>
      <c r="QW130">
        <v>11700</v>
      </c>
      <c r="QX130">
        <v>34020.821499999998</v>
      </c>
      <c r="QY130">
        <v>5370</v>
      </c>
      <c r="QZ130">
        <v>19200</v>
      </c>
      <c r="RB130">
        <v>30000</v>
      </c>
      <c r="RD130">
        <v>17564.968650000003</v>
      </c>
      <c r="RE130">
        <v>25000</v>
      </c>
      <c r="RF130">
        <v>78961.86</v>
      </c>
      <c r="RG130">
        <v>88600</v>
      </c>
      <c r="RH130">
        <v>41061.335126590799</v>
      </c>
      <c r="RI130">
        <v>19550</v>
      </c>
      <c r="RK130">
        <v>10900</v>
      </c>
      <c r="RM130">
        <v>8000</v>
      </c>
      <c r="RN130">
        <v>7000</v>
      </c>
      <c r="RP130">
        <v>17266.660499999998</v>
      </c>
      <c r="RQ130">
        <v>78000</v>
      </c>
      <c r="RR130">
        <v>34858.110099999998</v>
      </c>
      <c r="RT130">
        <v>19500</v>
      </c>
      <c r="RU130">
        <v>43748.929000000004</v>
      </c>
      <c r="RV130">
        <v>18146.063999999998</v>
      </c>
      <c r="RX130">
        <v>15750</v>
      </c>
      <c r="RY130">
        <v>15089.423999999999</v>
      </c>
      <c r="RZ130">
        <v>18150</v>
      </c>
      <c r="SA130">
        <v>5790</v>
      </c>
      <c r="SB130">
        <v>7500</v>
      </c>
      <c r="SC130">
        <v>19300</v>
      </c>
      <c r="SD130">
        <v>44000</v>
      </c>
      <c r="SE130">
        <v>10200</v>
      </c>
      <c r="SF130">
        <v>29454.5484</v>
      </c>
      <c r="SG130">
        <v>14300</v>
      </c>
      <c r="SH130">
        <v>70000</v>
      </c>
      <c r="SI130">
        <v>28000</v>
      </c>
      <c r="SJ130">
        <v>18570.686399999999</v>
      </c>
      <c r="SK130">
        <v>40650</v>
      </c>
      <c r="SL130">
        <v>7710</v>
      </c>
      <c r="SM130">
        <v>57500</v>
      </c>
      <c r="SN130">
        <v>18450</v>
      </c>
      <c r="SP130">
        <v>21800</v>
      </c>
      <c r="SR130">
        <v>17950</v>
      </c>
      <c r="SS130">
        <v>8100</v>
      </c>
      <c r="ST130">
        <v>40000</v>
      </c>
      <c r="SU130">
        <v>6800</v>
      </c>
      <c r="SV130">
        <v>6370.2121200000001</v>
      </c>
      <c r="SW130">
        <v>42915.29</v>
      </c>
      <c r="SX130">
        <v>19300</v>
      </c>
      <c r="SY130">
        <v>5200</v>
      </c>
      <c r="SZ130">
        <v>20493.979315660799</v>
      </c>
      <c r="TB130">
        <v>63305.151000000005</v>
      </c>
      <c r="TD130">
        <v>18150</v>
      </c>
      <c r="TF130">
        <v>28000</v>
      </c>
      <c r="TG130">
        <v>15093.450850000001</v>
      </c>
      <c r="TH130">
        <v>4940</v>
      </c>
      <c r="TI130">
        <v>24950</v>
      </c>
      <c r="TJ130">
        <v>20050</v>
      </c>
      <c r="TL130">
        <v>77922.080000000002</v>
      </c>
      <c r="TM130">
        <v>9600</v>
      </c>
      <c r="TN130">
        <v>22800</v>
      </c>
      <c r="TO130">
        <v>41200</v>
      </c>
      <c r="TP130">
        <v>5700</v>
      </c>
      <c r="TQ130">
        <v>39817.4516</v>
      </c>
      <c r="TR130">
        <v>8959.5651350968001</v>
      </c>
      <c r="TS130">
        <v>9400</v>
      </c>
      <c r="TT130">
        <v>23700</v>
      </c>
      <c r="TU130">
        <v>3900</v>
      </c>
      <c r="TV130">
        <v>35050</v>
      </c>
      <c r="TW130">
        <v>82500</v>
      </c>
      <c r="TX130">
        <v>4100</v>
      </c>
      <c r="TY130">
        <v>13600</v>
      </c>
      <c r="TZ130">
        <v>7600</v>
      </c>
      <c r="UG130">
        <v>16850</v>
      </c>
      <c r="UH130">
        <v>19200</v>
      </c>
      <c r="UI130">
        <v>4700</v>
      </c>
      <c r="UJ130">
        <v>12977.772800000001</v>
      </c>
      <c r="UK130">
        <v>3600</v>
      </c>
      <c r="UL130">
        <v>21300</v>
      </c>
      <c r="UM130">
        <v>3900</v>
      </c>
      <c r="UN130">
        <v>14400</v>
      </c>
      <c r="UO130">
        <v>36625.064400000003</v>
      </c>
      <c r="UP130">
        <v>6213.2330000000002</v>
      </c>
      <c r="UQ130">
        <v>7439.9975999999997</v>
      </c>
      <c r="UR130">
        <v>52450</v>
      </c>
      <c r="US130">
        <v>17520.7219</v>
      </c>
      <c r="UT130">
        <v>29570.502</v>
      </c>
      <c r="UU130">
        <v>23800</v>
      </c>
      <c r="UV130">
        <v>27000</v>
      </c>
      <c r="UW130">
        <v>27577.764799999997</v>
      </c>
      <c r="UX130">
        <v>27000</v>
      </c>
      <c r="UY130">
        <v>12500</v>
      </c>
      <c r="UZ130">
        <v>8400</v>
      </c>
      <c r="VC130">
        <v>8752.0344059231993</v>
      </c>
      <c r="VD130">
        <v>6500</v>
      </c>
      <c r="VE130">
        <v>9000</v>
      </c>
      <c r="VF130">
        <v>12400</v>
      </c>
      <c r="VG130">
        <v>11000</v>
      </c>
      <c r="VJ130">
        <v>3900</v>
      </c>
      <c r="VK130">
        <v>15300</v>
      </c>
      <c r="VL130">
        <v>9000</v>
      </c>
      <c r="VN130">
        <v>6416.6689999999999</v>
      </c>
      <c r="VP130">
        <v>9400</v>
      </c>
      <c r="VQ130">
        <v>3820</v>
      </c>
      <c r="VR130">
        <v>3600</v>
      </c>
      <c r="VS130">
        <v>15624.997499999999</v>
      </c>
      <c r="VT130">
        <v>19200</v>
      </c>
      <c r="VU130">
        <v>3900</v>
      </c>
      <c r="VV130">
        <v>24000</v>
      </c>
      <c r="VW130">
        <v>50427.1005</v>
      </c>
      <c r="VX130">
        <v>24300</v>
      </c>
      <c r="WB130">
        <v>11700</v>
      </c>
      <c r="WC130">
        <v>23200</v>
      </c>
      <c r="WD130">
        <v>9000</v>
      </c>
      <c r="WE130">
        <v>38194.872799999997</v>
      </c>
      <c r="WI130">
        <v>11000</v>
      </c>
      <c r="WJ130">
        <v>11600</v>
      </c>
      <c r="WK130">
        <v>96845.463000000003</v>
      </c>
      <c r="WN130">
        <v>15000</v>
      </c>
      <c r="WO130">
        <v>16800</v>
      </c>
      <c r="WP130">
        <v>17880</v>
      </c>
      <c r="WR130">
        <v>12550</v>
      </c>
      <c r="WS130">
        <v>10500</v>
      </c>
      <c r="WT130">
        <v>65000</v>
      </c>
      <c r="WW130">
        <v>45292.29</v>
      </c>
      <c r="WY130">
        <v>22300</v>
      </c>
      <c r="WZ130">
        <v>18200</v>
      </c>
      <c r="XA130">
        <v>13700</v>
      </c>
      <c r="XB130">
        <v>82053.345209975989</v>
      </c>
      <c r="XC130">
        <v>7413.5573999999997</v>
      </c>
      <c r="XD130">
        <v>10869.5625</v>
      </c>
      <c r="XE130">
        <v>47721.048000000003</v>
      </c>
      <c r="XF130">
        <v>25644.341411330199</v>
      </c>
      <c r="XG130">
        <v>10000</v>
      </c>
      <c r="XI130">
        <v>4600</v>
      </c>
      <c r="XJ130">
        <v>53019.974699999999</v>
      </c>
      <c r="XK130">
        <v>10400</v>
      </c>
      <c r="XL130">
        <v>52520.271999999997</v>
      </c>
      <c r="XM130">
        <v>75000</v>
      </c>
      <c r="XN130">
        <v>7500</v>
      </c>
      <c r="XO130">
        <v>23300</v>
      </c>
      <c r="XP130">
        <v>11191.0694</v>
      </c>
      <c r="XQ130">
        <v>48304.837745796598</v>
      </c>
      <c r="XR130">
        <v>10800</v>
      </c>
      <c r="XS130">
        <v>14363.6378</v>
      </c>
      <c r="XT130">
        <v>16600</v>
      </c>
      <c r="XU130">
        <v>14806.8033</v>
      </c>
      <c r="XV130">
        <v>33500</v>
      </c>
      <c r="XW130">
        <v>20700</v>
      </c>
      <c r="XX130">
        <v>66100</v>
      </c>
      <c r="XZ130">
        <v>20300</v>
      </c>
      <c r="YA130">
        <v>55991.987999999998</v>
      </c>
      <c r="YB130">
        <v>21377.908475879998</v>
      </c>
      <c r="YD130">
        <v>30800</v>
      </c>
      <c r="YE130">
        <v>20434.168300000001</v>
      </c>
      <c r="YF130">
        <v>33000</v>
      </c>
      <c r="YG130">
        <v>11100</v>
      </c>
      <c r="YH130">
        <v>7400</v>
      </c>
      <c r="YI130">
        <v>8590</v>
      </c>
      <c r="YK130">
        <v>11300</v>
      </c>
      <c r="YL130">
        <v>9456</v>
      </c>
      <c r="YM130">
        <v>3400</v>
      </c>
      <c r="YN130">
        <v>5660</v>
      </c>
      <c r="YP130">
        <v>11636.364799999999</v>
      </c>
      <c r="YR130">
        <v>28299.988679999999</v>
      </c>
      <c r="YT130">
        <v>12550</v>
      </c>
      <c r="YV130">
        <v>12045.455749999999</v>
      </c>
      <c r="YW130">
        <v>16000</v>
      </c>
      <c r="YX130">
        <v>29166.654999999999</v>
      </c>
      <c r="YY130">
        <v>60000</v>
      </c>
      <c r="YZ130">
        <v>18400</v>
      </c>
      <c r="ZA130">
        <v>42550</v>
      </c>
      <c r="ZC130">
        <v>7250</v>
      </c>
      <c r="ZD130">
        <v>102100</v>
      </c>
      <c r="ZE130">
        <v>10800</v>
      </c>
      <c r="ZF130">
        <v>32305.922321500995</v>
      </c>
      <c r="ZG130">
        <v>18086.952000000001</v>
      </c>
      <c r="ZI130">
        <v>14000</v>
      </c>
      <c r="ZJ130">
        <v>15854.23</v>
      </c>
      <c r="ZK130">
        <v>7100</v>
      </c>
      <c r="ZM130">
        <v>31000</v>
      </c>
      <c r="ZN130">
        <v>49500.006600000001</v>
      </c>
      <c r="ZO130">
        <v>7000</v>
      </c>
      <c r="ZP130">
        <v>6900</v>
      </c>
      <c r="ZQ130">
        <v>42428.584000000003</v>
      </c>
      <c r="ZR130">
        <v>8727.2736000000004</v>
      </c>
      <c r="ZS130">
        <v>10039.176600000001</v>
      </c>
      <c r="ZT130">
        <v>46661.697</v>
      </c>
      <c r="ZU130">
        <v>9950</v>
      </c>
      <c r="ZV130">
        <v>8900</v>
      </c>
      <c r="ZW130">
        <v>37615.313999999998</v>
      </c>
      <c r="ZZ130">
        <v>7500</v>
      </c>
      <c r="AAA130">
        <v>21500</v>
      </c>
      <c r="AAB130">
        <v>4600</v>
      </c>
      <c r="AAC130">
        <v>8900</v>
      </c>
      <c r="AAD130">
        <v>34300</v>
      </c>
      <c r="AAE130">
        <v>16000</v>
      </c>
      <c r="AAF130">
        <v>15000</v>
      </c>
      <c r="AAG130">
        <v>6700</v>
      </c>
      <c r="AAH130">
        <v>10000</v>
      </c>
      <c r="AAI130">
        <v>13271.183000000001</v>
      </c>
      <c r="AAJ130">
        <v>62700</v>
      </c>
      <c r="AAK130">
        <v>13504.926600000001</v>
      </c>
      <c r="AAM130">
        <v>46400</v>
      </c>
      <c r="AAN130">
        <v>25900</v>
      </c>
      <c r="AAO130">
        <v>15000</v>
      </c>
      <c r="AAP130">
        <v>22750</v>
      </c>
      <c r="AAQ130">
        <v>17000</v>
      </c>
      <c r="AAR130">
        <v>43200</v>
      </c>
      <c r="AAT130">
        <v>41800</v>
      </c>
      <c r="AAU130">
        <v>27885.1243083136</v>
      </c>
      <c r="AAV130">
        <v>13600</v>
      </c>
      <c r="AAW130">
        <v>29400</v>
      </c>
      <c r="AAY130">
        <v>54798.22</v>
      </c>
      <c r="AAZ130">
        <v>22300</v>
      </c>
      <c r="ABB130">
        <v>5100</v>
      </c>
      <c r="ABC130">
        <v>14850</v>
      </c>
      <c r="ABD130">
        <v>16950</v>
      </c>
      <c r="ABF130">
        <v>8449.8367799999996</v>
      </c>
      <c r="ABI130">
        <v>17800</v>
      </c>
      <c r="ABJ130">
        <v>27900</v>
      </c>
      <c r="ABL130">
        <v>6170</v>
      </c>
      <c r="ABM130">
        <v>5350</v>
      </c>
      <c r="ABN130">
        <v>4900</v>
      </c>
      <c r="ABO130">
        <v>25741.989600000001</v>
      </c>
      <c r="ABP130">
        <v>13027.784000000001</v>
      </c>
      <c r="ABQ130">
        <v>15172.4144</v>
      </c>
    </row>
    <row r="131" spans="2:745" x14ac:dyDescent="0.25">
      <c r="B131" s="3">
        <v>44831</v>
      </c>
      <c r="C131" s="4">
        <v>24959.8835</v>
      </c>
      <c r="D131">
        <v>6160</v>
      </c>
      <c r="E131">
        <v>5800</v>
      </c>
      <c r="F131">
        <v>6100</v>
      </c>
      <c r="I131">
        <v>6100</v>
      </c>
      <c r="K131">
        <v>19255.221300000001</v>
      </c>
      <c r="L131">
        <v>14250</v>
      </c>
      <c r="N131">
        <v>12900</v>
      </c>
      <c r="O131">
        <v>20800</v>
      </c>
      <c r="Q131">
        <v>6700</v>
      </c>
      <c r="R131">
        <v>6500</v>
      </c>
      <c r="T131">
        <v>24876.878000000001</v>
      </c>
      <c r="U131">
        <v>33873.799033808296</v>
      </c>
      <c r="V131">
        <v>10700</v>
      </c>
      <c r="W131">
        <v>26300</v>
      </c>
      <c r="X131">
        <v>20200</v>
      </c>
      <c r="Y131">
        <v>123146.8137</v>
      </c>
      <c r="Z131">
        <v>18500</v>
      </c>
      <c r="AA131">
        <v>3180</v>
      </c>
      <c r="AB131">
        <v>11150</v>
      </c>
      <c r="AD131">
        <v>8078.0241299999998</v>
      </c>
      <c r="AE131">
        <v>7370</v>
      </c>
      <c r="AF131">
        <v>8400</v>
      </c>
      <c r="AH131">
        <v>12800</v>
      </c>
      <c r="AI131">
        <v>9800</v>
      </c>
      <c r="AJ131">
        <v>21000</v>
      </c>
      <c r="AK131">
        <v>10300</v>
      </c>
      <c r="AL131">
        <v>6300</v>
      </c>
      <c r="AM131">
        <v>9800</v>
      </c>
      <c r="AN131">
        <v>7430</v>
      </c>
      <c r="AO131">
        <v>8000</v>
      </c>
      <c r="AP131">
        <v>13800</v>
      </c>
      <c r="AQ131">
        <v>2800</v>
      </c>
      <c r="AR131">
        <v>10000</v>
      </c>
      <c r="AT131">
        <v>12600</v>
      </c>
      <c r="AU131">
        <v>50000</v>
      </c>
      <c r="AW131">
        <v>5833.3310000000001</v>
      </c>
      <c r="AX131">
        <v>5700</v>
      </c>
      <c r="AY131">
        <v>7100</v>
      </c>
      <c r="BA131">
        <v>173000</v>
      </c>
      <c r="BB131">
        <v>41003.550000000003</v>
      </c>
      <c r="BC131">
        <v>48000</v>
      </c>
      <c r="BD131">
        <v>13000</v>
      </c>
      <c r="BE131">
        <v>14500</v>
      </c>
      <c r="BG131">
        <v>26031.751558512002</v>
      </c>
      <c r="BH131">
        <v>18300</v>
      </c>
      <c r="BI131">
        <v>6900</v>
      </c>
      <c r="BJ131">
        <v>4030</v>
      </c>
      <c r="BK131">
        <v>21340.953999999998</v>
      </c>
      <c r="BM131">
        <v>19700</v>
      </c>
      <c r="BN131">
        <v>10636.3647</v>
      </c>
      <c r="BO131">
        <v>24100</v>
      </c>
      <c r="BP131">
        <v>7900</v>
      </c>
      <c r="BQ131">
        <v>12100</v>
      </c>
      <c r="BR131">
        <v>50408.175999999999</v>
      </c>
      <c r="BS131">
        <v>3850</v>
      </c>
      <c r="BV131">
        <v>8800</v>
      </c>
      <c r="BW131">
        <v>3400</v>
      </c>
      <c r="BX131">
        <v>8722.2229200000002</v>
      </c>
      <c r="BY131">
        <v>12550</v>
      </c>
      <c r="BZ131">
        <v>11500</v>
      </c>
      <c r="CC131">
        <v>12500</v>
      </c>
      <c r="CE131">
        <v>3500</v>
      </c>
      <c r="CF131">
        <v>14650</v>
      </c>
      <c r="CG131">
        <v>3300</v>
      </c>
      <c r="CH131">
        <v>15443.732399999999</v>
      </c>
      <c r="CI131">
        <v>19225.927</v>
      </c>
      <c r="CK131">
        <v>6867.2817530862003</v>
      </c>
      <c r="CL131">
        <v>6700</v>
      </c>
      <c r="CM131">
        <v>10400</v>
      </c>
      <c r="CN131">
        <v>16500</v>
      </c>
      <c r="CP131">
        <v>11727.689399999999</v>
      </c>
      <c r="CS131">
        <v>13900</v>
      </c>
      <c r="CT131">
        <v>15750</v>
      </c>
      <c r="CV131">
        <v>19300</v>
      </c>
      <c r="CW131">
        <v>10800</v>
      </c>
      <c r="CX131">
        <v>244100</v>
      </c>
      <c r="CY131">
        <v>7900</v>
      </c>
      <c r="DA131">
        <v>14500</v>
      </c>
      <c r="DB131">
        <v>14800</v>
      </c>
      <c r="DC131">
        <v>62800</v>
      </c>
      <c r="DD131">
        <v>8200</v>
      </c>
      <c r="DE131">
        <v>6807.2760000000007</v>
      </c>
      <c r="DF131">
        <v>12341.1296</v>
      </c>
      <c r="DG131">
        <v>36000</v>
      </c>
      <c r="DH131">
        <v>9600</v>
      </c>
      <c r="DI131">
        <v>16600</v>
      </c>
      <c r="DJ131">
        <v>4500</v>
      </c>
      <c r="DK131">
        <v>52506.678599999999</v>
      </c>
      <c r="DL131">
        <v>7700</v>
      </c>
      <c r="DN131">
        <v>28189.624</v>
      </c>
      <c r="DO131">
        <v>46264.596308640001</v>
      </c>
      <c r="DP131">
        <v>31150</v>
      </c>
      <c r="DQ131">
        <v>5700</v>
      </c>
      <c r="DR131">
        <v>7300</v>
      </c>
      <c r="DS131">
        <v>26030.1008</v>
      </c>
      <c r="DT131">
        <v>28650</v>
      </c>
      <c r="DU131">
        <v>76100</v>
      </c>
      <c r="DV131">
        <v>17726.047900000001</v>
      </c>
      <c r="DW131">
        <v>12750</v>
      </c>
      <c r="DY131">
        <v>20200</v>
      </c>
      <c r="DZ131">
        <v>35848.638099999996</v>
      </c>
      <c r="EA131">
        <v>13000</v>
      </c>
      <c r="EB131">
        <v>6480</v>
      </c>
      <c r="EC131">
        <v>10600</v>
      </c>
      <c r="EE131">
        <v>12000</v>
      </c>
      <c r="EG131">
        <v>111500</v>
      </c>
      <c r="EJ131">
        <v>11150</v>
      </c>
      <c r="EK131">
        <v>15900</v>
      </c>
      <c r="EL131">
        <v>7700</v>
      </c>
      <c r="EM131">
        <v>13450</v>
      </c>
      <c r="EN131">
        <v>4300</v>
      </c>
      <c r="EO131">
        <v>4600</v>
      </c>
      <c r="EP131">
        <v>136010.18789999999</v>
      </c>
      <c r="ES131">
        <v>18450</v>
      </c>
      <c r="ET131">
        <v>4840</v>
      </c>
      <c r="EU131">
        <v>4731.2357400000001</v>
      </c>
      <c r="EV131">
        <v>3700</v>
      </c>
      <c r="EW131">
        <v>31416.371000000003</v>
      </c>
      <c r="EY131">
        <v>39134.707200000004</v>
      </c>
      <c r="EZ131">
        <v>5020</v>
      </c>
      <c r="FA131">
        <v>16243.915642403999</v>
      </c>
      <c r="FB131">
        <v>6600</v>
      </c>
      <c r="FC131">
        <v>3300</v>
      </c>
      <c r="FD131">
        <v>5880</v>
      </c>
      <c r="FE131">
        <v>1500</v>
      </c>
      <c r="FG131">
        <v>18900</v>
      </c>
      <c r="FH131">
        <v>33700</v>
      </c>
      <c r="FJ131">
        <v>12400</v>
      </c>
      <c r="FK131">
        <v>28862.628799999999</v>
      </c>
      <c r="FL131">
        <v>18000</v>
      </c>
      <c r="FM131">
        <v>67100</v>
      </c>
      <c r="FN131">
        <v>79056.816900000005</v>
      </c>
      <c r="FO131">
        <v>3500</v>
      </c>
      <c r="FP131">
        <v>7200</v>
      </c>
      <c r="FR131">
        <v>23400</v>
      </c>
      <c r="FS131">
        <v>14050</v>
      </c>
      <c r="FT131">
        <v>7600</v>
      </c>
      <c r="FU131">
        <v>3000</v>
      </c>
      <c r="FV131">
        <v>1870</v>
      </c>
      <c r="FW131">
        <v>12400</v>
      </c>
      <c r="FX131">
        <v>51051.504341420004</v>
      </c>
      <c r="FY131">
        <v>85944.343999999997</v>
      </c>
      <c r="GA131">
        <v>31800</v>
      </c>
      <c r="GB131">
        <v>4330</v>
      </c>
      <c r="GC131">
        <v>26500</v>
      </c>
      <c r="GD131">
        <v>45200</v>
      </c>
      <c r="GE131">
        <v>38888.5389</v>
      </c>
      <c r="GF131">
        <v>17534.840399999997</v>
      </c>
      <c r="GG131">
        <v>34850</v>
      </c>
      <c r="GH131">
        <v>3000</v>
      </c>
      <c r="GI131">
        <v>17400</v>
      </c>
      <c r="GJ131">
        <v>3100</v>
      </c>
      <c r="GK131">
        <v>12000</v>
      </c>
      <c r="GL131">
        <v>6280</v>
      </c>
      <c r="GM131">
        <v>11600</v>
      </c>
      <c r="GO131">
        <v>13099.996999999999</v>
      </c>
      <c r="GQ131">
        <v>6010</v>
      </c>
      <c r="GR131">
        <v>13750</v>
      </c>
      <c r="GS131">
        <v>24600</v>
      </c>
      <c r="GT131">
        <v>65500</v>
      </c>
      <c r="GU131">
        <v>17000</v>
      </c>
      <c r="GW131">
        <v>7766.35149</v>
      </c>
      <c r="GZ131">
        <v>21921.7078</v>
      </c>
      <c r="HA131">
        <v>14700</v>
      </c>
      <c r="HB131">
        <v>40400</v>
      </c>
      <c r="HD131">
        <v>11750</v>
      </c>
      <c r="HE131">
        <v>13700</v>
      </c>
      <c r="HF131">
        <v>14500</v>
      </c>
      <c r="HG131">
        <v>53000</v>
      </c>
      <c r="HH131">
        <v>11700</v>
      </c>
      <c r="HI131">
        <v>19500</v>
      </c>
      <c r="HJ131">
        <v>7009.3425000000007</v>
      </c>
      <c r="HM131">
        <v>15444.8125</v>
      </c>
      <c r="HO131">
        <v>10300</v>
      </c>
      <c r="HQ131">
        <v>12650</v>
      </c>
      <c r="HS131">
        <v>16700</v>
      </c>
      <c r="HV131">
        <v>26400</v>
      </c>
      <c r="HW131">
        <v>37792.786950000002</v>
      </c>
      <c r="HX131">
        <v>23591.793600000001</v>
      </c>
      <c r="HY131">
        <v>90100</v>
      </c>
      <c r="HZ131">
        <v>7600</v>
      </c>
      <c r="IA131">
        <v>23001.425600000002</v>
      </c>
      <c r="IB131">
        <v>32893.577192910001</v>
      </c>
      <c r="IC131">
        <v>33470.0484</v>
      </c>
      <c r="ID131">
        <v>17600</v>
      </c>
      <c r="IE131">
        <v>7870</v>
      </c>
      <c r="IF131">
        <v>13500</v>
      </c>
      <c r="IG131">
        <v>5230</v>
      </c>
      <c r="IH131">
        <v>5800</v>
      </c>
      <c r="II131">
        <v>36000</v>
      </c>
      <c r="IJ131">
        <v>6800</v>
      </c>
      <c r="IK131">
        <v>10504.397199999999</v>
      </c>
      <c r="IL131">
        <v>18000</v>
      </c>
      <c r="IM131">
        <v>3200</v>
      </c>
      <c r="IN131">
        <v>18850</v>
      </c>
      <c r="IO131">
        <v>52500</v>
      </c>
      <c r="IP131">
        <v>31391.2965</v>
      </c>
      <c r="IQ131">
        <v>181703.92288218101</v>
      </c>
      <c r="IR131">
        <v>11500</v>
      </c>
      <c r="IS131">
        <v>11500</v>
      </c>
      <c r="IT131">
        <v>84500</v>
      </c>
      <c r="IU131">
        <v>21741.07135526025</v>
      </c>
      <c r="IW131">
        <v>39600</v>
      </c>
      <c r="IX131">
        <v>30800</v>
      </c>
      <c r="IY131">
        <v>25000</v>
      </c>
      <c r="JA131">
        <v>40367.01</v>
      </c>
      <c r="JC131">
        <v>110500</v>
      </c>
      <c r="JE131">
        <v>19000</v>
      </c>
      <c r="JF131">
        <v>33957.556199999999</v>
      </c>
      <c r="JG131">
        <v>10000</v>
      </c>
      <c r="JH131">
        <v>22700</v>
      </c>
      <c r="JI131">
        <v>12450</v>
      </c>
      <c r="JJ131">
        <v>12700</v>
      </c>
      <c r="JK131">
        <v>21750</v>
      </c>
      <c r="JL131">
        <v>4040</v>
      </c>
      <c r="JN131">
        <v>6380</v>
      </c>
      <c r="JO131">
        <v>4654.5459199999996</v>
      </c>
      <c r="JP131">
        <v>11950</v>
      </c>
      <c r="JQ131">
        <v>25550</v>
      </c>
      <c r="JR131">
        <v>6800</v>
      </c>
      <c r="JS131">
        <v>5270</v>
      </c>
      <c r="JU131">
        <v>29862.601999999999</v>
      </c>
      <c r="JV131">
        <v>29600</v>
      </c>
      <c r="JW131">
        <v>74380.922000000006</v>
      </c>
      <c r="JX131">
        <v>48198.254399999998</v>
      </c>
      <c r="JZ131">
        <v>33272.730600000003</v>
      </c>
      <c r="KA131">
        <v>6900</v>
      </c>
      <c r="KB131">
        <v>5100</v>
      </c>
      <c r="KC131">
        <v>2600</v>
      </c>
      <c r="KD131">
        <v>18266.675800000001</v>
      </c>
      <c r="KE131">
        <v>32735.565434250002</v>
      </c>
      <c r="KF131">
        <v>3900</v>
      </c>
      <c r="KG131">
        <v>13450</v>
      </c>
      <c r="KI131">
        <v>11652.171</v>
      </c>
      <c r="KJ131">
        <v>67000</v>
      </c>
      <c r="KK131">
        <v>51600</v>
      </c>
      <c r="KL131">
        <v>17192.312849999998</v>
      </c>
      <c r="KM131">
        <v>35500</v>
      </c>
      <c r="KN131">
        <v>15400</v>
      </c>
      <c r="KO131">
        <v>12950</v>
      </c>
      <c r="KP131">
        <v>23953.565999999999</v>
      </c>
      <c r="KQ131">
        <v>92268.554999999993</v>
      </c>
      <c r="KR131">
        <v>33500</v>
      </c>
      <c r="KS131">
        <v>22157.771999999997</v>
      </c>
      <c r="KU131">
        <v>17900</v>
      </c>
      <c r="KV131">
        <v>10000</v>
      </c>
      <c r="KX131">
        <v>16830.6816</v>
      </c>
      <c r="KZ131">
        <v>6800</v>
      </c>
      <c r="LA131">
        <v>16700</v>
      </c>
      <c r="LB131">
        <v>7772.6637000000001</v>
      </c>
      <c r="LC131">
        <v>14355.9262</v>
      </c>
      <c r="LD131">
        <v>24250</v>
      </c>
      <c r="LE131">
        <v>8521.737000000001</v>
      </c>
      <c r="LF131">
        <v>84000</v>
      </c>
      <c r="LG131">
        <v>67667.654600000009</v>
      </c>
      <c r="LH131">
        <v>7800</v>
      </c>
      <c r="LI131">
        <v>16272.7289</v>
      </c>
      <c r="LJ131">
        <v>68600</v>
      </c>
      <c r="LK131">
        <v>12900</v>
      </c>
      <c r="LL131">
        <v>9900</v>
      </c>
      <c r="LM131">
        <v>30550</v>
      </c>
      <c r="LN131">
        <v>5177.5676600000006</v>
      </c>
      <c r="LP131">
        <v>15750</v>
      </c>
      <c r="LQ131">
        <v>5800</v>
      </c>
      <c r="LR131">
        <v>40050</v>
      </c>
      <c r="LS131">
        <v>5287.9823882086303</v>
      </c>
      <c r="LT131">
        <v>17351.37735895802</v>
      </c>
      <c r="LU131">
        <v>13076.927</v>
      </c>
      <c r="LW131">
        <v>15500</v>
      </c>
      <c r="LX131">
        <v>14164.66848</v>
      </c>
      <c r="LY131">
        <v>27100</v>
      </c>
      <c r="LZ131">
        <v>11400</v>
      </c>
      <c r="MA131">
        <v>11100</v>
      </c>
      <c r="MB131">
        <v>45800</v>
      </c>
      <c r="MC131">
        <v>8910</v>
      </c>
      <c r="MD131">
        <v>26000.0026</v>
      </c>
      <c r="ME131">
        <v>10607.407999999999</v>
      </c>
      <c r="MF131">
        <v>35846.747000000003</v>
      </c>
      <c r="MG131">
        <v>32863.639649999997</v>
      </c>
      <c r="MH131">
        <v>39813.972399999999</v>
      </c>
      <c r="MI131">
        <v>31358.243200000001</v>
      </c>
      <c r="MK131">
        <v>11900</v>
      </c>
      <c r="MM131">
        <v>24800</v>
      </c>
      <c r="MN131">
        <v>34450</v>
      </c>
      <c r="MP131">
        <v>21708.320355527248</v>
      </c>
      <c r="MQ131">
        <v>25181.8207</v>
      </c>
      <c r="MR131">
        <v>11100</v>
      </c>
      <c r="MS131">
        <v>5000</v>
      </c>
      <c r="MT131">
        <v>43000</v>
      </c>
      <c r="MU131">
        <v>39200</v>
      </c>
      <c r="MV131">
        <v>10600</v>
      </c>
      <c r="MW131">
        <v>33312.094799999999</v>
      </c>
      <c r="MX131">
        <v>6580</v>
      </c>
      <c r="MY131">
        <v>26712.586949999997</v>
      </c>
      <c r="MZ131">
        <v>38083.318099999997</v>
      </c>
      <c r="NA131">
        <v>14850</v>
      </c>
      <c r="NB131">
        <v>7690</v>
      </c>
      <c r="NC131">
        <v>6080</v>
      </c>
      <c r="ND131">
        <v>8497.6513500000001</v>
      </c>
      <c r="NE131">
        <v>26400</v>
      </c>
      <c r="NF131">
        <v>8700</v>
      </c>
      <c r="NG131">
        <v>19650</v>
      </c>
      <c r="NH131">
        <v>6900</v>
      </c>
      <c r="NI131">
        <v>4860</v>
      </c>
      <c r="NJ131">
        <v>54100</v>
      </c>
      <c r="NK131">
        <v>5970</v>
      </c>
      <c r="NL131">
        <v>78700</v>
      </c>
      <c r="NM131">
        <v>22439.5314</v>
      </c>
      <c r="NN131">
        <v>13800</v>
      </c>
      <c r="NO131">
        <v>11200</v>
      </c>
      <c r="NP131">
        <v>23350</v>
      </c>
      <c r="NQ131">
        <v>12600</v>
      </c>
      <c r="NR131">
        <v>19300</v>
      </c>
      <c r="NS131">
        <v>56200</v>
      </c>
      <c r="NT131">
        <v>20500</v>
      </c>
      <c r="NU131">
        <v>5650</v>
      </c>
      <c r="NV131">
        <v>10300</v>
      </c>
      <c r="NW131">
        <v>11500</v>
      </c>
      <c r="NX131">
        <v>58168.318800000001</v>
      </c>
      <c r="NY131">
        <v>19300</v>
      </c>
      <c r="NZ131">
        <v>26650</v>
      </c>
      <c r="OA131">
        <v>7270</v>
      </c>
      <c r="OB131">
        <v>19550</v>
      </c>
      <c r="OC131">
        <v>4200</v>
      </c>
      <c r="OE131">
        <v>49600</v>
      </c>
      <c r="OF131">
        <v>19900</v>
      </c>
      <c r="OG131">
        <v>29548.139500000001</v>
      </c>
      <c r="OH131">
        <v>5400</v>
      </c>
      <c r="OI131">
        <v>23100</v>
      </c>
      <c r="OJ131">
        <v>30794.309440050602</v>
      </c>
      <c r="OK131">
        <v>42595.199999999997</v>
      </c>
      <c r="OL131">
        <v>66127.939899999998</v>
      </c>
      <c r="OM131">
        <v>12000</v>
      </c>
      <c r="OO131">
        <v>10150</v>
      </c>
      <c r="OP131">
        <v>55971.825000000004</v>
      </c>
      <c r="OQ131">
        <v>40000</v>
      </c>
      <c r="OR131">
        <v>66000</v>
      </c>
      <c r="OT131">
        <v>13200</v>
      </c>
      <c r="OU131">
        <v>42000</v>
      </c>
      <c r="OV131">
        <v>11100</v>
      </c>
      <c r="OW131">
        <v>12500.001</v>
      </c>
      <c r="OX131">
        <v>9304.3367999999991</v>
      </c>
      <c r="OY131">
        <v>27500</v>
      </c>
      <c r="PA131">
        <v>16950</v>
      </c>
      <c r="PB131">
        <v>14600</v>
      </c>
      <c r="PC131">
        <v>20500</v>
      </c>
      <c r="PD131">
        <v>17350</v>
      </c>
      <c r="PE131">
        <v>40101.465799999998</v>
      </c>
      <c r="PF131">
        <v>58600</v>
      </c>
      <c r="PI131">
        <v>46239.173999999999</v>
      </c>
      <c r="PJ131">
        <v>36400</v>
      </c>
      <c r="PK131">
        <v>11766.938400000001</v>
      </c>
      <c r="PL131">
        <v>9422.7917280000001</v>
      </c>
      <c r="PN131">
        <v>6000</v>
      </c>
      <c r="PO131">
        <v>6920</v>
      </c>
      <c r="PP131">
        <v>19500</v>
      </c>
      <c r="PQ131">
        <v>63500</v>
      </c>
      <c r="PR131">
        <v>16100</v>
      </c>
      <c r="PS131">
        <v>28200</v>
      </c>
      <c r="PV131">
        <v>77748.138899999991</v>
      </c>
      <c r="PW131">
        <v>10288.4566</v>
      </c>
      <c r="PX131">
        <v>20496.394199999999</v>
      </c>
      <c r="PZ131">
        <v>17600</v>
      </c>
      <c r="QB131">
        <v>9900</v>
      </c>
      <c r="QC131">
        <v>54173.8995</v>
      </c>
      <c r="QD131">
        <v>71128.221600000004</v>
      </c>
      <c r="QF131">
        <v>14500</v>
      </c>
      <c r="QH131">
        <v>34405.277549999999</v>
      </c>
      <c r="QI131">
        <v>22400</v>
      </c>
      <c r="QJ131">
        <v>13800</v>
      </c>
      <c r="QK131">
        <v>61500</v>
      </c>
      <c r="QL131">
        <v>47700</v>
      </c>
      <c r="QM131">
        <v>84000</v>
      </c>
      <c r="QO131">
        <v>22900</v>
      </c>
      <c r="QP131">
        <v>48549.980600000003</v>
      </c>
      <c r="QQ131">
        <v>24700</v>
      </c>
      <c r="QR131">
        <v>9660</v>
      </c>
      <c r="QS131">
        <v>47500</v>
      </c>
      <c r="QT131">
        <v>17100</v>
      </c>
      <c r="QU131">
        <v>6990</v>
      </c>
      <c r="QV131">
        <v>38007.687004391999</v>
      </c>
      <c r="QW131">
        <v>11500</v>
      </c>
      <c r="QX131">
        <v>34020.821499999998</v>
      </c>
      <c r="QY131">
        <v>5370</v>
      </c>
      <c r="RB131">
        <v>31500</v>
      </c>
      <c r="RE131">
        <v>24700</v>
      </c>
      <c r="RF131">
        <v>79345.17</v>
      </c>
      <c r="RG131">
        <v>88600</v>
      </c>
      <c r="RH131">
        <v>42217.9924541004</v>
      </c>
      <c r="RI131">
        <v>19300</v>
      </c>
      <c r="RK131">
        <v>11000</v>
      </c>
      <c r="RL131">
        <v>63000</v>
      </c>
      <c r="RM131">
        <v>7800</v>
      </c>
      <c r="RN131">
        <v>7070</v>
      </c>
      <c r="RO131">
        <v>33793.809600000001</v>
      </c>
      <c r="RP131">
        <v>17266.660499999998</v>
      </c>
      <c r="RQ131">
        <v>80500</v>
      </c>
      <c r="RT131">
        <v>19000</v>
      </c>
      <c r="RU131">
        <v>48566.226800000004</v>
      </c>
      <c r="RV131">
        <v>18241.569599999999</v>
      </c>
      <c r="RW131">
        <v>38683.7448</v>
      </c>
      <c r="RX131">
        <v>16000</v>
      </c>
      <c r="RY131">
        <v>15843.895199999999</v>
      </c>
      <c r="RZ131">
        <v>19500</v>
      </c>
      <c r="SA131">
        <v>6000</v>
      </c>
      <c r="SB131">
        <v>7500</v>
      </c>
      <c r="SC131">
        <v>18750</v>
      </c>
      <c r="SE131">
        <v>10100</v>
      </c>
      <c r="SF131">
        <v>31545.457699999999</v>
      </c>
      <c r="SG131">
        <v>14850</v>
      </c>
      <c r="SH131">
        <v>67500</v>
      </c>
      <c r="SI131">
        <v>27300</v>
      </c>
      <c r="SJ131">
        <v>18668.944</v>
      </c>
      <c r="SK131">
        <v>38000</v>
      </c>
      <c r="SL131">
        <v>7680</v>
      </c>
      <c r="SM131">
        <v>61000</v>
      </c>
      <c r="SN131">
        <v>19700</v>
      </c>
      <c r="SP131">
        <v>22400</v>
      </c>
      <c r="SR131">
        <v>18500</v>
      </c>
      <c r="SS131">
        <v>8800</v>
      </c>
      <c r="ST131">
        <v>40000</v>
      </c>
      <c r="SU131">
        <v>6980</v>
      </c>
      <c r="SV131">
        <v>6315.1382400000002</v>
      </c>
      <c r="SW131">
        <v>42552.37</v>
      </c>
      <c r="SX131">
        <v>20050</v>
      </c>
      <c r="SY131">
        <v>5240</v>
      </c>
      <c r="SZ131">
        <v>20778.617917267202</v>
      </c>
      <c r="TB131">
        <v>64250.004000000001</v>
      </c>
      <c r="TD131">
        <v>18150</v>
      </c>
      <c r="TF131">
        <v>27500</v>
      </c>
      <c r="TG131">
        <v>15280.36665</v>
      </c>
      <c r="TH131">
        <v>5200</v>
      </c>
      <c r="TI131">
        <v>26000</v>
      </c>
      <c r="TK131">
        <v>10100</v>
      </c>
      <c r="TL131">
        <v>77629.872199999998</v>
      </c>
      <c r="TM131">
        <v>9600</v>
      </c>
      <c r="TN131">
        <v>23500</v>
      </c>
      <c r="TO131">
        <v>43300</v>
      </c>
      <c r="TP131">
        <v>5800</v>
      </c>
      <c r="TQ131">
        <v>40880.5389</v>
      </c>
      <c r="TR131">
        <v>9241.0174430056013</v>
      </c>
      <c r="TS131">
        <v>9200</v>
      </c>
      <c r="TT131">
        <v>24600</v>
      </c>
      <c r="TU131">
        <v>4200</v>
      </c>
      <c r="TV131">
        <v>35099.993900000001</v>
      </c>
      <c r="TW131">
        <v>84100</v>
      </c>
      <c r="TY131">
        <v>14000</v>
      </c>
      <c r="TZ131">
        <v>7500</v>
      </c>
      <c r="UB131">
        <v>19500</v>
      </c>
      <c r="UG131">
        <v>17150</v>
      </c>
      <c r="UH131">
        <v>19300</v>
      </c>
      <c r="UK131">
        <v>3800</v>
      </c>
      <c r="UL131">
        <v>21700</v>
      </c>
      <c r="UM131">
        <v>4040</v>
      </c>
      <c r="UN131">
        <v>14300</v>
      </c>
      <c r="UO131">
        <v>37103.198400000001</v>
      </c>
      <c r="UP131">
        <v>6404.4094000000005</v>
      </c>
      <c r="UQ131">
        <v>7528.5690000000004</v>
      </c>
      <c r="UT131">
        <v>29475.42</v>
      </c>
      <c r="UU131">
        <v>25550</v>
      </c>
      <c r="UW131">
        <v>29655.541599999997</v>
      </c>
      <c r="UX131">
        <v>27600</v>
      </c>
      <c r="UZ131">
        <v>8500</v>
      </c>
      <c r="VC131">
        <v>8752.0344059231993</v>
      </c>
      <c r="VD131">
        <v>6400</v>
      </c>
      <c r="VE131">
        <v>9580</v>
      </c>
      <c r="VF131">
        <v>12200</v>
      </c>
      <c r="VG131">
        <v>11000</v>
      </c>
      <c r="VJ131">
        <v>4000</v>
      </c>
      <c r="VK131">
        <v>15700</v>
      </c>
      <c r="VL131">
        <v>9600</v>
      </c>
      <c r="VM131">
        <v>3400</v>
      </c>
      <c r="VN131">
        <v>6508.3356999999996</v>
      </c>
      <c r="VO131">
        <v>4600</v>
      </c>
      <c r="VP131">
        <v>9800</v>
      </c>
      <c r="VQ131">
        <v>3890</v>
      </c>
      <c r="VR131">
        <v>3700</v>
      </c>
      <c r="VS131">
        <v>15892.854600000001</v>
      </c>
      <c r="VT131">
        <v>19750</v>
      </c>
      <c r="VV131">
        <v>25800</v>
      </c>
      <c r="VW131">
        <v>49937.517</v>
      </c>
      <c r="VX131">
        <v>24300</v>
      </c>
      <c r="WB131">
        <v>11900</v>
      </c>
      <c r="WC131">
        <v>23300</v>
      </c>
      <c r="WD131">
        <v>9000</v>
      </c>
      <c r="WE131">
        <v>38682.052299999996</v>
      </c>
      <c r="WI131">
        <v>11800</v>
      </c>
      <c r="WJ131">
        <v>11600</v>
      </c>
      <c r="WK131">
        <v>96845.463000000003</v>
      </c>
      <c r="WM131">
        <v>10800</v>
      </c>
      <c r="WN131">
        <v>15100</v>
      </c>
      <c r="WO131">
        <v>17000</v>
      </c>
      <c r="WR131">
        <v>13450</v>
      </c>
      <c r="WS131">
        <v>10900</v>
      </c>
      <c r="WV131">
        <v>16800</v>
      </c>
      <c r="WW131">
        <v>45292.29</v>
      </c>
      <c r="WZ131">
        <v>18200</v>
      </c>
      <c r="XA131">
        <v>13100</v>
      </c>
      <c r="XB131">
        <v>82127.2671425976</v>
      </c>
      <c r="XC131">
        <v>7322.0320000000002</v>
      </c>
      <c r="XD131">
        <v>11086.953750000001</v>
      </c>
      <c r="XE131">
        <v>47624.054000000004</v>
      </c>
      <c r="XF131">
        <v>25350.703914253896</v>
      </c>
      <c r="XG131">
        <v>10200</v>
      </c>
      <c r="XI131">
        <v>5000</v>
      </c>
      <c r="XJ131">
        <v>54102.014999999999</v>
      </c>
      <c r="XK131">
        <v>10300</v>
      </c>
      <c r="XL131">
        <v>53833.2788</v>
      </c>
      <c r="XM131">
        <v>74300</v>
      </c>
      <c r="XN131">
        <v>7700</v>
      </c>
      <c r="XO131">
        <v>23450</v>
      </c>
      <c r="XP131">
        <v>11050.005499999999</v>
      </c>
      <c r="XQ131">
        <v>48471.982513083087</v>
      </c>
      <c r="XR131">
        <v>11200</v>
      </c>
      <c r="XT131">
        <v>16600</v>
      </c>
      <c r="XU131">
        <v>15591.269699999999</v>
      </c>
      <c r="XV131">
        <v>33500</v>
      </c>
      <c r="XX131">
        <v>73200</v>
      </c>
      <c r="XY131">
        <v>8500</v>
      </c>
      <c r="XZ131">
        <v>20400</v>
      </c>
      <c r="YA131">
        <v>57427.68</v>
      </c>
      <c r="YB131">
        <v>21377.908475879998</v>
      </c>
      <c r="YC131">
        <v>8600</v>
      </c>
      <c r="YD131">
        <v>30900</v>
      </c>
      <c r="YE131">
        <v>18677.384600000001</v>
      </c>
      <c r="YG131">
        <v>11250</v>
      </c>
      <c r="YH131">
        <v>7950</v>
      </c>
      <c r="YI131">
        <v>8300</v>
      </c>
      <c r="YK131">
        <v>11400</v>
      </c>
      <c r="YL131">
        <v>9840</v>
      </c>
      <c r="YM131">
        <v>3330</v>
      </c>
      <c r="YN131">
        <v>5720</v>
      </c>
      <c r="YP131">
        <v>12409.09215</v>
      </c>
      <c r="YR131">
        <v>28533.321920000002</v>
      </c>
      <c r="YS131">
        <v>15900</v>
      </c>
      <c r="YT131">
        <v>12550</v>
      </c>
      <c r="YV131">
        <v>12136.36485</v>
      </c>
      <c r="YW131">
        <v>16200</v>
      </c>
      <c r="YX131">
        <v>29583.321499999998</v>
      </c>
      <c r="YY131">
        <v>60900</v>
      </c>
      <c r="ZA131">
        <v>40050</v>
      </c>
      <c r="ZB131">
        <v>9899.9984999999997</v>
      </c>
      <c r="ZC131">
        <v>7320</v>
      </c>
      <c r="ZD131">
        <v>107700</v>
      </c>
      <c r="ZE131">
        <v>10700</v>
      </c>
      <c r="ZF131">
        <v>33142.863314285998</v>
      </c>
      <c r="ZG131">
        <v>18260.865000000002</v>
      </c>
      <c r="ZH131">
        <v>30750.016</v>
      </c>
      <c r="ZJ131">
        <v>16126.016799999999</v>
      </c>
      <c r="ZK131">
        <v>7200</v>
      </c>
      <c r="ZM131">
        <v>31300</v>
      </c>
      <c r="ZN131">
        <v>50380.441500000001</v>
      </c>
      <c r="ZO131">
        <v>6400</v>
      </c>
      <c r="ZP131">
        <v>6900</v>
      </c>
      <c r="ZQ131">
        <v>43007.155599999998</v>
      </c>
      <c r="ZR131">
        <v>8809.0917900000004</v>
      </c>
      <c r="ZS131">
        <v>10039.176600000001</v>
      </c>
      <c r="ZU131">
        <v>9950</v>
      </c>
      <c r="ZV131">
        <v>8200</v>
      </c>
      <c r="ZW131">
        <v>38443.630499999999</v>
      </c>
      <c r="ZZ131">
        <v>7500</v>
      </c>
      <c r="AAA131">
        <v>21500</v>
      </c>
      <c r="AAB131">
        <v>4800</v>
      </c>
      <c r="AAC131">
        <v>9200</v>
      </c>
      <c r="AAD131">
        <v>34900</v>
      </c>
      <c r="AAE131">
        <v>16000</v>
      </c>
      <c r="AAF131">
        <v>14900</v>
      </c>
      <c r="AAG131">
        <v>6800</v>
      </c>
      <c r="AAH131">
        <v>10100</v>
      </c>
      <c r="AAI131">
        <v>12722.0306</v>
      </c>
      <c r="AAJ131">
        <v>67400</v>
      </c>
      <c r="AAK131">
        <v>13549.644899999999</v>
      </c>
      <c r="AAM131">
        <v>48400</v>
      </c>
      <c r="AAN131">
        <v>27800</v>
      </c>
      <c r="AAO131">
        <v>15800</v>
      </c>
      <c r="AAP131">
        <v>22050</v>
      </c>
      <c r="AAR131">
        <v>44100</v>
      </c>
      <c r="AAS131">
        <v>7222.2228000000005</v>
      </c>
      <c r="AAT131">
        <v>41800</v>
      </c>
      <c r="AAU131">
        <v>29957.6673312288</v>
      </c>
      <c r="AAV131">
        <v>13400</v>
      </c>
      <c r="AAW131">
        <v>29400</v>
      </c>
      <c r="AAY131">
        <v>54507.256000000001</v>
      </c>
      <c r="AAZ131">
        <v>22100</v>
      </c>
      <c r="ABA131">
        <v>27000</v>
      </c>
      <c r="ABB131">
        <v>5200</v>
      </c>
      <c r="ABC131">
        <v>15950</v>
      </c>
      <c r="ABD131">
        <v>16900</v>
      </c>
      <c r="ABF131">
        <v>8646.5624699999989</v>
      </c>
      <c r="ABI131">
        <v>17500</v>
      </c>
      <c r="ABJ131">
        <v>29550</v>
      </c>
      <c r="ABL131">
        <v>6060</v>
      </c>
      <c r="ABM131">
        <v>5500</v>
      </c>
      <c r="ABN131">
        <v>5000</v>
      </c>
      <c r="ABO131">
        <v>27663.033599999999</v>
      </c>
      <c r="ABP131">
        <v>13306.950800000001</v>
      </c>
      <c r="ABQ131">
        <v>16034.483399999999</v>
      </c>
    </row>
    <row r="132" spans="2:745" x14ac:dyDescent="0.25">
      <c r="B132" s="3">
        <v>44830</v>
      </c>
      <c r="C132" s="4">
        <v>25007.335750000002</v>
      </c>
      <c r="D132">
        <v>6180</v>
      </c>
      <c r="E132">
        <v>5600</v>
      </c>
      <c r="F132">
        <v>6100</v>
      </c>
      <c r="G132">
        <v>9899.9976000000006</v>
      </c>
      <c r="I132">
        <v>6100</v>
      </c>
      <c r="K132">
        <v>20654.723600000001</v>
      </c>
      <c r="L132">
        <v>14250</v>
      </c>
      <c r="N132">
        <v>12900</v>
      </c>
      <c r="O132">
        <v>19000</v>
      </c>
      <c r="P132">
        <v>14972.782999999999</v>
      </c>
      <c r="Q132">
        <v>6100</v>
      </c>
      <c r="R132">
        <v>6650</v>
      </c>
      <c r="S132">
        <v>8860</v>
      </c>
      <c r="T132">
        <v>24733.357550000001</v>
      </c>
      <c r="U132">
        <v>33709.761266090092</v>
      </c>
      <c r="V132">
        <v>10900</v>
      </c>
      <c r="W132">
        <v>26300</v>
      </c>
      <c r="Y132">
        <v>129643.76790000001</v>
      </c>
      <c r="Z132">
        <v>18200</v>
      </c>
      <c r="AA132">
        <v>3280</v>
      </c>
      <c r="AB132">
        <v>11650</v>
      </c>
      <c r="AD132">
        <v>7892.1087299999999</v>
      </c>
      <c r="AE132">
        <v>7340</v>
      </c>
      <c r="AF132">
        <v>7900</v>
      </c>
      <c r="AH132">
        <v>12250</v>
      </c>
      <c r="AI132">
        <v>9850</v>
      </c>
      <c r="AJ132">
        <v>22050</v>
      </c>
      <c r="AK132">
        <v>10350</v>
      </c>
      <c r="AL132">
        <v>6300</v>
      </c>
      <c r="AM132">
        <v>10000</v>
      </c>
      <c r="AN132">
        <v>7450</v>
      </c>
      <c r="AO132">
        <v>7900</v>
      </c>
      <c r="AP132">
        <v>14300</v>
      </c>
      <c r="AQ132">
        <v>2900</v>
      </c>
      <c r="AR132">
        <v>10050</v>
      </c>
      <c r="AT132">
        <v>13900</v>
      </c>
      <c r="AU132">
        <v>50400</v>
      </c>
      <c r="AW132">
        <v>5833.3310000000001</v>
      </c>
      <c r="AX132">
        <v>5800</v>
      </c>
      <c r="AY132">
        <v>7200</v>
      </c>
      <c r="AZ132">
        <v>6500</v>
      </c>
      <c r="BA132">
        <v>174100</v>
      </c>
      <c r="BB132">
        <v>41296.432500000003</v>
      </c>
      <c r="BC132">
        <v>45700</v>
      </c>
      <c r="BD132">
        <v>12900</v>
      </c>
      <c r="BE132">
        <v>14700</v>
      </c>
      <c r="BG132">
        <v>26031.751558512002</v>
      </c>
      <c r="BH132">
        <v>18000</v>
      </c>
      <c r="BI132">
        <v>7200</v>
      </c>
      <c r="BJ132">
        <v>4100</v>
      </c>
      <c r="BK132">
        <v>21340.953999999998</v>
      </c>
      <c r="BM132">
        <v>21000</v>
      </c>
      <c r="BN132">
        <v>10636.3647</v>
      </c>
      <c r="BO132">
        <v>24100</v>
      </c>
      <c r="BP132">
        <v>7900</v>
      </c>
      <c r="BQ132">
        <v>11950</v>
      </c>
      <c r="BR132">
        <v>50117.359600000003</v>
      </c>
      <c r="BS132">
        <v>3900</v>
      </c>
      <c r="BT132">
        <v>46500</v>
      </c>
      <c r="BW132">
        <v>3500</v>
      </c>
      <c r="BX132">
        <v>8768.5192200000001</v>
      </c>
      <c r="BY132">
        <v>12550</v>
      </c>
      <c r="BZ132">
        <v>11400</v>
      </c>
      <c r="CC132">
        <v>12600</v>
      </c>
      <c r="CD132">
        <v>15300</v>
      </c>
      <c r="CE132">
        <v>3500</v>
      </c>
      <c r="CF132">
        <v>14800</v>
      </c>
      <c r="CG132">
        <v>3300</v>
      </c>
      <c r="CH132">
        <v>15490.816949999999</v>
      </c>
      <c r="CI132">
        <v>20457.144</v>
      </c>
      <c r="CK132">
        <v>6867.2817530862003</v>
      </c>
      <c r="CL132">
        <v>6700</v>
      </c>
      <c r="CM132">
        <v>11484.001099999999</v>
      </c>
      <c r="CP132">
        <v>11634.612499999999</v>
      </c>
      <c r="CR132">
        <v>34650</v>
      </c>
      <c r="CS132">
        <v>14000</v>
      </c>
      <c r="CT132">
        <v>15450</v>
      </c>
      <c r="CU132">
        <v>15000</v>
      </c>
      <c r="CV132">
        <v>19950</v>
      </c>
      <c r="CW132">
        <v>12000</v>
      </c>
      <c r="CY132">
        <v>7800</v>
      </c>
      <c r="CZ132">
        <v>18400</v>
      </c>
      <c r="DA132">
        <v>14500</v>
      </c>
      <c r="DB132">
        <v>14100</v>
      </c>
      <c r="DC132">
        <v>57200</v>
      </c>
      <c r="DD132">
        <v>8170</v>
      </c>
      <c r="DE132">
        <v>6391.2758000000003</v>
      </c>
      <c r="DF132">
        <v>12391.708000000001</v>
      </c>
      <c r="DG132">
        <v>36000</v>
      </c>
      <c r="DH132">
        <v>9700</v>
      </c>
      <c r="DI132">
        <v>17500</v>
      </c>
      <c r="DJ132">
        <v>4700</v>
      </c>
      <c r="DK132">
        <v>54071.123400000004</v>
      </c>
      <c r="DL132">
        <v>8100</v>
      </c>
      <c r="DN132">
        <v>27703.596000000001</v>
      </c>
      <c r="DO132">
        <v>46359.987228864004</v>
      </c>
      <c r="DP132">
        <v>29350</v>
      </c>
      <c r="DQ132">
        <v>5800</v>
      </c>
      <c r="DR132">
        <v>7500</v>
      </c>
      <c r="DS132">
        <v>26030.1008</v>
      </c>
      <c r="DT132">
        <v>28500</v>
      </c>
      <c r="DU132">
        <v>78300</v>
      </c>
      <c r="DV132">
        <v>17346.881099999999</v>
      </c>
      <c r="DW132">
        <v>12000</v>
      </c>
      <c r="DY132">
        <v>20100</v>
      </c>
      <c r="DZ132">
        <v>35799.996800000001</v>
      </c>
      <c r="EA132">
        <v>12850</v>
      </c>
      <c r="EB132">
        <v>6060</v>
      </c>
      <c r="EC132">
        <v>10600</v>
      </c>
      <c r="EE132">
        <v>11800</v>
      </c>
      <c r="EF132">
        <v>65181.438299999994</v>
      </c>
      <c r="EG132">
        <v>113600</v>
      </c>
      <c r="EI132">
        <v>20900</v>
      </c>
      <c r="EJ132">
        <v>11000</v>
      </c>
      <c r="EK132">
        <v>16300</v>
      </c>
      <c r="EL132">
        <v>7800</v>
      </c>
      <c r="EM132">
        <v>14450</v>
      </c>
      <c r="EN132">
        <v>4200</v>
      </c>
      <c r="EO132">
        <v>4700</v>
      </c>
      <c r="EP132">
        <v>138244.44149999999</v>
      </c>
      <c r="ES132">
        <v>19800</v>
      </c>
      <c r="ET132">
        <v>4760</v>
      </c>
      <c r="EU132">
        <v>4713.1084000000001</v>
      </c>
      <c r="EV132">
        <v>3500</v>
      </c>
      <c r="EW132">
        <v>32702.710600000002</v>
      </c>
      <c r="EX132">
        <v>11043.645500000001</v>
      </c>
      <c r="EY132">
        <v>38846.952000000005</v>
      </c>
      <c r="EZ132">
        <v>5080</v>
      </c>
      <c r="FA132">
        <v>16170.744851222</v>
      </c>
      <c r="FB132">
        <v>6600</v>
      </c>
      <c r="FC132">
        <v>3200</v>
      </c>
      <c r="FD132">
        <v>5920</v>
      </c>
      <c r="FE132">
        <v>1600</v>
      </c>
      <c r="FG132">
        <v>21000</v>
      </c>
      <c r="FH132">
        <v>33400</v>
      </c>
      <c r="FJ132">
        <v>12400</v>
      </c>
      <c r="FK132">
        <v>27529.8004</v>
      </c>
      <c r="FL132">
        <v>17550</v>
      </c>
      <c r="FM132">
        <v>68000</v>
      </c>
      <c r="FN132">
        <v>83167.388999999996</v>
      </c>
      <c r="FO132">
        <v>3800</v>
      </c>
      <c r="FP132">
        <v>7200</v>
      </c>
      <c r="FR132">
        <v>23900</v>
      </c>
      <c r="FS132">
        <v>14250</v>
      </c>
      <c r="FT132">
        <v>7000</v>
      </c>
      <c r="FU132">
        <v>3120</v>
      </c>
      <c r="FV132">
        <v>1880</v>
      </c>
      <c r="FW132">
        <v>13300</v>
      </c>
      <c r="FY132">
        <v>86232.425600000002</v>
      </c>
      <c r="FZ132">
        <v>3700</v>
      </c>
      <c r="GA132">
        <v>31700</v>
      </c>
      <c r="GB132">
        <v>4370</v>
      </c>
      <c r="GC132">
        <v>25500</v>
      </c>
      <c r="GD132">
        <v>48550</v>
      </c>
      <c r="GE132">
        <v>39809.838450000003</v>
      </c>
      <c r="GF132">
        <v>17620.7955</v>
      </c>
      <c r="GG132">
        <v>35100</v>
      </c>
      <c r="GH132">
        <v>3100</v>
      </c>
      <c r="GI132">
        <v>18550</v>
      </c>
      <c r="GJ132">
        <v>3200</v>
      </c>
      <c r="GK132">
        <v>12100</v>
      </c>
      <c r="GL132">
        <v>6360</v>
      </c>
      <c r="GM132">
        <v>12100</v>
      </c>
      <c r="GN132">
        <v>82114.159</v>
      </c>
      <c r="GO132">
        <v>13284.504000000001</v>
      </c>
      <c r="GQ132">
        <v>6040</v>
      </c>
      <c r="GR132">
        <v>13800</v>
      </c>
      <c r="GS132">
        <v>24600</v>
      </c>
      <c r="GT132">
        <v>68000</v>
      </c>
      <c r="GU132">
        <v>17000</v>
      </c>
      <c r="GV132">
        <v>15135.135999999999</v>
      </c>
      <c r="GW132">
        <v>7813.0804400000006</v>
      </c>
      <c r="GX132">
        <v>14867.501699999999</v>
      </c>
      <c r="GY132">
        <v>11300</v>
      </c>
      <c r="GZ132">
        <v>21969.9935</v>
      </c>
      <c r="HA132">
        <v>14800</v>
      </c>
      <c r="HB132">
        <v>40800</v>
      </c>
      <c r="HD132">
        <v>11900</v>
      </c>
      <c r="HE132">
        <v>13600</v>
      </c>
      <c r="HF132">
        <v>14600</v>
      </c>
      <c r="HG132">
        <v>55999.991999999998</v>
      </c>
      <c r="HH132">
        <v>12000</v>
      </c>
      <c r="HI132">
        <v>19550</v>
      </c>
      <c r="HJ132">
        <v>7102.8004000000001</v>
      </c>
      <c r="HL132">
        <v>70000</v>
      </c>
      <c r="HM132">
        <v>15682.425000000001</v>
      </c>
      <c r="HO132">
        <v>10100</v>
      </c>
      <c r="HQ132">
        <v>13550</v>
      </c>
      <c r="HS132">
        <v>16400</v>
      </c>
      <c r="HV132">
        <v>26000</v>
      </c>
      <c r="HW132">
        <v>37841.053599999999</v>
      </c>
      <c r="HX132">
        <v>22057.367999999999</v>
      </c>
      <c r="HY132">
        <v>87000</v>
      </c>
      <c r="HZ132">
        <v>7700</v>
      </c>
      <c r="IA132">
        <v>23478.633600000001</v>
      </c>
      <c r="IB132">
        <v>32705.613894664799</v>
      </c>
      <c r="IC132">
        <v>32700.622000000003</v>
      </c>
      <c r="ID132">
        <v>17900</v>
      </c>
      <c r="IE132">
        <v>7750</v>
      </c>
      <c r="IF132">
        <v>13600</v>
      </c>
      <c r="IG132">
        <v>5240</v>
      </c>
      <c r="IH132">
        <v>5400</v>
      </c>
      <c r="II132">
        <v>42000</v>
      </c>
      <c r="IJ132">
        <v>6860</v>
      </c>
      <c r="IK132">
        <v>9940.1113999999998</v>
      </c>
      <c r="IL132">
        <v>18700</v>
      </c>
      <c r="IM132">
        <v>3200</v>
      </c>
      <c r="IN132">
        <v>18950</v>
      </c>
      <c r="IO132">
        <v>52600</v>
      </c>
      <c r="IP132">
        <v>31304.34</v>
      </c>
      <c r="IQ132">
        <v>181409.74491745001</v>
      </c>
      <c r="IR132">
        <v>10900</v>
      </c>
      <c r="IS132">
        <v>11300</v>
      </c>
      <c r="IT132">
        <v>84500</v>
      </c>
      <c r="IU132">
        <v>21086.501464994348</v>
      </c>
      <c r="IV132">
        <v>16300</v>
      </c>
      <c r="IW132">
        <v>40250</v>
      </c>
      <c r="IX132">
        <v>30700</v>
      </c>
      <c r="IY132">
        <v>25000</v>
      </c>
      <c r="JA132">
        <v>40082.066399999996</v>
      </c>
      <c r="JC132">
        <v>110100</v>
      </c>
      <c r="JD132">
        <v>78000</v>
      </c>
      <c r="JE132">
        <v>18500</v>
      </c>
      <c r="JF132">
        <v>34629.033300000003</v>
      </c>
      <c r="JG132">
        <v>10000</v>
      </c>
      <c r="JH132">
        <v>23000</v>
      </c>
      <c r="JI132">
        <v>12350</v>
      </c>
      <c r="JJ132">
        <v>12900</v>
      </c>
      <c r="JK132">
        <v>21300</v>
      </c>
      <c r="JL132">
        <v>3780</v>
      </c>
      <c r="JN132">
        <v>6380</v>
      </c>
      <c r="JO132">
        <v>4700.00047</v>
      </c>
      <c r="JP132">
        <v>11200</v>
      </c>
      <c r="JR132">
        <v>6710</v>
      </c>
      <c r="JS132">
        <v>5640</v>
      </c>
      <c r="JU132">
        <v>29765.645499999999</v>
      </c>
      <c r="JV132">
        <v>29600</v>
      </c>
      <c r="JW132">
        <v>75829.900999999998</v>
      </c>
      <c r="JX132">
        <v>48149.667450000001</v>
      </c>
      <c r="JY132">
        <v>11200</v>
      </c>
      <c r="JZ132">
        <v>33000.003299999997</v>
      </c>
      <c r="KA132">
        <v>6300</v>
      </c>
      <c r="KB132">
        <v>5000</v>
      </c>
      <c r="KC132">
        <v>2600</v>
      </c>
      <c r="KD132">
        <v>18400.0092</v>
      </c>
      <c r="KE132">
        <v>32642.035247295</v>
      </c>
      <c r="KF132">
        <v>3900</v>
      </c>
      <c r="KG132">
        <v>13250</v>
      </c>
      <c r="KH132">
        <v>9680.9534000000003</v>
      </c>
      <c r="KI132">
        <v>11434.77975</v>
      </c>
      <c r="KJ132">
        <v>68300</v>
      </c>
      <c r="KK132">
        <v>51500</v>
      </c>
      <c r="KL132">
        <v>16769.235799999999</v>
      </c>
      <c r="KM132">
        <v>35500</v>
      </c>
      <c r="KN132">
        <v>15400</v>
      </c>
      <c r="KO132">
        <v>12800</v>
      </c>
      <c r="KP132">
        <v>23953.565999999999</v>
      </c>
      <c r="KQ132">
        <v>93062.262999999992</v>
      </c>
      <c r="KR132">
        <v>33250</v>
      </c>
      <c r="KS132">
        <v>22401.263999999999</v>
      </c>
      <c r="KT132">
        <v>11700</v>
      </c>
      <c r="KU132">
        <v>17900</v>
      </c>
      <c r="KV132">
        <v>9880</v>
      </c>
      <c r="KW132">
        <v>27499.995600000002</v>
      </c>
      <c r="KX132">
        <v>16830.6816</v>
      </c>
      <c r="KZ132">
        <v>6800</v>
      </c>
      <c r="LA132">
        <v>16800</v>
      </c>
      <c r="LB132">
        <v>7772.6637000000001</v>
      </c>
      <c r="LC132">
        <v>14076.265300000001</v>
      </c>
      <c r="LD132">
        <v>24550</v>
      </c>
      <c r="LE132">
        <v>8869.5630000000001</v>
      </c>
      <c r="LF132">
        <v>84200</v>
      </c>
      <c r="LG132">
        <v>67569.443200000009</v>
      </c>
      <c r="LH132">
        <v>7800</v>
      </c>
      <c r="LI132">
        <v>17454.547200000001</v>
      </c>
      <c r="LJ132">
        <v>67500</v>
      </c>
      <c r="LK132">
        <v>12900</v>
      </c>
      <c r="LL132">
        <v>10000</v>
      </c>
      <c r="LM132">
        <v>30500</v>
      </c>
      <c r="LN132">
        <v>5186.91345</v>
      </c>
      <c r="LP132">
        <v>15750</v>
      </c>
      <c r="LQ132">
        <v>6000</v>
      </c>
      <c r="LR132">
        <v>39800</v>
      </c>
      <c r="LS132">
        <v>5287.9823882086303</v>
      </c>
      <c r="LU132">
        <v>13153.8501</v>
      </c>
      <c r="LW132">
        <v>15400</v>
      </c>
      <c r="LX132">
        <v>14319.473600000001</v>
      </c>
      <c r="LY132">
        <v>26800</v>
      </c>
      <c r="LZ132">
        <v>11400</v>
      </c>
      <c r="MA132">
        <v>11000</v>
      </c>
      <c r="MB132">
        <v>45700</v>
      </c>
      <c r="MC132">
        <v>8880</v>
      </c>
      <c r="MD132">
        <v>25454.547999999999</v>
      </c>
      <c r="ME132">
        <v>11365.08</v>
      </c>
      <c r="MF132">
        <v>35265.448400000001</v>
      </c>
      <c r="MG132">
        <v>32727.275999999998</v>
      </c>
      <c r="MH132">
        <v>39162.809300000001</v>
      </c>
      <c r="MI132">
        <v>31262.638800000001</v>
      </c>
      <c r="MK132">
        <v>12000</v>
      </c>
      <c r="MM132">
        <v>25000</v>
      </c>
      <c r="MN132">
        <v>33200</v>
      </c>
      <c r="MP132">
        <v>21666.65371377</v>
      </c>
      <c r="MQ132">
        <v>25909.093499999999</v>
      </c>
      <c r="MS132">
        <v>4900</v>
      </c>
      <c r="MT132">
        <v>43750</v>
      </c>
      <c r="MU132">
        <v>39100</v>
      </c>
      <c r="MW132">
        <v>32984.588250000001</v>
      </c>
      <c r="MX132">
        <v>6580</v>
      </c>
      <c r="MY132">
        <v>26665.6404</v>
      </c>
      <c r="MZ132">
        <v>37749.984900000003</v>
      </c>
      <c r="NA132">
        <v>14650</v>
      </c>
      <c r="NB132">
        <v>7190</v>
      </c>
      <c r="NC132">
        <v>6160</v>
      </c>
      <c r="ND132">
        <v>8544.5997000000007</v>
      </c>
      <c r="NE132">
        <v>25900</v>
      </c>
      <c r="NF132">
        <v>8700</v>
      </c>
      <c r="NG132">
        <v>19650</v>
      </c>
      <c r="NH132">
        <v>6700</v>
      </c>
      <c r="NI132">
        <v>5220</v>
      </c>
      <c r="NJ132">
        <v>55900</v>
      </c>
      <c r="NK132">
        <v>6000</v>
      </c>
      <c r="NL132">
        <v>79500</v>
      </c>
      <c r="NM132">
        <v>22439.5314</v>
      </c>
      <c r="NN132">
        <v>13800</v>
      </c>
      <c r="NO132">
        <v>11200</v>
      </c>
      <c r="NP132">
        <v>23600</v>
      </c>
      <c r="NQ132">
        <v>11500</v>
      </c>
      <c r="NR132">
        <v>18760</v>
      </c>
      <c r="NS132">
        <v>56600</v>
      </c>
      <c r="NT132">
        <v>19700</v>
      </c>
      <c r="NU132">
        <v>5650</v>
      </c>
      <c r="NV132">
        <v>10500</v>
      </c>
      <c r="NW132">
        <v>12000</v>
      </c>
      <c r="NX132">
        <v>58854.96</v>
      </c>
      <c r="NY132">
        <v>19057.983555000603</v>
      </c>
      <c r="NZ132">
        <v>26650</v>
      </c>
      <c r="OA132">
        <v>7300</v>
      </c>
      <c r="OB132">
        <v>19500</v>
      </c>
      <c r="OC132">
        <v>4200</v>
      </c>
      <c r="OE132">
        <v>49200</v>
      </c>
      <c r="OF132">
        <v>19850</v>
      </c>
      <c r="OG132">
        <v>30476.097600000001</v>
      </c>
      <c r="OH132">
        <v>5320</v>
      </c>
      <c r="OI132">
        <v>24750</v>
      </c>
      <c r="OJ132">
        <v>30980.377775035802</v>
      </c>
      <c r="OK132">
        <v>42398</v>
      </c>
      <c r="OL132">
        <v>66893.531099999993</v>
      </c>
      <c r="OM132">
        <v>11800</v>
      </c>
      <c r="ON132">
        <v>22500</v>
      </c>
      <c r="OO132">
        <v>10900</v>
      </c>
      <c r="OP132">
        <v>55497.487500000003</v>
      </c>
      <c r="OR132">
        <v>67800</v>
      </c>
      <c r="OT132">
        <v>12200</v>
      </c>
      <c r="OU132">
        <v>40850</v>
      </c>
      <c r="OW132">
        <v>12592.5936</v>
      </c>
      <c r="OX132">
        <v>9294.9384800000007</v>
      </c>
      <c r="OY132">
        <v>28200</v>
      </c>
      <c r="PA132">
        <v>17000</v>
      </c>
      <c r="PB132">
        <v>14700</v>
      </c>
      <c r="PC132">
        <v>20500</v>
      </c>
      <c r="PD132">
        <v>17350</v>
      </c>
      <c r="PE132">
        <v>38278.671900000001</v>
      </c>
      <c r="PF132">
        <v>58600</v>
      </c>
      <c r="PI132">
        <v>46239.173999999999</v>
      </c>
      <c r="PJ132">
        <v>35950</v>
      </c>
      <c r="PK132">
        <v>11533.467400000001</v>
      </c>
      <c r="PL132">
        <v>9615.0936000000002</v>
      </c>
      <c r="PM132">
        <v>53500</v>
      </c>
      <c r="PN132">
        <v>5950</v>
      </c>
      <c r="PO132">
        <v>6900</v>
      </c>
      <c r="PP132">
        <v>20300</v>
      </c>
      <c r="PQ132">
        <v>63500</v>
      </c>
      <c r="PV132">
        <v>77353.978499999997</v>
      </c>
      <c r="PW132">
        <v>10192.302799999999</v>
      </c>
      <c r="PZ132">
        <v>18000</v>
      </c>
      <c r="QB132">
        <v>9990</v>
      </c>
      <c r="QC132">
        <v>54173.8995</v>
      </c>
      <c r="QD132">
        <v>72700.116000000009</v>
      </c>
      <c r="QF132">
        <v>14500</v>
      </c>
      <c r="QG132">
        <v>57000</v>
      </c>
      <c r="QH132">
        <v>33945.928050000002</v>
      </c>
      <c r="QI132">
        <v>22200</v>
      </c>
      <c r="QJ132">
        <v>13800</v>
      </c>
      <c r="QK132">
        <v>61500</v>
      </c>
      <c r="QL132">
        <v>48900</v>
      </c>
      <c r="QM132">
        <v>86400</v>
      </c>
      <c r="QO132">
        <v>22000</v>
      </c>
      <c r="QR132">
        <v>10150</v>
      </c>
      <c r="QS132">
        <v>47650</v>
      </c>
      <c r="QT132">
        <v>16950</v>
      </c>
      <c r="QU132">
        <v>6910</v>
      </c>
      <c r="QV132">
        <v>38867.384686634199</v>
      </c>
      <c r="QW132">
        <v>11700</v>
      </c>
      <c r="QX132">
        <v>33877.071550000001</v>
      </c>
      <c r="QY132">
        <v>5370</v>
      </c>
      <c r="QZ132">
        <v>19200</v>
      </c>
      <c r="RB132">
        <v>31950</v>
      </c>
      <c r="RD132">
        <v>17325.6639</v>
      </c>
      <c r="RE132">
        <v>25000</v>
      </c>
      <c r="RF132">
        <v>79440.997499999998</v>
      </c>
      <c r="RG132">
        <v>87400</v>
      </c>
      <c r="RH132">
        <v>42266.186509413303</v>
      </c>
      <c r="RI132">
        <v>20650</v>
      </c>
      <c r="RK132">
        <v>11100</v>
      </c>
      <c r="RL132">
        <v>63000</v>
      </c>
      <c r="RM132">
        <v>7800</v>
      </c>
      <c r="RN132">
        <v>7070</v>
      </c>
      <c r="RO132">
        <v>33793.809600000001</v>
      </c>
      <c r="RP132">
        <v>17126.660550000001</v>
      </c>
      <c r="RQ132">
        <v>81500</v>
      </c>
      <c r="RT132">
        <v>18950</v>
      </c>
      <c r="RV132">
        <v>17955.052800000001</v>
      </c>
      <c r="RW132">
        <v>37521.78</v>
      </c>
      <c r="RX132">
        <v>15500</v>
      </c>
      <c r="RY132">
        <v>15843.895199999999</v>
      </c>
      <c r="RZ132">
        <v>19300</v>
      </c>
      <c r="SA132">
        <v>6000</v>
      </c>
      <c r="SB132">
        <v>7700</v>
      </c>
      <c r="SC132">
        <v>19100</v>
      </c>
      <c r="SD132">
        <v>42200</v>
      </c>
      <c r="SE132">
        <v>9980</v>
      </c>
      <c r="SF132">
        <v>33045.457849999999</v>
      </c>
      <c r="SG132">
        <v>14300</v>
      </c>
      <c r="SH132">
        <v>63500</v>
      </c>
      <c r="SI132">
        <v>28300</v>
      </c>
      <c r="SJ132">
        <v>18767.2016</v>
      </c>
      <c r="SK132">
        <v>39450</v>
      </c>
      <c r="SL132">
        <v>7730</v>
      </c>
      <c r="SM132">
        <v>62000</v>
      </c>
      <c r="SN132">
        <v>20850</v>
      </c>
      <c r="SO132">
        <v>35824.859599999996</v>
      </c>
      <c r="SP132">
        <v>22400</v>
      </c>
      <c r="SQ132">
        <v>88300</v>
      </c>
      <c r="SR132">
        <v>18600</v>
      </c>
      <c r="SS132">
        <v>9000</v>
      </c>
      <c r="ST132">
        <v>40000</v>
      </c>
      <c r="SU132">
        <v>6960</v>
      </c>
      <c r="SV132">
        <v>6324.3172199999999</v>
      </c>
      <c r="SW132">
        <v>42189.45</v>
      </c>
      <c r="SX132">
        <v>20150.001550000001</v>
      </c>
      <c r="SY132">
        <v>5330</v>
      </c>
      <c r="SZ132">
        <v>20588.858849529603</v>
      </c>
      <c r="TA132">
        <v>16700</v>
      </c>
      <c r="TB132">
        <v>64722.430500000002</v>
      </c>
      <c r="TD132">
        <v>17900</v>
      </c>
      <c r="TF132">
        <v>27850</v>
      </c>
      <c r="TG132">
        <v>15560.74035</v>
      </c>
      <c r="TH132">
        <v>5160</v>
      </c>
      <c r="TI132">
        <v>26500</v>
      </c>
      <c r="TJ132">
        <v>21450</v>
      </c>
      <c r="TK132">
        <v>10600</v>
      </c>
      <c r="TL132">
        <v>78896.106</v>
      </c>
      <c r="TM132">
        <v>9600</v>
      </c>
      <c r="TN132">
        <v>23899.991699999999</v>
      </c>
      <c r="TO132">
        <v>43800</v>
      </c>
      <c r="TP132">
        <v>5700</v>
      </c>
      <c r="TQ132">
        <v>40783.8946</v>
      </c>
      <c r="TR132">
        <v>9109.6730326481611</v>
      </c>
      <c r="TS132">
        <v>9300</v>
      </c>
      <c r="TT132">
        <v>24200</v>
      </c>
      <c r="TU132">
        <v>4200</v>
      </c>
      <c r="TV132">
        <v>34273.539750000004</v>
      </c>
      <c r="TW132">
        <v>83200</v>
      </c>
      <c r="TX132">
        <v>4100</v>
      </c>
      <c r="TY132">
        <v>13300</v>
      </c>
      <c r="TZ132">
        <v>7500</v>
      </c>
      <c r="UB132">
        <v>20400</v>
      </c>
      <c r="UG132">
        <v>16650</v>
      </c>
      <c r="UH132">
        <v>19600</v>
      </c>
      <c r="UI132">
        <v>4700</v>
      </c>
      <c r="UK132">
        <v>4200</v>
      </c>
      <c r="UL132">
        <v>20500</v>
      </c>
      <c r="UM132">
        <v>4040</v>
      </c>
      <c r="UN132">
        <v>14300</v>
      </c>
      <c r="UO132">
        <v>36816.317999999999</v>
      </c>
      <c r="UP132">
        <v>6499.9975999999997</v>
      </c>
      <c r="UR132">
        <v>52450</v>
      </c>
      <c r="UT132">
        <v>29950.83</v>
      </c>
      <c r="UU132">
        <v>25900</v>
      </c>
      <c r="UW132">
        <v>27294.4316</v>
      </c>
      <c r="UX132">
        <v>28800</v>
      </c>
      <c r="UZ132">
        <v>8600</v>
      </c>
      <c r="VC132">
        <v>8752.0344059231993</v>
      </c>
      <c r="VD132">
        <v>6400</v>
      </c>
      <c r="VE132">
        <v>9860</v>
      </c>
      <c r="VF132">
        <v>12200</v>
      </c>
      <c r="VG132">
        <v>11300</v>
      </c>
      <c r="VJ132">
        <v>3900</v>
      </c>
      <c r="VK132">
        <v>15800</v>
      </c>
      <c r="VL132">
        <v>9200</v>
      </c>
      <c r="VN132">
        <v>6416.6689999999999</v>
      </c>
      <c r="VP132">
        <v>10100</v>
      </c>
      <c r="VQ132">
        <v>3900</v>
      </c>
      <c r="VR132">
        <v>3600</v>
      </c>
      <c r="VS132">
        <v>15089.283300000001</v>
      </c>
      <c r="VT132">
        <v>20450</v>
      </c>
      <c r="VU132">
        <v>3800</v>
      </c>
      <c r="VV132">
        <v>26000</v>
      </c>
      <c r="VW132">
        <v>49937.517</v>
      </c>
      <c r="VX132">
        <v>24400</v>
      </c>
      <c r="VY132">
        <v>11200</v>
      </c>
      <c r="WB132">
        <v>11900</v>
      </c>
      <c r="WC132">
        <v>23300</v>
      </c>
      <c r="WD132">
        <v>9000</v>
      </c>
      <c r="WE132">
        <v>38876.924099999997</v>
      </c>
      <c r="WF132">
        <v>6000</v>
      </c>
      <c r="WI132">
        <v>11950</v>
      </c>
      <c r="WJ132">
        <v>11600</v>
      </c>
      <c r="WK132">
        <v>93812.9283</v>
      </c>
      <c r="WN132">
        <v>15200</v>
      </c>
      <c r="WO132">
        <v>16800</v>
      </c>
      <c r="WR132">
        <v>13700</v>
      </c>
      <c r="WS132">
        <v>10800</v>
      </c>
      <c r="WT132">
        <v>65000</v>
      </c>
      <c r="WV132">
        <v>16900</v>
      </c>
      <c r="WY132">
        <v>22300</v>
      </c>
      <c r="WZ132">
        <v>19000</v>
      </c>
      <c r="XA132">
        <v>13100</v>
      </c>
      <c r="XB132">
        <v>82127.2671425976</v>
      </c>
      <c r="XC132">
        <v>7413.5573999999997</v>
      </c>
      <c r="XD132">
        <v>10782.606</v>
      </c>
      <c r="XE132">
        <v>48884.976000000002</v>
      </c>
      <c r="XF132">
        <v>25252.824748561798</v>
      </c>
      <c r="XG132">
        <v>10400</v>
      </c>
      <c r="XI132">
        <v>5500</v>
      </c>
      <c r="XJ132">
        <v>56069.361000000004</v>
      </c>
      <c r="XK132">
        <v>10400</v>
      </c>
      <c r="XL132">
        <v>54302.209799999997</v>
      </c>
      <c r="XM132">
        <v>75000</v>
      </c>
      <c r="XN132">
        <v>7600</v>
      </c>
      <c r="XO132">
        <v>23500</v>
      </c>
      <c r="XP132">
        <v>11285.111999999999</v>
      </c>
      <c r="XQ132">
        <v>48388.410129439842</v>
      </c>
      <c r="XR132">
        <v>10900</v>
      </c>
      <c r="XS132">
        <v>13181.8195</v>
      </c>
      <c r="XT132">
        <v>16600</v>
      </c>
      <c r="XU132">
        <v>15591.269699999999</v>
      </c>
      <c r="XV132">
        <v>33300</v>
      </c>
      <c r="XW132">
        <v>21600</v>
      </c>
      <c r="XX132">
        <v>66600</v>
      </c>
      <c r="XY132">
        <v>8500</v>
      </c>
      <c r="XZ132">
        <v>20300</v>
      </c>
      <c r="YA132">
        <v>57427.68</v>
      </c>
      <c r="YB132">
        <v>21377.908475879998</v>
      </c>
      <c r="YD132">
        <v>31900</v>
      </c>
      <c r="YE132">
        <v>19971.856799999998</v>
      </c>
      <c r="YF132">
        <v>33000</v>
      </c>
      <c r="YG132">
        <v>11200</v>
      </c>
      <c r="YH132">
        <v>8000</v>
      </c>
      <c r="YI132">
        <v>8700</v>
      </c>
      <c r="YJ132">
        <v>36900</v>
      </c>
      <c r="YK132">
        <v>11200</v>
      </c>
      <c r="YL132">
        <v>9225.6</v>
      </c>
      <c r="YM132">
        <v>3390</v>
      </c>
      <c r="YN132">
        <v>5720</v>
      </c>
      <c r="YO132">
        <v>65502.0576</v>
      </c>
      <c r="YP132">
        <v>13318.183149999999</v>
      </c>
      <c r="YR132">
        <v>28399.988640000003</v>
      </c>
      <c r="YS132">
        <v>15400</v>
      </c>
      <c r="YU132">
        <v>15600</v>
      </c>
      <c r="YV132">
        <v>12136.36485</v>
      </c>
      <c r="YW132">
        <v>16000</v>
      </c>
      <c r="YX132">
        <v>29249.988300000001</v>
      </c>
      <c r="YY132">
        <v>63500</v>
      </c>
      <c r="ZA132">
        <v>42750</v>
      </c>
      <c r="ZB132">
        <v>9899.9984999999997</v>
      </c>
      <c r="ZC132">
        <v>7310</v>
      </c>
      <c r="ZD132">
        <v>107700</v>
      </c>
      <c r="ZE132">
        <v>11300</v>
      </c>
      <c r="ZF132">
        <v>32682.545768254251</v>
      </c>
      <c r="ZG132">
        <v>18260.865000000002</v>
      </c>
      <c r="ZH132">
        <v>31230.484999999997</v>
      </c>
      <c r="ZJ132">
        <v>16126.016799999999</v>
      </c>
      <c r="ZK132">
        <v>7000</v>
      </c>
      <c r="ZM132">
        <v>31300</v>
      </c>
      <c r="ZN132">
        <v>49793.484900000003</v>
      </c>
      <c r="ZO132">
        <v>5900</v>
      </c>
      <c r="ZP132">
        <v>6700</v>
      </c>
      <c r="ZQ132">
        <v>42814.2984</v>
      </c>
      <c r="ZR132">
        <v>8900.0008899999993</v>
      </c>
      <c r="ZS132">
        <v>10039.176600000001</v>
      </c>
      <c r="ZU132">
        <v>10000</v>
      </c>
      <c r="ZV132">
        <v>8200</v>
      </c>
      <c r="ZW132">
        <v>38784.701999999997</v>
      </c>
      <c r="ZZ132">
        <v>7300</v>
      </c>
      <c r="AAA132">
        <v>23100</v>
      </c>
      <c r="AAB132">
        <v>4800</v>
      </c>
      <c r="AAC132">
        <v>9200</v>
      </c>
      <c r="AAD132">
        <v>34000</v>
      </c>
      <c r="AAE132">
        <v>15900</v>
      </c>
      <c r="AAF132">
        <v>14900</v>
      </c>
      <c r="AAG132">
        <v>6900</v>
      </c>
      <c r="AAH132">
        <v>10400</v>
      </c>
      <c r="AAI132">
        <v>14094.911599999999</v>
      </c>
      <c r="AAJ132">
        <v>67000</v>
      </c>
      <c r="AAK132">
        <v>13907.391299999999</v>
      </c>
      <c r="AAM132">
        <v>47500</v>
      </c>
      <c r="AAN132">
        <v>28050</v>
      </c>
      <c r="AAO132">
        <v>16600</v>
      </c>
      <c r="AAP132">
        <v>21000</v>
      </c>
      <c r="AAQ132">
        <v>18100</v>
      </c>
      <c r="AAR132">
        <v>44000</v>
      </c>
      <c r="AAT132">
        <v>42250</v>
      </c>
      <c r="AAU132">
        <v>28732.982817688</v>
      </c>
      <c r="AAV132">
        <v>12800</v>
      </c>
      <c r="AAW132">
        <v>29600</v>
      </c>
      <c r="AAY132">
        <v>58580.752</v>
      </c>
      <c r="AAZ132">
        <v>24100</v>
      </c>
      <c r="ABA132">
        <v>26500</v>
      </c>
      <c r="ABB132">
        <v>5300</v>
      </c>
      <c r="ABC132">
        <v>16300</v>
      </c>
      <c r="ABD132">
        <v>17000</v>
      </c>
      <c r="ABF132">
        <v>8646.5624699999989</v>
      </c>
      <c r="ABI132">
        <v>17450</v>
      </c>
      <c r="ABJ132">
        <v>31000</v>
      </c>
      <c r="ABK132">
        <v>46750</v>
      </c>
      <c r="ABL132">
        <v>6050</v>
      </c>
      <c r="ABM132">
        <v>5630</v>
      </c>
      <c r="ABN132">
        <v>4800</v>
      </c>
      <c r="ABO132">
        <v>29728.155899999998</v>
      </c>
      <c r="ABP132">
        <v>12748.617200000001</v>
      </c>
      <c r="ABQ132">
        <v>16551.7248</v>
      </c>
    </row>
    <row r="133" spans="2:745" x14ac:dyDescent="0.25">
      <c r="B133" s="3">
        <v>44827</v>
      </c>
      <c r="C133" s="4">
        <v>25054.788</v>
      </c>
      <c r="D133">
        <v>6600</v>
      </c>
      <c r="E133">
        <v>6100</v>
      </c>
      <c r="F133">
        <v>6300</v>
      </c>
      <c r="H133">
        <v>30300.0147</v>
      </c>
      <c r="I133">
        <v>5900</v>
      </c>
      <c r="K133">
        <v>22199.002</v>
      </c>
      <c r="L133">
        <v>15300</v>
      </c>
      <c r="N133">
        <v>13850</v>
      </c>
      <c r="O133">
        <v>18000</v>
      </c>
      <c r="P133">
        <v>15504.0753</v>
      </c>
      <c r="Q133">
        <v>5600</v>
      </c>
      <c r="R133">
        <v>7140</v>
      </c>
      <c r="S133">
        <v>9500</v>
      </c>
      <c r="T133">
        <v>25546.640100000001</v>
      </c>
      <c r="U133">
        <v>34529.950104681098</v>
      </c>
      <c r="V133">
        <v>10900</v>
      </c>
      <c r="W133">
        <v>26300</v>
      </c>
      <c r="Y133">
        <v>121178.03970000001</v>
      </c>
      <c r="Z133">
        <v>18200</v>
      </c>
      <c r="AA133">
        <v>3510</v>
      </c>
      <c r="AB133">
        <v>11900</v>
      </c>
      <c r="AC133">
        <v>10000</v>
      </c>
      <c r="AD133">
        <v>8180.2775999999994</v>
      </c>
      <c r="AE133">
        <v>7500</v>
      </c>
      <c r="AH133">
        <v>13050</v>
      </c>
      <c r="AI133">
        <v>10000</v>
      </c>
      <c r="AJ133">
        <v>23700</v>
      </c>
      <c r="AK133">
        <v>10700</v>
      </c>
      <c r="AL133">
        <v>6400</v>
      </c>
      <c r="AM133">
        <v>10400</v>
      </c>
      <c r="AN133">
        <v>7790</v>
      </c>
      <c r="AO133">
        <v>8400</v>
      </c>
      <c r="AP133">
        <v>14900</v>
      </c>
      <c r="AQ133">
        <v>3000</v>
      </c>
      <c r="AR133">
        <v>10800</v>
      </c>
      <c r="AT133">
        <v>12900</v>
      </c>
      <c r="AU133">
        <v>50800</v>
      </c>
      <c r="AV133">
        <v>71000</v>
      </c>
      <c r="AW133">
        <v>6083.3308999999999</v>
      </c>
      <c r="AX133">
        <v>6000</v>
      </c>
      <c r="AY133">
        <v>7650</v>
      </c>
      <c r="BA133">
        <v>176000</v>
      </c>
      <c r="BB133">
        <v>41491.6875</v>
      </c>
      <c r="BC133">
        <v>48000</v>
      </c>
      <c r="BD133">
        <v>13900</v>
      </c>
      <c r="BE133">
        <v>15150</v>
      </c>
      <c r="BF133">
        <v>16988.759999999998</v>
      </c>
      <c r="BG133">
        <v>26496.604264914</v>
      </c>
      <c r="BH133">
        <v>19100</v>
      </c>
      <c r="BI133">
        <v>7720</v>
      </c>
      <c r="BJ133">
        <v>4370</v>
      </c>
      <c r="BK133">
        <v>21388.1685</v>
      </c>
      <c r="BL133">
        <v>8000</v>
      </c>
      <c r="BM133">
        <v>21500</v>
      </c>
      <c r="BN133">
        <v>11000.001099999999</v>
      </c>
      <c r="BO133">
        <v>24100</v>
      </c>
      <c r="BQ133">
        <v>12500</v>
      </c>
      <c r="BR133">
        <v>51959.196799999998</v>
      </c>
      <c r="BS133">
        <v>4180</v>
      </c>
      <c r="BV133">
        <v>8800</v>
      </c>
      <c r="BW133">
        <v>3300</v>
      </c>
      <c r="BX133">
        <v>9259.26</v>
      </c>
      <c r="BY133">
        <v>13350</v>
      </c>
      <c r="BZ133">
        <v>11700</v>
      </c>
      <c r="CC133">
        <v>13200</v>
      </c>
      <c r="CD133">
        <v>15300</v>
      </c>
      <c r="CE133">
        <v>3700</v>
      </c>
      <c r="CF133">
        <v>15150</v>
      </c>
      <c r="CG133">
        <v>3400</v>
      </c>
      <c r="CH133">
        <v>15726.239699999998</v>
      </c>
      <c r="CI133">
        <v>21593.651999999998</v>
      </c>
      <c r="CJ133">
        <v>18727.274600000001</v>
      </c>
      <c r="CK133">
        <v>7484.5655061726002</v>
      </c>
      <c r="CL133">
        <v>6700</v>
      </c>
      <c r="CM133">
        <v>11578.9102</v>
      </c>
      <c r="CN133">
        <v>18100</v>
      </c>
      <c r="CP133">
        <v>12006.920099999999</v>
      </c>
      <c r="CQ133">
        <v>17399.996800000001</v>
      </c>
      <c r="CS133">
        <v>14700</v>
      </c>
      <c r="CT133">
        <v>15050</v>
      </c>
      <c r="CV133">
        <v>21150</v>
      </c>
      <c r="CW133">
        <v>12700</v>
      </c>
      <c r="CY133">
        <v>7900</v>
      </c>
      <c r="DA133">
        <v>14750</v>
      </c>
      <c r="DB133">
        <v>14500</v>
      </c>
      <c r="DC133">
        <v>59500</v>
      </c>
      <c r="DD133">
        <v>8490</v>
      </c>
      <c r="DE133">
        <v>6797.8214500000004</v>
      </c>
      <c r="DF133">
        <v>12846.9136</v>
      </c>
      <c r="DG133">
        <v>39900</v>
      </c>
      <c r="DH133">
        <v>10000</v>
      </c>
      <c r="DI133">
        <v>18800</v>
      </c>
      <c r="DJ133">
        <v>4890</v>
      </c>
      <c r="DK133">
        <v>57688.902000000002</v>
      </c>
      <c r="DL133">
        <v>8100</v>
      </c>
      <c r="DM133">
        <v>17600</v>
      </c>
      <c r="DN133">
        <v>28384.035200000002</v>
      </c>
      <c r="DO133">
        <v>47695.460112000001</v>
      </c>
      <c r="DQ133">
        <v>5900</v>
      </c>
      <c r="DR133">
        <v>7800</v>
      </c>
      <c r="DS133">
        <v>26795.691999999999</v>
      </c>
      <c r="DT133">
        <v>29350</v>
      </c>
      <c r="DU133">
        <v>87000</v>
      </c>
      <c r="DV133">
        <v>17631.2562</v>
      </c>
      <c r="DW133">
        <v>12300</v>
      </c>
      <c r="DY133">
        <v>21000</v>
      </c>
      <c r="DZ133">
        <v>37453.800999999999</v>
      </c>
      <c r="EA133">
        <v>12050</v>
      </c>
      <c r="EB133">
        <v>6000</v>
      </c>
      <c r="EC133">
        <v>10950</v>
      </c>
      <c r="EE133">
        <v>12500</v>
      </c>
      <c r="EG133">
        <v>112500</v>
      </c>
      <c r="EJ133">
        <v>11200</v>
      </c>
      <c r="EK133">
        <v>16400</v>
      </c>
      <c r="EL133">
        <v>8000</v>
      </c>
      <c r="EM133">
        <v>14550</v>
      </c>
      <c r="EN133">
        <v>4300</v>
      </c>
      <c r="EO133">
        <v>4800</v>
      </c>
      <c r="EP133">
        <v>142061.29139999999</v>
      </c>
      <c r="ER133">
        <v>17200</v>
      </c>
      <c r="ES133">
        <v>21250</v>
      </c>
      <c r="ET133">
        <v>4990</v>
      </c>
      <c r="EU133">
        <v>4803.7451000000001</v>
      </c>
      <c r="EV133">
        <v>3800</v>
      </c>
      <c r="EW133">
        <v>35126.966</v>
      </c>
      <c r="EY133">
        <v>40285.728000000003</v>
      </c>
      <c r="EZ133">
        <v>5300</v>
      </c>
      <c r="FA133">
        <v>16902.452763042002</v>
      </c>
      <c r="FB133">
        <v>6800</v>
      </c>
      <c r="FC133">
        <v>3400</v>
      </c>
      <c r="FD133">
        <v>6250</v>
      </c>
      <c r="FE133">
        <v>1700</v>
      </c>
      <c r="FF133">
        <v>18700</v>
      </c>
      <c r="FG133">
        <v>21000</v>
      </c>
      <c r="FH133">
        <v>34750</v>
      </c>
      <c r="FJ133">
        <v>13200</v>
      </c>
      <c r="FK133">
        <v>27437.8812</v>
      </c>
      <c r="FL133">
        <v>17500</v>
      </c>
      <c r="FM133">
        <v>69400</v>
      </c>
      <c r="FN133">
        <v>89381.044500000004</v>
      </c>
      <c r="FO133">
        <v>3700</v>
      </c>
      <c r="FP133">
        <v>7700</v>
      </c>
      <c r="FQ133">
        <v>9200</v>
      </c>
      <c r="FR133">
        <v>26400</v>
      </c>
      <c r="FS133">
        <v>14600</v>
      </c>
      <c r="FU133">
        <v>3350</v>
      </c>
      <c r="FV133">
        <v>1970</v>
      </c>
      <c r="FW133">
        <v>12500</v>
      </c>
      <c r="FY133">
        <v>87192.6976</v>
      </c>
      <c r="GA133">
        <v>32000</v>
      </c>
      <c r="GB133">
        <v>4600</v>
      </c>
      <c r="GC133">
        <v>24900</v>
      </c>
      <c r="GD133">
        <v>52200</v>
      </c>
      <c r="GE133">
        <v>42670.716</v>
      </c>
      <c r="GF133">
        <v>17620.7955</v>
      </c>
      <c r="GG133">
        <v>36250</v>
      </c>
      <c r="GH133">
        <v>3200</v>
      </c>
      <c r="GI133">
        <v>19500</v>
      </c>
      <c r="GJ133">
        <v>3300</v>
      </c>
      <c r="GK133">
        <v>12650</v>
      </c>
      <c r="GL133">
        <v>6740</v>
      </c>
      <c r="GM133">
        <v>12400</v>
      </c>
      <c r="GO133">
        <v>13099.996999999999</v>
      </c>
      <c r="GQ133">
        <v>6400</v>
      </c>
      <c r="GR133">
        <v>14650</v>
      </c>
      <c r="GS133">
        <v>27000</v>
      </c>
      <c r="GT133">
        <v>72600</v>
      </c>
      <c r="GU133">
        <v>18600</v>
      </c>
      <c r="GV133">
        <v>15135.135999999999</v>
      </c>
      <c r="GW133">
        <v>8392.5194200000005</v>
      </c>
      <c r="GX133">
        <v>15335.0332</v>
      </c>
      <c r="GY133">
        <v>11450</v>
      </c>
      <c r="GZ133">
        <v>22983.993200000001</v>
      </c>
      <c r="HA133">
        <v>13600</v>
      </c>
      <c r="HB133">
        <v>41800</v>
      </c>
      <c r="HC133">
        <v>18400</v>
      </c>
      <c r="HD133">
        <v>12400</v>
      </c>
      <c r="HE133">
        <v>13600</v>
      </c>
      <c r="HF133">
        <v>14950</v>
      </c>
      <c r="HG133">
        <v>57866.6584</v>
      </c>
      <c r="HH133">
        <v>12300</v>
      </c>
      <c r="HI133">
        <v>21000</v>
      </c>
      <c r="HJ133">
        <v>7476.6320000000005</v>
      </c>
      <c r="HK133">
        <v>7700</v>
      </c>
      <c r="HL133">
        <v>70000</v>
      </c>
      <c r="HM133">
        <v>15397.29</v>
      </c>
      <c r="HO133">
        <v>10600</v>
      </c>
      <c r="HQ133">
        <v>12900</v>
      </c>
      <c r="HR133">
        <v>10900</v>
      </c>
      <c r="HS133">
        <v>17200</v>
      </c>
      <c r="HV133">
        <v>26000</v>
      </c>
      <c r="HW133">
        <v>38034.120199999998</v>
      </c>
      <c r="HX133">
        <v>22824.5808</v>
      </c>
      <c r="HY133">
        <v>84000</v>
      </c>
      <c r="HZ133">
        <v>7900</v>
      </c>
      <c r="IA133">
        <v>23717.2376</v>
      </c>
      <c r="IB133">
        <v>32987.558842032602</v>
      </c>
      <c r="IC133">
        <v>33470.0484</v>
      </c>
      <c r="ID133">
        <v>19100</v>
      </c>
      <c r="IE133">
        <v>7990</v>
      </c>
      <c r="IF133">
        <v>14450</v>
      </c>
      <c r="IG133">
        <v>5450</v>
      </c>
      <c r="IH133">
        <v>5800</v>
      </c>
      <c r="II133">
        <v>39000</v>
      </c>
      <c r="IJ133">
        <v>7200</v>
      </c>
      <c r="IK133">
        <v>9549.4519999999993</v>
      </c>
      <c r="IL133">
        <v>17600</v>
      </c>
      <c r="IM133">
        <v>3300</v>
      </c>
      <c r="IN133">
        <v>19100</v>
      </c>
      <c r="IO133">
        <v>53800</v>
      </c>
      <c r="IP133">
        <v>33652.165500000003</v>
      </c>
      <c r="IQ133">
        <v>183370.93134899001</v>
      </c>
      <c r="IR133">
        <v>11700</v>
      </c>
      <c r="IS133">
        <v>11700</v>
      </c>
      <c r="IT133">
        <v>84500</v>
      </c>
      <c r="IU133">
        <v>20852.726504185102</v>
      </c>
      <c r="IV133">
        <v>16600</v>
      </c>
      <c r="IW133">
        <v>43250</v>
      </c>
      <c r="IX133">
        <v>33000</v>
      </c>
      <c r="IY133">
        <v>25500</v>
      </c>
      <c r="JA133">
        <v>40367.01</v>
      </c>
      <c r="JC133">
        <v>112800</v>
      </c>
      <c r="JE133">
        <v>19650</v>
      </c>
      <c r="JF133">
        <v>35684.211600000002</v>
      </c>
      <c r="JG133">
        <v>10100</v>
      </c>
      <c r="JH133">
        <v>22700</v>
      </c>
      <c r="JI133">
        <v>13100</v>
      </c>
      <c r="JJ133">
        <v>13600</v>
      </c>
      <c r="JK133">
        <v>20100</v>
      </c>
      <c r="JL133">
        <v>3990</v>
      </c>
      <c r="JN133">
        <v>6380</v>
      </c>
      <c r="JO133">
        <v>5045.4550499999996</v>
      </c>
      <c r="JP133">
        <v>10500</v>
      </c>
      <c r="JR133">
        <v>7070</v>
      </c>
      <c r="JS133">
        <v>6060</v>
      </c>
      <c r="JU133">
        <v>31607.819</v>
      </c>
      <c r="JV133">
        <v>29600</v>
      </c>
      <c r="JW133">
        <v>78148.267399999997</v>
      </c>
      <c r="JX133">
        <v>49850.210700000003</v>
      </c>
      <c r="JY133">
        <v>10800</v>
      </c>
      <c r="JZ133">
        <v>33909.094299999997</v>
      </c>
      <c r="KA133">
        <v>6900</v>
      </c>
      <c r="KB133">
        <v>5300</v>
      </c>
      <c r="KC133">
        <v>2800</v>
      </c>
      <c r="KD133">
        <v>19166.67625</v>
      </c>
      <c r="KE133">
        <v>32735.565434250002</v>
      </c>
      <c r="KF133">
        <v>4100</v>
      </c>
      <c r="KG133">
        <v>13800</v>
      </c>
      <c r="KH133">
        <v>9319.0486000000001</v>
      </c>
      <c r="KI133">
        <v>11999.997000000001</v>
      </c>
      <c r="KJ133">
        <v>70700</v>
      </c>
      <c r="KK133">
        <v>52900</v>
      </c>
      <c r="KL133">
        <v>17307.697499999998</v>
      </c>
      <c r="KM133">
        <v>35700</v>
      </c>
      <c r="KN133">
        <v>15900</v>
      </c>
      <c r="KO133">
        <v>13400</v>
      </c>
      <c r="KP133">
        <v>24099.032999999999</v>
      </c>
      <c r="KQ133">
        <v>93955.184500000003</v>
      </c>
      <c r="KR133">
        <v>34200</v>
      </c>
      <c r="KS133">
        <v>22742.1528</v>
      </c>
      <c r="KT133">
        <v>11750</v>
      </c>
      <c r="KU133">
        <v>18800</v>
      </c>
      <c r="KV133">
        <v>10500</v>
      </c>
      <c r="KW133">
        <v>27366.067050000001</v>
      </c>
      <c r="KX133">
        <v>16928.5344</v>
      </c>
      <c r="KZ133">
        <v>7100</v>
      </c>
      <c r="LA133">
        <v>16900</v>
      </c>
      <c r="LB133">
        <v>8034.6635999999999</v>
      </c>
      <c r="LC133">
        <v>14402.53635</v>
      </c>
      <c r="LD133">
        <v>26050</v>
      </c>
      <c r="LE133">
        <v>8956.5195000000003</v>
      </c>
      <c r="LF133">
        <v>83000</v>
      </c>
      <c r="LG133">
        <v>67667.654600000009</v>
      </c>
      <c r="LH133">
        <v>8200</v>
      </c>
      <c r="LI133">
        <v>18727.274600000001</v>
      </c>
      <c r="LJ133">
        <v>67800</v>
      </c>
      <c r="LK133">
        <v>13000</v>
      </c>
      <c r="LL133">
        <v>10700</v>
      </c>
      <c r="LM133">
        <v>31100</v>
      </c>
      <c r="LN133">
        <v>5233.6424000000006</v>
      </c>
      <c r="LP133">
        <v>16350</v>
      </c>
      <c r="LQ133">
        <v>6300</v>
      </c>
      <c r="LR133">
        <v>40600</v>
      </c>
      <c r="LS133">
        <v>5378.6853451247307</v>
      </c>
      <c r="LT133">
        <v>17629.741701615101</v>
      </c>
      <c r="LU133">
        <v>13500.00405</v>
      </c>
      <c r="LX133">
        <v>14938.694079999999</v>
      </c>
      <c r="LY133">
        <v>27700</v>
      </c>
      <c r="LZ133">
        <v>11550</v>
      </c>
      <c r="MA133">
        <v>11350</v>
      </c>
      <c r="MB133">
        <v>47100</v>
      </c>
      <c r="MC133">
        <v>9310</v>
      </c>
      <c r="MD133">
        <v>26818.184499999999</v>
      </c>
      <c r="ME133">
        <v>12170.1065</v>
      </c>
      <c r="MG133">
        <v>32909.0942</v>
      </c>
      <c r="MH133">
        <v>39534.902499999997</v>
      </c>
      <c r="MI133">
        <v>31262.638800000001</v>
      </c>
      <c r="MK133">
        <v>12000</v>
      </c>
      <c r="MM133">
        <v>25200</v>
      </c>
      <c r="MN133">
        <v>33200</v>
      </c>
      <c r="MP133">
        <v>22708.319757701251</v>
      </c>
      <c r="MQ133">
        <v>25363.638899999998</v>
      </c>
      <c r="MS133">
        <v>5100</v>
      </c>
      <c r="MT133">
        <v>47000</v>
      </c>
      <c r="MU133">
        <v>39000</v>
      </c>
      <c r="MW133">
        <v>34434.974399999999</v>
      </c>
      <c r="MX133">
        <v>6600</v>
      </c>
      <c r="MY133">
        <v>28355.716199999999</v>
      </c>
      <c r="MZ133">
        <v>38833.317799999997</v>
      </c>
      <c r="NA133">
        <v>14900</v>
      </c>
      <c r="NB133">
        <v>7400</v>
      </c>
      <c r="NC133">
        <v>6600</v>
      </c>
      <c r="ND133">
        <v>8610.3273900000004</v>
      </c>
      <c r="NE133">
        <v>25900</v>
      </c>
      <c r="NF133">
        <v>8700</v>
      </c>
      <c r="NG133">
        <v>20400</v>
      </c>
      <c r="NH133">
        <v>7100</v>
      </c>
      <c r="NI133">
        <v>5420</v>
      </c>
      <c r="NJ133">
        <v>57200</v>
      </c>
      <c r="NK133">
        <v>6100</v>
      </c>
      <c r="NL133">
        <v>85400</v>
      </c>
      <c r="NM133">
        <v>22574.709300000002</v>
      </c>
      <c r="NN133">
        <v>13800</v>
      </c>
      <c r="NO133">
        <v>11200</v>
      </c>
      <c r="NP133">
        <v>25050</v>
      </c>
      <c r="NQ133">
        <v>12500</v>
      </c>
      <c r="NR133">
        <v>19440</v>
      </c>
      <c r="NS133">
        <v>57100</v>
      </c>
      <c r="NT133">
        <v>18800</v>
      </c>
      <c r="NU133">
        <v>5870</v>
      </c>
      <c r="NV133">
        <v>10500</v>
      </c>
      <c r="NW133">
        <v>12400</v>
      </c>
      <c r="NX133">
        <v>59541.601199999997</v>
      </c>
      <c r="NY133">
        <v>19371.6952184574</v>
      </c>
      <c r="NZ133">
        <v>28500</v>
      </c>
      <c r="OA133">
        <v>7770</v>
      </c>
      <c r="OB133">
        <v>20650</v>
      </c>
      <c r="OC133">
        <v>4600</v>
      </c>
      <c r="OD133">
        <v>26960.780000000002</v>
      </c>
      <c r="OE133">
        <v>48800</v>
      </c>
      <c r="OF133">
        <v>21300</v>
      </c>
      <c r="OG133">
        <v>30378.417800000003</v>
      </c>
      <c r="OH133">
        <v>5700</v>
      </c>
      <c r="OI133">
        <v>26600</v>
      </c>
      <c r="OJ133">
        <v>34329.607804769395</v>
      </c>
      <c r="OK133">
        <v>42595.199999999997</v>
      </c>
      <c r="OL133">
        <v>68233.315699999992</v>
      </c>
      <c r="OM133">
        <v>12200</v>
      </c>
      <c r="ON133">
        <v>21000</v>
      </c>
      <c r="OO133">
        <v>10800</v>
      </c>
      <c r="OP133">
        <v>56825.6325</v>
      </c>
      <c r="OQ133">
        <v>40400</v>
      </c>
      <c r="OR133">
        <v>68900</v>
      </c>
      <c r="OU133">
        <v>43900</v>
      </c>
      <c r="OW133">
        <v>11851.852800000001</v>
      </c>
      <c r="OX133">
        <v>9633.2780000000002</v>
      </c>
      <c r="OY133">
        <v>28800</v>
      </c>
      <c r="OZ133">
        <v>15400</v>
      </c>
      <c r="PA133">
        <v>17300</v>
      </c>
      <c r="PB133">
        <v>15600</v>
      </c>
      <c r="PC133">
        <v>21450</v>
      </c>
      <c r="PD133">
        <v>17900</v>
      </c>
      <c r="PE133">
        <v>38377.201300000001</v>
      </c>
      <c r="PF133">
        <v>60000</v>
      </c>
      <c r="PI133">
        <v>47507.337</v>
      </c>
      <c r="PJ133">
        <v>38600</v>
      </c>
      <c r="PK133">
        <v>11626.855800000001</v>
      </c>
      <c r="PN133">
        <v>6150</v>
      </c>
      <c r="PO133">
        <v>7060</v>
      </c>
      <c r="PP133">
        <v>21700</v>
      </c>
      <c r="PQ133">
        <v>63800</v>
      </c>
      <c r="PS133">
        <v>25700</v>
      </c>
      <c r="PU133">
        <v>9400</v>
      </c>
      <c r="PV133">
        <v>82379.5236</v>
      </c>
      <c r="PW133">
        <v>10817.3025</v>
      </c>
      <c r="PZ133">
        <v>18300</v>
      </c>
      <c r="QB133">
        <v>10100</v>
      </c>
      <c r="QC133">
        <v>57391.29</v>
      </c>
      <c r="QD133">
        <v>75352.6878</v>
      </c>
      <c r="QF133">
        <v>14800</v>
      </c>
      <c r="QH133">
        <v>34910.561999999998</v>
      </c>
      <c r="QI133">
        <v>22600</v>
      </c>
      <c r="QJ133">
        <v>13900</v>
      </c>
      <c r="QK133">
        <v>61900</v>
      </c>
      <c r="QL133">
        <v>49900</v>
      </c>
      <c r="QM133">
        <v>88500</v>
      </c>
      <c r="QO133">
        <v>22450</v>
      </c>
      <c r="QQ133">
        <v>22500</v>
      </c>
      <c r="QR133">
        <v>10150</v>
      </c>
      <c r="QS133">
        <v>48200</v>
      </c>
      <c r="QT133">
        <v>17200</v>
      </c>
      <c r="QU133">
        <v>6850</v>
      </c>
      <c r="QV133">
        <v>39681.835122442601</v>
      </c>
      <c r="QW133">
        <v>12350</v>
      </c>
      <c r="QX133">
        <v>34356.23805</v>
      </c>
      <c r="QY133">
        <v>5720</v>
      </c>
      <c r="QZ133">
        <v>20300</v>
      </c>
      <c r="RB133">
        <v>32100</v>
      </c>
      <c r="RD133">
        <v>17325.6639</v>
      </c>
      <c r="RE133">
        <v>24300</v>
      </c>
      <c r="RF133">
        <v>80015.962499999994</v>
      </c>
      <c r="RG133">
        <v>89000</v>
      </c>
      <c r="RH133">
        <v>42410.768675352003</v>
      </c>
      <c r="RI133">
        <v>22200</v>
      </c>
      <c r="RK133">
        <v>12100</v>
      </c>
      <c r="RL133">
        <v>63800</v>
      </c>
      <c r="RM133">
        <v>7500</v>
      </c>
      <c r="RN133">
        <v>7240</v>
      </c>
      <c r="RO133">
        <v>32922.336000000003</v>
      </c>
      <c r="RP133">
        <v>17779.99365</v>
      </c>
      <c r="RQ133">
        <v>82400</v>
      </c>
      <c r="RS133">
        <v>11850</v>
      </c>
      <c r="RV133">
        <v>19196.625599999999</v>
      </c>
      <c r="RW133">
        <v>37570.195200000002</v>
      </c>
      <c r="RX133">
        <v>16050</v>
      </c>
      <c r="RY133">
        <v>16645.520850000001</v>
      </c>
      <c r="RZ133">
        <v>19700</v>
      </c>
      <c r="SA133">
        <v>6370</v>
      </c>
      <c r="SB133">
        <v>7900</v>
      </c>
      <c r="SC133">
        <v>18150</v>
      </c>
      <c r="SD133">
        <v>42200</v>
      </c>
      <c r="SE133">
        <v>10050</v>
      </c>
      <c r="SF133">
        <v>35500.003550000001</v>
      </c>
      <c r="SG133">
        <v>14900</v>
      </c>
      <c r="SH133">
        <v>59400</v>
      </c>
      <c r="SI133">
        <v>28100</v>
      </c>
      <c r="SJ133">
        <v>20437.5808</v>
      </c>
      <c r="SK133">
        <v>42400</v>
      </c>
      <c r="SL133">
        <v>7980</v>
      </c>
      <c r="SM133">
        <v>62600</v>
      </c>
      <c r="SN133">
        <v>20550</v>
      </c>
      <c r="SO133">
        <v>39762.712800000001</v>
      </c>
      <c r="SP133">
        <v>22700</v>
      </c>
      <c r="SR133">
        <v>18750</v>
      </c>
      <c r="ST133">
        <v>40300</v>
      </c>
      <c r="SU133">
        <v>7280</v>
      </c>
      <c r="SV133">
        <v>6553.7917200000002</v>
      </c>
      <c r="SW133">
        <v>44911.35</v>
      </c>
      <c r="SX133">
        <v>21174.5779</v>
      </c>
      <c r="SY133">
        <v>5230</v>
      </c>
      <c r="SZ133">
        <v>22012.051857561601</v>
      </c>
      <c r="TA133">
        <v>16700</v>
      </c>
      <c r="TB133">
        <v>66990.077700000009</v>
      </c>
      <c r="TD133">
        <v>18250</v>
      </c>
      <c r="TF133">
        <v>29600</v>
      </c>
      <c r="TG133">
        <v>15981.3009</v>
      </c>
      <c r="TH133">
        <v>5490</v>
      </c>
      <c r="TI133">
        <v>28200</v>
      </c>
      <c r="TK133">
        <v>10600</v>
      </c>
      <c r="TL133">
        <v>81428.573599999989</v>
      </c>
      <c r="TM133">
        <v>10500</v>
      </c>
      <c r="TN133">
        <v>25448.169300000001</v>
      </c>
      <c r="TO133">
        <v>44800</v>
      </c>
      <c r="TP133">
        <v>6200</v>
      </c>
      <c r="TQ133">
        <v>43200.002100000005</v>
      </c>
      <c r="TR133">
        <v>9475.5610329296014</v>
      </c>
      <c r="TS133">
        <v>9500</v>
      </c>
      <c r="TT133">
        <v>26100</v>
      </c>
      <c r="TU133">
        <v>4300</v>
      </c>
      <c r="TV133">
        <v>35877.833100000003</v>
      </c>
      <c r="TW133">
        <v>83200</v>
      </c>
      <c r="TY133">
        <v>14000</v>
      </c>
      <c r="TZ133">
        <v>7700</v>
      </c>
      <c r="UB133">
        <v>19500</v>
      </c>
      <c r="UC133">
        <v>9780.9061999999994</v>
      </c>
      <c r="UG133">
        <v>17500</v>
      </c>
      <c r="UH133">
        <v>20300</v>
      </c>
      <c r="UJ133">
        <v>12786.923199999999</v>
      </c>
      <c r="UK133">
        <v>4000</v>
      </c>
      <c r="UM133">
        <v>4110</v>
      </c>
      <c r="UN133">
        <v>15100</v>
      </c>
      <c r="UO133">
        <v>37581.332399999999</v>
      </c>
      <c r="UP133">
        <v>6499.9975999999997</v>
      </c>
      <c r="UQ133">
        <v>7262.8548000000001</v>
      </c>
      <c r="UR133">
        <v>49500</v>
      </c>
      <c r="US133">
        <v>19207.208500000001</v>
      </c>
      <c r="UT133">
        <v>30426.240000000002</v>
      </c>
      <c r="UU133">
        <v>26000</v>
      </c>
      <c r="UW133">
        <v>28238.875599999999</v>
      </c>
      <c r="UX133">
        <v>27500</v>
      </c>
      <c r="UY133">
        <v>13300</v>
      </c>
      <c r="UZ133">
        <v>8600</v>
      </c>
      <c r="VC133">
        <v>8752.0344059231993</v>
      </c>
      <c r="VD133">
        <v>6600</v>
      </c>
      <c r="VE133">
        <v>10600</v>
      </c>
      <c r="VF133">
        <v>12600</v>
      </c>
      <c r="VG133">
        <v>11500</v>
      </c>
      <c r="VJ133">
        <v>4000</v>
      </c>
      <c r="VK133">
        <v>15600</v>
      </c>
      <c r="VL133">
        <v>10000</v>
      </c>
      <c r="VN133">
        <v>6325.0023000000001</v>
      </c>
      <c r="VO133">
        <v>4700</v>
      </c>
      <c r="VP133">
        <v>10200</v>
      </c>
      <c r="VQ133">
        <v>4000</v>
      </c>
      <c r="VR133">
        <v>3800</v>
      </c>
      <c r="VS133">
        <v>15535.711800000001</v>
      </c>
      <c r="VT133">
        <v>21950</v>
      </c>
      <c r="VU133">
        <v>4200</v>
      </c>
      <c r="VV133">
        <v>25200</v>
      </c>
      <c r="VW133">
        <v>51993.767700000004</v>
      </c>
      <c r="VX133">
        <v>24600</v>
      </c>
      <c r="WB133">
        <v>11900</v>
      </c>
      <c r="WC133">
        <v>23350</v>
      </c>
      <c r="WD133">
        <v>9450</v>
      </c>
      <c r="WE133">
        <v>38779.4882</v>
      </c>
      <c r="WF133">
        <v>6300</v>
      </c>
      <c r="WI133">
        <v>11650</v>
      </c>
      <c r="WJ133">
        <v>11800</v>
      </c>
      <c r="WK133">
        <v>93910.752000000008</v>
      </c>
      <c r="WM133">
        <v>12000</v>
      </c>
      <c r="WN133">
        <v>16200</v>
      </c>
      <c r="WO133">
        <v>18500</v>
      </c>
      <c r="WP133">
        <v>18066.25</v>
      </c>
      <c r="WR133">
        <v>13900</v>
      </c>
      <c r="WS133">
        <v>10900</v>
      </c>
      <c r="WV133">
        <v>16900</v>
      </c>
      <c r="WY133">
        <v>21000</v>
      </c>
      <c r="WZ133">
        <v>19500</v>
      </c>
      <c r="XA133">
        <v>13900</v>
      </c>
      <c r="XB133">
        <v>84197.081256002391</v>
      </c>
      <c r="XC133">
        <v>7413.5573999999997</v>
      </c>
      <c r="XD133">
        <v>11391.3015</v>
      </c>
      <c r="XE133">
        <v>49175.957999999999</v>
      </c>
      <c r="XF133">
        <v>25937.978908406498</v>
      </c>
      <c r="XG133">
        <v>11200</v>
      </c>
      <c r="XI133">
        <v>5300</v>
      </c>
      <c r="XJ133">
        <v>57053.034</v>
      </c>
      <c r="XK133">
        <v>11200</v>
      </c>
      <c r="XL133">
        <v>54771.140800000001</v>
      </c>
      <c r="XM133">
        <v>75900</v>
      </c>
      <c r="XN133">
        <v>7900</v>
      </c>
      <c r="XO133">
        <v>25000</v>
      </c>
      <c r="XP133">
        <v>11379.1546</v>
      </c>
      <c r="XQ133">
        <v>50561.292104164255</v>
      </c>
      <c r="XR133">
        <v>11300</v>
      </c>
      <c r="XT133">
        <v>17800</v>
      </c>
      <c r="XU133">
        <v>15787.3863</v>
      </c>
      <c r="XV133">
        <v>35200</v>
      </c>
      <c r="XW133">
        <v>21100</v>
      </c>
      <c r="XX133">
        <v>70100</v>
      </c>
      <c r="XY133">
        <v>8500</v>
      </c>
      <c r="XZ133">
        <v>20600</v>
      </c>
      <c r="YA133">
        <v>59533.361599999997</v>
      </c>
      <c r="YB133">
        <v>21796.171902581998</v>
      </c>
      <c r="YD133">
        <v>32150</v>
      </c>
      <c r="YE133">
        <v>21913.5651</v>
      </c>
      <c r="YF133">
        <v>32800</v>
      </c>
      <c r="YG133">
        <v>12000</v>
      </c>
      <c r="YH133">
        <v>8500</v>
      </c>
      <c r="YI133">
        <v>8980</v>
      </c>
      <c r="YJ133">
        <v>34800</v>
      </c>
      <c r="YK133">
        <v>11200</v>
      </c>
      <c r="YL133">
        <v>9744</v>
      </c>
      <c r="YM133">
        <v>3600</v>
      </c>
      <c r="YN133">
        <v>5930</v>
      </c>
      <c r="YP133">
        <v>14272.7287</v>
      </c>
      <c r="YR133">
        <v>29333.321600000003</v>
      </c>
      <c r="YT133">
        <v>12500</v>
      </c>
      <c r="YV133">
        <v>12181.8194</v>
      </c>
      <c r="YW133">
        <v>17000</v>
      </c>
      <c r="YX133">
        <v>28916.6551</v>
      </c>
      <c r="YY133">
        <v>69000</v>
      </c>
      <c r="YZ133">
        <v>19900</v>
      </c>
      <c r="ZA133">
        <v>40250</v>
      </c>
      <c r="ZC133">
        <v>7850</v>
      </c>
      <c r="ZD133">
        <v>108600</v>
      </c>
      <c r="ZE133">
        <v>11600</v>
      </c>
      <c r="ZF133">
        <v>33477.639711399999</v>
      </c>
      <c r="ZG133">
        <v>18782.603999999999</v>
      </c>
      <c r="ZH133">
        <v>31230.484999999997</v>
      </c>
      <c r="ZI133">
        <v>12800</v>
      </c>
      <c r="ZJ133">
        <v>16216.6124</v>
      </c>
      <c r="ZK133">
        <v>7000</v>
      </c>
      <c r="ZM133">
        <v>31300</v>
      </c>
      <c r="ZN133">
        <v>50282.615400000002</v>
      </c>
      <c r="ZO133">
        <v>6200</v>
      </c>
      <c r="ZP133">
        <v>7400</v>
      </c>
      <c r="ZQ133">
        <v>43296.441399999996</v>
      </c>
      <c r="ZR133">
        <v>9090.91</v>
      </c>
      <c r="ZS133">
        <v>10728.1397</v>
      </c>
      <c r="ZU133">
        <v>10150</v>
      </c>
      <c r="ZV133">
        <v>8200</v>
      </c>
      <c r="ZW133">
        <v>38930.875500000002</v>
      </c>
      <c r="ZX133">
        <v>20000</v>
      </c>
      <c r="ZZ133">
        <v>7800</v>
      </c>
      <c r="AAA133">
        <v>24800</v>
      </c>
      <c r="AAB133">
        <v>5000</v>
      </c>
      <c r="AAC133">
        <v>9200</v>
      </c>
      <c r="AAD133">
        <v>35050</v>
      </c>
      <c r="AAE133">
        <v>16000</v>
      </c>
      <c r="AAF133">
        <v>15000</v>
      </c>
      <c r="AAG133">
        <v>7200</v>
      </c>
      <c r="AAH133">
        <v>11050</v>
      </c>
      <c r="AAJ133">
        <v>69200</v>
      </c>
      <c r="AAK133">
        <v>14935.912200000001</v>
      </c>
      <c r="AAM133">
        <v>50600</v>
      </c>
      <c r="AAN133">
        <v>27500</v>
      </c>
      <c r="AAO133">
        <v>17800</v>
      </c>
      <c r="AAP133">
        <v>22200</v>
      </c>
      <c r="AAQ133">
        <v>18000</v>
      </c>
      <c r="AAR133">
        <v>46100</v>
      </c>
      <c r="AAS133">
        <v>7685.1858000000002</v>
      </c>
      <c r="AAT133">
        <v>45400</v>
      </c>
      <c r="AAU133">
        <v>29345.3250744584</v>
      </c>
      <c r="AAV133">
        <v>14000</v>
      </c>
      <c r="AAW133">
        <v>31300</v>
      </c>
      <c r="AAY133">
        <v>62945.212</v>
      </c>
      <c r="AAZ133">
        <v>25600</v>
      </c>
      <c r="ABB133">
        <v>5500</v>
      </c>
      <c r="ABC133">
        <v>15800</v>
      </c>
      <c r="ABD133">
        <v>17650</v>
      </c>
      <c r="ABF133">
        <v>9292.9468799999995</v>
      </c>
      <c r="ABH133">
        <v>4100</v>
      </c>
      <c r="ABI133">
        <v>18550</v>
      </c>
      <c r="ABJ133">
        <v>32450</v>
      </c>
      <c r="ABK133">
        <v>44100</v>
      </c>
      <c r="ABL133">
        <v>6490</v>
      </c>
      <c r="ABM133">
        <v>5880</v>
      </c>
      <c r="ABN133">
        <v>5200</v>
      </c>
      <c r="ABP133">
        <v>13213.895200000001</v>
      </c>
      <c r="ABQ133">
        <v>17758.6214</v>
      </c>
    </row>
    <row r="134" spans="2:745" x14ac:dyDescent="0.25">
      <c r="B134" s="3">
        <v>44826</v>
      </c>
      <c r="C134" s="4">
        <v>25244.597000000002</v>
      </c>
      <c r="D134">
        <v>6780</v>
      </c>
      <c r="E134">
        <v>6100</v>
      </c>
      <c r="F134">
        <v>6000</v>
      </c>
      <c r="K134">
        <v>22199.002</v>
      </c>
      <c r="L134">
        <v>15900</v>
      </c>
      <c r="M134">
        <v>24464.267758574595</v>
      </c>
      <c r="N134">
        <v>13800</v>
      </c>
      <c r="P134">
        <v>16180.2655</v>
      </c>
      <c r="Q134">
        <v>5100</v>
      </c>
      <c r="R134">
        <v>7180</v>
      </c>
      <c r="S134">
        <v>9680</v>
      </c>
      <c r="T134">
        <v>25259.599200000001</v>
      </c>
      <c r="U134">
        <v>36744.459968876792</v>
      </c>
      <c r="V134">
        <v>10800</v>
      </c>
      <c r="W134">
        <v>26200</v>
      </c>
      <c r="X134">
        <v>21300</v>
      </c>
      <c r="Y134">
        <v>127970.31</v>
      </c>
      <c r="Z134">
        <v>17950</v>
      </c>
      <c r="AA134">
        <v>3460</v>
      </c>
      <c r="AB134">
        <v>12100</v>
      </c>
      <c r="AD134">
        <v>8180.2775999999994</v>
      </c>
      <c r="AE134">
        <v>7560</v>
      </c>
      <c r="AF134">
        <v>8400</v>
      </c>
      <c r="AH134">
        <v>13000</v>
      </c>
      <c r="AI134">
        <v>10500</v>
      </c>
      <c r="AJ134">
        <v>24350</v>
      </c>
      <c r="AK134">
        <v>10900</v>
      </c>
      <c r="AL134">
        <v>6700</v>
      </c>
      <c r="AM134">
        <v>10400</v>
      </c>
      <c r="AN134">
        <v>7660</v>
      </c>
      <c r="AO134">
        <v>8300</v>
      </c>
      <c r="AP134">
        <v>14700</v>
      </c>
      <c r="AQ134">
        <v>3000</v>
      </c>
      <c r="AR134">
        <v>11000</v>
      </c>
      <c r="AS134">
        <v>6200</v>
      </c>
      <c r="AT134">
        <v>14300</v>
      </c>
      <c r="AU134">
        <v>51600</v>
      </c>
      <c r="AW134">
        <v>5999.9975999999997</v>
      </c>
      <c r="AX134">
        <v>5900</v>
      </c>
      <c r="AY134">
        <v>7800</v>
      </c>
      <c r="BB134">
        <v>41247.618750000001</v>
      </c>
      <c r="BC134">
        <v>48000</v>
      </c>
      <c r="BD134">
        <v>14200</v>
      </c>
      <c r="BE134">
        <v>15150</v>
      </c>
      <c r="BG134">
        <v>26217.692641072801</v>
      </c>
      <c r="BH134">
        <v>19100</v>
      </c>
      <c r="BI134">
        <v>7220</v>
      </c>
      <c r="BJ134">
        <v>4440</v>
      </c>
      <c r="BK134">
        <v>21199.3105</v>
      </c>
      <c r="BM134">
        <v>21500</v>
      </c>
      <c r="BN134">
        <v>11363.637499999999</v>
      </c>
      <c r="BO134">
        <v>24300</v>
      </c>
      <c r="BP134">
        <v>8020</v>
      </c>
      <c r="BQ134">
        <v>12350</v>
      </c>
      <c r="BR134">
        <v>51765.319199999998</v>
      </c>
      <c r="BS134">
        <v>4210</v>
      </c>
      <c r="BW134">
        <v>3300</v>
      </c>
      <c r="BX134">
        <v>9398.1489000000001</v>
      </c>
      <c r="BY134">
        <v>13250</v>
      </c>
      <c r="BZ134">
        <v>11800</v>
      </c>
      <c r="CC134">
        <v>13000</v>
      </c>
      <c r="CD134">
        <v>15300</v>
      </c>
      <c r="CE134">
        <v>3600</v>
      </c>
      <c r="CF134">
        <v>15150</v>
      </c>
      <c r="CG134">
        <v>3400</v>
      </c>
      <c r="CH134">
        <v>15584.98605</v>
      </c>
      <c r="CJ134">
        <v>17181.819899999999</v>
      </c>
      <c r="CK134">
        <v>7484.5655061726002</v>
      </c>
      <c r="CL134">
        <v>6700</v>
      </c>
      <c r="CM134">
        <v>10534.910100000001</v>
      </c>
      <c r="CP134">
        <v>12006.920099999999</v>
      </c>
      <c r="CS134">
        <v>14800</v>
      </c>
      <c r="CU134">
        <v>14000</v>
      </c>
      <c r="CV134">
        <v>21500</v>
      </c>
      <c r="CX134">
        <v>261700</v>
      </c>
      <c r="CY134">
        <v>7800</v>
      </c>
      <c r="DA134">
        <v>14800</v>
      </c>
      <c r="DB134">
        <v>14600</v>
      </c>
      <c r="DC134">
        <v>58800</v>
      </c>
      <c r="DD134">
        <v>8480</v>
      </c>
      <c r="DE134">
        <v>6797.8214500000004</v>
      </c>
      <c r="DF134">
        <v>12037.6592</v>
      </c>
      <c r="DG134">
        <v>40000</v>
      </c>
      <c r="DH134">
        <v>10000</v>
      </c>
      <c r="DI134">
        <v>19750.005000000001</v>
      </c>
      <c r="DJ134">
        <v>4890</v>
      </c>
      <c r="DK134">
        <v>57395.568599999999</v>
      </c>
      <c r="DL134">
        <v>8120</v>
      </c>
      <c r="DN134">
        <v>26682.9372</v>
      </c>
      <c r="DO134">
        <v>47981.632872672002</v>
      </c>
      <c r="DP134">
        <v>29450</v>
      </c>
      <c r="DQ134">
        <v>5900</v>
      </c>
      <c r="DR134">
        <v>7900</v>
      </c>
      <c r="DS134">
        <v>26077.950249999998</v>
      </c>
      <c r="DT134">
        <v>28200</v>
      </c>
      <c r="DU134">
        <v>88100</v>
      </c>
      <c r="DV134">
        <v>18010.422999999999</v>
      </c>
      <c r="DW134">
        <v>12200</v>
      </c>
      <c r="DY134">
        <v>21250</v>
      </c>
      <c r="DZ134">
        <v>37405.159699999997</v>
      </c>
      <c r="EA134">
        <v>12200</v>
      </c>
      <c r="EB134">
        <v>6000</v>
      </c>
      <c r="EC134">
        <v>10950</v>
      </c>
      <c r="EE134">
        <v>12500</v>
      </c>
      <c r="EF134">
        <v>67000.009999999995</v>
      </c>
      <c r="EG134">
        <v>111000</v>
      </c>
      <c r="EJ134">
        <v>11050</v>
      </c>
      <c r="EK134">
        <v>16550.0026</v>
      </c>
      <c r="EM134">
        <v>14800</v>
      </c>
      <c r="EN134">
        <v>4300</v>
      </c>
      <c r="EO134">
        <v>4900</v>
      </c>
      <c r="EP134">
        <v>142061.29139999999</v>
      </c>
      <c r="ER134">
        <v>16150</v>
      </c>
      <c r="ES134">
        <v>20300</v>
      </c>
      <c r="ET134">
        <v>5010</v>
      </c>
      <c r="EU134">
        <v>4803.7451000000001</v>
      </c>
      <c r="EV134">
        <v>3800</v>
      </c>
      <c r="EW134">
        <v>35621.712</v>
      </c>
      <c r="EX134">
        <v>11043.645500000001</v>
      </c>
      <c r="EY134">
        <v>44122.464</v>
      </c>
      <c r="EZ134">
        <v>5350</v>
      </c>
      <c r="FA134">
        <v>17487.819092498001</v>
      </c>
      <c r="FB134">
        <v>6800</v>
      </c>
      <c r="FC134">
        <v>3400</v>
      </c>
      <c r="FD134">
        <v>6230</v>
      </c>
      <c r="FE134">
        <v>1700</v>
      </c>
      <c r="FF134">
        <v>20700</v>
      </c>
      <c r="FG134">
        <v>19100</v>
      </c>
      <c r="FH134">
        <v>35150</v>
      </c>
      <c r="FJ134">
        <v>13100</v>
      </c>
      <c r="FK134">
        <v>27300.002400000001</v>
      </c>
      <c r="FL134">
        <v>17850</v>
      </c>
      <c r="FM134">
        <v>70100</v>
      </c>
      <c r="FN134">
        <v>91770.911999999997</v>
      </c>
      <c r="FO134">
        <v>3400</v>
      </c>
      <c r="FP134">
        <v>7800</v>
      </c>
      <c r="FQ134">
        <v>9200</v>
      </c>
      <c r="FR134">
        <v>27000</v>
      </c>
      <c r="FS134">
        <v>14800</v>
      </c>
      <c r="FU134">
        <v>3410</v>
      </c>
      <c r="FV134">
        <v>1870</v>
      </c>
      <c r="FW134">
        <v>12250</v>
      </c>
      <c r="FX134">
        <v>53372.027266030003</v>
      </c>
      <c r="FY134">
        <v>87672.833599999998</v>
      </c>
      <c r="FZ134">
        <v>3800</v>
      </c>
      <c r="GA134">
        <v>32000</v>
      </c>
      <c r="GB134">
        <v>4650</v>
      </c>
      <c r="GC134">
        <v>27500</v>
      </c>
      <c r="GD134">
        <v>54400</v>
      </c>
      <c r="GE134">
        <v>42719.205450000001</v>
      </c>
      <c r="GF134">
        <v>17448.885299999998</v>
      </c>
      <c r="GG134">
        <v>37000</v>
      </c>
      <c r="GH134">
        <v>3200</v>
      </c>
      <c r="GI134">
        <v>19600</v>
      </c>
      <c r="GJ134">
        <v>3300</v>
      </c>
      <c r="GK134">
        <v>12750</v>
      </c>
      <c r="GL134">
        <v>6870</v>
      </c>
      <c r="GM134">
        <v>12300</v>
      </c>
      <c r="GN134">
        <v>83590.368600000002</v>
      </c>
      <c r="GQ134">
        <v>6270</v>
      </c>
      <c r="GR134">
        <v>14850</v>
      </c>
      <c r="GS134">
        <v>25100</v>
      </c>
      <c r="GT134">
        <v>73800</v>
      </c>
      <c r="GU134">
        <v>19800</v>
      </c>
      <c r="GV134">
        <v>15135.135999999999</v>
      </c>
      <c r="GW134">
        <v>8598.1268</v>
      </c>
      <c r="GX134">
        <v>14867.501699999999</v>
      </c>
      <c r="GY134">
        <v>10850</v>
      </c>
      <c r="GZ134">
        <v>23177.135999999999</v>
      </c>
      <c r="HA134">
        <v>14400</v>
      </c>
      <c r="HB134">
        <v>42000</v>
      </c>
      <c r="HD134">
        <v>12300</v>
      </c>
      <c r="HE134">
        <v>13500</v>
      </c>
      <c r="HF134">
        <v>15250</v>
      </c>
      <c r="HG134">
        <v>59635.0792</v>
      </c>
      <c r="HH134">
        <v>12000</v>
      </c>
      <c r="HI134">
        <v>21200</v>
      </c>
      <c r="HJ134">
        <v>7196.2583000000004</v>
      </c>
      <c r="HL134">
        <v>71000</v>
      </c>
      <c r="HM134">
        <v>15824.9925</v>
      </c>
      <c r="HN134">
        <v>24175.446500000002</v>
      </c>
      <c r="HO134">
        <v>9950</v>
      </c>
      <c r="HQ134">
        <v>12650</v>
      </c>
      <c r="HS134">
        <v>17700</v>
      </c>
      <c r="HV134">
        <v>26000</v>
      </c>
      <c r="HW134">
        <v>38130.6535</v>
      </c>
      <c r="HX134">
        <v>23495.892</v>
      </c>
      <c r="HY134">
        <v>86000</v>
      </c>
      <c r="HZ134">
        <v>7800</v>
      </c>
      <c r="IA134">
        <v>24051.283200000002</v>
      </c>
      <c r="IB134">
        <v>32893.577192910001</v>
      </c>
      <c r="IC134">
        <v>33181.513500000001</v>
      </c>
      <c r="ID134">
        <v>19500</v>
      </c>
      <c r="IE134">
        <v>8000</v>
      </c>
      <c r="IF134">
        <v>14450</v>
      </c>
      <c r="IG134">
        <v>5420</v>
      </c>
      <c r="IJ134">
        <v>7140</v>
      </c>
      <c r="IK134">
        <v>9679.6718000000001</v>
      </c>
      <c r="IM134">
        <v>3400</v>
      </c>
      <c r="IN134">
        <v>19000</v>
      </c>
      <c r="IO134">
        <v>53900</v>
      </c>
      <c r="IP134">
        <v>34086.948000000004</v>
      </c>
      <c r="IQ134">
        <v>183370.93134899001</v>
      </c>
      <c r="IR134">
        <v>11000</v>
      </c>
      <c r="IS134">
        <v>11900</v>
      </c>
      <c r="IT134">
        <v>84600</v>
      </c>
      <c r="IU134">
        <v>21039.746472832499</v>
      </c>
      <c r="IW134">
        <v>44400</v>
      </c>
      <c r="IX134">
        <v>33500</v>
      </c>
      <c r="IY134">
        <v>25500</v>
      </c>
      <c r="IZ134">
        <v>6100</v>
      </c>
      <c r="JA134">
        <v>40224.538200000003</v>
      </c>
      <c r="JC134">
        <v>115000</v>
      </c>
      <c r="JD134">
        <v>78000</v>
      </c>
      <c r="JE134">
        <v>19900</v>
      </c>
      <c r="JF134">
        <v>36019.950150000004</v>
      </c>
      <c r="JG134">
        <v>10200</v>
      </c>
      <c r="JH134">
        <v>21250</v>
      </c>
      <c r="JI134">
        <v>13400</v>
      </c>
      <c r="JJ134">
        <v>13650</v>
      </c>
      <c r="JK134">
        <v>19300</v>
      </c>
      <c r="JL134">
        <v>3960</v>
      </c>
      <c r="JN134">
        <v>6360</v>
      </c>
      <c r="JO134">
        <v>5000.0005000000001</v>
      </c>
      <c r="JP134">
        <v>9830</v>
      </c>
      <c r="JR134">
        <v>7130</v>
      </c>
      <c r="JS134">
        <v>5820</v>
      </c>
      <c r="JU134">
        <v>32674.340500000002</v>
      </c>
      <c r="JV134">
        <v>29300.011200000001</v>
      </c>
      <c r="JW134">
        <v>78244.865999999995</v>
      </c>
      <c r="JX134">
        <v>48781.2978</v>
      </c>
      <c r="JZ134">
        <v>33272.730600000003</v>
      </c>
      <c r="KA134">
        <v>7200</v>
      </c>
      <c r="KB134">
        <v>5100</v>
      </c>
      <c r="KC134">
        <v>2800</v>
      </c>
      <c r="KD134">
        <v>19533.343100000002</v>
      </c>
      <c r="KE134">
        <v>33062.921088592499</v>
      </c>
      <c r="KF134">
        <v>4100</v>
      </c>
      <c r="KG134">
        <v>14000</v>
      </c>
      <c r="KH134">
        <v>9680.9534000000003</v>
      </c>
      <c r="KI134">
        <v>12217.38825</v>
      </c>
      <c r="KJ134">
        <v>70600</v>
      </c>
      <c r="KK134">
        <v>53000</v>
      </c>
      <c r="KL134">
        <v>17115.389749999998</v>
      </c>
      <c r="KM134">
        <v>35600</v>
      </c>
      <c r="KN134">
        <v>15800</v>
      </c>
      <c r="KO134">
        <v>13650</v>
      </c>
      <c r="KP134">
        <v>24341.477999999999</v>
      </c>
      <c r="KQ134">
        <v>95344.173500000004</v>
      </c>
      <c r="KR134">
        <v>34550</v>
      </c>
      <c r="KS134">
        <v>22985.644799999998</v>
      </c>
      <c r="KT134">
        <v>12550</v>
      </c>
      <c r="KU134">
        <v>19000</v>
      </c>
      <c r="KV134">
        <v>10400</v>
      </c>
      <c r="KW134">
        <v>27321.424200000001</v>
      </c>
      <c r="KX134">
        <v>16928.5344</v>
      </c>
      <c r="KZ134">
        <v>7200</v>
      </c>
      <c r="LA134">
        <v>17800</v>
      </c>
      <c r="LB134">
        <v>8034.6635999999999</v>
      </c>
      <c r="LC134">
        <v>14402.53635</v>
      </c>
      <c r="LD134">
        <v>26050</v>
      </c>
      <c r="LE134">
        <v>8782.6064999999999</v>
      </c>
      <c r="LF134">
        <v>82900</v>
      </c>
      <c r="LG134">
        <v>67765.866000000009</v>
      </c>
      <c r="LH134">
        <v>8200</v>
      </c>
      <c r="LI134">
        <v>18954.547350000001</v>
      </c>
      <c r="LJ134">
        <v>68600</v>
      </c>
      <c r="LK134">
        <v>14000</v>
      </c>
      <c r="LL134">
        <v>10700</v>
      </c>
      <c r="LM134">
        <v>31300</v>
      </c>
      <c r="LN134">
        <v>5233.6424000000006</v>
      </c>
      <c r="LO134">
        <v>20400</v>
      </c>
      <c r="LP134">
        <v>16100</v>
      </c>
      <c r="LQ134">
        <v>6200</v>
      </c>
      <c r="LR134">
        <v>40500</v>
      </c>
      <c r="LS134">
        <v>5378.6853451247307</v>
      </c>
      <c r="LT134">
        <v>17258.589244738992</v>
      </c>
      <c r="LU134">
        <v>13461.5425</v>
      </c>
      <c r="LW134">
        <v>16900</v>
      </c>
      <c r="LX134">
        <v>14938.694079999999</v>
      </c>
      <c r="LY134">
        <v>27200</v>
      </c>
      <c r="LZ134">
        <v>11400</v>
      </c>
      <c r="MA134">
        <v>11600</v>
      </c>
      <c r="MB134">
        <v>47700</v>
      </c>
      <c r="MC134">
        <v>9290</v>
      </c>
      <c r="MD134">
        <v>25363.638899999998</v>
      </c>
      <c r="ME134">
        <v>12359.5245</v>
      </c>
      <c r="MF134">
        <v>34974.799099999997</v>
      </c>
      <c r="MG134">
        <v>32909.0942</v>
      </c>
      <c r="MH134">
        <v>41302.345199999996</v>
      </c>
      <c r="MI134">
        <v>31071.43</v>
      </c>
      <c r="MK134">
        <v>11700</v>
      </c>
      <c r="ML134">
        <v>40740.743481480007</v>
      </c>
      <c r="MM134">
        <v>25300</v>
      </c>
      <c r="MN134">
        <v>34450</v>
      </c>
      <c r="MP134">
        <v>22499.986548915</v>
      </c>
      <c r="MQ134">
        <v>25909.093499999999</v>
      </c>
      <c r="MR134">
        <v>11400</v>
      </c>
      <c r="MS134">
        <v>5100</v>
      </c>
      <c r="MT134">
        <v>47100</v>
      </c>
      <c r="MU134">
        <v>39300</v>
      </c>
      <c r="MW134">
        <v>34247.827799999999</v>
      </c>
      <c r="MX134">
        <v>6650</v>
      </c>
      <c r="MY134">
        <v>27980.143799999998</v>
      </c>
      <c r="MZ134">
        <v>38208.318050000002</v>
      </c>
      <c r="NA134">
        <v>15000</v>
      </c>
      <c r="NB134">
        <v>7290</v>
      </c>
      <c r="NC134">
        <v>6590</v>
      </c>
      <c r="ND134">
        <v>8826.2898000000005</v>
      </c>
      <c r="NE134">
        <v>26000</v>
      </c>
      <c r="NF134">
        <v>8700</v>
      </c>
      <c r="NG134">
        <v>20450</v>
      </c>
      <c r="NH134">
        <v>7200</v>
      </c>
      <c r="NI134">
        <v>5070</v>
      </c>
      <c r="NJ134">
        <v>57700</v>
      </c>
      <c r="NK134">
        <v>6080</v>
      </c>
      <c r="NL134">
        <v>86700</v>
      </c>
      <c r="NM134">
        <v>22845.0651</v>
      </c>
      <c r="NN134">
        <v>13800</v>
      </c>
      <c r="NO134">
        <v>11000</v>
      </c>
      <c r="NP134">
        <v>25600</v>
      </c>
      <c r="NQ134">
        <v>12500</v>
      </c>
      <c r="NR134">
        <v>19760</v>
      </c>
      <c r="NS134">
        <v>56900</v>
      </c>
      <c r="NT134">
        <v>17700</v>
      </c>
      <c r="NU134">
        <v>5930</v>
      </c>
      <c r="NW134">
        <v>13000</v>
      </c>
      <c r="NX134">
        <v>59835.876000000004</v>
      </c>
      <c r="NY134">
        <v>19214.839386729</v>
      </c>
      <c r="NZ134">
        <v>28650</v>
      </c>
      <c r="OA134">
        <v>7740</v>
      </c>
      <c r="OB134">
        <v>21100</v>
      </c>
      <c r="OC134">
        <v>4600</v>
      </c>
      <c r="OE134">
        <v>48400</v>
      </c>
      <c r="OF134">
        <v>21600</v>
      </c>
      <c r="OG134">
        <v>31111.016300000003</v>
      </c>
      <c r="OH134">
        <v>5710</v>
      </c>
      <c r="OI134">
        <v>26350</v>
      </c>
      <c r="OJ134">
        <v>33864.436967306399</v>
      </c>
      <c r="OK134">
        <v>42398</v>
      </c>
      <c r="OL134">
        <v>68233.315699999992</v>
      </c>
      <c r="OM134">
        <v>12100</v>
      </c>
      <c r="ON134">
        <v>21000</v>
      </c>
      <c r="OO134">
        <v>10250</v>
      </c>
      <c r="OP134">
        <v>57205.102500000001</v>
      </c>
      <c r="OR134">
        <v>68000</v>
      </c>
      <c r="OS134">
        <v>11885.718000000001</v>
      </c>
      <c r="OT134">
        <v>12600</v>
      </c>
      <c r="OU134">
        <v>45500</v>
      </c>
      <c r="OW134">
        <v>11851.852800000001</v>
      </c>
      <c r="OX134">
        <v>9633.2780000000002</v>
      </c>
      <c r="OY134">
        <v>26700</v>
      </c>
      <c r="PA134">
        <v>17350</v>
      </c>
      <c r="PB134">
        <v>15600</v>
      </c>
      <c r="PC134">
        <v>21950</v>
      </c>
      <c r="PD134">
        <v>18050</v>
      </c>
      <c r="PE134">
        <v>38426.466</v>
      </c>
      <c r="PG134">
        <v>10800</v>
      </c>
      <c r="PI134">
        <v>47799.99</v>
      </c>
      <c r="PJ134">
        <v>38400</v>
      </c>
      <c r="PL134">
        <v>10288.150152</v>
      </c>
      <c r="PN134">
        <v>5900</v>
      </c>
      <c r="PO134">
        <v>6950</v>
      </c>
      <c r="PP134">
        <v>22100</v>
      </c>
      <c r="PQ134">
        <v>63700</v>
      </c>
      <c r="PS134">
        <v>27000</v>
      </c>
      <c r="PV134">
        <v>83167.844400000002</v>
      </c>
      <c r="PW134">
        <v>10961.5332</v>
      </c>
      <c r="PY134">
        <v>29900</v>
      </c>
      <c r="PZ134">
        <v>18300</v>
      </c>
      <c r="QB134">
        <v>10200</v>
      </c>
      <c r="QC134">
        <v>57652.159500000002</v>
      </c>
      <c r="QD134">
        <v>75549.174599999998</v>
      </c>
      <c r="QE134">
        <v>13328</v>
      </c>
      <c r="QF134">
        <v>14750</v>
      </c>
      <c r="QH134">
        <v>34910.561999999998</v>
      </c>
      <c r="QI134">
        <v>22800</v>
      </c>
      <c r="QJ134">
        <v>14100</v>
      </c>
      <c r="QK134">
        <v>62000</v>
      </c>
      <c r="QL134">
        <v>50000</v>
      </c>
      <c r="QM134">
        <v>88900</v>
      </c>
      <c r="QO134">
        <v>22050</v>
      </c>
      <c r="QR134">
        <v>10150</v>
      </c>
      <c r="QS134">
        <v>48200</v>
      </c>
      <c r="QT134">
        <v>17300</v>
      </c>
      <c r="QU134">
        <v>6990</v>
      </c>
      <c r="QV134">
        <v>39953.318601045394</v>
      </c>
      <c r="QW134">
        <v>11700</v>
      </c>
      <c r="QX134">
        <v>33829.154900000001</v>
      </c>
      <c r="QY134">
        <v>5700</v>
      </c>
      <c r="RB134">
        <v>30000</v>
      </c>
      <c r="RD134">
        <v>18474.326700000001</v>
      </c>
      <c r="RE134">
        <v>24600</v>
      </c>
      <c r="RF134">
        <v>79345.17</v>
      </c>
      <c r="RG134">
        <v>89800</v>
      </c>
      <c r="RH134">
        <v>41880.634066910097</v>
      </c>
      <c r="RI134">
        <v>22200</v>
      </c>
      <c r="RK134">
        <v>12200</v>
      </c>
      <c r="RN134">
        <v>7240</v>
      </c>
      <c r="RO134">
        <v>32680.260000000002</v>
      </c>
      <c r="RP134">
        <v>17919.993599999998</v>
      </c>
      <c r="RQ134">
        <v>82900</v>
      </c>
      <c r="RT134">
        <v>19400</v>
      </c>
      <c r="RV134">
        <v>19674.153600000001</v>
      </c>
      <c r="RX134">
        <v>15900</v>
      </c>
      <c r="RY134">
        <v>16504.057499999999</v>
      </c>
      <c r="RZ134">
        <v>18800</v>
      </c>
      <c r="SA134">
        <v>6270</v>
      </c>
      <c r="SB134">
        <v>8200</v>
      </c>
      <c r="SC134">
        <v>18100</v>
      </c>
      <c r="SD134">
        <v>42200</v>
      </c>
      <c r="SE134">
        <v>9900</v>
      </c>
      <c r="SF134">
        <v>36318.185449999997</v>
      </c>
      <c r="SG134">
        <v>14999.9928</v>
      </c>
      <c r="SI134">
        <v>28200</v>
      </c>
      <c r="SJ134">
        <v>20142.808000000001</v>
      </c>
      <c r="SK134">
        <v>44000</v>
      </c>
      <c r="SL134">
        <v>8000</v>
      </c>
      <c r="SM134">
        <v>63300</v>
      </c>
      <c r="SN134">
        <v>19250</v>
      </c>
      <c r="SO134">
        <v>44084.746800000001</v>
      </c>
      <c r="SP134">
        <v>23000</v>
      </c>
      <c r="SR134">
        <v>18800</v>
      </c>
      <c r="ST134">
        <v>40500</v>
      </c>
      <c r="SU134">
        <v>7220</v>
      </c>
      <c r="SV134">
        <v>6517.0757999999996</v>
      </c>
      <c r="SW134">
        <v>45546.46</v>
      </c>
      <c r="SX134">
        <v>21467.313999999998</v>
      </c>
      <c r="SY134">
        <v>5210</v>
      </c>
      <c r="SZ134">
        <v>22391.569993036799</v>
      </c>
      <c r="TB134">
        <v>67084.563000000009</v>
      </c>
      <c r="TD134">
        <v>18249.9935</v>
      </c>
      <c r="TF134">
        <v>29700</v>
      </c>
      <c r="TG134">
        <v>15794.385100000001</v>
      </c>
      <c r="TH134">
        <v>5900</v>
      </c>
      <c r="TI134">
        <v>28500</v>
      </c>
      <c r="TJ134">
        <v>22550</v>
      </c>
      <c r="TK134">
        <v>10500</v>
      </c>
      <c r="TL134">
        <v>82012.989199999996</v>
      </c>
      <c r="TM134">
        <v>10500</v>
      </c>
      <c r="TN134">
        <v>25448.169300000001</v>
      </c>
      <c r="TO134">
        <v>43300</v>
      </c>
      <c r="TP134">
        <v>5900</v>
      </c>
      <c r="TQ134">
        <v>43973.156500000005</v>
      </c>
      <c r="TR134">
        <v>9428.6523149447985</v>
      </c>
      <c r="TS134">
        <v>9400</v>
      </c>
      <c r="TT134">
        <v>26100</v>
      </c>
      <c r="TU134">
        <v>4400</v>
      </c>
      <c r="TV134">
        <v>34565.229449999999</v>
      </c>
      <c r="TW134">
        <v>84000</v>
      </c>
      <c r="TX134">
        <v>4100</v>
      </c>
      <c r="TY134">
        <v>13800</v>
      </c>
      <c r="TZ134">
        <v>8000</v>
      </c>
      <c r="UB134">
        <v>20500</v>
      </c>
      <c r="UC134">
        <v>9780.9061999999994</v>
      </c>
      <c r="UG134">
        <v>17400</v>
      </c>
      <c r="UH134">
        <v>20400</v>
      </c>
      <c r="UK134">
        <v>4300</v>
      </c>
      <c r="UL134">
        <v>21950</v>
      </c>
      <c r="UM134">
        <v>4240</v>
      </c>
      <c r="UN134">
        <v>15400</v>
      </c>
      <c r="UO134">
        <v>37581.332399999999</v>
      </c>
      <c r="UP134">
        <v>6595.5857999999998</v>
      </c>
      <c r="UQ134">
        <v>7351.4261999999999</v>
      </c>
      <c r="UR134">
        <v>49250</v>
      </c>
      <c r="US134">
        <v>19207.208500000001</v>
      </c>
      <c r="UT134">
        <v>29950.83</v>
      </c>
      <c r="UU134">
        <v>26500</v>
      </c>
      <c r="UW134">
        <v>28616.653199999997</v>
      </c>
      <c r="UX134">
        <v>25000</v>
      </c>
      <c r="UZ134">
        <v>8700</v>
      </c>
      <c r="VC134">
        <v>8934.368456046599</v>
      </c>
      <c r="VD134">
        <v>6700</v>
      </c>
      <c r="VE134">
        <v>10550</v>
      </c>
      <c r="VF134">
        <v>12800</v>
      </c>
      <c r="VG134">
        <v>11300</v>
      </c>
      <c r="VI134">
        <v>46744.579219911997</v>
      </c>
      <c r="VJ134">
        <v>4000</v>
      </c>
      <c r="VK134">
        <v>15600</v>
      </c>
      <c r="VL134">
        <v>10200</v>
      </c>
      <c r="VN134">
        <v>6416.6689999999999</v>
      </c>
      <c r="VO134">
        <v>4700</v>
      </c>
      <c r="VP134">
        <v>10300</v>
      </c>
      <c r="VQ134">
        <v>4030</v>
      </c>
      <c r="VR134">
        <v>3800</v>
      </c>
      <c r="VS134">
        <v>15624.997499999999</v>
      </c>
      <c r="VT134">
        <v>22200</v>
      </c>
      <c r="VU134">
        <v>4100</v>
      </c>
      <c r="VV134">
        <v>25800</v>
      </c>
      <c r="VW134">
        <v>52483.351199999997</v>
      </c>
      <c r="VX134">
        <v>24600</v>
      </c>
      <c r="VY134">
        <v>10200</v>
      </c>
      <c r="WB134">
        <v>12200</v>
      </c>
      <c r="WC134">
        <v>23400</v>
      </c>
      <c r="WD134">
        <v>9310</v>
      </c>
      <c r="WE134">
        <v>38876.924099999997</v>
      </c>
      <c r="WF134">
        <v>5800</v>
      </c>
      <c r="WI134">
        <v>11800</v>
      </c>
      <c r="WJ134">
        <v>12100</v>
      </c>
      <c r="WK134">
        <v>93910.752000000008</v>
      </c>
      <c r="WL134">
        <v>6700</v>
      </c>
      <c r="WN134">
        <v>16350</v>
      </c>
      <c r="WO134">
        <v>18900</v>
      </c>
      <c r="WR134">
        <v>13850</v>
      </c>
      <c r="WS134">
        <v>10700</v>
      </c>
      <c r="WT134">
        <v>66000</v>
      </c>
      <c r="WV134">
        <v>17000</v>
      </c>
      <c r="WW134">
        <v>49230.75</v>
      </c>
      <c r="WZ134">
        <v>19950</v>
      </c>
      <c r="XA134">
        <v>13800</v>
      </c>
      <c r="XB134">
        <v>84271.003188623989</v>
      </c>
      <c r="XC134">
        <v>7596.6081999999997</v>
      </c>
      <c r="XD134">
        <v>11608.69275</v>
      </c>
      <c r="XE134">
        <v>49272.952000000005</v>
      </c>
      <c r="XF134">
        <v>26623.133068251198</v>
      </c>
      <c r="XG134">
        <v>10200</v>
      </c>
      <c r="XI134">
        <v>5800</v>
      </c>
      <c r="XJ134">
        <v>57053.034</v>
      </c>
      <c r="XK134">
        <v>11400</v>
      </c>
      <c r="XL134">
        <v>51769.982400000001</v>
      </c>
      <c r="XM134">
        <v>78000</v>
      </c>
      <c r="XN134">
        <v>7900</v>
      </c>
      <c r="XO134">
        <v>25400</v>
      </c>
      <c r="XP134">
        <v>11426.1759</v>
      </c>
      <c r="XQ134">
        <v>50561.292104164255</v>
      </c>
      <c r="XS134">
        <v>13727.274100000001</v>
      </c>
      <c r="XT134">
        <v>17850</v>
      </c>
      <c r="XU134">
        <v>16277.677799999999</v>
      </c>
      <c r="XV134">
        <v>35600</v>
      </c>
      <c r="XW134">
        <v>21500</v>
      </c>
      <c r="XX134">
        <v>74500</v>
      </c>
      <c r="XZ134">
        <v>20600</v>
      </c>
      <c r="YA134">
        <v>60299.063999999998</v>
      </c>
      <c r="YB134">
        <v>21610.277046269999</v>
      </c>
      <c r="YC134">
        <v>9400</v>
      </c>
      <c r="YD134">
        <v>33150</v>
      </c>
      <c r="YE134">
        <v>22098.489699999998</v>
      </c>
      <c r="YF134">
        <v>35000</v>
      </c>
      <c r="YG134">
        <v>12250</v>
      </c>
      <c r="YH134">
        <v>8600</v>
      </c>
      <c r="YI134">
        <v>8990</v>
      </c>
      <c r="YJ134">
        <v>31700</v>
      </c>
      <c r="YK134">
        <v>11100</v>
      </c>
      <c r="YL134">
        <v>9696</v>
      </c>
      <c r="YM134">
        <v>3600</v>
      </c>
      <c r="YN134">
        <v>5860</v>
      </c>
      <c r="YP134">
        <v>14818.183300000001</v>
      </c>
      <c r="YR134">
        <v>29599.988160000004</v>
      </c>
      <c r="YS134">
        <v>15700</v>
      </c>
      <c r="YT134">
        <v>12500</v>
      </c>
      <c r="YU134">
        <v>15100</v>
      </c>
      <c r="YV134">
        <v>12045.455749999999</v>
      </c>
      <c r="YW134">
        <v>17700</v>
      </c>
      <c r="YX134">
        <v>29208.321649999998</v>
      </c>
      <c r="YY134">
        <v>68300</v>
      </c>
      <c r="YZ134">
        <v>18100</v>
      </c>
      <c r="ZC134">
        <v>7820</v>
      </c>
      <c r="ZD134">
        <v>110000</v>
      </c>
      <c r="ZE134">
        <v>11600</v>
      </c>
      <c r="ZF134">
        <v>33979.804307070997</v>
      </c>
      <c r="ZG134">
        <v>19043.4735</v>
      </c>
      <c r="ZH134">
        <v>31518.7664</v>
      </c>
      <c r="ZJ134">
        <v>16126.016799999999</v>
      </c>
      <c r="ZK134">
        <v>7100</v>
      </c>
      <c r="ZM134">
        <v>30050</v>
      </c>
      <c r="ZN134">
        <v>50282.615400000002</v>
      </c>
      <c r="ZO134">
        <v>6700</v>
      </c>
      <c r="ZP134">
        <v>7500</v>
      </c>
      <c r="ZQ134">
        <v>42910.726999999999</v>
      </c>
      <c r="ZR134">
        <v>9181.8191000000006</v>
      </c>
      <c r="ZS134">
        <v>10924.9863</v>
      </c>
      <c r="ZU134">
        <v>10150</v>
      </c>
      <c r="ZV134">
        <v>8200</v>
      </c>
      <c r="ZW134">
        <v>38882.150999999998</v>
      </c>
      <c r="ZZ134">
        <v>8000</v>
      </c>
      <c r="AAA134">
        <v>25800</v>
      </c>
      <c r="AAB134">
        <v>4900</v>
      </c>
      <c r="AAC134">
        <v>9200</v>
      </c>
      <c r="AAD134">
        <v>35300</v>
      </c>
      <c r="AAE134">
        <v>15699.997499999999</v>
      </c>
      <c r="AAF134">
        <v>14900</v>
      </c>
      <c r="AAG134">
        <v>6600</v>
      </c>
      <c r="AAH134">
        <v>11400</v>
      </c>
      <c r="AAJ134">
        <v>68000</v>
      </c>
      <c r="AAK134">
        <v>15427.8135</v>
      </c>
      <c r="AAL134">
        <v>64670.913528606005</v>
      </c>
      <c r="AAM134">
        <v>50900</v>
      </c>
      <c r="AAN134">
        <v>26600</v>
      </c>
      <c r="AAO134">
        <v>17800</v>
      </c>
      <c r="AAP134">
        <v>22200</v>
      </c>
      <c r="AAQ134">
        <v>17500</v>
      </c>
      <c r="AAR134">
        <v>46100</v>
      </c>
      <c r="AAS134">
        <v>8148.1487999999999</v>
      </c>
      <c r="AAT134">
        <v>44450</v>
      </c>
      <c r="AAU134">
        <v>30004.770581749599</v>
      </c>
      <c r="AAV134">
        <v>14400</v>
      </c>
      <c r="AAW134">
        <v>31450</v>
      </c>
      <c r="AAY134">
        <v>65466.899999999994</v>
      </c>
      <c r="ABA134">
        <v>26500</v>
      </c>
      <c r="ABB134">
        <v>5500</v>
      </c>
      <c r="ABC134">
        <v>15650</v>
      </c>
      <c r="ABD134">
        <v>17650</v>
      </c>
      <c r="ABF134">
        <v>9349.1542200000004</v>
      </c>
      <c r="ABG134">
        <v>40096.8891</v>
      </c>
      <c r="ABI134">
        <v>19000</v>
      </c>
      <c r="ABJ134">
        <v>32000</v>
      </c>
      <c r="ABK134">
        <v>44100</v>
      </c>
      <c r="ABL134">
        <v>6640</v>
      </c>
      <c r="ABM134">
        <v>5800</v>
      </c>
      <c r="ABN134">
        <v>5200</v>
      </c>
      <c r="ABO134">
        <v>27903.164099999998</v>
      </c>
      <c r="ABP134">
        <v>13213.895200000001</v>
      </c>
      <c r="ABQ134">
        <v>18318.966249999998</v>
      </c>
    </row>
    <row r="135" spans="2:745" x14ac:dyDescent="0.25">
      <c r="B135" s="3">
        <v>44825</v>
      </c>
      <c r="C135" s="4">
        <v>25386.953750000001</v>
      </c>
      <c r="D135">
        <v>6700</v>
      </c>
      <c r="E135">
        <v>6100</v>
      </c>
      <c r="F135">
        <v>5900</v>
      </c>
      <c r="I135">
        <v>5900</v>
      </c>
      <c r="K135">
        <v>21909.449799999999</v>
      </c>
      <c r="L135">
        <v>15450</v>
      </c>
      <c r="N135">
        <v>13800</v>
      </c>
      <c r="P135">
        <v>16180.2655</v>
      </c>
      <c r="Q135">
        <v>4700</v>
      </c>
      <c r="R135">
        <v>7000</v>
      </c>
      <c r="T135">
        <v>25450.959800000001</v>
      </c>
      <c r="U135">
        <v>34776.006756258394</v>
      </c>
      <c r="V135">
        <v>11000</v>
      </c>
      <c r="W135">
        <v>26200</v>
      </c>
      <c r="Z135">
        <v>18000</v>
      </c>
      <c r="AA135">
        <v>3400</v>
      </c>
      <c r="AB135">
        <v>12100</v>
      </c>
      <c r="AD135">
        <v>8198.8691400000007</v>
      </c>
      <c r="AE135">
        <v>7600</v>
      </c>
      <c r="AF135">
        <v>8200</v>
      </c>
      <c r="AH135">
        <v>12800</v>
      </c>
      <c r="AI135">
        <v>10450</v>
      </c>
      <c r="AJ135">
        <v>24250</v>
      </c>
      <c r="AK135">
        <v>10700</v>
      </c>
      <c r="AL135">
        <v>6700</v>
      </c>
      <c r="AM135">
        <v>10200</v>
      </c>
      <c r="AN135">
        <v>7480</v>
      </c>
      <c r="AO135">
        <v>8200</v>
      </c>
      <c r="AP135">
        <v>15100</v>
      </c>
      <c r="AQ135">
        <v>3000</v>
      </c>
      <c r="AR135">
        <v>11150</v>
      </c>
      <c r="AT135">
        <v>14400</v>
      </c>
      <c r="AU135">
        <v>51600</v>
      </c>
      <c r="AV135">
        <v>73000</v>
      </c>
      <c r="AW135">
        <v>6083.3308999999999</v>
      </c>
      <c r="AX135">
        <v>5900</v>
      </c>
      <c r="AY135">
        <v>7600</v>
      </c>
      <c r="AZ135">
        <v>7000</v>
      </c>
      <c r="BA135">
        <v>176000</v>
      </c>
      <c r="BB135">
        <v>41784.57</v>
      </c>
      <c r="BC135">
        <v>50500</v>
      </c>
      <c r="BD135">
        <v>13800</v>
      </c>
      <c r="BE135">
        <v>14550</v>
      </c>
      <c r="BG135">
        <v>26450.118994273802</v>
      </c>
      <c r="BH135">
        <v>20400</v>
      </c>
      <c r="BI135">
        <v>7220</v>
      </c>
      <c r="BJ135">
        <v>4420</v>
      </c>
      <c r="BK135">
        <v>20821.594499999999</v>
      </c>
      <c r="BM135">
        <v>21200</v>
      </c>
      <c r="BN135">
        <v>11000.001099999999</v>
      </c>
      <c r="BO135">
        <v>24100</v>
      </c>
      <c r="BP135">
        <v>8000</v>
      </c>
      <c r="BQ135">
        <v>12150</v>
      </c>
      <c r="BR135">
        <v>52346.952000000005</v>
      </c>
      <c r="BS135">
        <v>4140</v>
      </c>
      <c r="BW135">
        <v>3000</v>
      </c>
      <c r="BX135">
        <v>9305.5563000000002</v>
      </c>
      <c r="BY135">
        <v>13050</v>
      </c>
      <c r="BZ135">
        <v>12600</v>
      </c>
      <c r="CC135">
        <v>13200</v>
      </c>
      <c r="CD135">
        <v>15400</v>
      </c>
      <c r="CE135">
        <v>3500</v>
      </c>
      <c r="CF135">
        <v>15100</v>
      </c>
      <c r="CG135">
        <v>3400</v>
      </c>
      <c r="CH135">
        <v>15679.155149999999</v>
      </c>
      <c r="CJ135">
        <v>18909.092799999999</v>
      </c>
      <c r="CK135">
        <v>7484.5655061726002</v>
      </c>
      <c r="CL135">
        <v>6800</v>
      </c>
      <c r="CM135">
        <v>10534.910100000001</v>
      </c>
      <c r="CN135">
        <v>17700</v>
      </c>
      <c r="CP135">
        <v>11727.689399999999</v>
      </c>
      <c r="CQ135">
        <v>17352.714200000002</v>
      </c>
      <c r="CS135">
        <v>14700</v>
      </c>
      <c r="CT135">
        <v>16000</v>
      </c>
      <c r="CV135">
        <v>20850</v>
      </c>
      <c r="CX135">
        <v>245000</v>
      </c>
      <c r="CY135">
        <v>7800</v>
      </c>
      <c r="CZ135">
        <v>20000</v>
      </c>
      <c r="DA135">
        <v>14800</v>
      </c>
      <c r="DB135">
        <v>14500</v>
      </c>
      <c r="DD135">
        <v>8470</v>
      </c>
      <c r="DE135">
        <v>6797.8214500000004</v>
      </c>
      <c r="DF135">
        <v>11936.502399999999</v>
      </c>
      <c r="DG135">
        <v>41300</v>
      </c>
      <c r="DH135">
        <v>10000</v>
      </c>
      <c r="DI135">
        <v>19331.7696</v>
      </c>
      <c r="DJ135">
        <v>4660</v>
      </c>
      <c r="DK135">
        <v>57688.902000000002</v>
      </c>
      <c r="DL135">
        <v>8400</v>
      </c>
      <c r="DM135">
        <v>16000</v>
      </c>
      <c r="DN135">
        <v>24981.839200000002</v>
      </c>
      <c r="DO135">
        <v>47647.764651887999</v>
      </c>
      <c r="DP135">
        <v>29750</v>
      </c>
      <c r="DQ135">
        <v>5800</v>
      </c>
      <c r="DR135">
        <v>7700</v>
      </c>
      <c r="DS135">
        <v>26030.1008</v>
      </c>
      <c r="DT135">
        <v>28200</v>
      </c>
      <c r="DU135">
        <v>87900</v>
      </c>
      <c r="DV135">
        <v>17536.464500000002</v>
      </c>
      <c r="DW135">
        <v>12700</v>
      </c>
      <c r="DY135">
        <v>21200</v>
      </c>
      <c r="DZ135">
        <v>37016.029300000002</v>
      </c>
      <c r="EA135">
        <v>12200</v>
      </c>
      <c r="EB135">
        <v>5710</v>
      </c>
      <c r="EC135">
        <v>10900</v>
      </c>
      <c r="ED135">
        <v>23500</v>
      </c>
      <c r="EE135">
        <v>12500</v>
      </c>
      <c r="EF135">
        <v>67957.152999999991</v>
      </c>
      <c r="EG135">
        <v>109000</v>
      </c>
      <c r="EJ135">
        <v>11200</v>
      </c>
      <c r="EK135">
        <v>16058.9046</v>
      </c>
      <c r="EL135">
        <v>7600</v>
      </c>
      <c r="EM135">
        <v>14200</v>
      </c>
      <c r="EN135">
        <v>4300</v>
      </c>
      <c r="EO135">
        <v>4700</v>
      </c>
      <c r="EP135">
        <v>142806.04259999999</v>
      </c>
      <c r="ER135">
        <v>16100</v>
      </c>
      <c r="ES135">
        <v>20100</v>
      </c>
      <c r="ET135">
        <v>4920</v>
      </c>
      <c r="EU135">
        <v>4885.3181300000006</v>
      </c>
      <c r="EV135">
        <v>3700</v>
      </c>
      <c r="EW135">
        <v>36165.9326</v>
      </c>
      <c r="EY135">
        <v>44122.464</v>
      </c>
      <c r="EZ135">
        <v>5480</v>
      </c>
      <c r="FA135">
        <v>17487.819092498001</v>
      </c>
      <c r="FC135">
        <v>3400</v>
      </c>
      <c r="FD135">
        <v>6200</v>
      </c>
      <c r="FE135">
        <v>1700</v>
      </c>
      <c r="FF135">
        <v>23000</v>
      </c>
      <c r="FG135">
        <v>19100</v>
      </c>
      <c r="FH135">
        <v>34750</v>
      </c>
      <c r="FJ135">
        <v>13300</v>
      </c>
      <c r="FK135">
        <v>27024.2448</v>
      </c>
      <c r="FL135">
        <v>17800</v>
      </c>
      <c r="FM135">
        <v>70000</v>
      </c>
      <c r="FN135">
        <v>90814.964999999997</v>
      </c>
      <c r="FO135">
        <v>3700</v>
      </c>
      <c r="FP135">
        <v>7800</v>
      </c>
      <c r="FR135">
        <v>26500</v>
      </c>
      <c r="FS135">
        <v>14650</v>
      </c>
      <c r="FT135">
        <v>7700</v>
      </c>
      <c r="FU135">
        <v>3330</v>
      </c>
      <c r="FV135">
        <v>1830</v>
      </c>
      <c r="FW135">
        <v>12500</v>
      </c>
      <c r="FX135">
        <v>50587.399756498002</v>
      </c>
      <c r="FY135">
        <v>87864.888000000006</v>
      </c>
      <c r="FZ135">
        <v>3800</v>
      </c>
      <c r="GA135">
        <v>32000</v>
      </c>
      <c r="GB135">
        <v>4550</v>
      </c>
      <c r="GC135">
        <v>28900</v>
      </c>
      <c r="GD135">
        <v>51600</v>
      </c>
      <c r="GE135">
        <v>42476.758200000004</v>
      </c>
      <c r="GF135">
        <v>17448.885299999998</v>
      </c>
      <c r="GG135">
        <v>35950</v>
      </c>
      <c r="GH135">
        <v>3200</v>
      </c>
      <c r="GI135">
        <v>19500</v>
      </c>
      <c r="GJ135">
        <v>3300</v>
      </c>
      <c r="GK135">
        <v>12050</v>
      </c>
      <c r="GL135">
        <v>6730</v>
      </c>
      <c r="GM135">
        <v>12300</v>
      </c>
      <c r="GN135">
        <v>84420.736499999999</v>
      </c>
      <c r="GQ135">
        <v>6150</v>
      </c>
      <c r="GR135">
        <v>14500</v>
      </c>
      <c r="GS135">
        <v>25100</v>
      </c>
      <c r="GT135">
        <v>72300</v>
      </c>
      <c r="GU135">
        <v>21300</v>
      </c>
      <c r="GV135">
        <v>14472.9738</v>
      </c>
      <c r="GW135">
        <v>8149.5288800000008</v>
      </c>
      <c r="GX135">
        <v>14867.501699999999</v>
      </c>
      <c r="GZ135">
        <v>22790.850399999999</v>
      </c>
      <c r="HB135">
        <v>41300</v>
      </c>
      <c r="HD135">
        <v>12000</v>
      </c>
      <c r="HE135">
        <v>13200</v>
      </c>
      <c r="HF135">
        <v>14900</v>
      </c>
      <c r="HG135">
        <v>58259.640800000001</v>
      </c>
      <c r="HH135">
        <v>12000</v>
      </c>
      <c r="HI135">
        <v>20750</v>
      </c>
      <c r="HJ135">
        <v>6915.8846000000003</v>
      </c>
      <c r="HL135">
        <v>70500</v>
      </c>
      <c r="HM135">
        <v>15587.380000000001</v>
      </c>
      <c r="HN135">
        <v>23992.990300000001</v>
      </c>
      <c r="HO135">
        <v>9300</v>
      </c>
      <c r="HQ135">
        <v>13550</v>
      </c>
      <c r="HS135">
        <v>16900</v>
      </c>
      <c r="HV135">
        <v>25100</v>
      </c>
      <c r="HW135">
        <v>38420.253400000001</v>
      </c>
      <c r="HX135">
        <v>23543.842799999999</v>
      </c>
      <c r="HY135">
        <v>85000</v>
      </c>
      <c r="HZ135">
        <v>7800</v>
      </c>
      <c r="IA135">
        <v>23574.075199999999</v>
      </c>
      <c r="IB135">
        <v>32705.613894664799</v>
      </c>
      <c r="IC135">
        <v>33662.404999999999</v>
      </c>
      <c r="ID135">
        <v>18800</v>
      </c>
      <c r="IE135">
        <v>7860</v>
      </c>
      <c r="IF135">
        <v>14500</v>
      </c>
      <c r="IG135">
        <v>5410</v>
      </c>
      <c r="IH135">
        <v>5800</v>
      </c>
      <c r="II135">
        <v>39000</v>
      </c>
      <c r="IJ135">
        <v>7070</v>
      </c>
      <c r="IK135">
        <v>9332.4189999999999</v>
      </c>
      <c r="IM135">
        <v>3300</v>
      </c>
      <c r="IN135">
        <v>19150</v>
      </c>
      <c r="IO135">
        <v>54000</v>
      </c>
      <c r="IP135">
        <v>33478.252500000002</v>
      </c>
      <c r="IQ135">
        <v>184351.52456475998</v>
      </c>
      <c r="IR135">
        <v>11100</v>
      </c>
      <c r="IS135">
        <v>11800</v>
      </c>
      <c r="IT135">
        <v>84600</v>
      </c>
      <c r="IU135">
        <v>20572.196551214001</v>
      </c>
      <c r="IV135">
        <v>16900</v>
      </c>
      <c r="IW135">
        <v>44950</v>
      </c>
      <c r="IX135">
        <v>32600</v>
      </c>
      <c r="IY135">
        <v>25000</v>
      </c>
      <c r="JA135">
        <v>39844.613400000002</v>
      </c>
      <c r="JB135">
        <v>28700</v>
      </c>
      <c r="JC135">
        <v>115000</v>
      </c>
      <c r="JD135">
        <v>78000</v>
      </c>
      <c r="JE135">
        <v>19450</v>
      </c>
      <c r="JF135">
        <v>36355.688699999999</v>
      </c>
      <c r="JG135">
        <v>10300</v>
      </c>
      <c r="JH135">
        <v>20900</v>
      </c>
      <c r="JI135">
        <v>13499.994900000002</v>
      </c>
      <c r="JJ135">
        <v>13300</v>
      </c>
      <c r="JK135">
        <v>19100</v>
      </c>
      <c r="JL135">
        <v>3880</v>
      </c>
      <c r="JN135">
        <v>6340</v>
      </c>
      <c r="JO135">
        <v>4954.5459499999997</v>
      </c>
      <c r="JP135">
        <v>9190</v>
      </c>
      <c r="JR135">
        <v>7000</v>
      </c>
      <c r="JS135">
        <v>5440</v>
      </c>
      <c r="JU135">
        <v>31510.862499999999</v>
      </c>
      <c r="JV135">
        <v>29944.98</v>
      </c>
      <c r="JW135">
        <v>78051.668799999999</v>
      </c>
      <c r="JX135">
        <v>48878.471700000002</v>
      </c>
      <c r="JZ135">
        <v>32727.275999999998</v>
      </c>
      <c r="KA135">
        <v>7300</v>
      </c>
      <c r="KB135">
        <v>4700</v>
      </c>
      <c r="KC135">
        <v>2800</v>
      </c>
      <c r="KD135">
        <v>19666.676500000001</v>
      </c>
      <c r="KE135">
        <v>33062.921088592499</v>
      </c>
      <c r="KF135">
        <v>4000</v>
      </c>
      <c r="KG135">
        <v>13950</v>
      </c>
      <c r="KH135">
        <v>9500.0010000000002</v>
      </c>
      <c r="KI135">
        <v>12173.91</v>
      </c>
      <c r="KJ135">
        <v>71000</v>
      </c>
      <c r="KK135">
        <v>53100</v>
      </c>
      <c r="KL135">
        <v>17307.697499999998</v>
      </c>
      <c r="KM135">
        <v>35450</v>
      </c>
      <c r="KN135">
        <v>15800</v>
      </c>
      <c r="KO135">
        <v>13450</v>
      </c>
      <c r="KP135">
        <v>24923.345999999998</v>
      </c>
      <c r="KQ135">
        <v>95542.6005</v>
      </c>
      <c r="KR135">
        <v>34500</v>
      </c>
      <c r="KS135">
        <v>22644.755999999998</v>
      </c>
      <c r="KT135">
        <v>12000</v>
      </c>
      <c r="KU135">
        <v>19200</v>
      </c>
      <c r="KV135">
        <v>10550</v>
      </c>
      <c r="KW135">
        <v>27276.781350000001</v>
      </c>
      <c r="KX135">
        <v>16830.6816</v>
      </c>
      <c r="KZ135">
        <v>7200</v>
      </c>
      <c r="LA135">
        <v>17600</v>
      </c>
      <c r="LB135">
        <v>8383.9968000000008</v>
      </c>
      <c r="LC135">
        <v>14262.705900000001</v>
      </c>
      <c r="LD135">
        <v>26000</v>
      </c>
      <c r="LE135">
        <v>8782.6064999999999</v>
      </c>
      <c r="LF135">
        <v>82500</v>
      </c>
      <c r="LG135">
        <v>67667.654600000009</v>
      </c>
      <c r="LH135">
        <v>8100</v>
      </c>
      <c r="LI135">
        <v>18954.547350000001</v>
      </c>
      <c r="LJ135">
        <v>68000</v>
      </c>
      <c r="LK135">
        <v>12800</v>
      </c>
      <c r="LL135">
        <v>10850</v>
      </c>
      <c r="LM135">
        <v>31400</v>
      </c>
      <c r="LN135">
        <v>5233.6424000000006</v>
      </c>
      <c r="LO135">
        <v>20400</v>
      </c>
      <c r="LP135">
        <v>16200</v>
      </c>
      <c r="LQ135">
        <v>6300</v>
      </c>
      <c r="LR135">
        <v>39750</v>
      </c>
      <c r="LS135">
        <v>5369.6150494331205</v>
      </c>
      <c r="LU135">
        <v>13538.4656</v>
      </c>
      <c r="LW135">
        <v>15500</v>
      </c>
      <c r="LX135">
        <v>14861.291519999999</v>
      </c>
      <c r="LY135">
        <v>26550</v>
      </c>
      <c r="LZ135">
        <v>11400</v>
      </c>
      <c r="MA135">
        <v>11350</v>
      </c>
      <c r="MB135">
        <v>47800</v>
      </c>
      <c r="MC135">
        <v>9300</v>
      </c>
      <c r="MD135">
        <v>25272.729800000001</v>
      </c>
      <c r="ME135">
        <v>12075.397499999999</v>
      </c>
      <c r="MF135">
        <v>35265.448400000001</v>
      </c>
      <c r="MG135">
        <v>32909.0942</v>
      </c>
      <c r="MH135">
        <v>42232.578199999996</v>
      </c>
      <c r="MI135">
        <v>30975.8256</v>
      </c>
      <c r="MK135">
        <v>11600</v>
      </c>
      <c r="MM135">
        <v>25450</v>
      </c>
      <c r="MN135">
        <v>34450</v>
      </c>
      <c r="MP135">
        <v>22666.653115943998</v>
      </c>
      <c r="MQ135">
        <v>24909.093399999998</v>
      </c>
      <c r="MR135">
        <v>10700</v>
      </c>
      <c r="MS135">
        <v>5000</v>
      </c>
      <c r="MT135">
        <v>46500</v>
      </c>
      <c r="MU135">
        <v>39000</v>
      </c>
      <c r="MW135">
        <v>33733.174650000001</v>
      </c>
      <c r="MX135">
        <v>6640</v>
      </c>
      <c r="MY135">
        <v>27510.6783</v>
      </c>
      <c r="MZ135">
        <v>37666.651599999997</v>
      </c>
      <c r="NA135">
        <v>14900</v>
      </c>
      <c r="NB135">
        <v>7270</v>
      </c>
      <c r="NC135">
        <v>6630</v>
      </c>
      <c r="ND135">
        <v>8732.3930999999993</v>
      </c>
      <c r="NE135">
        <v>25650</v>
      </c>
      <c r="NF135">
        <v>8700</v>
      </c>
      <c r="NG135">
        <v>20400</v>
      </c>
      <c r="NH135">
        <v>7200</v>
      </c>
      <c r="NI135">
        <v>5450</v>
      </c>
      <c r="NJ135">
        <v>58300</v>
      </c>
      <c r="NK135">
        <v>6000</v>
      </c>
      <c r="NL135">
        <v>84800</v>
      </c>
      <c r="NM135">
        <v>22754.946500000002</v>
      </c>
      <c r="NN135">
        <v>13700</v>
      </c>
      <c r="NO135">
        <v>11800</v>
      </c>
      <c r="NP135">
        <v>24999.996000000003</v>
      </c>
      <c r="NQ135">
        <v>12400</v>
      </c>
      <c r="NR135">
        <v>19760</v>
      </c>
      <c r="NS135">
        <v>57400</v>
      </c>
      <c r="NT135">
        <v>16100</v>
      </c>
      <c r="NU135">
        <v>5870</v>
      </c>
      <c r="NV135">
        <v>10600</v>
      </c>
      <c r="NX135">
        <v>58953.051599999999</v>
      </c>
      <c r="NY135">
        <v>19136.411470864798</v>
      </c>
      <c r="NZ135">
        <v>28600</v>
      </c>
      <c r="OA135">
        <v>7580</v>
      </c>
      <c r="OB135">
        <v>20550</v>
      </c>
      <c r="OC135">
        <v>4700</v>
      </c>
      <c r="OD135">
        <v>29411.760000000002</v>
      </c>
      <c r="OE135">
        <v>48900</v>
      </c>
      <c r="OF135">
        <v>21550</v>
      </c>
      <c r="OG135">
        <v>29645.819300000003</v>
      </c>
      <c r="OH135">
        <v>5680</v>
      </c>
      <c r="OI135">
        <v>26100</v>
      </c>
      <c r="OJ135">
        <v>34608.710307247195</v>
      </c>
      <c r="OK135">
        <v>41412</v>
      </c>
      <c r="OL135">
        <v>67084.928899999999</v>
      </c>
      <c r="OM135">
        <v>12200</v>
      </c>
      <c r="OP135">
        <v>58058.91</v>
      </c>
      <c r="OR135">
        <v>67700</v>
      </c>
      <c r="OS135">
        <v>11337.1464</v>
      </c>
      <c r="OT135">
        <v>13200</v>
      </c>
      <c r="OU135">
        <v>43400</v>
      </c>
      <c r="OV135">
        <v>10100</v>
      </c>
      <c r="OW135">
        <v>11666.667600000001</v>
      </c>
      <c r="OX135">
        <v>9492.3032000000003</v>
      </c>
      <c r="OY135">
        <v>26800</v>
      </c>
      <c r="OZ135">
        <v>16000</v>
      </c>
      <c r="PA135">
        <v>17350</v>
      </c>
      <c r="PB135">
        <v>14800</v>
      </c>
      <c r="PC135">
        <v>21750</v>
      </c>
      <c r="PD135">
        <v>17850</v>
      </c>
      <c r="PE135">
        <v>38820.583599999998</v>
      </c>
      <c r="PF135">
        <v>58600</v>
      </c>
      <c r="PI135">
        <v>46775.7045</v>
      </c>
      <c r="PJ135">
        <v>37500</v>
      </c>
      <c r="PN135">
        <v>5900</v>
      </c>
      <c r="PO135">
        <v>6950</v>
      </c>
      <c r="PP135">
        <v>21500</v>
      </c>
      <c r="PQ135">
        <v>64300</v>
      </c>
      <c r="PR135">
        <v>17300</v>
      </c>
      <c r="PV135">
        <v>82576.603799999997</v>
      </c>
      <c r="PW135">
        <v>10384.6104</v>
      </c>
      <c r="PX135">
        <v>20496.394199999999</v>
      </c>
      <c r="PZ135">
        <v>18350</v>
      </c>
      <c r="QA135">
        <v>38000</v>
      </c>
      <c r="QB135">
        <v>10200</v>
      </c>
      <c r="QC135">
        <v>57652.159500000002</v>
      </c>
      <c r="QD135">
        <v>75549.174599999998</v>
      </c>
      <c r="QE135">
        <v>13232.8</v>
      </c>
      <c r="QF135">
        <v>14800</v>
      </c>
      <c r="QH135">
        <v>34634.952300000004</v>
      </c>
      <c r="QI135">
        <v>22600</v>
      </c>
      <c r="QJ135">
        <v>13900</v>
      </c>
      <c r="QK135">
        <v>62500</v>
      </c>
      <c r="QL135">
        <v>50300</v>
      </c>
      <c r="QM135">
        <v>89600</v>
      </c>
      <c r="QO135">
        <v>21650</v>
      </c>
      <c r="QR135">
        <v>9820</v>
      </c>
      <c r="QS135">
        <v>48250</v>
      </c>
      <c r="QT135">
        <v>17150</v>
      </c>
      <c r="QU135">
        <v>7000</v>
      </c>
      <c r="QV135">
        <v>40451.038311817196</v>
      </c>
      <c r="QW135">
        <v>12000</v>
      </c>
      <c r="QX135">
        <v>33541.654999999999</v>
      </c>
      <c r="QY135">
        <v>5600</v>
      </c>
      <c r="QZ135">
        <v>20200</v>
      </c>
      <c r="RB135">
        <v>29350</v>
      </c>
      <c r="RD135">
        <v>18426.465749999999</v>
      </c>
      <c r="RE135">
        <v>24600</v>
      </c>
      <c r="RF135">
        <v>79632.652499999997</v>
      </c>
      <c r="RG135">
        <v>89300</v>
      </c>
      <c r="RH135">
        <v>41157.723237216596</v>
      </c>
      <c r="RI135">
        <v>22350</v>
      </c>
      <c r="RK135">
        <v>11700</v>
      </c>
      <c r="RL135">
        <v>63200</v>
      </c>
      <c r="RN135">
        <v>7240</v>
      </c>
      <c r="RO135">
        <v>32680.260000000002</v>
      </c>
      <c r="RP135">
        <v>17919.993599999998</v>
      </c>
      <c r="RQ135">
        <v>82300</v>
      </c>
      <c r="RT135">
        <v>18700</v>
      </c>
      <c r="RV135">
        <v>18623.592000000001</v>
      </c>
      <c r="RX135">
        <v>15500</v>
      </c>
      <c r="RY135">
        <v>16126.821899999999</v>
      </c>
      <c r="RZ135">
        <v>18600</v>
      </c>
      <c r="SA135">
        <v>6260</v>
      </c>
      <c r="SB135">
        <v>8200</v>
      </c>
      <c r="SD135">
        <v>43200</v>
      </c>
      <c r="SE135">
        <v>9970</v>
      </c>
      <c r="SF135">
        <v>34727.2762</v>
      </c>
      <c r="SG135">
        <v>14711.5314</v>
      </c>
      <c r="SH135">
        <v>55600</v>
      </c>
      <c r="SI135">
        <v>27500</v>
      </c>
      <c r="SJ135">
        <v>20241.065600000002</v>
      </c>
      <c r="SK135">
        <v>43550</v>
      </c>
      <c r="SL135">
        <v>7810</v>
      </c>
      <c r="SM135">
        <v>63100</v>
      </c>
      <c r="SN135">
        <v>19250</v>
      </c>
      <c r="SP135">
        <v>22900</v>
      </c>
      <c r="SR135">
        <v>18800</v>
      </c>
      <c r="SS135">
        <v>9300</v>
      </c>
      <c r="ST135">
        <v>40400</v>
      </c>
      <c r="SU135">
        <v>7090</v>
      </c>
      <c r="SV135">
        <v>6462.0019199999997</v>
      </c>
      <c r="SW135">
        <v>44775.254999999997</v>
      </c>
      <c r="SX135">
        <v>21174.5779</v>
      </c>
      <c r="SY135">
        <v>5200</v>
      </c>
      <c r="SZ135">
        <v>21727.413255955198</v>
      </c>
      <c r="TB135">
        <v>66612.136500000008</v>
      </c>
      <c r="TD135">
        <v>18559.89905</v>
      </c>
      <c r="TF135">
        <v>29100</v>
      </c>
      <c r="TG135">
        <v>15700.9272</v>
      </c>
      <c r="TH135">
        <v>5900</v>
      </c>
      <c r="TI135">
        <v>28000</v>
      </c>
      <c r="TK135">
        <v>11000</v>
      </c>
      <c r="TL135">
        <v>81233.768400000001</v>
      </c>
      <c r="TM135">
        <v>10500</v>
      </c>
      <c r="TN135">
        <v>25544.930400000001</v>
      </c>
      <c r="TO135">
        <v>43300</v>
      </c>
      <c r="TP135">
        <v>6000</v>
      </c>
      <c r="TQ135">
        <v>42233.559100000006</v>
      </c>
      <c r="TR135">
        <v>9306.6896481843196</v>
      </c>
      <c r="TS135">
        <v>9400</v>
      </c>
      <c r="TT135">
        <v>25900</v>
      </c>
      <c r="TU135">
        <v>4400</v>
      </c>
      <c r="TV135">
        <v>35002.764000000003</v>
      </c>
      <c r="TW135">
        <v>83500</v>
      </c>
      <c r="TX135">
        <v>4100</v>
      </c>
      <c r="TY135">
        <v>13400</v>
      </c>
      <c r="TZ135">
        <v>7900</v>
      </c>
      <c r="UF135">
        <v>32401.219773984001</v>
      </c>
      <c r="UG135">
        <v>17350</v>
      </c>
      <c r="UH135">
        <v>20300</v>
      </c>
      <c r="UI135">
        <v>4800</v>
      </c>
      <c r="UK135">
        <v>4700</v>
      </c>
      <c r="UM135">
        <v>4300</v>
      </c>
      <c r="UN135">
        <v>15400</v>
      </c>
      <c r="UO135">
        <v>37581.332399999999</v>
      </c>
      <c r="UP135">
        <v>6595.5857999999998</v>
      </c>
      <c r="UQ135">
        <v>7351.4261999999999</v>
      </c>
      <c r="UR135">
        <v>46050</v>
      </c>
      <c r="US135">
        <v>19207.208500000001</v>
      </c>
      <c r="UT135">
        <v>29570.502</v>
      </c>
      <c r="UU135">
        <v>25950</v>
      </c>
      <c r="UW135">
        <v>27861.097999999998</v>
      </c>
      <c r="UX135">
        <v>25300</v>
      </c>
      <c r="UY135">
        <v>13400</v>
      </c>
      <c r="UZ135">
        <v>8600</v>
      </c>
      <c r="VB135">
        <v>14600</v>
      </c>
      <c r="VC135">
        <v>8843.2014309848983</v>
      </c>
      <c r="VD135">
        <v>6500</v>
      </c>
      <c r="VE135">
        <v>10600</v>
      </c>
      <c r="VF135">
        <v>12800</v>
      </c>
      <c r="VH135">
        <v>35000</v>
      </c>
      <c r="VJ135">
        <v>4100</v>
      </c>
      <c r="VK135">
        <v>15800</v>
      </c>
      <c r="VL135">
        <v>9900</v>
      </c>
      <c r="VN135">
        <v>6325.0023000000001</v>
      </c>
      <c r="VO135">
        <v>4500</v>
      </c>
      <c r="VP135">
        <v>10300</v>
      </c>
      <c r="VQ135">
        <v>3990</v>
      </c>
      <c r="VR135">
        <v>3900</v>
      </c>
      <c r="VS135">
        <v>15624.997499999999</v>
      </c>
      <c r="VT135">
        <v>21800</v>
      </c>
      <c r="VU135">
        <v>3800</v>
      </c>
      <c r="VV135">
        <v>24850</v>
      </c>
      <c r="VW135">
        <v>51895.851000000002</v>
      </c>
      <c r="VX135">
        <v>24700</v>
      </c>
      <c r="WA135">
        <v>15800</v>
      </c>
      <c r="WB135">
        <v>12100</v>
      </c>
      <c r="WC135">
        <v>23300</v>
      </c>
      <c r="WD135">
        <v>9290</v>
      </c>
      <c r="WE135">
        <v>38876.924099999997</v>
      </c>
      <c r="WI135">
        <v>11250</v>
      </c>
      <c r="WJ135">
        <v>12000</v>
      </c>
      <c r="WK135">
        <v>93715.104600000006</v>
      </c>
      <c r="WL135">
        <v>7000</v>
      </c>
      <c r="WN135">
        <v>16100</v>
      </c>
      <c r="WO135">
        <v>18500</v>
      </c>
      <c r="WQ135">
        <v>21620</v>
      </c>
      <c r="WR135">
        <v>13650</v>
      </c>
      <c r="WS135">
        <v>10500</v>
      </c>
      <c r="WU135">
        <v>15333.337</v>
      </c>
      <c r="WV135">
        <v>17000</v>
      </c>
      <c r="WW135">
        <v>49230.75</v>
      </c>
      <c r="WX135">
        <v>16000</v>
      </c>
      <c r="WY135">
        <v>20000</v>
      </c>
      <c r="WZ135">
        <v>19000</v>
      </c>
      <c r="XA135">
        <v>13900</v>
      </c>
      <c r="XB135">
        <v>84197.081256002391</v>
      </c>
      <c r="XC135">
        <v>7505.0828000000001</v>
      </c>
      <c r="XD135">
        <v>11565.2145</v>
      </c>
      <c r="XE135">
        <v>49563.934000000001</v>
      </c>
      <c r="XF135">
        <v>25301.764331407849</v>
      </c>
      <c r="XG135">
        <v>10600</v>
      </c>
      <c r="XI135">
        <v>6000</v>
      </c>
      <c r="XJ135">
        <v>55675.891799999998</v>
      </c>
      <c r="XK135">
        <v>11000</v>
      </c>
      <c r="XL135">
        <v>51676.196199999998</v>
      </c>
      <c r="XM135">
        <v>78900</v>
      </c>
      <c r="XN135">
        <v>7900</v>
      </c>
      <c r="XO135">
        <v>25550</v>
      </c>
      <c r="XP135">
        <v>11379.1546</v>
      </c>
      <c r="XQ135">
        <v>50561.292104164255</v>
      </c>
      <c r="XR135">
        <v>11300</v>
      </c>
      <c r="XS135">
        <v>13636.365</v>
      </c>
      <c r="XT135">
        <v>17100</v>
      </c>
      <c r="XU135">
        <v>16228.648649999999</v>
      </c>
      <c r="XV135">
        <v>35400</v>
      </c>
      <c r="XW135">
        <v>21600</v>
      </c>
      <c r="XX135">
        <v>82600</v>
      </c>
      <c r="XY135">
        <v>8800</v>
      </c>
      <c r="XZ135">
        <v>20700</v>
      </c>
      <c r="YA135">
        <v>60107.638399999996</v>
      </c>
      <c r="YB135">
        <v>21656.750760348001</v>
      </c>
      <c r="YC135">
        <v>8700</v>
      </c>
      <c r="YD135">
        <v>32900</v>
      </c>
      <c r="YE135">
        <v>22098.489699999998</v>
      </c>
      <c r="YG135">
        <v>12100</v>
      </c>
      <c r="YH135">
        <v>8470</v>
      </c>
      <c r="YI135">
        <v>8770</v>
      </c>
      <c r="YJ135">
        <v>28900</v>
      </c>
      <c r="YK135">
        <v>11300</v>
      </c>
      <c r="YL135">
        <v>9792</v>
      </c>
      <c r="YM135">
        <v>3600</v>
      </c>
      <c r="YN135">
        <v>5810</v>
      </c>
      <c r="YP135">
        <v>14227.274149999999</v>
      </c>
      <c r="YR135">
        <v>29733.32144</v>
      </c>
      <c r="YS135">
        <v>15700</v>
      </c>
      <c r="YT135">
        <v>12850</v>
      </c>
      <c r="YV135">
        <v>12272.728499999999</v>
      </c>
      <c r="YW135">
        <v>17500</v>
      </c>
      <c r="YX135">
        <v>28749.988499999999</v>
      </c>
      <c r="YY135">
        <v>69200</v>
      </c>
      <c r="YZ135">
        <v>17000</v>
      </c>
      <c r="ZC135">
        <v>7980</v>
      </c>
      <c r="ZD135">
        <v>112000</v>
      </c>
      <c r="ZE135">
        <v>11500</v>
      </c>
      <c r="ZF135">
        <v>34147.192505627994</v>
      </c>
      <c r="ZG135">
        <v>19130.43</v>
      </c>
      <c r="ZH135">
        <v>31710.953999999998</v>
      </c>
      <c r="ZJ135">
        <v>16126.016799999999</v>
      </c>
      <c r="ZM135">
        <v>30050</v>
      </c>
      <c r="ZN135">
        <v>50282.615400000002</v>
      </c>
      <c r="ZO135">
        <v>6800</v>
      </c>
      <c r="ZP135">
        <v>7200</v>
      </c>
      <c r="ZQ135">
        <v>43392.869999999995</v>
      </c>
      <c r="ZR135">
        <v>9136.3645500000002</v>
      </c>
      <c r="ZS135">
        <v>10728.1397</v>
      </c>
      <c r="ZT135">
        <v>47339.360372340001</v>
      </c>
      <c r="ZU135">
        <v>10200</v>
      </c>
      <c r="ZV135">
        <v>8300</v>
      </c>
      <c r="ZW135">
        <v>38005.11</v>
      </c>
      <c r="ZZ135">
        <v>7800</v>
      </c>
      <c r="AAA135">
        <v>24900</v>
      </c>
      <c r="AAB135">
        <v>4900</v>
      </c>
      <c r="AAC135">
        <v>9000</v>
      </c>
      <c r="AAD135">
        <v>35300</v>
      </c>
      <c r="AAE135">
        <v>15509.6945</v>
      </c>
      <c r="AAF135">
        <v>14900</v>
      </c>
      <c r="AAG135">
        <v>6500</v>
      </c>
      <c r="AAH135">
        <v>11150</v>
      </c>
      <c r="AAJ135">
        <v>67500</v>
      </c>
      <c r="AAK135">
        <v>14846.4756</v>
      </c>
      <c r="AAL135">
        <v>61829.312782652094</v>
      </c>
      <c r="AAM135">
        <v>50900</v>
      </c>
      <c r="AAN135">
        <v>25350</v>
      </c>
      <c r="AAO135">
        <v>17900</v>
      </c>
      <c r="AAQ135">
        <v>18000</v>
      </c>
      <c r="AAR135">
        <v>47900</v>
      </c>
      <c r="AAT135">
        <v>45000</v>
      </c>
      <c r="AAU135">
        <v>28073.537310396798</v>
      </c>
      <c r="AAV135">
        <v>13600</v>
      </c>
      <c r="AAW135">
        <v>31450</v>
      </c>
      <c r="AAY135">
        <v>63527.14</v>
      </c>
      <c r="AAZ135">
        <v>25900</v>
      </c>
      <c r="ABA135">
        <v>26500</v>
      </c>
      <c r="ABB135">
        <v>5500</v>
      </c>
      <c r="ABC135">
        <v>14650</v>
      </c>
      <c r="ABD135">
        <v>17650</v>
      </c>
      <c r="ABF135">
        <v>9208.6358700000001</v>
      </c>
      <c r="ABG135">
        <v>40096.8891</v>
      </c>
      <c r="ABI135">
        <v>18500</v>
      </c>
      <c r="ABJ135">
        <v>32500</v>
      </c>
      <c r="ABL135">
        <v>6370</v>
      </c>
      <c r="ABM135">
        <v>5790</v>
      </c>
      <c r="ABN135">
        <v>5100</v>
      </c>
      <c r="ABO135">
        <v>27903.164099999998</v>
      </c>
      <c r="ABP135">
        <v>13027.784000000001</v>
      </c>
      <c r="ABQ135">
        <v>17931.035199999998</v>
      </c>
    </row>
    <row r="136" spans="2:745" x14ac:dyDescent="0.25">
      <c r="B136" s="3">
        <v>44824</v>
      </c>
      <c r="C136" s="4">
        <v>25434.405999999999</v>
      </c>
      <c r="D136">
        <v>6800</v>
      </c>
      <c r="E136">
        <v>6000</v>
      </c>
      <c r="F136">
        <v>5800</v>
      </c>
      <c r="I136">
        <v>5900</v>
      </c>
      <c r="K136">
        <v>22199.002</v>
      </c>
      <c r="L136">
        <v>15150</v>
      </c>
      <c r="M136">
        <v>27075.078942295997</v>
      </c>
      <c r="N136">
        <v>13800</v>
      </c>
      <c r="P136">
        <v>15648.9732</v>
      </c>
      <c r="Q136">
        <v>4300</v>
      </c>
      <c r="R136">
        <v>6760</v>
      </c>
      <c r="S136">
        <v>9220</v>
      </c>
      <c r="T136">
        <v>25546.640100000001</v>
      </c>
      <c r="U136">
        <v>34858.025640117492</v>
      </c>
      <c r="V136">
        <v>10800</v>
      </c>
      <c r="W136">
        <v>26200</v>
      </c>
      <c r="X136">
        <v>23300</v>
      </c>
      <c r="Y136">
        <v>121276.47840000001</v>
      </c>
      <c r="Z136">
        <v>17300</v>
      </c>
      <c r="AA136">
        <v>3410</v>
      </c>
      <c r="AB136">
        <v>11950</v>
      </c>
      <c r="AC136">
        <v>10100</v>
      </c>
      <c r="AD136">
        <v>8198.8691400000007</v>
      </c>
      <c r="AE136">
        <v>7680</v>
      </c>
      <c r="AF136">
        <v>8900</v>
      </c>
      <c r="AH136">
        <v>12900</v>
      </c>
      <c r="AI136">
        <v>10650</v>
      </c>
      <c r="AJ136">
        <v>25100</v>
      </c>
      <c r="AK136">
        <v>10800</v>
      </c>
      <c r="AL136">
        <v>6700</v>
      </c>
      <c r="AM136">
        <v>11000</v>
      </c>
      <c r="AN136">
        <v>7470</v>
      </c>
      <c r="AO136">
        <v>8200</v>
      </c>
      <c r="AP136">
        <v>15200</v>
      </c>
      <c r="AQ136">
        <v>2900</v>
      </c>
      <c r="AR136">
        <v>11150</v>
      </c>
      <c r="AT136">
        <v>14000</v>
      </c>
      <c r="AU136">
        <v>51700</v>
      </c>
      <c r="AV136">
        <v>67000</v>
      </c>
      <c r="AW136">
        <v>6083.3308999999999</v>
      </c>
      <c r="AX136">
        <v>6000</v>
      </c>
      <c r="AY136">
        <v>7800</v>
      </c>
      <c r="AZ136">
        <v>6800</v>
      </c>
      <c r="BB136">
        <v>41979.824999999997</v>
      </c>
      <c r="BC136">
        <v>50000.004999999997</v>
      </c>
      <c r="BD136">
        <v>14200</v>
      </c>
      <c r="BE136">
        <v>14500</v>
      </c>
      <c r="BG136">
        <v>25659.869393390403</v>
      </c>
      <c r="BH136">
        <v>21400</v>
      </c>
      <c r="BI136">
        <v>7760</v>
      </c>
      <c r="BJ136">
        <v>4540</v>
      </c>
      <c r="BK136">
        <v>21624.240999999998</v>
      </c>
      <c r="BM136">
        <v>20500</v>
      </c>
      <c r="BN136">
        <v>11181.819299999999</v>
      </c>
      <c r="BO136">
        <v>23650</v>
      </c>
      <c r="BP136">
        <v>8000</v>
      </c>
      <c r="BQ136">
        <v>12150</v>
      </c>
      <c r="BR136">
        <v>52346.952000000005</v>
      </c>
      <c r="BS136">
        <v>4140</v>
      </c>
      <c r="BW136">
        <v>3200</v>
      </c>
      <c r="BX136">
        <v>9305.5563000000002</v>
      </c>
      <c r="BY136">
        <v>13200</v>
      </c>
      <c r="BZ136">
        <v>12100</v>
      </c>
      <c r="CC136">
        <v>13500</v>
      </c>
      <c r="CD136">
        <v>15400</v>
      </c>
      <c r="CE136">
        <v>3600</v>
      </c>
      <c r="CF136">
        <v>15350</v>
      </c>
      <c r="CG136">
        <v>3300</v>
      </c>
      <c r="CH136">
        <v>15867.493349999999</v>
      </c>
      <c r="CK136">
        <v>7716.0469135800004</v>
      </c>
      <c r="CL136">
        <v>6800</v>
      </c>
      <c r="CM136">
        <v>10534.910100000001</v>
      </c>
      <c r="CN136">
        <v>17900</v>
      </c>
      <c r="CQ136">
        <v>17352.714200000002</v>
      </c>
      <c r="CS136">
        <v>14700</v>
      </c>
      <c r="CT136">
        <v>17150</v>
      </c>
      <c r="CV136">
        <v>20750</v>
      </c>
      <c r="CW136">
        <v>11600</v>
      </c>
      <c r="CX136">
        <v>246000</v>
      </c>
      <c r="CY136">
        <v>7800</v>
      </c>
      <c r="CZ136">
        <v>20000</v>
      </c>
      <c r="DA136">
        <v>14800</v>
      </c>
      <c r="DB136">
        <v>14200</v>
      </c>
      <c r="DD136">
        <v>8500</v>
      </c>
      <c r="DE136">
        <v>6618.1850000000004</v>
      </c>
      <c r="DF136">
        <v>11784.7672</v>
      </c>
      <c r="DG136">
        <v>39700</v>
      </c>
      <c r="DH136">
        <v>10000</v>
      </c>
      <c r="DI136">
        <v>19842.946200000002</v>
      </c>
      <c r="DJ136">
        <v>4750</v>
      </c>
      <c r="DK136">
        <v>58568.902200000004</v>
      </c>
      <c r="DL136">
        <v>8400</v>
      </c>
      <c r="DN136">
        <v>25273.456000000002</v>
      </c>
      <c r="DO136">
        <v>47504.678271552002</v>
      </c>
      <c r="DP136">
        <v>29850</v>
      </c>
      <c r="DQ136">
        <v>5800</v>
      </c>
      <c r="DR136">
        <v>7900</v>
      </c>
      <c r="DS136">
        <v>26125.7997</v>
      </c>
      <c r="DT136">
        <v>28500</v>
      </c>
      <c r="DU136">
        <v>89100</v>
      </c>
      <c r="DV136">
        <v>17536.464500000002</v>
      </c>
      <c r="DW136">
        <v>11900</v>
      </c>
      <c r="DY136">
        <v>21350</v>
      </c>
      <c r="DZ136">
        <v>36821.464099999997</v>
      </c>
      <c r="EA136">
        <v>12100</v>
      </c>
      <c r="EB136">
        <v>5720</v>
      </c>
      <c r="EC136">
        <v>11000</v>
      </c>
      <c r="EE136">
        <v>12500</v>
      </c>
      <c r="EF136">
        <v>67957.152999999991</v>
      </c>
      <c r="EG136">
        <v>109100</v>
      </c>
      <c r="EJ136">
        <v>11200</v>
      </c>
      <c r="EK136">
        <v>15420.477199999999</v>
      </c>
      <c r="EL136">
        <v>7000</v>
      </c>
      <c r="EM136">
        <v>13350</v>
      </c>
      <c r="EN136">
        <v>4300</v>
      </c>
      <c r="EO136">
        <v>4900</v>
      </c>
      <c r="EP136">
        <v>142712.94870000001</v>
      </c>
      <c r="EQ136">
        <v>77000</v>
      </c>
      <c r="ER136">
        <v>16100</v>
      </c>
      <c r="ES136">
        <v>20900</v>
      </c>
      <c r="ET136">
        <v>4920</v>
      </c>
      <c r="EU136">
        <v>4803.7451000000001</v>
      </c>
      <c r="EV136">
        <v>3600</v>
      </c>
      <c r="EW136">
        <v>36710.153200000001</v>
      </c>
      <c r="EY136">
        <v>42587.7696</v>
      </c>
      <c r="EZ136">
        <v>5500</v>
      </c>
      <c r="FA136">
        <v>17560.989883679998</v>
      </c>
      <c r="FB136">
        <v>6700</v>
      </c>
      <c r="FC136">
        <v>3400</v>
      </c>
      <c r="FD136">
        <v>6200</v>
      </c>
      <c r="FE136">
        <v>1800</v>
      </c>
      <c r="FF136">
        <v>21300</v>
      </c>
      <c r="FG136">
        <v>18600</v>
      </c>
      <c r="FH136">
        <v>35150</v>
      </c>
      <c r="FJ136">
        <v>13200</v>
      </c>
      <c r="FK136">
        <v>27116.164000000001</v>
      </c>
      <c r="FL136">
        <v>17700</v>
      </c>
      <c r="FM136">
        <v>71700</v>
      </c>
      <c r="FN136">
        <v>92057.696100000001</v>
      </c>
      <c r="FO136">
        <v>4100</v>
      </c>
      <c r="FP136">
        <v>7900</v>
      </c>
      <c r="FR136">
        <v>26700</v>
      </c>
      <c r="FS136">
        <v>14950</v>
      </c>
      <c r="FT136">
        <v>7700</v>
      </c>
      <c r="FU136">
        <v>3220</v>
      </c>
      <c r="FV136">
        <v>1850</v>
      </c>
      <c r="FW136">
        <v>12700</v>
      </c>
      <c r="FY136">
        <v>87960.915200000003</v>
      </c>
      <c r="FZ136">
        <v>3900</v>
      </c>
      <c r="GA136">
        <v>31800</v>
      </c>
      <c r="GB136">
        <v>4500</v>
      </c>
      <c r="GC136">
        <v>27800</v>
      </c>
      <c r="GD136">
        <v>53500</v>
      </c>
      <c r="GE136">
        <v>43252.589399999997</v>
      </c>
      <c r="GF136">
        <v>17534.840399999997</v>
      </c>
      <c r="GG136">
        <v>36000</v>
      </c>
      <c r="GH136">
        <v>3200</v>
      </c>
      <c r="GI136">
        <v>19700</v>
      </c>
      <c r="GJ136">
        <v>3200</v>
      </c>
      <c r="GK136">
        <v>12200</v>
      </c>
      <c r="GL136">
        <v>6930</v>
      </c>
      <c r="GM136">
        <v>12300</v>
      </c>
      <c r="GN136">
        <v>83959.421000000002</v>
      </c>
      <c r="GO136">
        <v>13192.2505</v>
      </c>
      <c r="GQ136">
        <v>6210</v>
      </c>
      <c r="GR136">
        <v>14600</v>
      </c>
      <c r="GS136">
        <v>26000</v>
      </c>
      <c r="GT136">
        <v>72500</v>
      </c>
      <c r="GU136">
        <v>20700</v>
      </c>
      <c r="GV136">
        <v>14472.9738</v>
      </c>
      <c r="GW136">
        <v>8121.4915100000007</v>
      </c>
      <c r="GX136">
        <v>14867.501699999999</v>
      </c>
      <c r="GY136">
        <v>11250</v>
      </c>
      <c r="GZ136">
        <v>22790.850399999999</v>
      </c>
      <c r="HA136">
        <v>16000</v>
      </c>
      <c r="HB136">
        <v>41300</v>
      </c>
      <c r="HC136">
        <v>17600</v>
      </c>
      <c r="HD136">
        <v>12000</v>
      </c>
      <c r="HE136">
        <v>13500</v>
      </c>
      <c r="HF136">
        <v>15000</v>
      </c>
      <c r="HG136">
        <v>58849.114399999999</v>
      </c>
      <c r="HH136">
        <v>12468.75</v>
      </c>
      <c r="HI136">
        <v>21000</v>
      </c>
      <c r="HJ136">
        <v>7009.3425000000007</v>
      </c>
      <c r="HL136">
        <v>71000</v>
      </c>
      <c r="HM136">
        <v>14874.5425</v>
      </c>
      <c r="HO136">
        <v>9250</v>
      </c>
      <c r="HQ136">
        <v>14550</v>
      </c>
      <c r="HR136">
        <v>10370.3712</v>
      </c>
      <c r="HS136">
        <v>17000</v>
      </c>
      <c r="HV136">
        <v>26500</v>
      </c>
      <c r="HW136">
        <v>38516.786699999997</v>
      </c>
      <c r="HX136">
        <v>23016.383999999998</v>
      </c>
      <c r="HY136">
        <v>85000</v>
      </c>
      <c r="HZ136">
        <v>7900</v>
      </c>
      <c r="IA136">
        <v>23383.192000000003</v>
      </c>
      <c r="IB136">
        <v>32893.577192910001</v>
      </c>
      <c r="IC136">
        <v>33662.404999999999</v>
      </c>
      <c r="ID136">
        <v>18900</v>
      </c>
      <c r="IE136">
        <v>7860</v>
      </c>
      <c r="IF136">
        <v>14350</v>
      </c>
      <c r="IG136">
        <v>5460</v>
      </c>
      <c r="IH136">
        <v>5900</v>
      </c>
      <c r="II136">
        <v>39000</v>
      </c>
      <c r="IJ136">
        <v>7200</v>
      </c>
      <c r="IK136">
        <v>9071.9794000000002</v>
      </c>
      <c r="IM136">
        <v>3300</v>
      </c>
      <c r="IN136">
        <v>19000</v>
      </c>
      <c r="IO136">
        <v>52500</v>
      </c>
      <c r="IP136">
        <v>33826.078500000003</v>
      </c>
      <c r="IQ136">
        <v>183861.22795687499</v>
      </c>
      <c r="IR136">
        <v>11400</v>
      </c>
      <c r="IS136">
        <v>11900</v>
      </c>
      <c r="IT136">
        <v>84600</v>
      </c>
      <c r="IU136">
        <v>20852.726504185102</v>
      </c>
      <c r="IW136">
        <v>45000</v>
      </c>
      <c r="IX136">
        <v>32800</v>
      </c>
      <c r="IY136">
        <v>25900</v>
      </c>
      <c r="JA136">
        <v>39892.103999999999</v>
      </c>
      <c r="JB136">
        <v>28700</v>
      </c>
      <c r="JC136">
        <v>116100</v>
      </c>
      <c r="JD136">
        <v>78100</v>
      </c>
      <c r="JE136">
        <v>20100</v>
      </c>
      <c r="JF136">
        <v>36451.614000000001</v>
      </c>
      <c r="JG136">
        <v>10500</v>
      </c>
      <c r="JH136">
        <v>20650</v>
      </c>
      <c r="JI136">
        <v>13454.07655</v>
      </c>
      <c r="JJ136">
        <v>13250</v>
      </c>
      <c r="JK136">
        <v>18900</v>
      </c>
      <c r="JL136">
        <v>3870</v>
      </c>
      <c r="JM136">
        <v>39799.135999999999</v>
      </c>
      <c r="JN136">
        <v>6330</v>
      </c>
      <c r="JO136">
        <v>5063.6368700000003</v>
      </c>
      <c r="JP136">
        <v>8590</v>
      </c>
      <c r="JQ136">
        <v>25600</v>
      </c>
      <c r="JR136">
        <v>6990</v>
      </c>
      <c r="JS136">
        <v>5090</v>
      </c>
      <c r="JU136">
        <v>32189.558000000001</v>
      </c>
      <c r="JV136">
        <v>30267.464400000001</v>
      </c>
      <c r="JW136">
        <v>79500.647800000006</v>
      </c>
      <c r="JX136">
        <v>48975.645600000003</v>
      </c>
      <c r="JY136">
        <v>11700</v>
      </c>
      <c r="JZ136">
        <v>33000.003299999997</v>
      </c>
      <c r="KA136">
        <v>7500</v>
      </c>
      <c r="KB136">
        <v>5000</v>
      </c>
      <c r="KC136">
        <v>2900</v>
      </c>
      <c r="KD136">
        <v>20000.010000000002</v>
      </c>
      <c r="KF136">
        <v>4000</v>
      </c>
      <c r="KG136">
        <v>13950</v>
      </c>
      <c r="KH136">
        <v>10495.2392</v>
      </c>
      <c r="KI136">
        <v>12260.8665</v>
      </c>
      <c r="KJ136">
        <v>70200</v>
      </c>
      <c r="KK136">
        <v>53000</v>
      </c>
      <c r="KL136">
        <v>17923.082299999998</v>
      </c>
      <c r="KM136">
        <v>35400</v>
      </c>
      <c r="KN136">
        <v>16000</v>
      </c>
      <c r="KO136">
        <v>13700</v>
      </c>
      <c r="KP136">
        <v>24292.988999999998</v>
      </c>
      <c r="KQ136">
        <v>95741.027499999997</v>
      </c>
      <c r="KR136">
        <v>35050</v>
      </c>
      <c r="KS136">
        <v>22888.248</v>
      </c>
      <c r="KT136">
        <v>11900</v>
      </c>
      <c r="KU136">
        <v>18900</v>
      </c>
      <c r="KV136">
        <v>10950</v>
      </c>
      <c r="KW136">
        <v>27366.067050000001</v>
      </c>
      <c r="KX136">
        <v>16928.5344</v>
      </c>
      <c r="KZ136">
        <v>7000</v>
      </c>
      <c r="LA136">
        <v>17600</v>
      </c>
      <c r="LB136">
        <v>7859.9970000000003</v>
      </c>
      <c r="LC136">
        <v>14355.9262</v>
      </c>
      <c r="LD136">
        <v>26300</v>
      </c>
      <c r="LE136">
        <v>8782.6064999999999</v>
      </c>
      <c r="LF136">
        <v>82900</v>
      </c>
      <c r="LG136">
        <v>67864.077400000009</v>
      </c>
      <c r="LH136">
        <v>8240</v>
      </c>
      <c r="LI136">
        <v>18954.547350000001</v>
      </c>
      <c r="LJ136">
        <v>68300</v>
      </c>
      <c r="LK136">
        <v>12600</v>
      </c>
      <c r="LL136">
        <v>11000</v>
      </c>
      <c r="LM136">
        <v>31500</v>
      </c>
      <c r="LN136">
        <v>5261.6797700000006</v>
      </c>
      <c r="LP136">
        <v>16450</v>
      </c>
      <c r="LQ136">
        <v>6500</v>
      </c>
      <c r="LR136">
        <v>39600</v>
      </c>
      <c r="LS136">
        <v>5360.5447537415102</v>
      </c>
      <c r="LT136">
        <v>17722.529815834132</v>
      </c>
      <c r="LU136">
        <v>13538.4656</v>
      </c>
      <c r="LW136">
        <v>15700</v>
      </c>
      <c r="LX136">
        <v>14783.88896</v>
      </c>
      <c r="LY136">
        <v>26800</v>
      </c>
      <c r="LZ136">
        <v>11500</v>
      </c>
      <c r="MA136">
        <v>11500</v>
      </c>
      <c r="MB136">
        <v>48000</v>
      </c>
      <c r="MC136">
        <v>9300</v>
      </c>
      <c r="MD136">
        <v>25272.729800000001</v>
      </c>
      <c r="ME136">
        <v>11743.915999999999</v>
      </c>
      <c r="MF136">
        <v>35846.747000000003</v>
      </c>
      <c r="MG136">
        <v>32909.0942</v>
      </c>
      <c r="MH136">
        <v>44186.067499999997</v>
      </c>
      <c r="MI136">
        <v>31453.847600000001</v>
      </c>
      <c r="MK136">
        <v>11700</v>
      </c>
      <c r="MM136">
        <v>25200</v>
      </c>
      <c r="MN136">
        <v>34550</v>
      </c>
      <c r="MP136">
        <v>22833.319682973</v>
      </c>
      <c r="MQ136">
        <v>24272.7297</v>
      </c>
      <c r="MR136">
        <v>10700</v>
      </c>
      <c r="MS136">
        <v>5000</v>
      </c>
      <c r="MT136">
        <v>47000</v>
      </c>
      <c r="MU136">
        <v>39500</v>
      </c>
      <c r="MW136">
        <v>33686.387999999999</v>
      </c>
      <c r="MX136">
        <v>6540</v>
      </c>
      <c r="MY136">
        <v>27698.464499999998</v>
      </c>
      <c r="MZ136">
        <v>37499.985000000001</v>
      </c>
      <c r="NA136">
        <v>14900</v>
      </c>
      <c r="NB136">
        <v>7560</v>
      </c>
      <c r="NC136">
        <v>6650</v>
      </c>
      <c r="ND136">
        <v>8685.4447500000006</v>
      </c>
      <c r="NE136">
        <v>25800</v>
      </c>
      <c r="NF136">
        <v>8700</v>
      </c>
      <c r="NG136">
        <v>20300</v>
      </c>
      <c r="NH136">
        <v>7300</v>
      </c>
      <c r="NI136">
        <v>5850</v>
      </c>
      <c r="NJ136">
        <v>58900</v>
      </c>
      <c r="NK136">
        <v>6050</v>
      </c>
      <c r="NL136">
        <v>86500</v>
      </c>
      <c r="NM136">
        <v>22890.124400000001</v>
      </c>
      <c r="NN136">
        <v>13900</v>
      </c>
      <c r="NO136">
        <v>11300</v>
      </c>
      <c r="NP136">
        <v>25049.015600000002</v>
      </c>
      <c r="NR136">
        <v>19840</v>
      </c>
      <c r="NS136">
        <v>56800</v>
      </c>
      <c r="NT136">
        <v>17600</v>
      </c>
      <c r="NU136">
        <v>5900</v>
      </c>
      <c r="NV136">
        <v>10600</v>
      </c>
      <c r="NW136">
        <v>12000</v>
      </c>
      <c r="NX136">
        <v>58854.96</v>
      </c>
      <c r="NY136">
        <v>19214.839386729</v>
      </c>
      <c r="NZ136">
        <v>29050</v>
      </c>
      <c r="OA136">
        <v>7510</v>
      </c>
      <c r="OB136">
        <v>20700</v>
      </c>
      <c r="OC136">
        <v>4700</v>
      </c>
      <c r="OD136">
        <v>32254.896800000002</v>
      </c>
      <c r="OE136">
        <v>48900</v>
      </c>
      <c r="OF136">
        <v>21150</v>
      </c>
      <c r="OG136">
        <v>29792.339</v>
      </c>
      <c r="OH136">
        <v>5650</v>
      </c>
      <c r="OI136">
        <v>26500</v>
      </c>
      <c r="OJ136">
        <v>34515.6761397546</v>
      </c>
      <c r="OK136">
        <v>41806.400000000001</v>
      </c>
      <c r="OL136">
        <v>66510.735499999995</v>
      </c>
      <c r="OM136">
        <v>12200</v>
      </c>
      <c r="OO136">
        <v>10200</v>
      </c>
      <c r="OP136">
        <v>57964.042500000003</v>
      </c>
      <c r="OQ136">
        <v>40400</v>
      </c>
      <c r="OR136">
        <v>67900</v>
      </c>
      <c r="OS136">
        <v>12525.718200000001</v>
      </c>
      <c r="OT136">
        <v>13500</v>
      </c>
      <c r="OU136">
        <v>43000</v>
      </c>
      <c r="OW136">
        <v>11666.667600000001</v>
      </c>
      <c r="OX136">
        <v>9398.32</v>
      </c>
      <c r="OY136">
        <v>27100</v>
      </c>
      <c r="OZ136">
        <v>16000</v>
      </c>
      <c r="PA136">
        <v>17300</v>
      </c>
      <c r="PB136">
        <v>15800</v>
      </c>
      <c r="PC136">
        <v>22150</v>
      </c>
      <c r="PD136">
        <v>17900</v>
      </c>
      <c r="PE136">
        <v>38919.112999999998</v>
      </c>
      <c r="PF136">
        <v>59000</v>
      </c>
      <c r="PG136">
        <v>10800</v>
      </c>
      <c r="PI136">
        <v>46824.479999999996</v>
      </c>
      <c r="PJ136">
        <v>39000</v>
      </c>
      <c r="PK136">
        <v>12000.4094</v>
      </c>
      <c r="PN136">
        <v>5900</v>
      </c>
      <c r="PO136">
        <v>7000</v>
      </c>
      <c r="PP136">
        <v>21200</v>
      </c>
      <c r="PQ136">
        <v>65000</v>
      </c>
      <c r="PU136">
        <v>9900</v>
      </c>
      <c r="PV136">
        <v>82675.143899999995</v>
      </c>
      <c r="PW136">
        <v>10432.6873</v>
      </c>
      <c r="PZ136">
        <v>18400</v>
      </c>
      <c r="QB136">
        <v>10200</v>
      </c>
      <c r="QC136">
        <v>56869.550999999999</v>
      </c>
      <c r="QD136">
        <v>74468.497199999998</v>
      </c>
      <c r="QF136">
        <v>14750</v>
      </c>
      <c r="QH136">
        <v>34543.082399999999</v>
      </c>
      <c r="QI136">
        <v>22900</v>
      </c>
      <c r="QJ136">
        <v>14000</v>
      </c>
      <c r="QK136">
        <v>63000</v>
      </c>
      <c r="QL136">
        <v>50300</v>
      </c>
      <c r="QM136">
        <v>90400</v>
      </c>
      <c r="QO136">
        <v>22000</v>
      </c>
      <c r="QQ136">
        <v>24700</v>
      </c>
      <c r="QR136">
        <v>9820</v>
      </c>
      <c r="QS136">
        <v>48600</v>
      </c>
      <c r="QT136">
        <v>17200</v>
      </c>
      <c r="QU136">
        <v>6900</v>
      </c>
      <c r="QV136">
        <v>40451.038311817196</v>
      </c>
      <c r="QW136">
        <v>11900</v>
      </c>
      <c r="QX136">
        <v>33445.8217</v>
      </c>
      <c r="QY136">
        <v>5610</v>
      </c>
      <c r="QZ136">
        <v>21800</v>
      </c>
      <c r="RB136">
        <v>29500</v>
      </c>
      <c r="RD136">
        <v>18187.161</v>
      </c>
      <c r="RE136">
        <v>24700</v>
      </c>
      <c r="RF136">
        <v>79536.824999999997</v>
      </c>
      <c r="RG136">
        <v>90800</v>
      </c>
      <c r="RH136">
        <v>42844.515173168096</v>
      </c>
      <c r="RI136">
        <v>21750</v>
      </c>
      <c r="RK136">
        <v>11600</v>
      </c>
      <c r="RL136">
        <v>63200</v>
      </c>
      <c r="RN136">
        <v>7040</v>
      </c>
      <c r="RO136">
        <v>32680.260000000002</v>
      </c>
      <c r="RP136">
        <v>18199.9935</v>
      </c>
      <c r="RQ136">
        <v>83400</v>
      </c>
      <c r="RR136">
        <v>35614.866900000001</v>
      </c>
      <c r="RS136">
        <v>12650</v>
      </c>
      <c r="RT136">
        <v>18750</v>
      </c>
      <c r="RV136">
        <v>18719.097600000001</v>
      </c>
      <c r="RW136">
        <v>38925.820800000001</v>
      </c>
      <c r="RX136">
        <v>15800</v>
      </c>
      <c r="RY136">
        <v>16645.520850000001</v>
      </c>
      <c r="RZ136">
        <v>18650</v>
      </c>
      <c r="SA136">
        <v>6270</v>
      </c>
      <c r="SB136">
        <v>8200</v>
      </c>
      <c r="SC136">
        <v>18850</v>
      </c>
      <c r="SD136">
        <v>43500</v>
      </c>
      <c r="SE136">
        <v>10100</v>
      </c>
      <c r="SF136">
        <v>35909.094499999999</v>
      </c>
      <c r="SG136">
        <v>14663.4545</v>
      </c>
      <c r="SI136">
        <v>28200</v>
      </c>
      <c r="SJ136">
        <v>20044.5504</v>
      </c>
      <c r="SK136">
        <v>43850</v>
      </c>
      <c r="SL136">
        <v>7730</v>
      </c>
      <c r="SM136">
        <v>63900</v>
      </c>
      <c r="SN136">
        <v>19400</v>
      </c>
      <c r="SP136">
        <v>23000</v>
      </c>
      <c r="SR136">
        <v>18850</v>
      </c>
      <c r="ST136">
        <v>40400</v>
      </c>
      <c r="SU136">
        <v>7080</v>
      </c>
      <c r="SV136">
        <v>6425.2860000000001</v>
      </c>
      <c r="SW136">
        <v>45546.46</v>
      </c>
      <c r="SX136">
        <v>21467.313999999998</v>
      </c>
      <c r="SY136">
        <v>5370</v>
      </c>
      <c r="SZ136">
        <v>21917.172323692801</v>
      </c>
      <c r="TA136">
        <v>16700</v>
      </c>
      <c r="TB136">
        <v>66517.651200000008</v>
      </c>
      <c r="TD136">
        <v>18456.5972</v>
      </c>
      <c r="TF136">
        <v>29000</v>
      </c>
      <c r="TG136">
        <v>15654.198250000001</v>
      </c>
      <c r="TH136">
        <v>6070</v>
      </c>
      <c r="TI136">
        <v>28300</v>
      </c>
      <c r="TJ136">
        <v>24050</v>
      </c>
      <c r="TK136">
        <v>10500</v>
      </c>
      <c r="TL136">
        <v>82792.209999999992</v>
      </c>
      <c r="TM136">
        <v>10500</v>
      </c>
      <c r="TN136">
        <v>25157.885999999999</v>
      </c>
      <c r="TO136">
        <v>42800</v>
      </c>
      <c r="TP136">
        <v>6200</v>
      </c>
      <c r="TQ136">
        <v>44263.089400000004</v>
      </c>
      <c r="TR136">
        <v>9381.7435969599992</v>
      </c>
      <c r="TS136">
        <v>9700</v>
      </c>
      <c r="TT136">
        <v>26000</v>
      </c>
      <c r="TU136">
        <v>4400</v>
      </c>
      <c r="TV136">
        <v>35148.608850000004</v>
      </c>
      <c r="TW136">
        <v>84000</v>
      </c>
      <c r="TX136">
        <v>4000</v>
      </c>
      <c r="TY136">
        <v>13100</v>
      </c>
      <c r="TZ136">
        <v>7800</v>
      </c>
      <c r="UB136">
        <v>19500</v>
      </c>
      <c r="UC136">
        <v>10611.360499999999</v>
      </c>
      <c r="UG136">
        <v>17550</v>
      </c>
      <c r="UH136">
        <v>20000</v>
      </c>
      <c r="UI136">
        <v>4600</v>
      </c>
      <c r="UK136">
        <v>4400</v>
      </c>
      <c r="UM136">
        <v>4290</v>
      </c>
      <c r="UN136">
        <v>15100</v>
      </c>
      <c r="UO136">
        <v>37294.451999999997</v>
      </c>
      <c r="UP136">
        <v>6595.5857999999998</v>
      </c>
      <c r="UQ136">
        <v>7351.4261999999999</v>
      </c>
      <c r="UT136">
        <v>29950.83</v>
      </c>
      <c r="UU136">
        <v>26050</v>
      </c>
      <c r="UW136">
        <v>27861.097999999998</v>
      </c>
      <c r="UX136">
        <v>25700</v>
      </c>
      <c r="UY136">
        <v>13000</v>
      </c>
      <c r="UZ136">
        <v>8600</v>
      </c>
      <c r="VC136">
        <v>8843.2014309848983</v>
      </c>
      <c r="VD136">
        <v>6500</v>
      </c>
      <c r="VE136">
        <v>10500</v>
      </c>
      <c r="VF136">
        <v>13000</v>
      </c>
      <c r="VJ136">
        <v>4100</v>
      </c>
      <c r="VL136">
        <v>10500</v>
      </c>
      <c r="VN136">
        <v>6325.0023000000001</v>
      </c>
      <c r="VO136">
        <v>4500</v>
      </c>
      <c r="VP136">
        <v>10200</v>
      </c>
      <c r="VQ136">
        <v>4050</v>
      </c>
      <c r="VR136">
        <v>3900</v>
      </c>
      <c r="VS136">
        <v>15535.711800000001</v>
      </c>
      <c r="VT136">
        <v>21600</v>
      </c>
      <c r="VU136">
        <v>3800</v>
      </c>
      <c r="VV136">
        <v>24350</v>
      </c>
      <c r="VW136">
        <v>52091.684399999998</v>
      </c>
      <c r="VX136">
        <v>24600</v>
      </c>
      <c r="WB136">
        <v>12100</v>
      </c>
      <c r="WC136">
        <v>23300</v>
      </c>
      <c r="WD136">
        <v>9060</v>
      </c>
      <c r="WE136">
        <v>38876.924099999997</v>
      </c>
      <c r="WF136">
        <v>5300</v>
      </c>
      <c r="WH136">
        <v>12200</v>
      </c>
      <c r="WI136">
        <v>10750</v>
      </c>
      <c r="WJ136">
        <v>12100</v>
      </c>
      <c r="WK136">
        <v>93910.752000000008</v>
      </c>
      <c r="WN136">
        <v>16200</v>
      </c>
      <c r="WO136">
        <v>18500</v>
      </c>
      <c r="WQ136">
        <v>21526</v>
      </c>
      <c r="WR136">
        <v>13850</v>
      </c>
      <c r="WS136">
        <v>10700</v>
      </c>
      <c r="WU136">
        <v>15152.944800000001</v>
      </c>
      <c r="WV136">
        <v>17000</v>
      </c>
      <c r="WY136">
        <v>20000</v>
      </c>
      <c r="WZ136">
        <v>18750</v>
      </c>
      <c r="XA136">
        <v>14000</v>
      </c>
      <c r="XB136">
        <v>83531.783862407989</v>
      </c>
      <c r="XC136">
        <v>7505.0828000000001</v>
      </c>
      <c r="XD136">
        <v>11652.171</v>
      </c>
      <c r="XF136">
        <v>24910.247668639451</v>
      </c>
      <c r="XG136">
        <v>10700</v>
      </c>
      <c r="XI136">
        <v>6300</v>
      </c>
      <c r="XJ136">
        <v>55774.259100000003</v>
      </c>
      <c r="XK136">
        <v>11100</v>
      </c>
      <c r="XL136">
        <v>51019.692799999997</v>
      </c>
      <c r="XM136">
        <v>79200</v>
      </c>
      <c r="XN136">
        <v>7800</v>
      </c>
      <c r="XO136">
        <v>26000</v>
      </c>
      <c r="XP136">
        <v>11661.2824</v>
      </c>
      <c r="XQ136">
        <v>50728.436871450751</v>
      </c>
      <c r="XR136">
        <v>11400</v>
      </c>
      <c r="XS136">
        <v>14272.7287</v>
      </c>
      <c r="XT136">
        <v>17300</v>
      </c>
      <c r="XU136">
        <v>16375.7361</v>
      </c>
      <c r="XV136">
        <v>35000</v>
      </c>
      <c r="XW136">
        <v>21700</v>
      </c>
      <c r="XX136">
        <v>75200</v>
      </c>
      <c r="XY136">
        <v>8900</v>
      </c>
      <c r="XZ136">
        <v>20800</v>
      </c>
      <c r="YA136">
        <v>59820.5</v>
      </c>
      <c r="YB136">
        <v>21842.64561666</v>
      </c>
      <c r="YD136">
        <v>33050</v>
      </c>
      <c r="YG136">
        <v>12000</v>
      </c>
      <c r="YH136">
        <v>8490</v>
      </c>
      <c r="YI136">
        <v>8500</v>
      </c>
      <c r="YJ136">
        <v>26500</v>
      </c>
      <c r="YK136">
        <v>11400</v>
      </c>
      <c r="YL136">
        <v>9840</v>
      </c>
      <c r="YM136">
        <v>3600</v>
      </c>
      <c r="YN136">
        <v>5840</v>
      </c>
      <c r="YO136">
        <v>60900.268799999998</v>
      </c>
      <c r="YP136">
        <v>13318.183149999999</v>
      </c>
      <c r="YR136">
        <v>29333.321600000003</v>
      </c>
      <c r="YS136">
        <v>15500</v>
      </c>
      <c r="YT136">
        <v>12900</v>
      </c>
      <c r="YU136">
        <v>15100</v>
      </c>
      <c r="YV136">
        <v>12045.455749999999</v>
      </c>
      <c r="YW136">
        <v>17700</v>
      </c>
      <c r="YX136">
        <v>29416.654900000001</v>
      </c>
      <c r="YY136">
        <v>68000</v>
      </c>
      <c r="YZ136">
        <v>16800</v>
      </c>
      <c r="ZC136">
        <v>7900.0002000000004</v>
      </c>
      <c r="ZD136">
        <v>113300</v>
      </c>
      <c r="ZE136">
        <v>11500</v>
      </c>
      <c r="ZF136">
        <v>34230.886604906504</v>
      </c>
      <c r="ZH136">
        <v>31518.7664</v>
      </c>
      <c r="ZJ136">
        <v>15899.5278</v>
      </c>
      <c r="ZM136">
        <v>30700</v>
      </c>
      <c r="ZN136">
        <v>49891.311000000002</v>
      </c>
      <c r="ZO136">
        <v>7214.2845489001011</v>
      </c>
      <c r="ZP136">
        <v>7200</v>
      </c>
      <c r="ZQ136">
        <v>43103.584199999998</v>
      </c>
      <c r="ZR136">
        <v>9409.0918500000007</v>
      </c>
      <c r="ZS136">
        <v>10678.92805</v>
      </c>
      <c r="ZU136">
        <v>10400</v>
      </c>
      <c r="ZV136">
        <v>8500</v>
      </c>
      <c r="ZW136">
        <v>37128.068999999996</v>
      </c>
      <c r="ZX136">
        <v>20000</v>
      </c>
      <c r="ZZ136">
        <v>7800</v>
      </c>
      <c r="AAA136">
        <v>24950</v>
      </c>
      <c r="AAB136">
        <v>4800</v>
      </c>
      <c r="AAC136">
        <v>9000</v>
      </c>
      <c r="AAD136">
        <v>35200</v>
      </c>
      <c r="AAE136">
        <v>15509.6945</v>
      </c>
      <c r="AAF136">
        <v>15000</v>
      </c>
      <c r="AAG136">
        <v>6500</v>
      </c>
      <c r="AAH136">
        <v>11500</v>
      </c>
      <c r="AAJ136">
        <v>67700</v>
      </c>
      <c r="AAK136">
        <v>15472.531800000001</v>
      </c>
      <c r="AAL136">
        <v>62221.2577131285</v>
      </c>
      <c r="AAM136">
        <v>52000</v>
      </c>
      <c r="AAN136">
        <v>25000</v>
      </c>
      <c r="AAO136">
        <v>18000</v>
      </c>
      <c r="AAP136">
        <v>22300</v>
      </c>
      <c r="AAQ136">
        <v>17800</v>
      </c>
      <c r="AAR136">
        <v>48200</v>
      </c>
      <c r="AAT136">
        <v>46000</v>
      </c>
      <c r="AAU136">
        <v>28261.950312479999</v>
      </c>
      <c r="AAV136">
        <v>13800</v>
      </c>
      <c r="AAW136">
        <v>33400</v>
      </c>
      <c r="AAY136">
        <v>62169.307999999997</v>
      </c>
      <c r="AAZ136">
        <v>25000</v>
      </c>
      <c r="ABA136">
        <v>26500</v>
      </c>
      <c r="ABB136">
        <v>5400</v>
      </c>
      <c r="ABC136">
        <v>14350</v>
      </c>
      <c r="ABF136">
        <v>9189.9000899999992</v>
      </c>
      <c r="ABG136">
        <v>40096.8891</v>
      </c>
      <c r="ABI136">
        <v>18800</v>
      </c>
      <c r="ABJ136">
        <v>31900</v>
      </c>
      <c r="ABK136">
        <v>47100</v>
      </c>
      <c r="ABL136">
        <v>6480</v>
      </c>
      <c r="ABM136">
        <v>5770</v>
      </c>
      <c r="ABN136">
        <v>5100</v>
      </c>
      <c r="ABO136">
        <v>27663.033599999999</v>
      </c>
      <c r="ABP136">
        <v>13400.0064</v>
      </c>
      <c r="ABQ136">
        <v>17758.6214</v>
      </c>
    </row>
    <row r="137" spans="2:745" x14ac:dyDescent="0.25">
      <c r="B137" s="3">
        <v>44823</v>
      </c>
      <c r="C137" s="4">
        <v>25434.405999999999</v>
      </c>
      <c r="D137">
        <v>6980</v>
      </c>
      <c r="E137">
        <v>6000</v>
      </c>
      <c r="F137">
        <v>5700</v>
      </c>
      <c r="I137">
        <v>5800</v>
      </c>
      <c r="K137">
        <v>22102.4846</v>
      </c>
      <c r="L137">
        <v>15050</v>
      </c>
      <c r="M137">
        <v>24851.054600607396</v>
      </c>
      <c r="N137">
        <v>13800</v>
      </c>
      <c r="P137">
        <v>14876.1844</v>
      </c>
      <c r="Q137">
        <v>4300</v>
      </c>
      <c r="R137">
        <v>6780</v>
      </c>
      <c r="S137">
        <v>9220</v>
      </c>
      <c r="T137">
        <v>25546.640100000001</v>
      </c>
      <c r="U137">
        <v>35186.101175553893</v>
      </c>
      <c r="V137">
        <v>10800</v>
      </c>
      <c r="W137">
        <v>26100</v>
      </c>
      <c r="X137">
        <v>21200</v>
      </c>
      <c r="Y137">
        <v>113401.3824</v>
      </c>
      <c r="Z137">
        <v>16950</v>
      </c>
      <c r="AA137">
        <v>3320</v>
      </c>
      <c r="AB137">
        <v>11900</v>
      </c>
      <c r="AC137">
        <v>10200</v>
      </c>
      <c r="AD137">
        <v>8189.5733700000001</v>
      </c>
      <c r="AE137">
        <v>7790</v>
      </c>
      <c r="AF137">
        <v>8900</v>
      </c>
      <c r="AH137">
        <v>13000</v>
      </c>
      <c r="AI137">
        <v>10150</v>
      </c>
      <c r="AJ137">
        <v>25150</v>
      </c>
      <c r="AK137">
        <v>10600</v>
      </c>
      <c r="AL137">
        <v>6600</v>
      </c>
      <c r="AM137">
        <v>11500</v>
      </c>
      <c r="AN137">
        <v>7330</v>
      </c>
      <c r="AO137">
        <v>7900</v>
      </c>
      <c r="AP137">
        <v>15000</v>
      </c>
      <c r="AQ137">
        <v>2800</v>
      </c>
      <c r="AR137">
        <v>10700</v>
      </c>
      <c r="AT137">
        <v>14000</v>
      </c>
      <c r="AU137">
        <v>51000</v>
      </c>
      <c r="AV137">
        <v>71500</v>
      </c>
      <c r="AW137">
        <v>6083.3308999999999</v>
      </c>
      <c r="AX137">
        <v>6000</v>
      </c>
      <c r="AY137">
        <v>7520</v>
      </c>
      <c r="AZ137">
        <v>7400</v>
      </c>
      <c r="BA137">
        <v>176000</v>
      </c>
      <c r="BB137">
        <v>41491.6679745</v>
      </c>
      <c r="BC137">
        <v>51454.550600000002</v>
      </c>
      <c r="BD137">
        <v>13500</v>
      </c>
      <c r="BE137">
        <v>14200</v>
      </c>
      <c r="BF137">
        <v>17460.669999999998</v>
      </c>
      <c r="BG137">
        <v>25659.869393390403</v>
      </c>
      <c r="BH137">
        <v>21900</v>
      </c>
      <c r="BI137">
        <v>7850</v>
      </c>
      <c r="BJ137">
        <v>4600</v>
      </c>
      <c r="BK137">
        <v>21671.4555</v>
      </c>
      <c r="BM137">
        <v>20500</v>
      </c>
      <c r="BN137">
        <v>11181.819299999999</v>
      </c>
      <c r="BO137">
        <v>23450</v>
      </c>
      <c r="BP137">
        <v>8140</v>
      </c>
      <c r="BQ137">
        <v>12000</v>
      </c>
      <c r="BR137">
        <v>52346.952000000005</v>
      </c>
      <c r="BS137">
        <v>4100</v>
      </c>
      <c r="BV137">
        <v>8300</v>
      </c>
      <c r="BW137">
        <v>3500</v>
      </c>
      <c r="BX137">
        <v>8916.6673800000008</v>
      </c>
      <c r="BY137">
        <v>13000</v>
      </c>
      <c r="BZ137">
        <v>13000</v>
      </c>
      <c r="CC137">
        <v>13600</v>
      </c>
      <c r="CD137">
        <v>15500</v>
      </c>
      <c r="CE137">
        <v>3900</v>
      </c>
      <c r="CF137">
        <v>15100</v>
      </c>
      <c r="CG137">
        <v>3200</v>
      </c>
      <c r="CH137">
        <v>16102.916099999999</v>
      </c>
      <c r="CK137">
        <v>7716.0469135800004</v>
      </c>
      <c r="CL137">
        <v>6700</v>
      </c>
      <c r="CM137">
        <v>11389.092000000001</v>
      </c>
      <c r="CP137">
        <v>11820.766299999999</v>
      </c>
      <c r="CQ137">
        <v>16359.779600000002</v>
      </c>
      <c r="CS137">
        <v>14200</v>
      </c>
      <c r="CT137">
        <v>16200</v>
      </c>
      <c r="CU137">
        <v>12800</v>
      </c>
      <c r="CV137">
        <v>20650</v>
      </c>
      <c r="CW137">
        <v>11600</v>
      </c>
      <c r="CY137">
        <v>7600</v>
      </c>
      <c r="CZ137">
        <v>18200</v>
      </c>
      <c r="DA137">
        <v>14400</v>
      </c>
      <c r="DB137">
        <v>14900</v>
      </c>
      <c r="DC137">
        <v>58900</v>
      </c>
      <c r="DD137">
        <v>8500</v>
      </c>
      <c r="DE137">
        <v>6627.6395499999999</v>
      </c>
      <c r="DF137">
        <v>11784.7672</v>
      </c>
      <c r="DG137">
        <v>38700</v>
      </c>
      <c r="DH137">
        <v>10000</v>
      </c>
      <c r="DI137">
        <v>19796.475600000002</v>
      </c>
      <c r="DJ137">
        <v>4750</v>
      </c>
      <c r="DK137">
        <v>57688.902000000002</v>
      </c>
      <c r="DL137">
        <v>8000</v>
      </c>
      <c r="DN137">
        <v>24447.2084</v>
      </c>
      <c r="DO137">
        <v>46741.550909760001</v>
      </c>
      <c r="DP137">
        <v>28000</v>
      </c>
      <c r="DQ137">
        <v>5700</v>
      </c>
      <c r="DR137">
        <v>7900</v>
      </c>
      <c r="DS137">
        <v>26030.1008</v>
      </c>
      <c r="DT137">
        <v>28350</v>
      </c>
      <c r="DU137">
        <v>86100</v>
      </c>
      <c r="DV137">
        <v>17536.464500000002</v>
      </c>
      <c r="DW137">
        <v>12200</v>
      </c>
      <c r="DY137">
        <v>21000</v>
      </c>
      <c r="DZ137">
        <v>36189.127199999995</v>
      </c>
      <c r="EA137">
        <v>12450</v>
      </c>
      <c r="EB137">
        <v>5700</v>
      </c>
      <c r="EC137">
        <v>11000</v>
      </c>
      <c r="EE137">
        <v>12300</v>
      </c>
      <c r="EF137">
        <v>67478.5815</v>
      </c>
      <c r="EG137">
        <v>108000</v>
      </c>
      <c r="EI137">
        <v>20200</v>
      </c>
      <c r="EJ137">
        <v>11050</v>
      </c>
      <c r="EK137">
        <v>15616.9164</v>
      </c>
      <c r="EL137">
        <v>6900</v>
      </c>
      <c r="EN137">
        <v>4200</v>
      </c>
      <c r="EO137">
        <v>5000</v>
      </c>
      <c r="EP137">
        <v>139175.3805</v>
      </c>
      <c r="ER137">
        <v>16500</v>
      </c>
      <c r="ES137">
        <v>21200</v>
      </c>
      <c r="ET137">
        <v>4920</v>
      </c>
      <c r="EU137">
        <v>4803.7451000000001</v>
      </c>
      <c r="EV137">
        <v>3600</v>
      </c>
      <c r="EW137">
        <v>36017.508800000003</v>
      </c>
      <c r="EY137">
        <v>38751.033600000002</v>
      </c>
      <c r="EZ137">
        <v>5320</v>
      </c>
      <c r="FA137">
        <v>17414.648301316</v>
      </c>
      <c r="FB137">
        <v>6600</v>
      </c>
      <c r="FC137">
        <v>3400</v>
      </c>
      <c r="FD137">
        <v>6170</v>
      </c>
      <c r="FE137">
        <v>1700</v>
      </c>
      <c r="FF137">
        <v>23600</v>
      </c>
      <c r="FG137">
        <v>18800</v>
      </c>
      <c r="FH137">
        <v>34200</v>
      </c>
      <c r="FJ137">
        <v>13000</v>
      </c>
      <c r="FK137">
        <v>27070.204399999999</v>
      </c>
      <c r="FL137">
        <v>17500</v>
      </c>
      <c r="FM137">
        <v>70500</v>
      </c>
      <c r="FN137">
        <v>89859.017999999996</v>
      </c>
      <c r="FO137">
        <v>4500</v>
      </c>
      <c r="FP137">
        <v>7800</v>
      </c>
      <c r="FR137">
        <v>25800</v>
      </c>
      <c r="FS137">
        <v>14550</v>
      </c>
      <c r="FU137">
        <v>3160</v>
      </c>
      <c r="FV137">
        <v>1840</v>
      </c>
      <c r="FW137">
        <v>12700</v>
      </c>
      <c r="FY137">
        <v>87576.806400000001</v>
      </c>
      <c r="FZ137">
        <v>3800</v>
      </c>
      <c r="GA137">
        <v>31600</v>
      </c>
      <c r="GB137">
        <v>4480</v>
      </c>
      <c r="GC137">
        <v>25700</v>
      </c>
      <c r="GD137">
        <v>55800</v>
      </c>
      <c r="GE137">
        <v>42088.842600000004</v>
      </c>
      <c r="GF137">
        <v>17448.885299999998</v>
      </c>
      <c r="GG137">
        <v>34450</v>
      </c>
      <c r="GH137">
        <v>3100</v>
      </c>
      <c r="GI137">
        <v>19500</v>
      </c>
      <c r="GJ137">
        <v>3100</v>
      </c>
      <c r="GL137">
        <v>6800</v>
      </c>
      <c r="GM137">
        <v>12300</v>
      </c>
      <c r="GN137">
        <v>83221.316200000001</v>
      </c>
      <c r="GO137">
        <v>13099.996999999999</v>
      </c>
      <c r="GP137">
        <v>13900</v>
      </c>
      <c r="GQ137">
        <v>6160</v>
      </c>
      <c r="GR137">
        <v>14700</v>
      </c>
      <c r="GT137">
        <v>70200</v>
      </c>
      <c r="GU137">
        <v>18900</v>
      </c>
      <c r="GV137">
        <v>14472.9738</v>
      </c>
      <c r="GW137">
        <v>7999.9962400000004</v>
      </c>
      <c r="GX137">
        <v>14025.945</v>
      </c>
      <c r="GY137">
        <v>11100</v>
      </c>
      <c r="GZ137">
        <v>22163.136299999998</v>
      </c>
      <c r="HB137">
        <v>40600</v>
      </c>
      <c r="HC137">
        <v>17700</v>
      </c>
      <c r="HD137">
        <v>12100</v>
      </c>
      <c r="HE137">
        <v>14300</v>
      </c>
      <c r="HF137">
        <v>15500</v>
      </c>
      <c r="HG137">
        <v>56196.483200000002</v>
      </c>
      <c r="HH137">
        <v>11718.75</v>
      </c>
      <c r="HI137">
        <v>20600</v>
      </c>
      <c r="HJ137">
        <v>6822.4267</v>
      </c>
      <c r="HK137">
        <v>7800</v>
      </c>
      <c r="HL137">
        <v>70900</v>
      </c>
      <c r="HM137">
        <v>14922.065000000001</v>
      </c>
      <c r="HN137">
        <v>23536.8498</v>
      </c>
      <c r="HO137">
        <v>9180</v>
      </c>
      <c r="HQ137">
        <v>15600</v>
      </c>
      <c r="HR137">
        <v>10462.9638</v>
      </c>
      <c r="HS137">
        <v>16000</v>
      </c>
      <c r="HV137">
        <v>26000</v>
      </c>
      <c r="HW137">
        <v>37647.987000000001</v>
      </c>
      <c r="HX137">
        <v>22776.63</v>
      </c>
      <c r="HY137">
        <v>83000</v>
      </c>
      <c r="HZ137">
        <v>8200</v>
      </c>
      <c r="IA137">
        <v>23240.029600000002</v>
      </c>
      <c r="IB137">
        <v>32893.577192910001</v>
      </c>
      <c r="IC137">
        <v>32700.622000000003</v>
      </c>
      <c r="ID137">
        <v>18400</v>
      </c>
      <c r="IE137">
        <v>7350</v>
      </c>
      <c r="IF137">
        <v>14500</v>
      </c>
      <c r="IG137">
        <v>5450</v>
      </c>
      <c r="IH137">
        <v>5800</v>
      </c>
      <c r="IJ137">
        <v>6800</v>
      </c>
      <c r="IK137">
        <v>8681.32</v>
      </c>
      <c r="IM137">
        <v>3200</v>
      </c>
      <c r="IN137">
        <v>19100</v>
      </c>
      <c r="IP137">
        <v>33217.383000000002</v>
      </c>
      <c r="IQ137">
        <v>181703.92288218101</v>
      </c>
      <c r="IR137">
        <v>11400</v>
      </c>
      <c r="IS137">
        <v>11800</v>
      </c>
      <c r="IT137">
        <v>85000</v>
      </c>
      <c r="IU137">
        <v>20618.95154337585</v>
      </c>
      <c r="IW137">
        <v>45600</v>
      </c>
      <c r="IX137">
        <v>32050</v>
      </c>
      <c r="IY137">
        <v>25000</v>
      </c>
      <c r="JA137">
        <v>39702.141600000003</v>
      </c>
      <c r="JC137">
        <v>115000</v>
      </c>
      <c r="JD137">
        <v>78100</v>
      </c>
      <c r="JE137">
        <v>20200</v>
      </c>
      <c r="JF137">
        <v>36451.614000000001</v>
      </c>
      <c r="JG137">
        <v>10500</v>
      </c>
      <c r="JH137">
        <v>20250</v>
      </c>
      <c r="JI137">
        <v>13454.07655</v>
      </c>
      <c r="JJ137">
        <v>13300</v>
      </c>
      <c r="JK137">
        <v>18650</v>
      </c>
      <c r="JL137">
        <v>3860</v>
      </c>
      <c r="JM137">
        <v>39799.135999999999</v>
      </c>
      <c r="JN137">
        <v>6320</v>
      </c>
      <c r="JO137">
        <v>5054.5459599999995</v>
      </c>
      <c r="JP137">
        <v>8030</v>
      </c>
      <c r="JR137">
        <v>6900</v>
      </c>
      <c r="JS137">
        <v>5100</v>
      </c>
      <c r="JT137">
        <v>23636.365999999998</v>
      </c>
      <c r="JU137">
        <v>31510.862499999999</v>
      </c>
      <c r="JV137">
        <v>29944.98</v>
      </c>
      <c r="JW137">
        <v>77761.873000000007</v>
      </c>
      <c r="JX137">
        <v>48101.080500000004</v>
      </c>
      <c r="JY137">
        <v>11500</v>
      </c>
      <c r="JZ137">
        <v>32909.0942</v>
      </c>
      <c r="KA137">
        <v>7500</v>
      </c>
      <c r="KB137">
        <v>4900</v>
      </c>
      <c r="KC137">
        <v>2700</v>
      </c>
      <c r="KD137">
        <v>19933.3433</v>
      </c>
      <c r="KE137">
        <v>32548.505060340001</v>
      </c>
      <c r="KF137">
        <v>3900</v>
      </c>
      <c r="KG137">
        <v>13800</v>
      </c>
      <c r="KH137">
        <v>9680.9534000000003</v>
      </c>
      <c r="KI137">
        <v>11869.562250000001</v>
      </c>
      <c r="KJ137">
        <v>69000</v>
      </c>
      <c r="KK137">
        <v>51900</v>
      </c>
      <c r="KL137">
        <v>16923.081999999999</v>
      </c>
      <c r="KM137">
        <v>35000</v>
      </c>
      <c r="KN137">
        <v>16000</v>
      </c>
      <c r="KO137">
        <v>13500</v>
      </c>
      <c r="KP137">
        <v>24147.522000000001</v>
      </c>
      <c r="KQ137">
        <v>96534.735499999995</v>
      </c>
      <c r="KR137">
        <v>35050</v>
      </c>
      <c r="KS137">
        <v>22303.867199999997</v>
      </c>
      <c r="KU137">
        <v>19300</v>
      </c>
      <c r="KV137">
        <v>10350</v>
      </c>
      <c r="KW137">
        <v>26785.71</v>
      </c>
      <c r="KX137">
        <v>16928.5344</v>
      </c>
      <c r="KZ137">
        <v>7400</v>
      </c>
      <c r="LA137">
        <v>17400</v>
      </c>
      <c r="LB137">
        <v>7859.9970000000003</v>
      </c>
      <c r="LC137">
        <v>14355.9262</v>
      </c>
      <c r="LD137">
        <v>26200</v>
      </c>
      <c r="LE137">
        <v>8260.8675000000003</v>
      </c>
      <c r="LF137">
        <v>83000</v>
      </c>
      <c r="LG137">
        <v>67864.077400000009</v>
      </c>
      <c r="LH137">
        <v>8190</v>
      </c>
      <c r="LI137">
        <v>18954.547350000001</v>
      </c>
      <c r="LJ137">
        <v>67500</v>
      </c>
      <c r="LK137">
        <v>12600</v>
      </c>
      <c r="LL137">
        <v>10600</v>
      </c>
      <c r="LM137">
        <v>31400</v>
      </c>
      <c r="LN137">
        <v>5252.3339800000003</v>
      </c>
      <c r="LP137">
        <v>16200</v>
      </c>
      <c r="LQ137">
        <v>6600</v>
      </c>
      <c r="LR137">
        <v>39950</v>
      </c>
      <c r="LS137">
        <v>5351.4744580499009</v>
      </c>
      <c r="LU137">
        <v>13346.15785</v>
      </c>
      <c r="LW137">
        <v>16000</v>
      </c>
      <c r="LX137">
        <v>14551.681279999999</v>
      </c>
      <c r="LY137">
        <v>26350</v>
      </c>
      <c r="LZ137">
        <v>11450</v>
      </c>
      <c r="MA137">
        <v>11200</v>
      </c>
      <c r="MB137">
        <v>47700</v>
      </c>
      <c r="MC137">
        <v>9500</v>
      </c>
      <c r="MD137">
        <v>24681.820649999998</v>
      </c>
      <c r="ME137">
        <v>12122.752</v>
      </c>
      <c r="MF137">
        <v>35362.3315</v>
      </c>
      <c r="MG137">
        <v>32909.0942</v>
      </c>
      <c r="MH137">
        <v>41302.345199999996</v>
      </c>
      <c r="MI137">
        <v>31453.847600000001</v>
      </c>
      <c r="MK137">
        <v>11800</v>
      </c>
      <c r="MM137">
        <v>25300</v>
      </c>
      <c r="MN137">
        <v>34700</v>
      </c>
      <c r="MP137">
        <v>22583.319832429501</v>
      </c>
      <c r="MQ137">
        <v>24272.7297</v>
      </c>
      <c r="MR137">
        <v>11200</v>
      </c>
      <c r="MS137">
        <v>4900</v>
      </c>
      <c r="MT137">
        <v>46000</v>
      </c>
      <c r="MU137">
        <v>39400</v>
      </c>
      <c r="MV137">
        <v>10750</v>
      </c>
      <c r="MW137">
        <v>33546.028050000001</v>
      </c>
      <c r="MX137">
        <v>6480</v>
      </c>
      <c r="MY137">
        <v>27088.159349999998</v>
      </c>
      <c r="MZ137">
        <v>37333.318399999996</v>
      </c>
      <c r="NA137">
        <v>14750</v>
      </c>
      <c r="NB137">
        <v>7700</v>
      </c>
      <c r="NC137">
        <v>6650</v>
      </c>
      <c r="ND137">
        <v>8732.3930999999993</v>
      </c>
      <c r="NE137">
        <v>25800</v>
      </c>
      <c r="NF137">
        <v>8700</v>
      </c>
      <c r="NG137">
        <v>19400</v>
      </c>
      <c r="NH137">
        <v>7200</v>
      </c>
      <c r="NI137">
        <v>6280</v>
      </c>
      <c r="NJ137">
        <v>58400</v>
      </c>
      <c r="NK137">
        <v>5900</v>
      </c>
      <c r="NL137">
        <v>84000</v>
      </c>
      <c r="NM137">
        <v>22529.65</v>
      </c>
      <c r="NN137">
        <v>14200</v>
      </c>
      <c r="NO137">
        <v>11500</v>
      </c>
      <c r="NP137">
        <v>25392.1528</v>
      </c>
      <c r="NQ137">
        <v>12400</v>
      </c>
      <c r="NR137">
        <v>19600</v>
      </c>
      <c r="NS137">
        <v>56300</v>
      </c>
      <c r="NT137">
        <v>16100</v>
      </c>
      <c r="NU137">
        <v>5750</v>
      </c>
      <c r="NV137">
        <v>10600</v>
      </c>
      <c r="NW137">
        <v>12100</v>
      </c>
      <c r="NX137">
        <v>58560.6852</v>
      </c>
      <c r="NY137">
        <v>19214.839386729</v>
      </c>
      <c r="NZ137">
        <v>29100</v>
      </c>
      <c r="OA137">
        <v>7500</v>
      </c>
      <c r="OB137">
        <v>19900</v>
      </c>
      <c r="OC137">
        <v>4600</v>
      </c>
      <c r="OE137">
        <v>49000</v>
      </c>
      <c r="OF137">
        <v>20750</v>
      </c>
      <c r="OG137">
        <v>28620.181400000001</v>
      </c>
      <c r="OH137">
        <v>5600</v>
      </c>
      <c r="OI137">
        <v>25800</v>
      </c>
      <c r="OJ137">
        <v>32654.992789902601</v>
      </c>
      <c r="OK137">
        <v>40820.400000000001</v>
      </c>
      <c r="OL137">
        <v>65553.746499999994</v>
      </c>
      <c r="OM137">
        <v>12000</v>
      </c>
      <c r="OO137">
        <v>10200</v>
      </c>
      <c r="OP137">
        <v>57964.042500000003</v>
      </c>
      <c r="OQ137">
        <v>40400</v>
      </c>
      <c r="OR137">
        <v>67800</v>
      </c>
      <c r="OS137">
        <v>12160.0038</v>
      </c>
      <c r="OT137">
        <v>13600</v>
      </c>
      <c r="OU137">
        <v>44100</v>
      </c>
      <c r="OW137">
        <v>11666.667600000001</v>
      </c>
      <c r="OX137">
        <v>9398.32</v>
      </c>
      <c r="OY137">
        <v>27000</v>
      </c>
      <c r="OZ137">
        <v>17600</v>
      </c>
      <c r="PA137">
        <v>17300</v>
      </c>
      <c r="PB137">
        <v>15909.093409091</v>
      </c>
      <c r="PC137">
        <v>21600</v>
      </c>
      <c r="PD137">
        <v>17850</v>
      </c>
      <c r="PE137">
        <v>38623.524799999999</v>
      </c>
      <c r="PF137">
        <v>62100</v>
      </c>
      <c r="PI137">
        <v>45848.97</v>
      </c>
      <c r="PJ137">
        <v>39250</v>
      </c>
      <c r="PK137">
        <v>11673.550000000001</v>
      </c>
      <c r="PL137">
        <v>10047.772811999999</v>
      </c>
      <c r="PN137">
        <v>5970</v>
      </c>
      <c r="PO137">
        <v>6910</v>
      </c>
      <c r="PP137">
        <v>20650</v>
      </c>
      <c r="PQ137">
        <v>64500</v>
      </c>
      <c r="PR137">
        <v>18600</v>
      </c>
      <c r="PV137">
        <v>81098.502299999993</v>
      </c>
      <c r="PW137">
        <v>10144.225899999999</v>
      </c>
      <c r="PZ137">
        <v>18250</v>
      </c>
      <c r="QB137">
        <v>10250</v>
      </c>
      <c r="QC137">
        <v>56434.768500000006</v>
      </c>
      <c r="QD137">
        <v>73879.036800000002</v>
      </c>
      <c r="QE137">
        <v>13232.8</v>
      </c>
      <c r="QF137">
        <v>14700</v>
      </c>
      <c r="QH137">
        <v>34405.277549999999</v>
      </c>
      <c r="QI137">
        <v>22850</v>
      </c>
      <c r="QJ137">
        <v>13750</v>
      </c>
      <c r="QK137">
        <v>61000</v>
      </c>
      <c r="QL137">
        <v>49600</v>
      </c>
      <c r="QM137">
        <v>90000</v>
      </c>
      <c r="QO137">
        <v>21300</v>
      </c>
      <c r="QQ137">
        <v>24700</v>
      </c>
      <c r="QR137">
        <v>10000</v>
      </c>
      <c r="QS137">
        <v>48900</v>
      </c>
      <c r="QT137">
        <v>17100</v>
      </c>
      <c r="QU137">
        <v>6840</v>
      </c>
      <c r="QV137">
        <v>41446.477733360793</v>
      </c>
      <c r="QW137">
        <v>11550</v>
      </c>
      <c r="QX137">
        <v>33829.154900000001</v>
      </c>
      <c r="QY137">
        <v>5360</v>
      </c>
      <c r="QZ137">
        <v>21300.004000000001</v>
      </c>
      <c r="RB137">
        <v>29500</v>
      </c>
      <c r="RE137">
        <v>24800</v>
      </c>
      <c r="RF137">
        <v>79920.134999999995</v>
      </c>
      <c r="RG137">
        <v>90200</v>
      </c>
      <c r="RH137">
        <v>42025.216232848798</v>
      </c>
      <c r="RI137">
        <v>21400</v>
      </c>
      <c r="RK137">
        <v>11500</v>
      </c>
      <c r="RM137">
        <v>7500</v>
      </c>
      <c r="RN137">
        <v>6900</v>
      </c>
      <c r="RO137">
        <v>32680.260000000002</v>
      </c>
      <c r="RP137">
        <v>17733.327000000001</v>
      </c>
      <c r="RQ137">
        <v>83100</v>
      </c>
      <c r="RT137">
        <v>18750</v>
      </c>
      <c r="RV137">
        <v>17859.547200000001</v>
      </c>
      <c r="RX137">
        <v>16150</v>
      </c>
      <c r="RY137">
        <v>16551.211950000001</v>
      </c>
      <c r="RZ137">
        <v>18550</v>
      </c>
      <c r="SA137">
        <v>6260</v>
      </c>
      <c r="SB137">
        <v>7700</v>
      </c>
      <c r="SC137">
        <v>18150</v>
      </c>
      <c r="SE137">
        <v>10400</v>
      </c>
      <c r="SF137">
        <v>35090.912599999996</v>
      </c>
      <c r="SG137">
        <v>14423.07</v>
      </c>
      <c r="SI137">
        <v>28400</v>
      </c>
      <c r="SJ137">
        <v>18963.716799999998</v>
      </c>
      <c r="SK137">
        <v>43850</v>
      </c>
      <c r="SL137">
        <v>7700</v>
      </c>
      <c r="SM137">
        <v>62900</v>
      </c>
      <c r="SN137">
        <v>20250</v>
      </c>
      <c r="SP137">
        <v>22650</v>
      </c>
      <c r="SQ137">
        <v>88300</v>
      </c>
      <c r="SR137">
        <v>18700</v>
      </c>
      <c r="SS137">
        <v>9300</v>
      </c>
      <c r="ST137">
        <v>40300</v>
      </c>
      <c r="SU137">
        <v>6960</v>
      </c>
      <c r="SV137">
        <v>6406.9280399999998</v>
      </c>
      <c r="SW137">
        <v>44004.05</v>
      </c>
      <c r="SX137">
        <v>21467.313999999998</v>
      </c>
      <c r="SY137">
        <v>5400</v>
      </c>
      <c r="SZ137">
        <v>21158.1360527424</v>
      </c>
      <c r="TB137">
        <v>66139.710000000006</v>
      </c>
      <c r="TD137">
        <v>18387.729300000003</v>
      </c>
      <c r="TF137">
        <v>27900</v>
      </c>
      <c r="TG137">
        <v>15514.011400000001</v>
      </c>
      <c r="TH137">
        <v>5680</v>
      </c>
      <c r="TI137">
        <v>27800</v>
      </c>
      <c r="TK137">
        <v>10800</v>
      </c>
      <c r="TL137">
        <v>81525.97619999999</v>
      </c>
      <c r="TM137">
        <v>10300</v>
      </c>
      <c r="TN137">
        <v>24190.275000000001</v>
      </c>
      <c r="TO137">
        <v>42100</v>
      </c>
      <c r="TP137">
        <v>6200</v>
      </c>
      <c r="TQ137">
        <v>43779.867900000005</v>
      </c>
      <c r="TR137">
        <v>9334.8348789751999</v>
      </c>
      <c r="TS137">
        <v>9900</v>
      </c>
      <c r="TT137">
        <v>25500</v>
      </c>
      <c r="TU137">
        <v>4300</v>
      </c>
      <c r="TV137">
        <v>33544.315500000004</v>
      </c>
      <c r="TW137">
        <v>84700</v>
      </c>
      <c r="TX137">
        <v>3900</v>
      </c>
      <c r="TY137">
        <v>13200</v>
      </c>
      <c r="TZ137">
        <v>7700</v>
      </c>
      <c r="UD137">
        <v>22400</v>
      </c>
      <c r="UG137">
        <v>17550</v>
      </c>
      <c r="UH137">
        <v>20000</v>
      </c>
      <c r="UI137">
        <v>4900</v>
      </c>
      <c r="UK137">
        <v>4000</v>
      </c>
      <c r="UL137">
        <v>22500</v>
      </c>
      <c r="UM137">
        <v>4300</v>
      </c>
      <c r="UN137">
        <v>15200</v>
      </c>
      <c r="UO137">
        <v>36625.064400000003</v>
      </c>
      <c r="UQ137">
        <v>7085.7120000000004</v>
      </c>
      <c r="UR137">
        <v>48950</v>
      </c>
      <c r="UT137">
        <v>29713.125</v>
      </c>
      <c r="UU137">
        <v>26600</v>
      </c>
      <c r="UW137">
        <v>28049.986799999999</v>
      </c>
      <c r="UX137">
        <v>25500</v>
      </c>
      <c r="UZ137">
        <v>8600</v>
      </c>
      <c r="VB137">
        <v>13400</v>
      </c>
      <c r="VC137">
        <v>8843.2014309848983</v>
      </c>
      <c r="VD137">
        <v>6400</v>
      </c>
      <c r="VE137">
        <v>10250</v>
      </c>
      <c r="VF137">
        <v>12900</v>
      </c>
      <c r="VJ137">
        <v>4100</v>
      </c>
      <c r="VK137">
        <v>16100</v>
      </c>
      <c r="VL137">
        <v>10400</v>
      </c>
      <c r="VM137">
        <v>3400</v>
      </c>
      <c r="VN137">
        <v>6325.0023000000001</v>
      </c>
      <c r="VO137">
        <v>4500</v>
      </c>
      <c r="VP137">
        <v>10200</v>
      </c>
      <c r="VQ137">
        <v>4090</v>
      </c>
      <c r="VR137">
        <v>3800</v>
      </c>
      <c r="VS137">
        <v>15535.711800000001</v>
      </c>
      <c r="VT137">
        <v>21600</v>
      </c>
      <c r="VU137">
        <v>4000</v>
      </c>
      <c r="VV137">
        <v>24950</v>
      </c>
      <c r="VW137">
        <v>51895.851000000002</v>
      </c>
      <c r="VX137">
        <v>24700</v>
      </c>
      <c r="WA137">
        <v>14400</v>
      </c>
      <c r="WB137">
        <v>11600</v>
      </c>
      <c r="WC137">
        <v>23300</v>
      </c>
      <c r="WD137">
        <v>9100</v>
      </c>
      <c r="WE137">
        <v>38487.180500000002</v>
      </c>
      <c r="WI137">
        <v>10600</v>
      </c>
      <c r="WJ137">
        <v>12000</v>
      </c>
      <c r="WM137">
        <v>11500</v>
      </c>
      <c r="WN137">
        <v>16000</v>
      </c>
      <c r="WO137">
        <v>18000</v>
      </c>
      <c r="WP137">
        <v>16762.5</v>
      </c>
      <c r="WR137">
        <v>13850</v>
      </c>
      <c r="WS137">
        <v>10400</v>
      </c>
      <c r="WV137">
        <v>17000</v>
      </c>
      <c r="WY137">
        <v>19800</v>
      </c>
      <c r="WZ137">
        <v>19200</v>
      </c>
      <c r="XA137">
        <v>13600</v>
      </c>
      <c r="XB137">
        <v>82792.564536192003</v>
      </c>
      <c r="XC137">
        <v>7505.0828000000001</v>
      </c>
      <c r="XD137">
        <v>11304.345000000001</v>
      </c>
      <c r="XE137">
        <v>50242.892</v>
      </c>
      <c r="XF137">
        <v>24322.972674486849</v>
      </c>
      <c r="XG137">
        <v>9800</v>
      </c>
      <c r="XI137">
        <v>6600</v>
      </c>
      <c r="XJ137">
        <v>55282.422599999998</v>
      </c>
      <c r="XK137">
        <v>10800</v>
      </c>
      <c r="XL137">
        <v>49800.472199999997</v>
      </c>
      <c r="XM137">
        <v>78800</v>
      </c>
      <c r="XN137">
        <v>7800</v>
      </c>
      <c r="XO137">
        <v>25500</v>
      </c>
      <c r="XP137">
        <v>11379.1546</v>
      </c>
      <c r="XQ137">
        <v>50394.147336877759</v>
      </c>
      <c r="XR137">
        <v>11000</v>
      </c>
      <c r="XT137">
        <v>16750</v>
      </c>
      <c r="XU137">
        <v>15983.502899999999</v>
      </c>
      <c r="XV137">
        <v>34650</v>
      </c>
      <c r="XW137">
        <v>21700</v>
      </c>
      <c r="XX137">
        <v>68400</v>
      </c>
      <c r="XY137">
        <v>8900</v>
      </c>
      <c r="XZ137">
        <v>20400</v>
      </c>
      <c r="YA137">
        <v>58384.807999999997</v>
      </c>
      <c r="YB137">
        <v>21610.277046269999</v>
      </c>
      <c r="YC137">
        <v>8700</v>
      </c>
      <c r="YD137">
        <v>33000</v>
      </c>
      <c r="YF137">
        <v>38500</v>
      </c>
      <c r="YG137">
        <v>11350</v>
      </c>
      <c r="YH137">
        <v>8300</v>
      </c>
      <c r="YI137">
        <v>8400</v>
      </c>
      <c r="YK137">
        <v>11040.0906</v>
      </c>
      <c r="YL137">
        <v>9792</v>
      </c>
      <c r="YM137">
        <v>3470</v>
      </c>
      <c r="YN137">
        <v>5800</v>
      </c>
      <c r="YO137">
        <v>60802.358399999997</v>
      </c>
      <c r="YP137">
        <v>13363.637699999999</v>
      </c>
      <c r="YR137">
        <v>29333.321600000003</v>
      </c>
      <c r="YS137">
        <v>15500</v>
      </c>
      <c r="YT137">
        <v>12950</v>
      </c>
      <c r="YV137">
        <v>12363.6376</v>
      </c>
      <c r="YW137">
        <v>17100</v>
      </c>
      <c r="YX137">
        <v>29083.3217</v>
      </c>
      <c r="YY137">
        <v>68400</v>
      </c>
      <c r="ZA137">
        <v>42550</v>
      </c>
      <c r="ZC137">
        <v>7818.2760600000001</v>
      </c>
      <c r="ZD137">
        <v>112500</v>
      </c>
      <c r="ZE137">
        <v>11000</v>
      </c>
      <c r="ZF137">
        <v>33896.110207792502</v>
      </c>
      <c r="ZG137">
        <v>19652.169000000002</v>
      </c>
      <c r="ZH137">
        <v>31566.813299999998</v>
      </c>
      <c r="ZJ137">
        <v>16171.3146</v>
      </c>
      <c r="ZL137">
        <v>27591.970284276751</v>
      </c>
      <c r="ZM137">
        <v>30700</v>
      </c>
      <c r="ZN137">
        <v>50869.572</v>
      </c>
      <c r="ZO137">
        <v>7214.2845489001011</v>
      </c>
      <c r="ZP137">
        <v>7000</v>
      </c>
      <c r="ZQ137">
        <v>43200.012799999997</v>
      </c>
      <c r="ZR137">
        <v>9181.8191000000006</v>
      </c>
      <c r="ZS137">
        <v>10482.08145</v>
      </c>
      <c r="ZT137">
        <v>43544.622065939999</v>
      </c>
      <c r="ZU137">
        <v>10350</v>
      </c>
      <c r="ZV137">
        <v>8500</v>
      </c>
      <c r="ZW137">
        <v>37615.313999999998</v>
      </c>
      <c r="ZX137">
        <v>20000</v>
      </c>
      <c r="ZY137">
        <v>44299.9908</v>
      </c>
      <c r="ZZ137">
        <v>7600</v>
      </c>
      <c r="AAA137">
        <v>24100</v>
      </c>
      <c r="AAB137">
        <v>4800</v>
      </c>
      <c r="AAC137">
        <v>9000</v>
      </c>
      <c r="AAD137">
        <v>35200</v>
      </c>
      <c r="AAE137">
        <v>15509.6945</v>
      </c>
      <c r="AAF137">
        <v>14950</v>
      </c>
      <c r="AAG137">
        <v>6300</v>
      </c>
      <c r="AAH137">
        <v>11150</v>
      </c>
      <c r="AAJ137">
        <v>67900</v>
      </c>
      <c r="AAK137">
        <v>15204.222</v>
      </c>
      <c r="AAL137">
        <v>65454.803389558801</v>
      </c>
      <c r="AAM137">
        <v>51500</v>
      </c>
      <c r="AAN137">
        <v>24550</v>
      </c>
      <c r="AAO137">
        <v>18050</v>
      </c>
      <c r="AAP137">
        <v>23000</v>
      </c>
      <c r="AAQ137">
        <v>17800</v>
      </c>
      <c r="AAR137">
        <v>46500</v>
      </c>
      <c r="AAT137">
        <v>45700</v>
      </c>
      <c r="AAU137">
        <v>28450.363314563197</v>
      </c>
      <c r="AAV137">
        <v>13300</v>
      </c>
      <c r="AAW137">
        <v>33650</v>
      </c>
      <c r="AAY137">
        <v>61199.428</v>
      </c>
      <c r="AAZ137">
        <v>25000</v>
      </c>
      <c r="ABA137">
        <v>26500</v>
      </c>
      <c r="ABB137">
        <v>5300</v>
      </c>
      <c r="ABC137">
        <v>14300</v>
      </c>
      <c r="ABD137">
        <v>17950</v>
      </c>
      <c r="ABF137">
        <v>9152.4285299999992</v>
      </c>
      <c r="ABG137">
        <v>40096.8891</v>
      </c>
      <c r="ABI137">
        <v>17850</v>
      </c>
      <c r="ABJ137">
        <v>31850</v>
      </c>
      <c r="ABL137">
        <v>6250</v>
      </c>
      <c r="ABM137">
        <v>5800</v>
      </c>
      <c r="ABN137">
        <v>4900</v>
      </c>
      <c r="ABP137">
        <v>13213.895200000001</v>
      </c>
      <c r="ABQ137">
        <v>17413.793799999999</v>
      </c>
    </row>
    <row r="138" spans="2:745" x14ac:dyDescent="0.25">
      <c r="B138" s="3">
        <v>44820</v>
      </c>
      <c r="C138" s="4">
        <v>25434.405999999999</v>
      </c>
      <c r="D138">
        <v>7170</v>
      </c>
      <c r="E138">
        <v>6100</v>
      </c>
      <c r="F138">
        <v>6000</v>
      </c>
      <c r="I138">
        <v>5900</v>
      </c>
      <c r="J138">
        <v>30900</v>
      </c>
      <c r="K138">
        <v>23501.9869</v>
      </c>
      <c r="L138">
        <v>15200</v>
      </c>
      <c r="M138">
        <v>22627.0302589188</v>
      </c>
      <c r="N138">
        <v>14200</v>
      </c>
      <c r="Q138">
        <v>4300</v>
      </c>
      <c r="R138">
        <v>7290</v>
      </c>
      <c r="S138">
        <v>9800</v>
      </c>
      <c r="T138">
        <v>25546.640100000001</v>
      </c>
      <c r="U138">
        <v>35432.157827131196</v>
      </c>
      <c r="V138">
        <v>11000</v>
      </c>
      <c r="W138">
        <v>26100</v>
      </c>
      <c r="Y138">
        <v>118323.3174</v>
      </c>
      <c r="Z138">
        <v>17100</v>
      </c>
      <c r="AA138">
        <v>3560</v>
      </c>
      <c r="AB138">
        <v>12300</v>
      </c>
      <c r="AC138">
        <v>9700</v>
      </c>
      <c r="AD138">
        <v>8347.6014599999999</v>
      </c>
      <c r="AE138">
        <v>7980</v>
      </c>
      <c r="AF138">
        <v>8900</v>
      </c>
      <c r="AH138">
        <v>13950</v>
      </c>
      <c r="AI138">
        <v>10200</v>
      </c>
      <c r="AJ138">
        <v>27000</v>
      </c>
      <c r="AK138">
        <v>11000</v>
      </c>
      <c r="AL138">
        <v>6600</v>
      </c>
      <c r="AM138">
        <v>11900</v>
      </c>
      <c r="AN138">
        <v>7850</v>
      </c>
      <c r="AO138">
        <v>8400</v>
      </c>
      <c r="AP138">
        <v>15000</v>
      </c>
      <c r="AQ138">
        <v>2900</v>
      </c>
      <c r="AR138">
        <v>11500</v>
      </c>
      <c r="AT138">
        <v>14400</v>
      </c>
      <c r="AU138">
        <v>53500</v>
      </c>
      <c r="AV138">
        <v>73000</v>
      </c>
      <c r="AW138">
        <v>6166.6642000000002</v>
      </c>
      <c r="AX138">
        <v>6100</v>
      </c>
      <c r="AY138">
        <v>8000</v>
      </c>
      <c r="AZ138">
        <v>8100</v>
      </c>
      <c r="BB138">
        <v>41722.177241024998</v>
      </c>
      <c r="BC138">
        <v>51818.186999999998</v>
      </c>
      <c r="BD138">
        <v>14900</v>
      </c>
      <c r="BE138">
        <v>15200</v>
      </c>
      <c r="BG138">
        <v>25659.869393390403</v>
      </c>
      <c r="BH138">
        <v>22600</v>
      </c>
      <c r="BI138">
        <v>8300</v>
      </c>
      <c r="BJ138">
        <v>4340</v>
      </c>
      <c r="BK138">
        <v>21765.8845</v>
      </c>
      <c r="BL138">
        <v>8000</v>
      </c>
      <c r="BM138">
        <v>21500</v>
      </c>
      <c r="BN138">
        <v>11454.5466</v>
      </c>
      <c r="BO138">
        <v>23500</v>
      </c>
      <c r="BP138">
        <v>8120</v>
      </c>
      <c r="BQ138">
        <v>12800</v>
      </c>
      <c r="BR138">
        <v>52928.584800000004</v>
      </c>
      <c r="BS138">
        <v>4360</v>
      </c>
      <c r="BW138">
        <v>3800</v>
      </c>
      <c r="BX138">
        <v>9583.3341</v>
      </c>
      <c r="BY138">
        <v>13900</v>
      </c>
      <c r="BZ138">
        <v>12500</v>
      </c>
      <c r="CC138">
        <v>13500</v>
      </c>
      <c r="CD138">
        <v>15500</v>
      </c>
      <c r="CE138">
        <v>4000</v>
      </c>
      <c r="CF138">
        <v>15400</v>
      </c>
      <c r="CG138">
        <v>3300</v>
      </c>
      <c r="CH138">
        <v>16573.752559766399</v>
      </c>
      <c r="CI138">
        <v>22919.578000000001</v>
      </c>
      <c r="CJ138">
        <v>21000.002099999998</v>
      </c>
      <c r="CK138">
        <v>8179.0097283947998</v>
      </c>
      <c r="CL138">
        <v>6800</v>
      </c>
      <c r="CM138">
        <v>11389.092000000001</v>
      </c>
      <c r="CN138">
        <v>17700</v>
      </c>
      <c r="CP138">
        <v>11820.766299999999</v>
      </c>
      <c r="CQ138">
        <v>17447.279399999999</v>
      </c>
      <c r="CR138">
        <v>32400</v>
      </c>
      <c r="CS138">
        <v>15600</v>
      </c>
      <c r="CV138">
        <v>22200</v>
      </c>
      <c r="CW138">
        <v>11600</v>
      </c>
      <c r="CY138">
        <v>7600</v>
      </c>
      <c r="CZ138">
        <v>20100</v>
      </c>
      <c r="DA138">
        <v>14600</v>
      </c>
      <c r="DB138">
        <v>16000</v>
      </c>
      <c r="DC138">
        <v>59000</v>
      </c>
      <c r="DD138">
        <v>8900</v>
      </c>
      <c r="DE138">
        <v>6637.0941000000003</v>
      </c>
      <c r="DF138">
        <v>12037.6592</v>
      </c>
      <c r="DG138">
        <v>43000.008000000002</v>
      </c>
      <c r="DH138">
        <v>10200</v>
      </c>
      <c r="DI138">
        <v>19842.946200000002</v>
      </c>
      <c r="DJ138">
        <v>5050</v>
      </c>
      <c r="DK138">
        <v>60426.680400000005</v>
      </c>
      <c r="DL138">
        <v>8180</v>
      </c>
      <c r="DM138">
        <v>14600</v>
      </c>
      <c r="DN138">
        <v>26245.512000000002</v>
      </c>
      <c r="DO138">
        <v>48172.414713120001</v>
      </c>
      <c r="DP138">
        <v>29850</v>
      </c>
      <c r="DQ138">
        <v>5600</v>
      </c>
      <c r="DR138">
        <v>8300</v>
      </c>
      <c r="DS138">
        <v>26030.1008</v>
      </c>
      <c r="DT138">
        <v>29250</v>
      </c>
      <c r="DU138">
        <v>95000</v>
      </c>
      <c r="DV138">
        <v>17726.047900000001</v>
      </c>
      <c r="DW138">
        <v>12400</v>
      </c>
      <c r="DY138">
        <v>21800</v>
      </c>
      <c r="DZ138">
        <v>38913.040000000001</v>
      </c>
      <c r="EA138">
        <v>12450</v>
      </c>
      <c r="EB138">
        <v>5890</v>
      </c>
      <c r="EC138">
        <v>11150</v>
      </c>
      <c r="ED138">
        <v>22500</v>
      </c>
      <c r="EE138">
        <v>12900</v>
      </c>
      <c r="EG138">
        <v>111000</v>
      </c>
      <c r="EJ138">
        <v>11150</v>
      </c>
      <c r="EK138">
        <v>15715.135999999999</v>
      </c>
      <c r="EL138">
        <v>6400</v>
      </c>
      <c r="EM138">
        <v>14150</v>
      </c>
      <c r="EN138">
        <v>4400</v>
      </c>
      <c r="EO138">
        <v>4900</v>
      </c>
      <c r="EP138">
        <v>142526.76089999999</v>
      </c>
      <c r="EQ138">
        <v>70000</v>
      </c>
      <c r="ES138">
        <v>22750</v>
      </c>
      <c r="ET138">
        <v>5200</v>
      </c>
      <c r="EU138">
        <v>4939.7001500000006</v>
      </c>
      <c r="EV138">
        <v>3800</v>
      </c>
      <c r="EW138">
        <v>38095.442000000003</v>
      </c>
      <c r="EY138">
        <v>42204.096000000005</v>
      </c>
      <c r="EZ138">
        <v>5550.0025999999998</v>
      </c>
      <c r="FA138">
        <v>17780.502257226002</v>
      </c>
      <c r="FB138">
        <v>6800</v>
      </c>
      <c r="FC138">
        <v>3300</v>
      </c>
      <c r="FD138">
        <v>6460</v>
      </c>
      <c r="FE138">
        <v>1800</v>
      </c>
      <c r="FF138">
        <v>26200</v>
      </c>
      <c r="FG138">
        <v>18600</v>
      </c>
      <c r="FH138">
        <v>35500</v>
      </c>
      <c r="FI138">
        <v>17100</v>
      </c>
      <c r="FJ138">
        <v>14100</v>
      </c>
      <c r="FK138">
        <v>26932.3256</v>
      </c>
      <c r="FL138">
        <v>18650</v>
      </c>
      <c r="FM138">
        <v>72000</v>
      </c>
      <c r="FN138">
        <v>93204.832500000004</v>
      </c>
      <c r="FO138">
        <v>4900</v>
      </c>
      <c r="FP138">
        <v>8200</v>
      </c>
      <c r="FQ138">
        <v>9300</v>
      </c>
      <c r="FR138">
        <v>26700</v>
      </c>
      <c r="FS138">
        <v>14850</v>
      </c>
      <c r="FU138">
        <v>3390</v>
      </c>
      <c r="FV138">
        <v>1970</v>
      </c>
      <c r="FW138">
        <v>12950</v>
      </c>
      <c r="FY138">
        <v>88248.996800000008</v>
      </c>
      <c r="FZ138">
        <v>3900</v>
      </c>
      <c r="GA138">
        <v>31700</v>
      </c>
      <c r="GB138">
        <v>4590</v>
      </c>
      <c r="GC138">
        <v>26500</v>
      </c>
      <c r="GD138">
        <v>59900</v>
      </c>
      <c r="GE138">
        <v>44610.294000000002</v>
      </c>
      <c r="GF138">
        <v>17964.615900000001</v>
      </c>
      <c r="GG138">
        <v>37000</v>
      </c>
      <c r="GH138">
        <v>3300</v>
      </c>
      <c r="GI138">
        <v>20200</v>
      </c>
      <c r="GJ138">
        <v>3200</v>
      </c>
      <c r="GK138">
        <v>13000</v>
      </c>
      <c r="GL138">
        <v>7250</v>
      </c>
      <c r="GM138">
        <v>12700</v>
      </c>
      <c r="GQ138">
        <v>6110</v>
      </c>
      <c r="GR138">
        <v>15800</v>
      </c>
      <c r="GS138">
        <v>28500</v>
      </c>
      <c r="GT138">
        <v>75400</v>
      </c>
      <c r="GU138">
        <v>17200</v>
      </c>
      <c r="GV138">
        <v>14472.9738</v>
      </c>
      <c r="GW138">
        <v>8598.1268</v>
      </c>
      <c r="GX138">
        <v>14119.451299999999</v>
      </c>
      <c r="GZ138">
        <v>23804.8501</v>
      </c>
      <c r="HA138">
        <v>16500</v>
      </c>
      <c r="HB138">
        <v>43500</v>
      </c>
      <c r="HD138">
        <v>12400</v>
      </c>
      <c r="HE138">
        <v>14300</v>
      </c>
      <c r="HF138">
        <v>16650</v>
      </c>
      <c r="HG138">
        <v>60421.044000000002</v>
      </c>
      <c r="HH138">
        <v>11906.25</v>
      </c>
      <c r="HI138">
        <v>22100</v>
      </c>
      <c r="HJ138">
        <v>7196.2583000000004</v>
      </c>
      <c r="HL138">
        <v>70500</v>
      </c>
      <c r="HM138">
        <v>14209.227500000001</v>
      </c>
      <c r="HN138">
        <v>23810.534100000001</v>
      </c>
      <c r="HO138">
        <v>9270</v>
      </c>
      <c r="HQ138">
        <v>15250</v>
      </c>
      <c r="HS138">
        <v>17200</v>
      </c>
      <c r="HV138">
        <v>26000</v>
      </c>
      <c r="HW138">
        <v>37503.18705</v>
      </c>
      <c r="HX138">
        <v>23208.1872</v>
      </c>
      <c r="HZ138">
        <v>8400</v>
      </c>
      <c r="IA138">
        <v>23908.120800000001</v>
      </c>
      <c r="IC138">
        <v>33181.513500000001</v>
      </c>
      <c r="ID138">
        <v>19600</v>
      </c>
      <c r="IE138">
        <v>7850</v>
      </c>
      <c r="IF138">
        <v>15050</v>
      </c>
      <c r="IG138">
        <v>5720</v>
      </c>
      <c r="IH138">
        <v>5900</v>
      </c>
      <c r="II138">
        <v>40000</v>
      </c>
      <c r="IJ138">
        <v>7050</v>
      </c>
      <c r="IK138">
        <v>9202.1992000000009</v>
      </c>
      <c r="IL138">
        <v>18900</v>
      </c>
      <c r="IM138">
        <v>3300</v>
      </c>
      <c r="IN138">
        <v>19300</v>
      </c>
      <c r="IO138">
        <v>53300</v>
      </c>
      <c r="IP138">
        <v>34391.295750000005</v>
      </c>
      <c r="IQ138">
        <v>181703.92288218101</v>
      </c>
      <c r="IR138">
        <v>11800</v>
      </c>
      <c r="IS138">
        <v>12399.9982</v>
      </c>
      <c r="IT138">
        <v>86400</v>
      </c>
      <c r="IU138">
        <v>21273.521433641752</v>
      </c>
      <c r="IW138">
        <v>49000</v>
      </c>
      <c r="IX138">
        <v>34450</v>
      </c>
      <c r="IY138">
        <v>26300</v>
      </c>
      <c r="JA138">
        <v>39939.594599999997</v>
      </c>
      <c r="JB138">
        <v>26200</v>
      </c>
      <c r="JC138">
        <v>115700</v>
      </c>
      <c r="JE138">
        <v>21100</v>
      </c>
      <c r="JF138">
        <v>37554.754950000002</v>
      </c>
      <c r="JG138">
        <v>10700</v>
      </c>
      <c r="JH138">
        <v>21750</v>
      </c>
      <c r="JI138">
        <v>13454.07655</v>
      </c>
      <c r="JJ138">
        <v>14250</v>
      </c>
      <c r="JK138">
        <v>18400</v>
      </c>
      <c r="JL138">
        <v>3960</v>
      </c>
      <c r="JN138">
        <v>6440</v>
      </c>
      <c r="JO138">
        <v>5409.0914499999999</v>
      </c>
      <c r="JP138">
        <v>7510</v>
      </c>
      <c r="JQ138">
        <v>24000</v>
      </c>
      <c r="JR138">
        <v>7120</v>
      </c>
      <c r="JS138">
        <v>5480</v>
      </c>
      <c r="JU138">
        <v>33837.818500000001</v>
      </c>
      <c r="JV138">
        <v>29944.98</v>
      </c>
      <c r="JW138">
        <v>78341.464600000007</v>
      </c>
      <c r="JX138">
        <v>49461.515100000004</v>
      </c>
      <c r="JZ138">
        <v>33090.912400000001</v>
      </c>
      <c r="KA138">
        <v>8300</v>
      </c>
      <c r="KB138">
        <v>5000</v>
      </c>
      <c r="KC138">
        <v>3000</v>
      </c>
      <c r="KD138">
        <v>20366.67685</v>
      </c>
      <c r="KE138">
        <v>32361.444686430004</v>
      </c>
      <c r="KF138">
        <v>4300</v>
      </c>
      <c r="KG138">
        <v>14200</v>
      </c>
      <c r="KH138">
        <v>10676.1916</v>
      </c>
      <c r="KI138">
        <v>12347.823</v>
      </c>
      <c r="KJ138">
        <v>72500</v>
      </c>
      <c r="KK138">
        <v>57600</v>
      </c>
      <c r="KL138">
        <v>18038.466949999998</v>
      </c>
      <c r="KM138">
        <v>35200</v>
      </c>
      <c r="KN138">
        <v>16000</v>
      </c>
      <c r="KO138">
        <v>14250</v>
      </c>
      <c r="KP138">
        <v>24971.834999999999</v>
      </c>
      <c r="KQ138">
        <v>97229.23</v>
      </c>
      <c r="KR138">
        <v>36000</v>
      </c>
      <c r="KS138">
        <v>23959.612799999999</v>
      </c>
      <c r="KT138">
        <v>11800</v>
      </c>
      <c r="KU138">
        <v>20000</v>
      </c>
      <c r="KV138">
        <v>10450</v>
      </c>
      <c r="KW138">
        <v>27499.995600000002</v>
      </c>
      <c r="KX138">
        <v>16830.6816</v>
      </c>
      <c r="KZ138">
        <v>8100</v>
      </c>
      <c r="LA138">
        <v>17500</v>
      </c>
      <c r="LB138">
        <v>7947.3303000000005</v>
      </c>
      <c r="LC138">
        <v>14355.9262</v>
      </c>
      <c r="LD138">
        <v>26950</v>
      </c>
      <c r="LE138">
        <v>8173.9110000000001</v>
      </c>
      <c r="LF138">
        <v>82900</v>
      </c>
      <c r="LG138">
        <v>67765.866000000009</v>
      </c>
      <c r="LH138">
        <v>8800</v>
      </c>
      <c r="LI138">
        <v>19227.274649999999</v>
      </c>
      <c r="LJ138">
        <v>68600</v>
      </c>
      <c r="LK138">
        <v>12800</v>
      </c>
      <c r="LL138">
        <v>11350</v>
      </c>
      <c r="LM138">
        <v>31500</v>
      </c>
      <c r="LN138">
        <v>5261.6797700000006</v>
      </c>
      <c r="LP138">
        <v>16700</v>
      </c>
      <c r="LQ138">
        <v>6900</v>
      </c>
      <c r="LR138">
        <v>40900</v>
      </c>
      <c r="LS138">
        <v>5469.3883020408302</v>
      </c>
      <c r="LU138">
        <v>13615.3887</v>
      </c>
      <c r="LW138">
        <v>16000</v>
      </c>
      <c r="LX138">
        <v>15248.304319999999</v>
      </c>
      <c r="LY138">
        <v>27000</v>
      </c>
      <c r="LZ138">
        <v>11800</v>
      </c>
      <c r="MA138">
        <v>11500</v>
      </c>
      <c r="MB138">
        <v>48400</v>
      </c>
      <c r="MC138">
        <v>10150</v>
      </c>
      <c r="MD138">
        <v>26500.002649999999</v>
      </c>
      <c r="ME138">
        <v>12217.460999999999</v>
      </c>
      <c r="MF138">
        <v>35846.747000000003</v>
      </c>
      <c r="MG138">
        <v>32818.185100000002</v>
      </c>
      <c r="MH138">
        <v>41395.368499999997</v>
      </c>
      <c r="MI138">
        <v>31071.43</v>
      </c>
      <c r="MK138">
        <v>11200</v>
      </c>
      <c r="MM138">
        <v>25300</v>
      </c>
      <c r="MN138">
        <v>34950</v>
      </c>
      <c r="MP138">
        <v>23874.985726904251</v>
      </c>
      <c r="MQ138">
        <v>24272.7297</v>
      </c>
      <c r="MR138">
        <v>11300</v>
      </c>
      <c r="MS138">
        <v>5200</v>
      </c>
      <c r="MT138">
        <v>49450</v>
      </c>
      <c r="MU138">
        <v>39600</v>
      </c>
      <c r="MW138">
        <v>34622.120999999999</v>
      </c>
      <c r="MX138">
        <v>6630</v>
      </c>
      <c r="MY138">
        <v>29059.91445</v>
      </c>
      <c r="MZ138">
        <v>36999.985200000003</v>
      </c>
      <c r="NA138">
        <v>14750</v>
      </c>
      <c r="NB138">
        <v>7740</v>
      </c>
      <c r="NC138">
        <v>7050</v>
      </c>
      <c r="ND138">
        <v>8798.1207900000009</v>
      </c>
      <c r="NE138">
        <v>25550</v>
      </c>
      <c r="NF138">
        <v>8800</v>
      </c>
      <c r="NG138">
        <v>20300</v>
      </c>
      <c r="NH138">
        <v>7600</v>
      </c>
      <c r="NI138">
        <v>6750</v>
      </c>
      <c r="NJ138">
        <v>59600</v>
      </c>
      <c r="NK138">
        <v>6100</v>
      </c>
      <c r="NL138">
        <v>88300</v>
      </c>
      <c r="NM138">
        <v>23701.191800000001</v>
      </c>
      <c r="NN138">
        <v>14200</v>
      </c>
      <c r="NO138">
        <v>11750</v>
      </c>
      <c r="NP138">
        <v>25931.368399999999</v>
      </c>
      <c r="NQ138">
        <v>12500</v>
      </c>
      <c r="NR138">
        <v>20000</v>
      </c>
      <c r="NS138">
        <v>57200</v>
      </c>
      <c r="NU138">
        <v>6000</v>
      </c>
      <c r="NV138">
        <v>10600</v>
      </c>
      <c r="NW138">
        <v>12000</v>
      </c>
      <c r="NX138">
        <v>59737.784400000004</v>
      </c>
      <c r="NY138">
        <v>19606.978966049999</v>
      </c>
      <c r="NZ138">
        <v>29850</v>
      </c>
      <c r="OA138">
        <v>7900</v>
      </c>
      <c r="OB138">
        <v>21150</v>
      </c>
      <c r="OC138">
        <v>4800</v>
      </c>
      <c r="OE138">
        <v>48800</v>
      </c>
      <c r="OF138">
        <v>22000</v>
      </c>
      <c r="OG138">
        <v>29303.940000000002</v>
      </c>
      <c r="OH138">
        <v>5800</v>
      </c>
      <c r="OI138">
        <v>26300</v>
      </c>
      <c r="OJ138">
        <v>35352.983647187997</v>
      </c>
      <c r="OK138">
        <v>42200.800000000003</v>
      </c>
      <c r="OL138">
        <v>67946.218999999997</v>
      </c>
      <c r="OM138">
        <v>12100</v>
      </c>
      <c r="ON138">
        <v>23000</v>
      </c>
      <c r="OO138">
        <v>10900</v>
      </c>
      <c r="OP138">
        <v>59102.452499999999</v>
      </c>
      <c r="OR138">
        <v>68000</v>
      </c>
      <c r="OT138">
        <v>13300</v>
      </c>
      <c r="OU138">
        <v>45900</v>
      </c>
      <c r="OW138">
        <v>11851.852800000001</v>
      </c>
      <c r="OX138">
        <v>9915.2276000000002</v>
      </c>
      <c r="OY138">
        <v>27800</v>
      </c>
      <c r="OZ138">
        <v>19500</v>
      </c>
      <c r="PA138">
        <v>17400</v>
      </c>
      <c r="PB138">
        <v>15995.0885085996</v>
      </c>
      <c r="PC138">
        <v>22450</v>
      </c>
      <c r="PD138">
        <v>19150</v>
      </c>
      <c r="PE138">
        <v>38869.848299999998</v>
      </c>
      <c r="PI138">
        <v>47799.99</v>
      </c>
      <c r="PJ138">
        <v>42200</v>
      </c>
      <c r="PK138">
        <v>12140.492</v>
      </c>
      <c r="PN138">
        <v>6180</v>
      </c>
      <c r="PO138">
        <v>7270</v>
      </c>
      <c r="PP138">
        <v>22200</v>
      </c>
      <c r="PQ138">
        <v>64900</v>
      </c>
      <c r="PU138">
        <v>9500</v>
      </c>
      <c r="PV138">
        <v>82872.224099999992</v>
      </c>
      <c r="PW138">
        <v>10865.3794</v>
      </c>
      <c r="PZ138">
        <v>18300</v>
      </c>
      <c r="QB138">
        <v>10200</v>
      </c>
      <c r="QC138">
        <v>60608.680500000002</v>
      </c>
      <c r="QD138">
        <v>74664.983999999997</v>
      </c>
      <c r="QE138">
        <v>13232.8</v>
      </c>
      <c r="QF138">
        <v>14850</v>
      </c>
      <c r="QH138">
        <v>36288.610500000003</v>
      </c>
      <c r="QI138">
        <v>23150</v>
      </c>
      <c r="QJ138">
        <v>14150</v>
      </c>
      <c r="QK138">
        <v>63500</v>
      </c>
      <c r="QL138">
        <v>50500</v>
      </c>
      <c r="QM138">
        <v>91000</v>
      </c>
      <c r="QO138">
        <v>22600</v>
      </c>
      <c r="QR138">
        <v>10200</v>
      </c>
      <c r="QS138">
        <v>48600</v>
      </c>
      <c r="QT138">
        <v>17550</v>
      </c>
      <c r="QU138">
        <v>6960</v>
      </c>
      <c r="QV138">
        <v>42170.433676301596</v>
      </c>
      <c r="QW138">
        <v>12100</v>
      </c>
      <c r="QX138">
        <v>33589.571649999998</v>
      </c>
      <c r="QY138">
        <v>5710</v>
      </c>
      <c r="QZ138">
        <v>20719.094799999999</v>
      </c>
      <c r="RB138">
        <v>30500</v>
      </c>
      <c r="RD138">
        <v>18043.578150000001</v>
      </c>
      <c r="RE138">
        <v>24500</v>
      </c>
      <c r="RF138">
        <v>79440.997499999998</v>
      </c>
      <c r="RG138">
        <v>90900</v>
      </c>
      <c r="RH138">
        <v>43037.291394419699</v>
      </c>
      <c r="RI138">
        <v>23000</v>
      </c>
      <c r="RK138">
        <v>12400</v>
      </c>
      <c r="RN138">
        <v>7040</v>
      </c>
      <c r="RO138">
        <v>32922.336000000003</v>
      </c>
      <c r="RP138">
        <v>18013.3269</v>
      </c>
      <c r="RQ138">
        <v>82500</v>
      </c>
      <c r="RR138">
        <v>35567.569599999995</v>
      </c>
      <c r="RT138">
        <v>18100</v>
      </c>
      <c r="RV138">
        <v>19005.614399999999</v>
      </c>
      <c r="RW138">
        <v>38586.910042632</v>
      </c>
      <c r="RX138">
        <v>16650</v>
      </c>
      <c r="RY138">
        <v>17777.227650000001</v>
      </c>
      <c r="RZ138">
        <v>18800</v>
      </c>
      <c r="SA138">
        <v>6700</v>
      </c>
      <c r="SB138">
        <v>7900</v>
      </c>
      <c r="SC138">
        <v>18150</v>
      </c>
      <c r="SD138">
        <v>43000</v>
      </c>
      <c r="SE138">
        <v>11150</v>
      </c>
      <c r="SF138">
        <v>37727.2765</v>
      </c>
      <c r="SG138">
        <v>14711.5314</v>
      </c>
      <c r="SH138">
        <v>52000</v>
      </c>
      <c r="SI138">
        <v>28000</v>
      </c>
      <c r="SJ138">
        <v>20830.611199999999</v>
      </c>
      <c r="SK138">
        <v>47100</v>
      </c>
      <c r="SL138">
        <v>7990</v>
      </c>
      <c r="SM138">
        <v>62500</v>
      </c>
      <c r="SN138">
        <v>19350</v>
      </c>
      <c r="SP138">
        <v>23000</v>
      </c>
      <c r="SR138">
        <v>18800</v>
      </c>
      <c r="ST138">
        <v>40700</v>
      </c>
      <c r="SU138">
        <v>7100</v>
      </c>
      <c r="SV138">
        <v>6884.2349999999997</v>
      </c>
      <c r="SW138">
        <v>47270.33</v>
      </c>
      <c r="SX138">
        <v>22247.943599999999</v>
      </c>
      <c r="SY138">
        <v>5500</v>
      </c>
      <c r="SZ138">
        <v>22865.967662380801</v>
      </c>
      <c r="TB138">
        <v>68974.269</v>
      </c>
      <c r="TD138">
        <v>18284.427450000003</v>
      </c>
      <c r="TF138">
        <v>30000</v>
      </c>
      <c r="TG138">
        <v>15514.011400000001</v>
      </c>
      <c r="TH138">
        <v>5460</v>
      </c>
      <c r="TI138">
        <v>29500</v>
      </c>
      <c r="TJ138">
        <v>25600</v>
      </c>
      <c r="TK138">
        <v>10950.0051</v>
      </c>
      <c r="TL138">
        <v>87662.34</v>
      </c>
      <c r="TM138">
        <v>10700</v>
      </c>
      <c r="TN138">
        <v>25931.9748</v>
      </c>
      <c r="TO138">
        <v>43700</v>
      </c>
      <c r="TP138">
        <v>6500</v>
      </c>
      <c r="TQ138">
        <v>47065.774100000002</v>
      </c>
      <c r="TR138">
        <v>9522.4697509144007</v>
      </c>
      <c r="TS138">
        <v>10200</v>
      </c>
      <c r="TT138">
        <v>25000</v>
      </c>
      <c r="TU138">
        <v>4600</v>
      </c>
      <c r="TV138">
        <v>34856.919150000002</v>
      </c>
      <c r="TW138">
        <v>84700</v>
      </c>
      <c r="TX138">
        <v>3700</v>
      </c>
      <c r="TY138">
        <v>13600</v>
      </c>
      <c r="TZ138">
        <v>8100</v>
      </c>
      <c r="UC138">
        <v>9688.6334999999999</v>
      </c>
      <c r="UF138">
        <v>32401.219773984001</v>
      </c>
      <c r="UG138">
        <v>18500</v>
      </c>
      <c r="UH138">
        <v>20200</v>
      </c>
      <c r="UI138">
        <v>4700</v>
      </c>
      <c r="UK138">
        <v>3900</v>
      </c>
      <c r="UL138">
        <v>21500</v>
      </c>
      <c r="UM138">
        <v>4600</v>
      </c>
      <c r="UN138">
        <v>15700</v>
      </c>
      <c r="UO138">
        <v>38920.107600000003</v>
      </c>
      <c r="UP138">
        <v>6595.5857999999998</v>
      </c>
      <c r="UQ138">
        <v>7085.7120000000004</v>
      </c>
      <c r="UR138">
        <v>49000</v>
      </c>
      <c r="US138">
        <v>18738.740000000002</v>
      </c>
      <c r="UT138">
        <v>29808.206999999999</v>
      </c>
      <c r="UU138">
        <v>26600</v>
      </c>
      <c r="UW138">
        <v>26255.5432</v>
      </c>
      <c r="UX138">
        <v>25900</v>
      </c>
      <c r="UZ138">
        <v>8800</v>
      </c>
      <c r="VB138">
        <v>14800</v>
      </c>
      <c r="VC138">
        <v>9025.535481108298</v>
      </c>
      <c r="VD138">
        <v>6700</v>
      </c>
      <c r="VE138">
        <v>11000</v>
      </c>
      <c r="VF138">
        <v>12700</v>
      </c>
      <c r="VJ138">
        <v>4100</v>
      </c>
      <c r="VK138">
        <v>16200</v>
      </c>
      <c r="VL138">
        <v>11500</v>
      </c>
      <c r="VN138">
        <v>6508.3356999999996</v>
      </c>
      <c r="VO138">
        <v>4300</v>
      </c>
      <c r="VP138">
        <v>10600</v>
      </c>
      <c r="VQ138">
        <v>4150</v>
      </c>
      <c r="VR138">
        <v>4000</v>
      </c>
      <c r="VS138">
        <v>15535.711800000001</v>
      </c>
      <c r="VT138">
        <v>22650</v>
      </c>
      <c r="VU138">
        <v>3900</v>
      </c>
      <c r="VV138">
        <v>25250</v>
      </c>
      <c r="VW138">
        <v>51895.851000000002</v>
      </c>
      <c r="VX138">
        <v>24800</v>
      </c>
      <c r="VY138">
        <v>10000</v>
      </c>
      <c r="WB138">
        <v>12500</v>
      </c>
      <c r="WC138">
        <v>23300</v>
      </c>
      <c r="WD138">
        <v>9300</v>
      </c>
      <c r="WE138">
        <v>38876.924099999997</v>
      </c>
      <c r="WH138">
        <v>13500</v>
      </c>
      <c r="WI138">
        <v>10700</v>
      </c>
      <c r="WJ138">
        <v>12400</v>
      </c>
      <c r="WL138">
        <v>6700</v>
      </c>
      <c r="WN138">
        <v>17200</v>
      </c>
      <c r="WO138">
        <v>19700</v>
      </c>
      <c r="WP138">
        <v>16017.5</v>
      </c>
      <c r="WR138">
        <v>13600</v>
      </c>
      <c r="WS138">
        <v>11100</v>
      </c>
      <c r="WT138">
        <v>66000</v>
      </c>
      <c r="WU138">
        <v>16235.298000000001</v>
      </c>
      <c r="WV138">
        <v>17000</v>
      </c>
      <c r="WW138">
        <v>49230.75</v>
      </c>
      <c r="WY138">
        <v>20000</v>
      </c>
      <c r="WZ138">
        <v>19750</v>
      </c>
      <c r="XA138">
        <v>14200</v>
      </c>
      <c r="XB138">
        <v>83679.627727651212</v>
      </c>
      <c r="XC138">
        <v>7688.1336000000001</v>
      </c>
      <c r="XD138">
        <v>11913.040500000001</v>
      </c>
      <c r="XE138">
        <v>48981.97</v>
      </c>
      <c r="XF138">
        <v>25742.220577022297</v>
      </c>
      <c r="XG138">
        <v>10500</v>
      </c>
      <c r="XI138">
        <v>6800</v>
      </c>
      <c r="XJ138">
        <v>55970.993699999999</v>
      </c>
      <c r="XK138">
        <v>11400</v>
      </c>
      <c r="XL138">
        <v>52520.271999999997</v>
      </c>
      <c r="XM138">
        <v>80000</v>
      </c>
      <c r="XN138">
        <v>7900</v>
      </c>
      <c r="XO138">
        <v>26200</v>
      </c>
      <c r="XP138">
        <v>11520.218499999999</v>
      </c>
      <c r="XQ138">
        <v>50143.430185948026</v>
      </c>
      <c r="XR138">
        <v>11400</v>
      </c>
      <c r="XT138">
        <v>18000</v>
      </c>
      <c r="XU138">
        <v>16375.7361</v>
      </c>
      <c r="XV138">
        <v>36850</v>
      </c>
      <c r="XW138">
        <v>22800</v>
      </c>
      <c r="XY138">
        <v>8900</v>
      </c>
      <c r="XZ138">
        <v>20300</v>
      </c>
      <c r="YA138">
        <v>62691.883999999998</v>
      </c>
      <c r="YB138">
        <v>21703.224474425999</v>
      </c>
      <c r="YC138">
        <v>9100</v>
      </c>
      <c r="YD138">
        <v>33700</v>
      </c>
      <c r="YF138">
        <v>38500</v>
      </c>
      <c r="YG138">
        <v>12100</v>
      </c>
      <c r="YH138">
        <v>8500</v>
      </c>
      <c r="YI138">
        <v>8360</v>
      </c>
      <c r="YK138">
        <v>10943.2477</v>
      </c>
      <c r="YL138">
        <v>10032</v>
      </c>
      <c r="YM138">
        <v>3700</v>
      </c>
      <c r="YN138">
        <v>5940</v>
      </c>
      <c r="YP138">
        <v>13500.00135</v>
      </c>
      <c r="YR138">
        <v>30766.65436</v>
      </c>
      <c r="YS138">
        <v>16050</v>
      </c>
      <c r="YT138">
        <v>12900</v>
      </c>
      <c r="YV138">
        <v>12409.09215</v>
      </c>
      <c r="YW138">
        <v>18800</v>
      </c>
      <c r="YX138">
        <v>28416.655299999999</v>
      </c>
      <c r="YY138">
        <v>76000</v>
      </c>
      <c r="YZ138">
        <v>17600</v>
      </c>
      <c r="ZA138">
        <v>40600</v>
      </c>
      <c r="ZC138">
        <v>7881.8392800000001</v>
      </c>
      <c r="ZD138">
        <v>112800</v>
      </c>
      <c r="ZE138">
        <v>11400</v>
      </c>
      <c r="ZF138">
        <v>34523.815952381243</v>
      </c>
      <c r="ZG138">
        <v>19739.125500000002</v>
      </c>
      <c r="ZH138">
        <v>32095.3292</v>
      </c>
      <c r="ZJ138">
        <v>16035.421199999999</v>
      </c>
      <c r="ZK138">
        <v>7200</v>
      </c>
      <c r="ZM138">
        <v>31200</v>
      </c>
      <c r="ZN138">
        <v>50869.572</v>
      </c>
      <c r="ZO138">
        <v>7285.7131087902007</v>
      </c>
      <c r="ZP138">
        <v>7400</v>
      </c>
      <c r="ZQ138">
        <v>43296.441399999996</v>
      </c>
      <c r="ZR138">
        <v>9863.6373499999991</v>
      </c>
      <c r="ZS138">
        <v>11220.2562</v>
      </c>
      <c r="ZT138">
        <v>43544.622065939999</v>
      </c>
      <c r="ZU138">
        <v>10750</v>
      </c>
      <c r="ZV138">
        <v>9100</v>
      </c>
      <c r="ZW138">
        <v>40295.161500000002</v>
      </c>
      <c r="ZX138">
        <v>22000</v>
      </c>
      <c r="ZZ138">
        <v>7500</v>
      </c>
      <c r="AAA138">
        <v>24600</v>
      </c>
      <c r="AAB138">
        <v>4800</v>
      </c>
      <c r="AAC138">
        <v>9000</v>
      </c>
      <c r="AAD138">
        <v>35600</v>
      </c>
      <c r="AAE138">
        <v>16366.058000000001</v>
      </c>
      <c r="AAF138">
        <v>14950</v>
      </c>
      <c r="AAG138">
        <v>6900</v>
      </c>
      <c r="AAH138">
        <v>11950</v>
      </c>
      <c r="AAI138">
        <v>14094.911599999999</v>
      </c>
      <c r="AAJ138">
        <v>70300</v>
      </c>
      <c r="AAK138">
        <v>15114.785400000001</v>
      </c>
      <c r="AAL138">
        <v>63593.064969795894</v>
      </c>
      <c r="AAM138">
        <v>52800</v>
      </c>
      <c r="AAN138">
        <v>25600</v>
      </c>
      <c r="AAO138">
        <v>18950</v>
      </c>
      <c r="AAP138">
        <v>22200</v>
      </c>
      <c r="AAQ138">
        <v>17500</v>
      </c>
      <c r="AAR138">
        <v>47600</v>
      </c>
      <c r="AAT138">
        <v>49100</v>
      </c>
      <c r="AAU138">
        <v>29204.015322896001</v>
      </c>
      <c r="AAV138">
        <v>14500</v>
      </c>
      <c r="AAW138">
        <v>33900</v>
      </c>
      <c r="AAY138">
        <v>63430.151999999995</v>
      </c>
      <c r="AAZ138">
        <v>25000</v>
      </c>
      <c r="ABA138">
        <v>26500</v>
      </c>
      <c r="ABB138">
        <v>5700</v>
      </c>
      <c r="ABC138">
        <v>14550</v>
      </c>
      <c r="ABD138">
        <v>18100</v>
      </c>
      <c r="ABE138">
        <v>18600</v>
      </c>
      <c r="ABF138">
        <v>9836.2844999999998</v>
      </c>
      <c r="ABH138">
        <v>4100</v>
      </c>
      <c r="ABI138">
        <v>19000</v>
      </c>
      <c r="ABJ138">
        <v>34200</v>
      </c>
      <c r="ABK138">
        <v>44100</v>
      </c>
      <c r="ABL138">
        <v>6710</v>
      </c>
      <c r="ABM138">
        <v>5950</v>
      </c>
      <c r="ABN138">
        <v>5400</v>
      </c>
      <c r="ABO138">
        <v>28623.5556</v>
      </c>
      <c r="ABP138">
        <v>13213.895200000001</v>
      </c>
      <c r="ABQ138">
        <v>17758.6214</v>
      </c>
    </row>
    <row r="139" spans="2:745" x14ac:dyDescent="0.25">
      <c r="B139" s="3">
        <v>44819</v>
      </c>
      <c r="C139" s="4">
        <v>24675.170000000002</v>
      </c>
      <c r="D139">
        <v>7290</v>
      </c>
      <c r="E139">
        <v>6000</v>
      </c>
      <c r="F139">
        <v>6100</v>
      </c>
      <c r="I139">
        <v>6100</v>
      </c>
      <c r="J139">
        <v>29000</v>
      </c>
      <c r="K139">
        <v>23308.952099999999</v>
      </c>
      <c r="L139">
        <v>15500</v>
      </c>
      <c r="M139">
        <v>24947.751311115597</v>
      </c>
      <c r="N139">
        <v>14800</v>
      </c>
      <c r="P139">
        <v>15938.769</v>
      </c>
      <c r="Q139">
        <v>4700</v>
      </c>
      <c r="R139">
        <v>7410</v>
      </c>
      <c r="S139">
        <v>9800</v>
      </c>
      <c r="T139">
        <v>25355.279500000001</v>
      </c>
      <c r="U139">
        <v>36088.308898003997</v>
      </c>
      <c r="V139">
        <v>11000</v>
      </c>
      <c r="W139">
        <v>26100</v>
      </c>
      <c r="Y139">
        <v>120685.8462</v>
      </c>
      <c r="Z139">
        <v>17100</v>
      </c>
      <c r="AA139">
        <v>3670</v>
      </c>
      <c r="AC139">
        <v>9600</v>
      </c>
      <c r="AD139">
        <v>8412.6718500000006</v>
      </c>
      <c r="AE139">
        <v>8000</v>
      </c>
      <c r="AF139">
        <v>9400</v>
      </c>
      <c r="AH139">
        <v>14300</v>
      </c>
      <c r="AI139">
        <v>10400</v>
      </c>
      <c r="AJ139">
        <v>28250</v>
      </c>
      <c r="AK139">
        <v>11250</v>
      </c>
      <c r="AL139">
        <v>6700</v>
      </c>
      <c r="AM139">
        <v>11400</v>
      </c>
      <c r="AN139">
        <v>8150</v>
      </c>
      <c r="AO139">
        <v>8700</v>
      </c>
      <c r="AP139">
        <v>14000</v>
      </c>
      <c r="AQ139">
        <v>3000</v>
      </c>
      <c r="AR139">
        <v>12000</v>
      </c>
      <c r="AS139">
        <v>6400</v>
      </c>
      <c r="AT139">
        <v>14500</v>
      </c>
      <c r="AU139">
        <v>51300</v>
      </c>
      <c r="AV139">
        <v>74000</v>
      </c>
      <c r="AW139">
        <v>6416.6641</v>
      </c>
      <c r="AX139">
        <v>6200</v>
      </c>
      <c r="AY139">
        <v>8080</v>
      </c>
      <c r="BB139">
        <v>41906.584654245002</v>
      </c>
      <c r="BC139">
        <v>51727.277900000001</v>
      </c>
      <c r="BD139">
        <v>15500</v>
      </c>
      <c r="BE139">
        <v>15800</v>
      </c>
      <c r="BF139">
        <v>17460.669999999998</v>
      </c>
      <c r="BG139">
        <v>25659.869393390403</v>
      </c>
      <c r="BH139">
        <v>21200</v>
      </c>
      <c r="BI139">
        <v>8200</v>
      </c>
      <c r="BJ139">
        <v>4310</v>
      </c>
      <c r="BK139">
        <v>21765.8845</v>
      </c>
      <c r="BM139">
        <v>21600</v>
      </c>
      <c r="BN139">
        <v>11545.4557</v>
      </c>
      <c r="BO139">
        <v>23950</v>
      </c>
      <c r="BQ139">
        <v>13000</v>
      </c>
      <c r="BR139">
        <v>52346.952000000005</v>
      </c>
      <c r="BS139">
        <v>4490</v>
      </c>
      <c r="BW139">
        <v>3700</v>
      </c>
      <c r="BX139">
        <v>10000.0008</v>
      </c>
      <c r="BY139">
        <v>14300</v>
      </c>
      <c r="BZ139">
        <v>12000</v>
      </c>
      <c r="CC139">
        <v>13100</v>
      </c>
      <c r="CD139">
        <v>15800</v>
      </c>
      <c r="CE139">
        <v>4200</v>
      </c>
      <c r="CF139">
        <v>15350</v>
      </c>
      <c r="CG139">
        <v>3400</v>
      </c>
      <c r="CH139">
        <v>16659.184273991999</v>
      </c>
      <c r="CK139">
        <v>8719.133012345399</v>
      </c>
      <c r="CL139">
        <v>6900</v>
      </c>
      <c r="CN139">
        <v>17700</v>
      </c>
      <c r="CQ139">
        <v>17494.562000000002</v>
      </c>
      <c r="CS139">
        <v>16200</v>
      </c>
      <c r="CU139">
        <v>14000</v>
      </c>
      <c r="CV139">
        <v>23200</v>
      </c>
      <c r="CX139">
        <v>246900</v>
      </c>
      <c r="CY139">
        <v>7800</v>
      </c>
      <c r="DA139">
        <v>14600</v>
      </c>
      <c r="DB139">
        <v>16100</v>
      </c>
      <c r="DC139">
        <v>58700</v>
      </c>
      <c r="DD139">
        <v>9100</v>
      </c>
      <c r="DE139">
        <v>6892.3669500000005</v>
      </c>
      <c r="DF139">
        <v>12189.394400000001</v>
      </c>
      <c r="DG139">
        <v>43698.383999999998</v>
      </c>
      <c r="DH139">
        <v>10200</v>
      </c>
      <c r="DI139">
        <v>20632.946400000001</v>
      </c>
      <c r="DJ139">
        <v>5190</v>
      </c>
      <c r="DK139">
        <v>61404.458400000003</v>
      </c>
      <c r="DL139">
        <v>7820</v>
      </c>
      <c r="DN139">
        <v>27217.567999999999</v>
      </c>
      <c r="DO139">
        <v>47790.851032224004</v>
      </c>
      <c r="DP139">
        <v>32050</v>
      </c>
      <c r="DQ139">
        <v>5900</v>
      </c>
      <c r="DR139">
        <v>8500</v>
      </c>
      <c r="DS139">
        <v>26030.1008</v>
      </c>
      <c r="DT139">
        <v>29000</v>
      </c>
      <c r="DU139">
        <v>99200</v>
      </c>
      <c r="DV139">
        <v>17915.631300000001</v>
      </c>
      <c r="DW139">
        <v>12400</v>
      </c>
      <c r="DY139">
        <v>22150</v>
      </c>
      <c r="DZ139">
        <v>39399.453000000001</v>
      </c>
      <c r="EA139">
        <v>12500</v>
      </c>
      <c r="EB139">
        <v>6050</v>
      </c>
      <c r="EC139">
        <v>11350</v>
      </c>
      <c r="EE139">
        <v>13100</v>
      </c>
      <c r="EF139">
        <v>69584.296099999992</v>
      </c>
      <c r="EG139">
        <v>111800</v>
      </c>
      <c r="EI139">
        <v>21100</v>
      </c>
      <c r="EJ139">
        <v>11000</v>
      </c>
      <c r="EK139">
        <v>15224.037999999999</v>
      </c>
      <c r="EL139">
        <v>6700</v>
      </c>
      <c r="EM139">
        <v>14000</v>
      </c>
      <c r="EN139">
        <v>4500</v>
      </c>
      <c r="EO139">
        <v>5000</v>
      </c>
      <c r="EP139">
        <v>144202.45110000001</v>
      </c>
      <c r="EQ139">
        <v>72000</v>
      </c>
      <c r="ER139">
        <v>16150</v>
      </c>
      <c r="ES139">
        <v>23850</v>
      </c>
      <c r="ET139">
        <v>5300</v>
      </c>
      <c r="EU139">
        <v>4939.7001500000006</v>
      </c>
      <c r="EV139">
        <v>3800</v>
      </c>
      <c r="EW139">
        <v>39381.781600000002</v>
      </c>
      <c r="EY139">
        <v>42875.524799999999</v>
      </c>
      <c r="EZ139">
        <v>5588.2784799999999</v>
      </c>
      <c r="FA139">
        <v>18146.356213135998</v>
      </c>
      <c r="FB139">
        <v>6800</v>
      </c>
      <c r="FC139">
        <v>3500</v>
      </c>
      <c r="FD139">
        <v>6400</v>
      </c>
      <c r="FE139">
        <v>2000</v>
      </c>
      <c r="FF139">
        <v>29100</v>
      </c>
      <c r="FG139">
        <v>19400</v>
      </c>
      <c r="FH139">
        <v>35750</v>
      </c>
      <c r="FJ139">
        <v>14800</v>
      </c>
      <c r="FK139">
        <v>27208.083200000001</v>
      </c>
      <c r="FL139">
        <v>19000</v>
      </c>
      <c r="FM139">
        <v>73900</v>
      </c>
      <c r="FN139">
        <v>95690.294699999999</v>
      </c>
      <c r="FO139">
        <v>5000</v>
      </c>
      <c r="FP139">
        <v>8400</v>
      </c>
      <c r="FQ139">
        <v>9100</v>
      </c>
      <c r="FR139">
        <v>29200</v>
      </c>
      <c r="FS139">
        <v>15150</v>
      </c>
      <c r="FT139">
        <v>8100</v>
      </c>
      <c r="FU139">
        <v>3500</v>
      </c>
      <c r="FV139">
        <v>2110</v>
      </c>
      <c r="FW139">
        <v>12650</v>
      </c>
      <c r="FX139">
        <v>51051.504341420004</v>
      </c>
      <c r="FY139">
        <v>89305.296000000002</v>
      </c>
      <c r="FZ139">
        <v>4000</v>
      </c>
      <c r="GA139">
        <v>31900</v>
      </c>
      <c r="GB139">
        <v>4730</v>
      </c>
      <c r="GC139">
        <v>25500</v>
      </c>
      <c r="GD139">
        <v>61900</v>
      </c>
      <c r="GE139">
        <v>45725.551350000002</v>
      </c>
      <c r="GF139">
        <v>17964.615900000001</v>
      </c>
      <c r="GG139">
        <v>37800</v>
      </c>
      <c r="GH139">
        <v>3400</v>
      </c>
      <c r="GI139">
        <v>20300</v>
      </c>
      <c r="GJ139">
        <v>3200</v>
      </c>
      <c r="GK139">
        <v>12600</v>
      </c>
      <c r="GL139">
        <v>7610</v>
      </c>
      <c r="GM139">
        <v>12800</v>
      </c>
      <c r="GO139">
        <v>13007.7435</v>
      </c>
      <c r="GQ139">
        <v>6300</v>
      </c>
      <c r="GR139">
        <v>16550</v>
      </c>
      <c r="GS139">
        <v>28000</v>
      </c>
      <c r="GT139">
        <v>77600</v>
      </c>
      <c r="GU139">
        <v>15700</v>
      </c>
      <c r="GV139">
        <v>14472.9738</v>
      </c>
      <c r="GW139">
        <v>8981.3041900000007</v>
      </c>
      <c r="GX139">
        <v>14119.451299999999</v>
      </c>
      <c r="GY139">
        <v>11150</v>
      </c>
      <c r="GZ139">
        <v>24770.5641</v>
      </c>
      <c r="HB139">
        <v>42000</v>
      </c>
      <c r="HC139">
        <v>17900</v>
      </c>
      <c r="HD139">
        <v>12700</v>
      </c>
      <c r="HE139">
        <v>14600</v>
      </c>
      <c r="HF139">
        <v>16900</v>
      </c>
      <c r="HG139">
        <v>62680.692799999997</v>
      </c>
      <c r="HH139">
        <v>12000</v>
      </c>
      <c r="HI139">
        <v>23000</v>
      </c>
      <c r="HJ139">
        <v>6915.8846000000003</v>
      </c>
      <c r="HL139">
        <v>70700</v>
      </c>
      <c r="HM139">
        <v>14114.182500000001</v>
      </c>
      <c r="HO139">
        <v>9520</v>
      </c>
      <c r="HQ139">
        <v>15200</v>
      </c>
      <c r="HR139">
        <v>10648.148999999999</v>
      </c>
      <c r="HS139">
        <v>18200</v>
      </c>
      <c r="HV139">
        <v>26100</v>
      </c>
      <c r="HW139">
        <v>37551.453699999998</v>
      </c>
      <c r="HX139">
        <v>23495.892</v>
      </c>
      <c r="HY139">
        <v>87000</v>
      </c>
      <c r="HZ139">
        <v>8400</v>
      </c>
      <c r="IA139">
        <v>24528.4912</v>
      </c>
      <c r="IB139">
        <v>32893.577192910001</v>
      </c>
      <c r="IC139">
        <v>33950.939900000005</v>
      </c>
      <c r="ID139">
        <v>20300</v>
      </c>
      <c r="IE139">
        <v>7720</v>
      </c>
      <c r="IF139">
        <v>15100</v>
      </c>
      <c r="IG139">
        <v>5790</v>
      </c>
      <c r="IH139">
        <v>6000</v>
      </c>
      <c r="II139">
        <v>37000</v>
      </c>
      <c r="IJ139">
        <v>7200</v>
      </c>
      <c r="IK139">
        <v>9506.0454000000009</v>
      </c>
      <c r="IL139">
        <v>18700</v>
      </c>
      <c r="IM139">
        <v>3500</v>
      </c>
      <c r="IN139">
        <v>19300</v>
      </c>
      <c r="IO139">
        <v>53500</v>
      </c>
      <c r="IP139">
        <v>35652.165000000001</v>
      </c>
      <c r="IQ139">
        <v>181703.92288218101</v>
      </c>
      <c r="IS139">
        <v>12492.5355</v>
      </c>
      <c r="IT139">
        <v>85300</v>
      </c>
      <c r="IU139">
        <v>21507.296394450997</v>
      </c>
      <c r="IW139">
        <v>51500</v>
      </c>
      <c r="IX139">
        <v>35900</v>
      </c>
      <c r="IY139">
        <v>27000</v>
      </c>
      <c r="JA139">
        <v>40367.01</v>
      </c>
      <c r="JB139">
        <v>28800</v>
      </c>
      <c r="JC139">
        <v>116000</v>
      </c>
      <c r="JD139">
        <v>78100</v>
      </c>
      <c r="JE139">
        <v>21250</v>
      </c>
      <c r="JF139">
        <v>37698.642899999999</v>
      </c>
      <c r="JG139">
        <v>10700</v>
      </c>
      <c r="JH139">
        <v>22300</v>
      </c>
      <c r="JI139">
        <v>13316.3215</v>
      </c>
      <c r="JJ139">
        <v>14200</v>
      </c>
      <c r="JK139">
        <v>18500</v>
      </c>
      <c r="JL139">
        <v>4050</v>
      </c>
      <c r="JN139">
        <v>6480</v>
      </c>
      <c r="JO139">
        <v>5609.0914700000003</v>
      </c>
      <c r="JP139">
        <v>7020</v>
      </c>
      <c r="JQ139">
        <v>24000</v>
      </c>
      <c r="JR139">
        <v>7210</v>
      </c>
      <c r="JS139">
        <v>5760</v>
      </c>
      <c r="JU139">
        <v>34952.818250000004</v>
      </c>
      <c r="JV139">
        <v>29484.288</v>
      </c>
      <c r="JW139">
        <v>80853.028200000001</v>
      </c>
      <c r="JX139">
        <v>50530.428</v>
      </c>
      <c r="JY139">
        <v>11000</v>
      </c>
      <c r="JZ139">
        <v>33090.912400000001</v>
      </c>
      <c r="KA139">
        <v>8500</v>
      </c>
      <c r="KB139">
        <v>5100</v>
      </c>
      <c r="KC139">
        <v>3300</v>
      </c>
      <c r="KD139">
        <v>20200.0101</v>
      </c>
      <c r="KF139">
        <v>4200</v>
      </c>
      <c r="KG139">
        <v>14250</v>
      </c>
      <c r="KH139">
        <v>10314.2868</v>
      </c>
      <c r="KI139">
        <v>12869.562</v>
      </c>
      <c r="KJ139">
        <v>73400</v>
      </c>
      <c r="KK139">
        <v>59400</v>
      </c>
      <c r="KL139">
        <v>17192.312849999998</v>
      </c>
      <c r="KM139">
        <v>35000</v>
      </c>
      <c r="KN139">
        <v>16100</v>
      </c>
      <c r="KO139">
        <v>14450</v>
      </c>
      <c r="KP139">
        <v>24971.834999999999</v>
      </c>
      <c r="KQ139">
        <v>97130.016499999998</v>
      </c>
      <c r="KR139">
        <v>36600</v>
      </c>
      <c r="KS139">
        <v>24836.183999999997</v>
      </c>
      <c r="KT139">
        <v>11950</v>
      </c>
      <c r="KU139">
        <v>20200</v>
      </c>
      <c r="KV139">
        <v>10800</v>
      </c>
      <c r="KW139">
        <v>27499.995600000002</v>
      </c>
      <c r="KX139">
        <v>16977.460800000001</v>
      </c>
      <c r="KZ139">
        <v>8400</v>
      </c>
      <c r="LA139">
        <v>17700</v>
      </c>
      <c r="LB139">
        <v>7947.3303000000005</v>
      </c>
      <c r="LC139">
        <v>14775.41755</v>
      </c>
      <c r="LD139">
        <v>27900</v>
      </c>
      <c r="LE139">
        <v>8173.9110000000001</v>
      </c>
      <c r="LF139">
        <v>83000</v>
      </c>
      <c r="LG139">
        <v>67962.288800000009</v>
      </c>
      <c r="LH139">
        <v>9000</v>
      </c>
      <c r="LI139">
        <v>20000.002</v>
      </c>
      <c r="LJ139">
        <v>69000</v>
      </c>
      <c r="LK139">
        <v>12600</v>
      </c>
      <c r="LL139">
        <v>11400</v>
      </c>
      <c r="LM139">
        <v>31450</v>
      </c>
      <c r="LN139">
        <v>5355.1376700000001</v>
      </c>
      <c r="LP139">
        <v>16900</v>
      </c>
      <c r="LQ139">
        <v>6900</v>
      </c>
      <c r="LR139">
        <v>40800</v>
      </c>
      <c r="LS139">
        <v>5560.0912589569307</v>
      </c>
      <c r="LU139">
        <v>13500.00405</v>
      </c>
      <c r="LW139">
        <v>16000</v>
      </c>
      <c r="LX139">
        <v>15403.10944</v>
      </c>
      <c r="LY139">
        <v>27950</v>
      </c>
      <c r="LZ139">
        <v>12000</v>
      </c>
      <c r="MA139">
        <v>12150</v>
      </c>
      <c r="MB139">
        <v>53700</v>
      </c>
      <c r="MC139">
        <v>10650</v>
      </c>
      <c r="MD139">
        <v>26818.184499999999</v>
      </c>
      <c r="ME139">
        <v>11459.789000000001</v>
      </c>
      <c r="MG139">
        <v>32909.0942</v>
      </c>
      <c r="MH139">
        <v>41953.508300000001</v>
      </c>
      <c r="MI139">
        <v>31549.452000000001</v>
      </c>
      <c r="MK139">
        <v>11800</v>
      </c>
      <c r="MM139">
        <v>25300</v>
      </c>
      <c r="MN139">
        <v>34650</v>
      </c>
      <c r="MP139">
        <v>24166.652219205</v>
      </c>
      <c r="MQ139">
        <v>24363.638800000001</v>
      </c>
      <c r="MR139">
        <v>11100</v>
      </c>
      <c r="MS139">
        <v>5300</v>
      </c>
      <c r="MT139">
        <v>50800</v>
      </c>
      <c r="MU139">
        <v>39500</v>
      </c>
      <c r="MW139">
        <v>35464.280700000003</v>
      </c>
      <c r="MX139">
        <v>6730</v>
      </c>
      <c r="MY139">
        <v>29576.326499999999</v>
      </c>
      <c r="MZ139">
        <v>36499.985399999998</v>
      </c>
      <c r="NA139">
        <v>14700</v>
      </c>
      <c r="NB139">
        <v>7760</v>
      </c>
      <c r="NC139">
        <v>7090</v>
      </c>
      <c r="ND139">
        <v>8760.5621100000008</v>
      </c>
      <c r="NE139">
        <v>26000</v>
      </c>
      <c r="NF139">
        <v>8800</v>
      </c>
      <c r="NG139">
        <v>20800</v>
      </c>
      <c r="NH139">
        <v>7800</v>
      </c>
      <c r="NI139">
        <v>6950</v>
      </c>
      <c r="NJ139">
        <v>60500</v>
      </c>
      <c r="NK139">
        <v>6110</v>
      </c>
      <c r="NL139">
        <v>91000</v>
      </c>
      <c r="NM139">
        <v>23926.488300000001</v>
      </c>
      <c r="NN139">
        <v>14100</v>
      </c>
      <c r="NO139">
        <v>11800</v>
      </c>
      <c r="NP139">
        <v>25686.270400000001</v>
      </c>
      <c r="NR139">
        <v>20120</v>
      </c>
      <c r="NS139">
        <v>57500</v>
      </c>
      <c r="NU139">
        <v>6140</v>
      </c>
      <c r="NV139">
        <v>10800</v>
      </c>
      <c r="NW139">
        <v>12100</v>
      </c>
      <c r="NX139">
        <v>58756.868399999999</v>
      </c>
      <c r="NY139">
        <v>19999.118545370999</v>
      </c>
      <c r="NZ139">
        <v>28850</v>
      </c>
      <c r="OA139">
        <v>8100</v>
      </c>
      <c r="OB139">
        <v>21650</v>
      </c>
      <c r="OC139">
        <v>4800</v>
      </c>
      <c r="OE139">
        <v>50500</v>
      </c>
      <c r="OF139">
        <v>22400</v>
      </c>
      <c r="OG139">
        <v>29890.018800000002</v>
      </c>
      <c r="OH139">
        <v>5900</v>
      </c>
      <c r="OI139">
        <v>27100</v>
      </c>
      <c r="OJ139">
        <v>38330.0770069512</v>
      </c>
      <c r="OK139">
        <v>42200.800000000003</v>
      </c>
      <c r="OL139">
        <v>68424.713499999998</v>
      </c>
      <c r="OM139">
        <v>12500</v>
      </c>
      <c r="OO139">
        <v>10400</v>
      </c>
      <c r="OP139">
        <v>59671.657500000001</v>
      </c>
      <c r="OQ139">
        <v>40400</v>
      </c>
      <c r="OR139">
        <v>68300</v>
      </c>
      <c r="OS139">
        <v>12160.0038</v>
      </c>
      <c r="OT139">
        <v>13400</v>
      </c>
      <c r="OU139">
        <v>44600</v>
      </c>
      <c r="OW139">
        <v>11944.445400000001</v>
      </c>
      <c r="OX139">
        <v>10385.143599999999</v>
      </c>
      <c r="OY139">
        <v>27700</v>
      </c>
      <c r="OZ139">
        <v>18500</v>
      </c>
      <c r="PA139">
        <v>17550</v>
      </c>
      <c r="PB139">
        <v>16167.078707616798</v>
      </c>
      <c r="PC139">
        <v>23050</v>
      </c>
      <c r="PD139">
        <v>19550</v>
      </c>
      <c r="PE139">
        <v>38919.112999999998</v>
      </c>
      <c r="PF139">
        <v>61500</v>
      </c>
      <c r="PI139">
        <v>48482.847000000002</v>
      </c>
      <c r="PJ139">
        <v>43600</v>
      </c>
      <c r="PK139">
        <v>11860.326800000001</v>
      </c>
      <c r="PL139">
        <v>10768.904832</v>
      </c>
      <c r="PN139">
        <v>6210</v>
      </c>
      <c r="PO139">
        <v>7380</v>
      </c>
      <c r="PP139">
        <v>23150</v>
      </c>
      <c r="PQ139">
        <v>65400</v>
      </c>
      <c r="PS139">
        <v>30000</v>
      </c>
      <c r="PV139">
        <v>84744.486000000004</v>
      </c>
      <c r="PW139">
        <v>11249.9946</v>
      </c>
      <c r="PX139">
        <v>20496.394199999999</v>
      </c>
      <c r="PZ139">
        <v>18650</v>
      </c>
      <c r="QB139">
        <v>10350</v>
      </c>
      <c r="QC139">
        <v>60869.55</v>
      </c>
      <c r="QD139">
        <v>73191.332999999999</v>
      </c>
      <c r="QF139">
        <v>14800</v>
      </c>
      <c r="QG139">
        <v>57000</v>
      </c>
      <c r="QH139">
        <v>35829.260999999999</v>
      </c>
      <c r="QI139">
        <v>23550</v>
      </c>
      <c r="QJ139">
        <v>14200</v>
      </c>
      <c r="QK139">
        <v>62500</v>
      </c>
      <c r="QL139">
        <v>50500</v>
      </c>
      <c r="QM139">
        <v>92500</v>
      </c>
      <c r="QN139">
        <v>14100</v>
      </c>
      <c r="QO139">
        <v>23600</v>
      </c>
      <c r="QR139">
        <v>10200</v>
      </c>
      <c r="QS139">
        <v>48800</v>
      </c>
      <c r="QT139">
        <v>18100</v>
      </c>
      <c r="QU139">
        <v>7090</v>
      </c>
      <c r="QV139">
        <v>42532.411647772002</v>
      </c>
      <c r="QX139">
        <v>33733.321600000003</v>
      </c>
      <c r="QY139">
        <v>6110</v>
      </c>
      <c r="QZ139">
        <v>19460.458200000001</v>
      </c>
      <c r="RB139">
        <v>30700</v>
      </c>
      <c r="RD139">
        <v>19000.797150000002</v>
      </c>
      <c r="RE139">
        <v>24000</v>
      </c>
      <c r="RF139">
        <v>79440.997499999998</v>
      </c>
      <c r="RG139">
        <v>91100</v>
      </c>
      <c r="RH139">
        <v>43037.291394419699</v>
      </c>
      <c r="RI139">
        <v>22700</v>
      </c>
      <c r="RK139">
        <v>13000</v>
      </c>
      <c r="RL139">
        <v>63400</v>
      </c>
      <c r="RN139">
        <v>7050</v>
      </c>
      <c r="RO139">
        <v>33164.412000000004</v>
      </c>
      <c r="RP139">
        <v>18153.326849999998</v>
      </c>
      <c r="RQ139">
        <v>83700</v>
      </c>
      <c r="RR139">
        <v>34101.353299999995</v>
      </c>
      <c r="RT139">
        <v>19100</v>
      </c>
      <c r="RU139">
        <v>44240.490000000005</v>
      </c>
      <c r="RV139">
        <v>20056.175999999999</v>
      </c>
      <c r="RW139">
        <v>38776.293650203203</v>
      </c>
      <c r="RY139">
        <v>18248.772150000001</v>
      </c>
      <c r="RZ139">
        <v>19300</v>
      </c>
      <c r="SA139">
        <v>6770</v>
      </c>
      <c r="SB139">
        <v>8400</v>
      </c>
      <c r="SC139">
        <v>18300</v>
      </c>
      <c r="SD139">
        <v>43000</v>
      </c>
      <c r="SE139">
        <v>11450</v>
      </c>
      <c r="SF139">
        <v>39272.731200000002</v>
      </c>
      <c r="SG139">
        <v>14807.6852</v>
      </c>
      <c r="SI139">
        <v>27900</v>
      </c>
      <c r="SJ139">
        <v>21420.156800000001</v>
      </c>
      <c r="SK139">
        <v>50000</v>
      </c>
      <c r="SL139">
        <v>8120</v>
      </c>
      <c r="SM139">
        <v>63900</v>
      </c>
      <c r="SN139">
        <v>18100</v>
      </c>
      <c r="SP139">
        <v>23600</v>
      </c>
      <c r="SR139">
        <v>18800</v>
      </c>
      <c r="SS139">
        <v>8900</v>
      </c>
      <c r="ST139">
        <v>42100</v>
      </c>
      <c r="SU139">
        <v>7340</v>
      </c>
      <c r="SV139">
        <v>7003.5617400000001</v>
      </c>
      <c r="SW139">
        <v>47814.71</v>
      </c>
      <c r="SX139">
        <v>22540.679700000001</v>
      </c>
      <c r="SY139">
        <v>5610</v>
      </c>
      <c r="SZ139">
        <v>23625.003933331198</v>
      </c>
      <c r="TB139">
        <v>69919.122000000003</v>
      </c>
      <c r="TD139">
        <v>18938.672500000001</v>
      </c>
      <c r="TF139">
        <v>30700</v>
      </c>
      <c r="TG139">
        <v>16074.758800000001</v>
      </c>
      <c r="TH139">
        <v>5620</v>
      </c>
      <c r="TI139">
        <v>30200</v>
      </c>
      <c r="TK139">
        <v>10950.0051</v>
      </c>
      <c r="TL139">
        <v>88928.573799999998</v>
      </c>
      <c r="TM139">
        <v>11100</v>
      </c>
      <c r="TN139">
        <v>26512.541399999998</v>
      </c>
      <c r="TO139">
        <v>43800</v>
      </c>
      <c r="TP139">
        <v>6600</v>
      </c>
      <c r="TQ139">
        <v>49288.593000000001</v>
      </c>
      <c r="TR139">
        <v>9710.1046228535997</v>
      </c>
      <c r="TS139">
        <v>10400</v>
      </c>
      <c r="TT139">
        <v>26200</v>
      </c>
      <c r="TU139">
        <v>4900</v>
      </c>
      <c r="TV139">
        <v>34905.534100000004</v>
      </c>
      <c r="TW139">
        <v>80200</v>
      </c>
      <c r="TX139">
        <v>3800</v>
      </c>
      <c r="TY139">
        <v>13900</v>
      </c>
      <c r="TZ139">
        <v>8200</v>
      </c>
      <c r="UB139">
        <v>20900</v>
      </c>
      <c r="UC139">
        <v>9688.6334999999999</v>
      </c>
      <c r="UD139">
        <v>21700</v>
      </c>
      <c r="UF139">
        <v>32401.219773984001</v>
      </c>
      <c r="UG139">
        <v>19600</v>
      </c>
      <c r="UH139">
        <v>19300</v>
      </c>
      <c r="UK139">
        <v>3800</v>
      </c>
      <c r="UL139">
        <v>21700</v>
      </c>
      <c r="UM139">
        <v>4600</v>
      </c>
      <c r="UN139">
        <v>16500</v>
      </c>
      <c r="UO139">
        <v>38728.853999999999</v>
      </c>
      <c r="UP139">
        <v>6595.5857999999998</v>
      </c>
      <c r="UR139">
        <v>48500</v>
      </c>
      <c r="UT139">
        <v>29760.666000000001</v>
      </c>
      <c r="UU139">
        <v>26400</v>
      </c>
      <c r="UW139">
        <v>26444.431999999997</v>
      </c>
      <c r="UX139">
        <v>25400</v>
      </c>
      <c r="UZ139">
        <v>8900</v>
      </c>
      <c r="VA139">
        <v>34500</v>
      </c>
      <c r="VC139">
        <v>9025.535481108298</v>
      </c>
      <c r="VD139">
        <v>6800</v>
      </c>
      <c r="VE139">
        <v>11650</v>
      </c>
      <c r="VF139">
        <v>12500</v>
      </c>
      <c r="VG139">
        <v>11600</v>
      </c>
      <c r="VH139">
        <v>35000</v>
      </c>
      <c r="VJ139">
        <v>4100</v>
      </c>
      <c r="VK139">
        <v>16200</v>
      </c>
      <c r="VL139">
        <v>11800</v>
      </c>
      <c r="VM139">
        <v>3700</v>
      </c>
      <c r="VN139">
        <v>6508.3356999999996</v>
      </c>
      <c r="VO139">
        <v>4600</v>
      </c>
      <c r="VP139">
        <v>11000</v>
      </c>
      <c r="VQ139">
        <v>4270</v>
      </c>
      <c r="VR139">
        <v>4000</v>
      </c>
      <c r="VS139">
        <v>16071.425999999999</v>
      </c>
      <c r="VT139">
        <v>22450</v>
      </c>
      <c r="VU139">
        <v>3900</v>
      </c>
      <c r="VV139">
        <v>24000</v>
      </c>
      <c r="VW139">
        <v>52875.018000000004</v>
      </c>
      <c r="VX139">
        <v>24500</v>
      </c>
      <c r="VY139">
        <v>10000</v>
      </c>
      <c r="WB139">
        <v>12800</v>
      </c>
      <c r="WC139">
        <v>23300</v>
      </c>
      <c r="WD139">
        <v>9230</v>
      </c>
      <c r="WE139">
        <v>38779.4882</v>
      </c>
      <c r="WH139">
        <v>14000</v>
      </c>
      <c r="WI139">
        <v>10800</v>
      </c>
      <c r="WJ139">
        <v>12900</v>
      </c>
      <c r="WK139">
        <v>93323.809800000003</v>
      </c>
      <c r="WN139">
        <v>18100</v>
      </c>
      <c r="WO139">
        <v>21700</v>
      </c>
      <c r="WP139">
        <v>16017.5</v>
      </c>
      <c r="WR139">
        <v>13600</v>
      </c>
      <c r="WS139">
        <v>11700</v>
      </c>
      <c r="WZ139">
        <v>19300</v>
      </c>
      <c r="XA139">
        <v>14000</v>
      </c>
      <c r="XB139">
        <v>82718.642603570392</v>
      </c>
      <c r="XC139">
        <v>7962.7098000000005</v>
      </c>
      <c r="XD139">
        <v>12260.8665</v>
      </c>
      <c r="XE139">
        <v>48497</v>
      </c>
      <c r="XF139">
        <v>26329.495571174899</v>
      </c>
      <c r="XG139">
        <v>10600</v>
      </c>
      <c r="XI139">
        <v>6300</v>
      </c>
      <c r="XJ139">
        <v>55774.259100000003</v>
      </c>
      <c r="XK139">
        <v>12000</v>
      </c>
      <c r="XL139">
        <v>53082.989199999996</v>
      </c>
      <c r="XM139">
        <v>79200</v>
      </c>
      <c r="XN139">
        <v>7900</v>
      </c>
      <c r="XO139">
        <v>26900</v>
      </c>
      <c r="XP139">
        <v>11379.1546</v>
      </c>
      <c r="XQ139">
        <v>50812.009255093995</v>
      </c>
      <c r="XR139">
        <v>11600</v>
      </c>
      <c r="XS139">
        <v>15000.0015</v>
      </c>
      <c r="XT139">
        <v>19000</v>
      </c>
      <c r="XU139">
        <v>16473.794399999999</v>
      </c>
      <c r="XV139">
        <v>37000</v>
      </c>
      <c r="XW139">
        <v>23000</v>
      </c>
      <c r="XX139">
        <v>62200</v>
      </c>
      <c r="XY139">
        <v>8900</v>
      </c>
      <c r="XZ139">
        <v>20300</v>
      </c>
      <c r="YA139">
        <v>64606.14</v>
      </c>
      <c r="YB139">
        <v>21889.119330737998</v>
      </c>
      <c r="YC139">
        <v>9100</v>
      </c>
      <c r="YD139">
        <v>35450</v>
      </c>
      <c r="YF139">
        <v>36000</v>
      </c>
      <c r="YG139">
        <v>12350</v>
      </c>
      <c r="YH139">
        <v>8400</v>
      </c>
      <c r="YI139">
        <v>8850</v>
      </c>
      <c r="YK139">
        <v>10846.4048</v>
      </c>
      <c r="YL139">
        <v>10272</v>
      </c>
      <c r="YM139">
        <v>3770</v>
      </c>
      <c r="YN139">
        <v>6090</v>
      </c>
      <c r="YP139">
        <v>13090.910399999999</v>
      </c>
      <c r="YR139">
        <v>31199.987520000002</v>
      </c>
      <c r="YS139">
        <v>16050</v>
      </c>
      <c r="YT139">
        <v>12900</v>
      </c>
      <c r="YU139">
        <v>15500</v>
      </c>
      <c r="YV139">
        <v>12454.546699999999</v>
      </c>
      <c r="YW139">
        <v>19400</v>
      </c>
      <c r="YX139">
        <v>29416.654900000001</v>
      </c>
      <c r="YY139">
        <v>78500</v>
      </c>
      <c r="ZA139">
        <v>43300</v>
      </c>
      <c r="ZC139">
        <v>7945.4025000000001</v>
      </c>
      <c r="ZD139">
        <v>112000</v>
      </c>
      <c r="ZE139">
        <v>11600</v>
      </c>
      <c r="ZF139">
        <v>34649.357101299</v>
      </c>
      <c r="ZG139">
        <v>19304.343000000001</v>
      </c>
      <c r="ZH139">
        <v>31999.235399999998</v>
      </c>
      <c r="ZI139">
        <v>11700</v>
      </c>
      <c r="ZJ139">
        <v>15944.8256</v>
      </c>
      <c r="ZM139">
        <v>31500</v>
      </c>
      <c r="ZN139">
        <v>50967.398100000006</v>
      </c>
      <c r="ZO139">
        <v>7714.2844681307997</v>
      </c>
      <c r="ZP139">
        <v>7600</v>
      </c>
      <c r="ZQ139">
        <v>42525.012600000002</v>
      </c>
      <c r="ZR139">
        <v>10000.001</v>
      </c>
      <c r="ZS139">
        <v>11663.161050000001</v>
      </c>
      <c r="ZU139">
        <v>10600</v>
      </c>
      <c r="ZV139">
        <v>8500</v>
      </c>
      <c r="ZW139">
        <v>43316.080499999996</v>
      </c>
      <c r="ZZ139">
        <v>7600</v>
      </c>
      <c r="AAA139">
        <v>25700</v>
      </c>
      <c r="AAB139">
        <v>5100</v>
      </c>
      <c r="AAC139">
        <v>9200</v>
      </c>
      <c r="AAD139">
        <v>36000</v>
      </c>
      <c r="AAE139">
        <v>16318.482249999999</v>
      </c>
      <c r="AAF139">
        <v>15000</v>
      </c>
      <c r="AAG139">
        <v>7200</v>
      </c>
      <c r="AAH139">
        <v>12100</v>
      </c>
      <c r="AAI139">
        <v>13545.7592</v>
      </c>
      <c r="AAJ139">
        <v>72100</v>
      </c>
      <c r="AAK139">
        <v>15472.531800000001</v>
      </c>
      <c r="AAL139">
        <v>63691.051202414994</v>
      </c>
      <c r="AAM139">
        <v>53000</v>
      </c>
      <c r="AAN139">
        <v>26100</v>
      </c>
      <c r="AAO139">
        <v>19400</v>
      </c>
      <c r="AAP139">
        <v>22200</v>
      </c>
      <c r="AAQ139">
        <v>17500</v>
      </c>
      <c r="AAR139">
        <v>47900</v>
      </c>
      <c r="AAT139">
        <v>51600</v>
      </c>
      <c r="AAU139">
        <v>28450.363314563197</v>
      </c>
      <c r="AAV139">
        <v>15200</v>
      </c>
      <c r="AAW139">
        <v>35500</v>
      </c>
      <c r="AAY139">
        <v>67115.695999999996</v>
      </c>
      <c r="ABA139">
        <v>27000</v>
      </c>
      <c r="ABB139">
        <v>5800</v>
      </c>
      <c r="ABC139">
        <v>14800</v>
      </c>
      <c r="ABD139">
        <v>18100</v>
      </c>
      <c r="ABF139">
        <v>10257.839550000001</v>
      </c>
      <c r="ABI139">
        <v>19800</v>
      </c>
      <c r="ABJ139">
        <v>35500</v>
      </c>
      <c r="ABK139">
        <v>44500</v>
      </c>
      <c r="ABL139">
        <v>7060</v>
      </c>
      <c r="ABM139">
        <v>6060</v>
      </c>
      <c r="ABN139">
        <v>5600</v>
      </c>
      <c r="ABO139">
        <v>28623.5556</v>
      </c>
      <c r="ABP139">
        <v>13306.950800000001</v>
      </c>
      <c r="ABQ139">
        <v>18405.173149999999</v>
      </c>
    </row>
    <row r="140" spans="2:745" x14ac:dyDescent="0.25">
      <c r="B140" s="3">
        <v>44818</v>
      </c>
      <c r="C140" s="4">
        <v>24675.170000000002</v>
      </c>
      <c r="D140">
        <v>7350</v>
      </c>
      <c r="E140">
        <v>6200</v>
      </c>
      <c r="F140">
        <v>6100</v>
      </c>
      <c r="I140">
        <v>6000</v>
      </c>
      <c r="J140">
        <v>26700</v>
      </c>
      <c r="K140">
        <v>22681.589</v>
      </c>
      <c r="L140">
        <v>15200</v>
      </c>
      <c r="M140">
        <v>22723.726969427</v>
      </c>
      <c r="N140">
        <v>14700</v>
      </c>
      <c r="P140">
        <v>16711.557799999999</v>
      </c>
      <c r="Q140">
        <v>4800</v>
      </c>
      <c r="R140">
        <v>7600</v>
      </c>
      <c r="S140">
        <v>9900</v>
      </c>
      <c r="T140">
        <v>23824.394700000001</v>
      </c>
      <c r="U140">
        <v>36088.308898003997</v>
      </c>
      <c r="V140">
        <v>10600</v>
      </c>
      <c r="W140">
        <v>26000</v>
      </c>
      <c r="Y140">
        <v>120685.8462</v>
      </c>
      <c r="Z140">
        <v>17000</v>
      </c>
      <c r="AA140">
        <v>3670</v>
      </c>
      <c r="AB140">
        <v>13150</v>
      </c>
      <c r="AC140">
        <v>9300</v>
      </c>
      <c r="AD140">
        <v>8366.1929999999993</v>
      </c>
      <c r="AE140">
        <v>8000</v>
      </c>
      <c r="AF140">
        <v>9500</v>
      </c>
      <c r="AH140">
        <v>14300</v>
      </c>
      <c r="AI140">
        <v>10500</v>
      </c>
      <c r="AJ140">
        <v>27250</v>
      </c>
      <c r="AK140">
        <v>11250</v>
      </c>
      <c r="AL140">
        <v>6800</v>
      </c>
      <c r="AM140">
        <v>11400</v>
      </c>
      <c r="AN140">
        <v>8180</v>
      </c>
      <c r="AO140">
        <v>8700</v>
      </c>
      <c r="AP140">
        <v>14300</v>
      </c>
      <c r="AQ140">
        <v>3000</v>
      </c>
      <c r="AR140">
        <v>11800</v>
      </c>
      <c r="AT140">
        <v>14500</v>
      </c>
      <c r="AU140">
        <v>50900</v>
      </c>
      <c r="AV140">
        <v>74000</v>
      </c>
      <c r="AW140">
        <v>6583.3306999999995</v>
      </c>
      <c r="AX140">
        <v>6300</v>
      </c>
      <c r="AY140">
        <v>7950</v>
      </c>
      <c r="AZ140">
        <v>8800</v>
      </c>
      <c r="BB140">
        <v>41906.584654245002</v>
      </c>
      <c r="BC140">
        <v>51727.277900000001</v>
      </c>
      <c r="BD140">
        <v>15400</v>
      </c>
      <c r="BE140">
        <v>15650</v>
      </c>
      <c r="BF140">
        <v>17649.434000000001</v>
      </c>
      <c r="BG140">
        <v>25752.839934670803</v>
      </c>
      <c r="BH140">
        <v>21300</v>
      </c>
      <c r="BI140">
        <v>8190</v>
      </c>
      <c r="BJ140">
        <v>4420</v>
      </c>
      <c r="BK140">
        <v>21718.67</v>
      </c>
      <c r="BM140">
        <v>20200</v>
      </c>
      <c r="BN140">
        <v>11454.5466</v>
      </c>
      <c r="BO140">
        <v>23950</v>
      </c>
      <c r="BP140">
        <v>8120</v>
      </c>
      <c r="BQ140">
        <v>12950</v>
      </c>
      <c r="BR140">
        <v>52250.013200000001</v>
      </c>
      <c r="BS140">
        <v>4490</v>
      </c>
      <c r="BW140">
        <v>4100</v>
      </c>
      <c r="BX140">
        <v>10000.0008</v>
      </c>
      <c r="BY140">
        <v>14400</v>
      </c>
      <c r="CC140">
        <v>13300</v>
      </c>
      <c r="CD140">
        <v>15800</v>
      </c>
      <c r="CE140">
        <v>4200</v>
      </c>
      <c r="CF140">
        <v>15300</v>
      </c>
      <c r="CG140">
        <v>3300</v>
      </c>
      <c r="CH140">
        <v>16402.889131315198</v>
      </c>
      <c r="CI140">
        <v>21593.651999999998</v>
      </c>
      <c r="CJ140">
        <v>19272.729199999998</v>
      </c>
      <c r="CK140">
        <v>8487.6516049379989</v>
      </c>
      <c r="CL140">
        <v>7000</v>
      </c>
      <c r="CM140">
        <v>12243.2739</v>
      </c>
      <c r="CN140">
        <v>17500</v>
      </c>
      <c r="CQ140">
        <v>17494.562000000002</v>
      </c>
      <c r="CR140">
        <v>34800</v>
      </c>
      <c r="CS140">
        <v>16200</v>
      </c>
      <c r="CU140">
        <v>15400</v>
      </c>
      <c r="CV140">
        <v>23650</v>
      </c>
      <c r="CW140">
        <v>10800</v>
      </c>
      <c r="CX140">
        <v>247000</v>
      </c>
      <c r="CY140">
        <v>7800</v>
      </c>
      <c r="CZ140">
        <v>20300</v>
      </c>
      <c r="DA140">
        <v>14350</v>
      </c>
      <c r="DB140">
        <v>15700</v>
      </c>
      <c r="DC140">
        <v>57900</v>
      </c>
      <c r="DD140">
        <v>8850</v>
      </c>
      <c r="DE140">
        <v>6949.0942500000001</v>
      </c>
      <c r="DF140">
        <v>12290.5512</v>
      </c>
      <c r="DG140">
        <v>42501.167999999998</v>
      </c>
      <c r="DH140">
        <v>10200</v>
      </c>
      <c r="DI140">
        <v>20818.828799999999</v>
      </c>
      <c r="DJ140">
        <v>5060</v>
      </c>
      <c r="DK140">
        <v>61600.014000000003</v>
      </c>
      <c r="DL140">
        <v>8100</v>
      </c>
      <c r="DN140">
        <v>27217.567999999999</v>
      </c>
      <c r="DO140">
        <v>47600.069191775998</v>
      </c>
      <c r="DP140">
        <v>34450</v>
      </c>
      <c r="DQ140">
        <v>5900</v>
      </c>
      <c r="DR140">
        <v>8500</v>
      </c>
      <c r="DS140">
        <v>26125.7997</v>
      </c>
      <c r="DT140">
        <v>29000</v>
      </c>
      <c r="DU140">
        <v>98900</v>
      </c>
      <c r="DV140">
        <v>18105.2147</v>
      </c>
      <c r="DW140">
        <v>12400</v>
      </c>
      <c r="DY140">
        <v>22400</v>
      </c>
      <c r="DZ140">
        <v>37648.366199999997</v>
      </c>
      <c r="EA140">
        <v>12500</v>
      </c>
      <c r="EB140">
        <v>6040</v>
      </c>
      <c r="EC140">
        <v>11300</v>
      </c>
      <c r="EE140">
        <v>12900</v>
      </c>
      <c r="EF140">
        <v>65085.723999999995</v>
      </c>
      <c r="EG140">
        <v>112500</v>
      </c>
      <c r="EJ140">
        <v>11150</v>
      </c>
      <c r="EK140">
        <v>15322.257599999999</v>
      </c>
      <c r="EL140">
        <v>7100</v>
      </c>
      <c r="EN140">
        <v>4500</v>
      </c>
      <c r="EO140">
        <v>5000</v>
      </c>
      <c r="EP140">
        <v>143364.606</v>
      </c>
      <c r="ER140">
        <v>16350</v>
      </c>
      <c r="ES140">
        <v>23650</v>
      </c>
      <c r="ET140">
        <v>5280</v>
      </c>
      <c r="EU140">
        <v>4894.3818000000001</v>
      </c>
      <c r="EV140">
        <v>3900</v>
      </c>
      <c r="EW140">
        <v>39579.68</v>
      </c>
      <c r="EY140">
        <v>44314.300800000005</v>
      </c>
      <c r="EZ140">
        <v>5674.3992099999996</v>
      </c>
      <c r="FA140">
        <v>18146.356213135998</v>
      </c>
      <c r="FB140">
        <v>6900</v>
      </c>
      <c r="FC140">
        <v>3500</v>
      </c>
      <c r="FD140">
        <v>6450</v>
      </c>
      <c r="FE140">
        <v>2200</v>
      </c>
      <c r="FG140">
        <v>19400</v>
      </c>
      <c r="FH140">
        <v>36500</v>
      </c>
      <c r="FJ140">
        <v>14800</v>
      </c>
      <c r="FK140">
        <v>27254.042799999999</v>
      </c>
      <c r="FL140">
        <v>19100</v>
      </c>
      <c r="FM140">
        <v>73700</v>
      </c>
      <c r="FN140">
        <v>97028.620500000005</v>
      </c>
      <c r="FO140">
        <v>4900</v>
      </c>
      <c r="FP140">
        <v>8400</v>
      </c>
      <c r="FQ140">
        <v>9500</v>
      </c>
      <c r="FR140">
        <v>29400</v>
      </c>
      <c r="FS140">
        <v>14750</v>
      </c>
      <c r="FT140">
        <v>7500</v>
      </c>
      <c r="FU140">
        <v>3540</v>
      </c>
      <c r="FV140">
        <v>2200</v>
      </c>
      <c r="FW140">
        <v>12600</v>
      </c>
      <c r="FY140">
        <v>88248.996800000008</v>
      </c>
      <c r="FZ140">
        <v>4000</v>
      </c>
      <c r="GA140">
        <v>32000</v>
      </c>
      <c r="GB140">
        <v>4830</v>
      </c>
      <c r="GC140">
        <v>23900</v>
      </c>
      <c r="GD140">
        <v>62000</v>
      </c>
      <c r="GE140">
        <v>46064.977500000001</v>
      </c>
      <c r="GF140">
        <v>17964.615900000001</v>
      </c>
      <c r="GG140">
        <v>37350</v>
      </c>
      <c r="GH140">
        <v>3500</v>
      </c>
      <c r="GI140">
        <v>20400</v>
      </c>
      <c r="GJ140">
        <v>3200</v>
      </c>
      <c r="GK140">
        <v>12600</v>
      </c>
      <c r="GL140">
        <v>7700</v>
      </c>
      <c r="GM140">
        <v>12700</v>
      </c>
      <c r="GN140">
        <v>83129.053100000005</v>
      </c>
      <c r="GQ140">
        <v>6380</v>
      </c>
      <c r="GR140">
        <v>16350</v>
      </c>
      <c r="GT140">
        <v>77800</v>
      </c>
      <c r="GU140">
        <v>15600</v>
      </c>
      <c r="GV140">
        <v>14472.9738</v>
      </c>
      <c r="GW140">
        <v>9018.6873500000002</v>
      </c>
      <c r="GX140">
        <v>14212.9576</v>
      </c>
      <c r="GY140">
        <v>11350</v>
      </c>
      <c r="GZ140">
        <v>23901.4215</v>
      </c>
      <c r="HA140">
        <v>17000</v>
      </c>
      <c r="HB140">
        <v>42700</v>
      </c>
      <c r="HC140">
        <v>18000</v>
      </c>
      <c r="HD140">
        <v>12800</v>
      </c>
      <c r="HE140">
        <v>13700</v>
      </c>
      <c r="HF140">
        <v>17500</v>
      </c>
      <c r="HG140">
        <v>61698.236799999999</v>
      </c>
      <c r="HH140">
        <v>11531.25</v>
      </c>
      <c r="HI140">
        <v>22950</v>
      </c>
      <c r="HJ140">
        <v>6822.4267</v>
      </c>
      <c r="HL140">
        <v>70400</v>
      </c>
      <c r="HM140">
        <v>14114.182500000001</v>
      </c>
      <c r="HN140">
        <v>23719.306</v>
      </c>
      <c r="HO140">
        <v>9500</v>
      </c>
      <c r="HQ140">
        <v>14250</v>
      </c>
      <c r="HS140">
        <v>18300</v>
      </c>
      <c r="HV140">
        <v>26200</v>
      </c>
      <c r="HW140">
        <v>37889.320249999997</v>
      </c>
      <c r="HX140">
        <v>23591.793600000001</v>
      </c>
      <c r="HY140">
        <v>80500</v>
      </c>
      <c r="HZ140">
        <v>8500</v>
      </c>
      <c r="IA140">
        <v>24289.887200000001</v>
      </c>
      <c r="IB140">
        <v>32893.577192910001</v>
      </c>
      <c r="IC140">
        <v>33950.939900000005</v>
      </c>
      <c r="ID140">
        <v>20100</v>
      </c>
      <c r="IE140">
        <v>7770</v>
      </c>
      <c r="IF140">
        <v>15300</v>
      </c>
      <c r="IG140">
        <v>5800</v>
      </c>
      <c r="IH140">
        <v>6000</v>
      </c>
      <c r="II140">
        <v>36000</v>
      </c>
      <c r="IJ140">
        <v>7200</v>
      </c>
      <c r="IK140">
        <v>9506.0454000000009</v>
      </c>
      <c r="IL140">
        <v>18700</v>
      </c>
      <c r="IM140">
        <v>3600</v>
      </c>
      <c r="IN140">
        <v>19300</v>
      </c>
      <c r="IO140">
        <v>53500</v>
      </c>
      <c r="IP140">
        <v>36086.947500000002</v>
      </c>
      <c r="IQ140">
        <v>180429.15170167998</v>
      </c>
      <c r="IR140">
        <v>11700</v>
      </c>
      <c r="IS140">
        <v>12399.9982</v>
      </c>
      <c r="IT140">
        <v>83500</v>
      </c>
      <c r="IU140">
        <v>21647.56137093655</v>
      </c>
      <c r="IV140">
        <v>17000</v>
      </c>
      <c r="IW140">
        <v>50800</v>
      </c>
      <c r="IX140">
        <v>36450</v>
      </c>
      <c r="IY140">
        <v>27000</v>
      </c>
      <c r="JA140">
        <v>40082.066399999996</v>
      </c>
      <c r="JB140">
        <v>26200</v>
      </c>
      <c r="JC140">
        <v>116200</v>
      </c>
      <c r="JD140">
        <v>78100</v>
      </c>
      <c r="JE140">
        <v>21300</v>
      </c>
      <c r="JF140">
        <v>37794.568200000002</v>
      </c>
      <c r="JG140">
        <v>10800</v>
      </c>
      <c r="JH140">
        <v>21950</v>
      </c>
      <c r="JI140">
        <v>13316.3215</v>
      </c>
      <c r="JJ140">
        <v>13800</v>
      </c>
      <c r="JK140">
        <v>18600</v>
      </c>
      <c r="JL140">
        <v>4070</v>
      </c>
      <c r="JN140">
        <v>6480</v>
      </c>
      <c r="JO140">
        <v>5500.0005499999997</v>
      </c>
      <c r="JP140">
        <v>7010</v>
      </c>
      <c r="JR140">
        <v>7260</v>
      </c>
      <c r="JS140">
        <v>5850</v>
      </c>
      <c r="JU140">
        <v>35679.991999999998</v>
      </c>
      <c r="JV140">
        <v>29115.734400000001</v>
      </c>
      <c r="JW140">
        <v>81529.218399999998</v>
      </c>
      <c r="JX140">
        <v>48586.950000000004</v>
      </c>
      <c r="JZ140">
        <v>33090.912400000001</v>
      </c>
      <c r="KA140">
        <v>8700</v>
      </c>
      <c r="KB140">
        <v>5200</v>
      </c>
      <c r="KC140">
        <v>3500</v>
      </c>
      <c r="KD140">
        <v>20200.0101</v>
      </c>
      <c r="KE140">
        <v>32361.444686430004</v>
      </c>
      <c r="KF140">
        <v>4300</v>
      </c>
      <c r="KG140">
        <v>14300</v>
      </c>
      <c r="KI140">
        <v>12956.5185</v>
      </c>
      <c r="KJ140">
        <v>73000</v>
      </c>
      <c r="KK140">
        <v>57400</v>
      </c>
      <c r="KL140">
        <v>17692.312999999998</v>
      </c>
      <c r="KM140">
        <v>34950</v>
      </c>
      <c r="KN140">
        <v>16100</v>
      </c>
      <c r="KO140">
        <v>14150</v>
      </c>
      <c r="KP140">
        <v>24826.367999999999</v>
      </c>
      <c r="KQ140">
        <v>90780.352499999994</v>
      </c>
      <c r="KR140">
        <v>36800</v>
      </c>
      <c r="KS140">
        <v>24349.199999999997</v>
      </c>
      <c r="KT140">
        <v>11450</v>
      </c>
      <c r="KU140">
        <v>20200</v>
      </c>
      <c r="KV140">
        <v>10800</v>
      </c>
      <c r="KW140">
        <v>27053.5671</v>
      </c>
      <c r="KX140">
        <v>16977.460800000001</v>
      </c>
      <c r="KZ140">
        <v>8600</v>
      </c>
      <c r="LA140">
        <v>17800</v>
      </c>
      <c r="LB140">
        <v>7859.9970000000003</v>
      </c>
      <c r="LC140">
        <v>15381.3495</v>
      </c>
      <c r="LD140">
        <v>27950</v>
      </c>
      <c r="LE140">
        <v>7913.0415000000003</v>
      </c>
      <c r="LF140">
        <v>83000</v>
      </c>
      <c r="LG140">
        <v>67962.288800000009</v>
      </c>
      <c r="LH140">
        <v>8980</v>
      </c>
      <c r="LI140">
        <v>20045.456549999999</v>
      </c>
      <c r="LJ140">
        <v>68600</v>
      </c>
      <c r="LK140">
        <v>12400</v>
      </c>
      <c r="LL140">
        <v>11000</v>
      </c>
      <c r="LM140">
        <v>31400</v>
      </c>
      <c r="LN140">
        <v>5392.5208300000004</v>
      </c>
      <c r="LP140">
        <v>17000</v>
      </c>
      <c r="LQ140">
        <v>7100</v>
      </c>
      <c r="LR140">
        <v>40400</v>
      </c>
      <c r="LS140">
        <v>5532.8803718821009</v>
      </c>
      <c r="LU140">
        <v>13653.85025</v>
      </c>
      <c r="LV140">
        <v>40500</v>
      </c>
      <c r="LW140">
        <v>15500</v>
      </c>
      <c r="LX140">
        <v>15016.096640000002</v>
      </c>
      <c r="LZ140">
        <v>11800</v>
      </c>
      <c r="MA140">
        <v>12250</v>
      </c>
      <c r="MB140">
        <v>53500</v>
      </c>
      <c r="MC140">
        <v>10750</v>
      </c>
      <c r="MD140">
        <v>25454.547999999999</v>
      </c>
      <c r="ME140">
        <v>11365.08</v>
      </c>
      <c r="MG140">
        <v>32909.0942</v>
      </c>
      <c r="MH140">
        <v>41581.415099999998</v>
      </c>
      <c r="MI140">
        <v>31071.43</v>
      </c>
      <c r="MK140">
        <v>11900</v>
      </c>
      <c r="MM140">
        <v>25400</v>
      </c>
      <c r="MN140">
        <v>34750</v>
      </c>
      <c r="MO140">
        <v>29429.815999999999</v>
      </c>
      <c r="MP140">
        <v>23458.31930933175</v>
      </c>
      <c r="MQ140">
        <v>24636.366099999999</v>
      </c>
      <c r="MR140">
        <v>11400</v>
      </c>
      <c r="MS140">
        <v>5300</v>
      </c>
      <c r="MT140">
        <v>50400</v>
      </c>
      <c r="MU140">
        <v>39400</v>
      </c>
      <c r="MW140">
        <v>35557.853999999999</v>
      </c>
      <c r="MX140">
        <v>6660</v>
      </c>
      <c r="MY140">
        <v>29811.059249999998</v>
      </c>
      <c r="MZ140">
        <v>36249.985500000003</v>
      </c>
      <c r="NA140">
        <v>14600</v>
      </c>
      <c r="NB140">
        <v>7760</v>
      </c>
      <c r="NC140">
        <v>7110</v>
      </c>
      <c r="ND140">
        <v>8816.90013</v>
      </c>
      <c r="NE140">
        <v>26000</v>
      </c>
      <c r="NF140">
        <v>8800</v>
      </c>
      <c r="NG140">
        <v>21300</v>
      </c>
      <c r="NH140">
        <v>8000</v>
      </c>
      <c r="NI140">
        <v>6750</v>
      </c>
      <c r="NJ140">
        <v>60000</v>
      </c>
      <c r="NK140">
        <v>6140</v>
      </c>
      <c r="NL140">
        <v>91700</v>
      </c>
      <c r="NM140">
        <v>23926.488300000001</v>
      </c>
      <c r="NN140">
        <v>14400</v>
      </c>
      <c r="NO140">
        <v>11800</v>
      </c>
      <c r="NP140">
        <v>25980.388000000003</v>
      </c>
      <c r="NQ140">
        <v>12400</v>
      </c>
      <c r="NR140">
        <v>20160</v>
      </c>
      <c r="NS140">
        <v>57800</v>
      </c>
      <c r="NT140">
        <v>16000</v>
      </c>
      <c r="NU140">
        <v>6100</v>
      </c>
      <c r="NV140">
        <v>11000</v>
      </c>
      <c r="NW140">
        <v>12100</v>
      </c>
      <c r="NX140">
        <v>58756.868399999999</v>
      </c>
      <c r="NY140">
        <v>19371.6952184574</v>
      </c>
      <c r="NZ140">
        <v>28500</v>
      </c>
      <c r="OA140">
        <v>8000</v>
      </c>
      <c r="OB140">
        <v>21950</v>
      </c>
      <c r="OC140">
        <v>4800</v>
      </c>
      <c r="OE140">
        <v>51400</v>
      </c>
      <c r="OF140">
        <v>22450</v>
      </c>
      <c r="OG140">
        <v>29987.698600000003</v>
      </c>
      <c r="OH140">
        <v>5800</v>
      </c>
      <c r="OI140">
        <v>27700</v>
      </c>
      <c r="OJ140">
        <v>38981.3161793994</v>
      </c>
      <c r="OK140">
        <v>41905</v>
      </c>
      <c r="OL140">
        <v>68329.014599999995</v>
      </c>
      <c r="OM140">
        <v>12500</v>
      </c>
      <c r="OO140">
        <v>10400</v>
      </c>
      <c r="OP140">
        <v>59007.585000000006</v>
      </c>
      <c r="OQ140">
        <v>40000</v>
      </c>
      <c r="OR140">
        <v>68500</v>
      </c>
      <c r="OT140">
        <v>13800</v>
      </c>
      <c r="OU140">
        <v>44600</v>
      </c>
      <c r="OW140">
        <v>11851.852800000001</v>
      </c>
      <c r="OX140">
        <v>10244.168799999999</v>
      </c>
      <c r="OY140">
        <v>27400</v>
      </c>
      <c r="OZ140">
        <v>17500</v>
      </c>
      <c r="PA140">
        <v>17400</v>
      </c>
      <c r="PB140">
        <v>16339.068906633998</v>
      </c>
      <c r="PC140">
        <v>23050</v>
      </c>
      <c r="PD140">
        <v>19550</v>
      </c>
      <c r="PE140">
        <v>39313.230600000003</v>
      </c>
      <c r="PF140">
        <v>61600</v>
      </c>
      <c r="PI140">
        <v>48482.847000000002</v>
      </c>
      <c r="PJ140">
        <v>44100</v>
      </c>
      <c r="PK140">
        <v>12187.1862</v>
      </c>
      <c r="PN140">
        <v>6220</v>
      </c>
      <c r="PO140">
        <v>7400</v>
      </c>
      <c r="PP140">
        <v>22550</v>
      </c>
      <c r="PQ140">
        <v>66000</v>
      </c>
      <c r="PT140">
        <v>23100</v>
      </c>
      <c r="PV140">
        <v>84350.325599999996</v>
      </c>
      <c r="PW140">
        <v>11249.9946</v>
      </c>
      <c r="PX140">
        <v>20727.209449999998</v>
      </c>
      <c r="PZ140">
        <v>18700</v>
      </c>
      <c r="QB140">
        <v>10400</v>
      </c>
      <c r="QC140">
        <v>60869.55</v>
      </c>
      <c r="QD140">
        <v>72700.116000000009</v>
      </c>
      <c r="QF140">
        <v>15000</v>
      </c>
      <c r="QG140">
        <v>57000</v>
      </c>
      <c r="QH140">
        <v>35507.716350000002</v>
      </c>
      <c r="QI140">
        <v>23500</v>
      </c>
      <c r="QJ140">
        <v>14250</v>
      </c>
      <c r="QK140">
        <v>63000</v>
      </c>
      <c r="QL140">
        <v>50500</v>
      </c>
      <c r="QM140">
        <v>93000</v>
      </c>
      <c r="QO140">
        <v>23100</v>
      </c>
      <c r="QQ140">
        <v>24500</v>
      </c>
      <c r="QR140">
        <v>10250</v>
      </c>
      <c r="QS140">
        <v>48850</v>
      </c>
      <c r="QT140">
        <v>18100</v>
      </c>
      <c r="QU140">
        <v>7000</v>
      </c>
      <c r="QV140">
        <v>40315.296572515799</v>
      </c>
      <c r="QW140">
        <v>12100</v>
      </c>
      <c r="QX140">
        <v>34308.321400000001</v>
      </c>
      <c r="QY140">
        <v>6100</v>
      </c>
      <c r="RB140">
        <v>30600</v>
      </c>
      <c r="RD140">
        <v>19144.38</v>
      </c>
      <c r="RE140">
        <v>24900</v>
      </c>
      <c r="RF140">
        <v>79345.17</v>
      </c>
      <c r="RG140">
        <v>90500</v>
      </c>
      <c r="RH140">
        <v>43181.873560358406</v>
      </c>
      <c r="RI140">
        <v>23300</v>
      </c>
      <c r="RK140">
        <v>12900</v>
      </c>
      <c r="RL140">
        <v>63500</v>
      </c>
      <c r="RM140">
        <v>7100</v>
      </c>
      <c r="RN140">
        <v>6910</v>
      </c>
      <c r="RP140">
        <v>17966.660250000001</v>
      </c>
      <c r="RQ140">
        <v>84000</v>
      </c>
      <c r="RR140">
        <v>35000.002</v>
      </c>
      <c r="RT140">
        <v>19200</v>
      </c>
      <c r="RV140">
        <v>20342.692800000001</v>
      </c>
      <c r="RW140">
        <v>38918.331355881593</v>
      </c>
      <c r="RX140">
        <v>16900</v>
      </c>
      <c r="RY140">
        <v>18295.926599999999</v>
      </c>
      <c r="RZ140">
        <v>19250</v>
      </c>
      <c r="SA140">
        <v>6800</v>
      </c>
      <c r="SB140">
        <v>8400</v>
      </c>
      <c r="SC140">
        <v>18200</v>
      </c>
      <c r="SD140">
        <v>43000</v>
      </c>
      <c r="SE140">
        <v>11500</v>
      </c>
      <c r="SF140">
        <v>39227.27665</v>
      </c>
      <c r="SG140">
        <v>14711.5314</v>
      </c>
      <c r="SI140">
        <v>28000</v>
      </c>
      <c r="SJ140">
        <v>22206.2176</v>
      </c>
      <c r="SK140">
        <v>50100</v>
      </c>
      <c r="SL140">
        <v>8070</v>
      </c>
      <c r="SM140">
        <v>63400</v>
      </c>
      <c r="SN140">
        <v>18550</v>
      </c>
      <c r="SP140">
        <v>23700</v>
      </c>
      <c r="SR140">
        <v>18850</v>
      </c>
      <c r="ST140">
        <v>42100</v>
      </c>
      <c r="SU140">
        <v>7350</v>
      </c>
      <c r="SV140">
        <v>6783.2662199999995</v>
      </c>
      <c r="SW140">
        <v>46998.14</v>
      </c>
      <c r="SX140">
        <v>22589.46905</v>
      </c>
      <c r="SY140">
        <v>5550</v>
      </c>
      <c r="SZ140">
        <v>23625.003933331198</v>
      </c>
      <c r="TB140">
        <v>69446.695500000002</v>
      </c>
      <c r="TD140">
        <v>19145.2762</v>
      </c>
      <c r="TF140">
        <v>30300</v>
      </c>
      <c r="TG140">
        <v>16121.48775</v>
      </c>
      <c r="TH140">
        <v>5600</v>
      </c>
      <c r="TI140">
        <v>30200</v>
      </c>
      <c r="TK140">
        <v>10756.199699999999</v>
      </c>
      <c r="TL140">
        <v>87954.5478</v>
      </c>
      <c r="TM140">
        <v>11100</v>
      </c>
      <c r="TN140">
        <v>26899.585800000001</v>
      </c>
      <c r="TO140">
        <v>43800</v>
      </c>
      <c r="TP140">
        <v>6600</v>
      </c>
      <c r="TQ140">
        <v>48612.082900000001</v>
      </c>
      <c r="TR140">
        <v>9616.2871868839993</v>
      </c>
      <c r="TS140">
        <v>10100</v>
      </c>
      <c r="TT140">
        <v>26100</v>
      </c>
      <c r="TU140">
        <v>4700</v>
      </c>
      <c r="TV140">
        <v>34905.534100000004</v>
      </c>
      <c r="TW140">
        <v>80200</v>
      </c>
      <c r="TX140">
        <v>4200</v>
      </c>
      <c r="TY140">
        <v>14000</v>
      </c>
      <c r="TZ140">
        <v>8200</v>
      </c>
      <c r="UB140">
        <v>20900</v>
      </c>
      <c r="UC140">
        <v>9504.088099999999</v>
      </c>
      <c r="UF140">
        <v>32401.219773984001</v>
      </c>
      <c r="UG140">
        <v>20500</v>
      </c>
      <c r="UH140">
        <v>19000</v>
      </c>
      <c r="UI140">
        <v>5000</v>
      </c>
      <c r="UK140">
        <v>3800</v>
      </c>
      <c r="UL140">
        <v>21800</v>
      </c>
      <c r="UM140">
        <v>4300</v>
      </c>
      <c r="UN140">
        <v>16400</v>
      </c>
      <c r="UO140">
        <v>38633.227200000001</v>
      </c>
      <c r="UP140">
        <v>6499.9975999999997</v>
      </c>
      <c r="UQ140">
        <v>7085.7120000000004</v>
      </c>
      <c r="UT140">
        <v>29950.83</v>
      </c>
      <c r="UU140">
        <v>26600</v>
      </c>
      <c r="UW140">
        <v>25688.876799999998</v>
      </c>
      <c r="UX140">
        <v>26200</v>
      </c>
      <c r="UZ140">
        <v>8900</v>
      </c>
      <c r="VC140">
        <v>8843.2014309848983</v>
      </c>
      <c r="VD140">
        <v>6800</v>
      </c>
      <c r="VE140">
        <v>11750</v>
      </c>
      <c r="VF140">
        <v>12800</v>
      </c>
      <c r="VJ140">
        <v>4100</v>
      </c>
      <c r="VK140">
        <v>16200</v>
      </c>
      <c r="VL140">
        <v>11800</v>
      </c>
      <c r="VM140">
        <v>3700</v>
      </c>
      <c r="VN140">
        <v>6600.0024000000003</v>
      </c>
      <c r="VP140">
        <v>10900</v>
      </c>
      <c r="VQ140">
        <v>4220</v>
      </c>
      <c r="VR140">
        <v>4000</v>
      </c>
      <c r="VS140">
        <v>16071.425999999999</v>
      </c>
      <c r="VT140">
        <v>21450</v>
      </c>
      <c r="VU140">
        <v>4200</v>
      </c>
      <c r="VV140">
        <v>24200</v>
      </c>
      <c r="VW140">
        <v>53266.684800000003</v>
      </c>
      <c r="VX140">
        <v>24500</v>
      </c>
      <c r="VY140">
        <v>10400</v>
      </c>
      <c r="WB140">
        <v>12700</v>
      </c>
      <c r="WC140">
        <v>23300</v>
      </c>
      <c r="WD140">
        <v>9400</v>
      </c>
      <c r="WE140">
        <v>38876.924099999997</v>
      </c>
      <c r="WI140">
        <v>10900</v>
      </c>
      <c r="WJ140">
        <v>12800</v>
      </c>
      <c r="WK140">
        <v>93323.809800000003</v>
      </c>
      <c r="WN140">
        <v>18100</v>
      </c>
      <c r="WO140">
        <v>21300</v>
      </c>
      <c r="WP140">
        <v>16017.5</v>
      </c>
      <c r="WQ140">
        <v>21526</v>
      </c>
      <c r="WR140">
        <v>13700</v>
      </c>
      <c r="WS140">
        <v>11400</v>
      </c>
      <c r="WV140">
        <v>17900</v>
      </c>
      <c r="WY140">
        <v>20100</v>
      </c>
      <c r="WZ140">
        <v>18050</v>
      </c>
      <c r="XA140">
        <v>14300</v>
      </c>
      <c r="XB140">
        <v>82570.798738327197</v>
      </c>
      <c r="XC140">
        <v>7962.7098000000005</v>
      </c>
      <c r="XD140">
        <v>12304.34475</v>
      </c>
      <c r="XE140">
        <v>48303.012000000002</v>
      </c>
      <c r="XF140">
        <v>26623.133068251198</v>
      </c>
      <c r="XG140">
        <v>10600</v>
      </c>
      <c r="XI140">
        <v>6600</v>
      </c>
      <c r="XJ140">
        <v>55774.259100000003</v>
      </c>
      <c r="XK140">
        <v>12200</v>
      </c>
      <c r="XL140">
        <v>52895.416799999999</v>
      </c>
      <c r="XM140">
        <v>78300</v>
      </c>
      <c r="XN140">
        <v>8000</v>
      </c>
      <c r="XO140">
        <v>27000</v>
      </c>
      <c r="XP140">
        <v>11473.197200000001</v>
      </c>
      <c r="XQ140">
        <v>50979.154022380484</v>
      </c>
      <c r="XR140">
        <v>11900</v>
      </c>
      <c r="XT140">
        <v>19200</v>
      </c>
      <c r="XU140">
        <v>16571.852699999999</v>
      </c>
      <c r="XV140">
        <v>37100</v>
      </c>
      <c r="XW140">
        <v>21900</v>
      </c>
      <c r="XX140">
        <v>68700</v>
      </c>
      <c r="XZ140">
        <v>20300</v>
      </c>
      <c r="YA140">
        <v>64031.8632</v>
      </c>
      <c r="YB140">
        <v>21331.434761802</v>
      </c>
      <c r="YD140">
        <v>35600</v>
      </c>
      <c r="YF140">
        <v>37400</v>
      </c>
      <c r="YG140">
        <v>12100</v>
      </c>
      <c r="YH140">
        <v>8600</v>
      </c>
      <c r="YI140">
        <v>8560</v>
      </c>
      <c r="YJ140">
        <v>29400</v>
      </c>
      <c r="YK140">
        <v>10749.561900000001</v>
      </c>
      <c r="YL140">
        <v>10224</v>
      </c>
      <c r="YM140">
        <v>3770</v>
      </c>
      <c r="YN140">
        <v>6200</v>
      </c>
      <c r="YO140">
        <v>59823.254399999998</v>
      </c>
      <c r="YP140">
        <v>12272.728499999999</v>
      </c>
      <c r="YR140">
        <v>31333.320800000001</v>
      </c>
      <c r="YS140">
        <v>16050.000600000001</v>
      </c>
      <c r="YU140">
        <v>15500</v>
      </c>
      <c r="YV140">
        <v>12454.546699999999</v>
      </c>
      <c r="YW140">
        <v>19200</v>
      </c>
      <c r="YX140">
        <v>27541.655650000001</v>
      </c>
      <c r="YY140">
        <v>80000</v>
      </c>
      <c r="YZ140">
        <v>17700</v>
      </c>
      <c r="ZC140">
        <v>7990.8047999999999</v>
      </c>
      <c r="ZD140">
        <v>112000</v>
      </c>
      <c r="ZE140">
        <v>11600</v>
      </c>
      <c r="ZF140">
        <v>34565.663002020498</v>
      </c>
      <c r="ZG140">
        <v>19130.43</v>
      </c>
      <c r="ZH140">
        <v>31326.578799999999</v>
      </c>
      <c r="ZJ140">
        <v>15944.8256</v>
      </c>
      <c r="ZM140">
        <v>31150</v>
      </c>
      <c r="ZN140">
        <v>50967.398100000006</v>
      </c>
      <c r="ZO140">
        <v>7857.141587911</v>
      </c>
      <c r="ZP140">
        <v>7600</v>
      </c>
      <c r="ZQ140">
        <v>42525.012600000002</v>
      </c>
      <c r="ZR140">
        <v>10000.001</v>
      </c>
      <c r="ZS140">
        <v>11810.796</v>
      </c>
      <c r="ZU140">
        <v>10500</v>
      </c>
      <c r="ZV140">
        <v>8500</v>
      </c>
      <c r="ZZ140">
        <v>7900</v>
      </c>
      <c r="AAA140">
        <v>26000</v>
      </c>
      <c r="AAB140">
        <v>5300</v>
      </c>
      <c r="AAC140">
        <v>9000</v>
      </c>
      <c r="AAD140">
        <v>35300</v>
      </c>
      <c r="AAE140">
        <v>16223.330749999999</v>
      </c>
      <c r="AAF140">
        <v>14900</v>
      </c>
      <c r="AAG140">
        <v>7200</v>
      </c>
      <c r="AAH140">
        <v>12350</v>
      </c>
      <c r="AAJ140">
        <v>71000</v>
      </c>
      <c r="AAK140">
        <v>15740.8416</v>
      </c>
      <c r="AAL140">
        <v>63691.051202414994</v>
      </c>
      <c r="AAM140">
        <v>50600</v>
      </c>
      <c r="AAN140">
        <v>26400</v>
      </c>
      <c r="AAO140">
        <v>19000</v>
      </c>
      <c r="AAP140">
        <v>22200</v>
      </c>
      <c r="AAQ140">
        <v>17500</v>
      </c>
      <c r="AAR140">
        <v>47800</v>
      </c>
      <c r="AAS140">
        <v>8888.8896000000004</v>
      </c>
      <c r="AAT140">
        <v>52000</v>
      </c>
      <c r="AAU140">
        <v>27885.1243083136</v>
      </c>
      <c r="AAV140">
        <v>15400</v>
      </c>
      <c r="AAW140">
        <v>35700</v>
      </c>
      <c r="AAY140">
        <v>67503.648000000001</v>
      </c>
      <c r="AAZ140">
        <v>25000</v>
      </c>
      <c r="ABA140">
        <v>26700</v>
      </c>
      <c r="ABB140">
        <v>5800</v>
      </c>
      <c r="ABC140">
        <v>14950</v>
      </c>
      <c r="ABD140">
        <v>18200</v>
      </c>
      <c r="ABF140">
        <v>10351.51845</v>
      </c>
      <c r="ABI140">
        <v>20000</v>
      </c>
      <c r="ABJ140">
        <v>35350</v>
      </c>
      <c r="ABK140">
        <v>46050</v>
      </c>
      <c r="ABL140">
        <v>7150</v>
      </c>
      <c r="ABM140">
        <v>6050</v>
      </c>
      <c r="ABN140">
        <v>5700</v>
      </c>
      <c r="ABO140">
        <v>28479.477299999999</v>
      </c>
      <c r="ABQ140">
        <v>17974.138650000001</v>
      </c>
    </row>
    <row r="141" spans="2:745" x14ac:dyDescent="0.25">
      <c r="B141" s="3">
        <v>44817</v>
      </c>
      <c r="C141" s="4">
        <v>24864.978999999999</v>
      </c>
      <c r="D141">
        <v>7350</v>
      </c>
      <c r="E141">
        <v>6000</v>
      </c>
      <c r="F141">
        <v>6100</v>
      </c>
      <c r="I141">
        <v>6000</v>
      </c>
      <c r="J141">
        <v>24400</v>
      </c>
      <c r="K141">
        <v>22681.589</v>
      </c>
      <c r="L141">
        <v>15850</v>
      </c>
      <c r="N141">
        <v>15200</v>
      </c>
      <c r="P141">
        <v>15938.769</v>
      </c>
      <c r="R141">
        <v>7600</v>
      </c>
      <c r="S141">
        <v>9780</v>
      </c>
      <c r="T141">
        <v>23537.353800000001</v>
      </c>
      <c r="U141">
        <v>36252.346665722194</v>
      </c>
      <c r="V141">
        <v>10700</v>
      </c>
      <c r="W141">
        <v>26000</v>
      </c>
      <c r="Y141">
        <v>126099.97470000001</v>
      </c>
      <c r="AA141">
        <v>3670</v>
      </c>
      <c r="AB141">
        <v>13350.003299999998</v>
      </c>
      <c r="AC141">
        <v>8700</v>
      </c>
      <c r="AD141">
        <v>8375.4887699999999</v>
      </c>
      <c r="AE141">
        <v>8310</v>
      </c>
      <c r="AF141">
        <v>8800</v>
      </c>
      <c r="AH141">
        <v>14300</v>
      </c>
      <c r="AI141">
        <v>10600</v>
      </c>
      <c r="AJ141">
        <v>27500</v>
      </c>
      <c r="AK141">
        <v>11200</v>
      </c>
      <c r="AL141">
        <v>7000</v>
      </c>
      <c r="AM141">
        <v>11600</v>
      </c>
      <c r="AN141">
        <v>8110</v>
      </c>
      <c r="AO141">
        <v>8500</v>
      </c>
      <c r="AP141">
        <v>14200</v>
      </c>
      <c r="AQ141">
        <v>3200</v>
      </c>
      <c r="AR141">
        <v>12000</v>
      </c>
      <c r="AT141">
        <v>14800</v>
      </c>
      <c r="AU141">
        <v>51800</v>
      </c>
      <c r="AV141">
        <v>75000</v>
      </c>
      <c r="AW141">
        <v>6583.3306999999995</v>
      </c>
      <c r="AX141">
        <v>6300</v>
      </c>
      <c r="AY141">
        <v>8060</v>
      </c>
      <c r="AZ141">
        <v>9000</v>
      </c>
      <c r="BA141">
        <v>173500</v>
      </c>
      <c r="BB141">
        <v>42137.093920769999</v>
      </c>
      <c r="BC141">
        <v>49000.0049</v>
      </c>
      <c r="BD141">
        <v>15500</v>
      </c>
      <c r="BE141">
        <v>15750</v>
      </c>
      <c r="BF141">
        <v>16988.759999999998</v>
      </c>
      <c r="BG141">
        <v>25938.781017231602</v>
      </c>
      <c r="BH141">
        <v>22200</v>
      </c>
      <c r="BI141">
        <v>8190</v>
      </c>
      <c r="BJ141">
        <v>4440</v>
      </c>
      <c r="BK141">
        <v>22238.029500000001</v>
      </c>
      <c r="BM141">
        <v>21000</v>
      </c>
      <c r="BN141">
        <v>11454.5466</v>
      </c>
      <c r="BO141">
        <v>24200</v>
      </c>
      <c r="BP141">
        <v>8250</v>
      </c>
      <c r="BQ141">
        <v>12795.622888050002</v>
      </c>
      <c r="BR141">
        <v>52346.952000000005</v>
      </c>
      <c r="BS141">
        <v>4500</v>
      </c>
      <c r="BX141">
        <v>9953.7044999999998</v>
      </c>
      <c r="BY141">
        <v>14450</v>
      </c>
      <c r="CC141">
        <v>13600</v>
      </c>
      <c r="CD141">
        <v>15900</v>
      </c>
      <c r="CE141">
        <v>4300</v>
      </c>
      <c r="CF141">
        <v>15400</v>
      </c>
      <c r="CG141">
        <v>3400</v>
      </c>
      <c r="CH141">
        <v>16488.320845540798</v>
      </c>
      <c r="CI141">
        <v>22872.2235</v>
      </c>
      <c r="CJ141">
        <v>17545.456299999998</v>
      </c>
      <c r="CK141">
        <v>8796.2934814811997</v>
      </c>
      <c r="CL141">
        <v>6800</v>
      </c>
      <c r="CM141">
        <v>13572.0013</v>
      </c>
      <c r="CN141">
        <v>17100</v>
      </c>
      <c r="CP141">
        <v>11913.843199999999</v>
      </c>
      <c r="CQ141">
        <v>17683.6924</v>
      </c>
      <c r="CS141">
        <v>16200</v>
      </c>
      <c r="CV141">
        <v>23400</v>
      </c>
      <c r="CW141">
        <v>9900</v>
      </c>
      <c r="CX141">
        <v>245200</v>
      </c>
      <c r="CY141">
        <v>8000</v>
      </c>
      <c r="CZ141">
        <v>22500</v>
      </c>
      <c r="DA141">
        <v>14750</v>
      </c>
      <c r="DB141">
        <v>16000</v>
      </c>
      <c r="DC141">
        <v>59000</v>
      </c>
      <c r="DD141">
        <v>9000</v>
      </c>
      <c r="DE141">
        <v>6826.1851000000006</v>
      </c>
      <c r="DF141">
        <v>12290.5512</v>
      </c>
      <c r="DG141">
        <v>42900.24</v>
      </c>
      <c r="DH141">
        <v>10300</v>
      </c>
      <c r="DI141">
        <v>20632.946400000001</v>
      </c>
      <c r="DJ141">
        <v>5120</v>
      </c>
      <c r="DK141">
        <v>62382.236400000002</v>
      </c>
      <c r="DL141">
        <v>8700</v>
      </c>
      <c r="DN141">
        <v>26731.54</v>
      </c>
      <c r="DO141">
        <v>49221.714835584004</v>
      </c>
      <c r="DP141">
        <v>32250</v>
      </c>
      <c r="DQ141">
        <v>5900</v>
      </c>
      <c r="DR141">
        <v>8400</v>
      </c>
      <c r="DS141">
        <v>26125.7997</v>
      </c>
      <c r="DT141">
        <v>30000.001500000002</v>
      </c>
      <c r="DU141">
        <v>99900</v>
      </c>
      <c r="DV141">
        <v>18105.2147</v>
      </c>
      <c r="DW141">
        <v>12550</v>
      </c>
      <c r="DY141">
        <v>22550</v>
      </c>
      <c r="DZ141">
        <v>37891.572699999997</v>
      </c>
      <c r="EA141">
        <v>12450</v>
      </c>
      <c r="EB141">
        <v>6020</v>
      </c>
      <c r="EC141">
        <v>11300</v>
      </c>
      <c r="EE141">
        <v>13200</v>
      </c>
      <c r="EF141">
        <v>63362.866600000001</v>
      </c>
      <c r="EG141">
        <v>114200</v>
      </c>
      <c r="EJ141">
        <v>11100</v>
      </c>
      <c r="EK141">
        <v>14831.159599999999</v>
      </c>
      <c r="EM141">
        <v>14100</v>
      </c>
      <c r="EN141">
        <v>4600</v>
      </c>
      <c r="EO141">
        <v>5100</v>
      </c>
      <c r="EP141">
        <v>142340.57309999998</v>
      </c>
      <c r="ER141">
        <v>16450</v>
      </c>
      <c r="ES141">
        <v>24700</v>
      </c>
      <c r="ET141">
        <v>5350</v>
      </c>
      <c r="EU141">
        <v>4966.8911600000001</v>
      </c>
      <c r="EV141">
        <v>3700</v>
      </c>
      <c r="EW141">
        <v>39579.68</v>
      </c>
      <c r="EX141">
        <v>11043.645500000001</v>
      </c>
      <c r="EY141">
        <v>44218.382400000002</v>
      </c>
      <c r="EZ141">
        <v>5683.9681799999998</v>
      </c>
      <c r="FA141">
        <v>18219.527004317999</v>
      </c>
      <c r="FB141">
        <v>7000</v>
      </c>
      <c r="FC141">
        <v>3500</v>
      </c>
      <c r="FD141">
        <v>6590</v>
      </c>
      <c r="FE141">
        <v>2200</v>
      </c>
      <c r="FG141">
        <v>18900</v>
      </c>
      <c r="FH141">
        <v>36800</v>
      </c>
      <c r="FI141">
        <v>19000</v>
      </c>
      <c r="FJ141">
        <v>15400</v>
      </c>
      <c r="FK141">
        <v>27300.002400000001</v>
      </c>
      <c r="FL141">
        <v>19300</v>
      </c>
      <c r="FM141">
        <v>74100</v>
      </c>
      <c r="FN141">
        <v>97793.378100000002</v>
      </c>
      <c r="FO141">
        <v>5000</v>
      </c>
      <c r="FP141">
        <v>8500</v>
      </c>
      <c r="FR141">
        <v>29400</v>
      </c>
      <c r="FS141">
        <v>14800</v>
      </c>
      <c r="FT141">
        <v>7500</v>
      </c>
      <c r="FU141">
        <v>3680</v>
      </c>
      <c r="FV141">
        <v>2300</v>
      </c>
      <c r="FW141">
        <v>12600</v>
      </c>
      <c r="FY141">
        <v>88248.996800000008</v>
      </c>
      <c r="FZ141">
        <v>4100</v>
      </c>
      <c r="GA141">
        <v>31900</v>
      </c>
      <c r="GB141">
        <v>4830</v>
      </c>
      <c r="GC141">
        <v>24200</v>
      </c>
      <c r="GD141">
        <v>62700</v>
      </c>
      <c r="GE141">
        <v>46598.361450000004</v>
      </c>
      <c r="GF141">
        <v>17964.615900000001</v>
      </c>
      <c r="GG141">
        <v>37900</v>
      </c>
      <c r="GH141">
        <v>3500</v>
      </c>
      <c r="GI141">
        <v>20450</v>
      </c>
      <c r="GJ141">
        <v>3200</v>
      </c>
      <c r="GL141">
        <v>7700</v>
      </c>
      <c r="GM141">
        <v>12900</v>
      </c>
      <c r="GN141">
        <v>83221.316200000001</v>
      </c>
      <c r="GQ141">
        <v>6150</v>
      </c>
      <c r="GR141">
        <v>15850</v>
      </c>
      <c r="GT141">
        <v>77000</v>
      </c>
      <c r="GU141">
        <v>15600</v>
      </c>
      <c r="GV141">
        <v>14472.9738</v>
      </c>
      <c r="GW141">
        <v>8878.5005000000001</v>
      </c>
      <c r="GX141">
        <v>14119.451299999999</v>
      </c>
      <c r="GZ141">
        <v>24094.564299999998</v>
      </c>
      <c r="HA141">
        <v>17300</v>
      </c>
      <c r="HB141">
        <v>43950</v>
      </c>
      <c r="HD141">
        <v>12900</v>
      </c>
      <c r="HF141">
        <v>17450</v>
      </c>
      <c r="HG141">
        <v>59929.815999999999</v>
      </c>
      <c r="HH141">
        <v>12656.25</v>
      </c>
      <c r="HI141">
        <v>23100</v>
      </c>
      <c r="HJ141">
        <v>7009.3425000000007</v>
      </c>
      <c r="HL141">
        <v>70900</v>
      </c>
      <c r="HM141">
        <v>14066.66</v>
      </c>
      <c r="HN141">
        <v>23901.762200000001</v>
      </c>
      <c r="HO141">
        <v>9300</v>
      </c>
      <c r="HQ141">
        <v>15300</v>
      </c>
      <c r="HS141">
        <v>17900</v>
      </c>
      <c r="HV141">
        <v>26200</v>
      </c>
      <c r="HW141">
        <v>38034.120199999998</v>
      </c>
      <c r="HX141">
        <v>23591.793600000001</v>
      </c>
      <c r="HY141">
        <v>80200</v>
      </c>
      <c r="HZ141">
        <v>8600</v>
      </c>
      <c r="IA141">
        <v>24242.166400000002</v>
      </c>
      <c r="IB141">
        <v>32893.577192910001</v>
      </c>
      <c r="IC141">
        <v>34047.118200000004</v>
      </c>
      <c r="ID141">
        <v>20100</v>
      </c>
      <c r="IE141">
        <v>7910</v>
      </c>
      <c r="IF141">
        <v>15550</v>
      </c>
      <c r="IG141">
        <v>5920</v>
      </c>
      <c r="IH141">
        <v>6000</v>
      </c>
      <c r="II141">
        <v>36500</v>
      </c>
      <c r="IJ141">
        <v>7290</v>
      </c>
      <c r="IK141">
        <v>9636.2651999999998</v>
      </c>
      <c r="IL141">
        <v>18800</v>
      </c>
      <c r="IM141">
        <v>3700</v>
      </c>
      <c r="IN141">
        <v>19300</v>
      </c>
      <c r="IP141">
        <v>35652.165000000001</v>
      </c>
      <c r="IQ141">
        <v>187293.30421207001</v>
      </c>
      <c r="IR141">
        <v>11900</v>
      </c>
      <c r="IS141">
        <v>12307.4609</v>
      </c>
      <c r="IT141">
        <v>83500</v>
      </c>
      <c r="IU141">
        <v>21834.58133958395</v>
      </c>
      <c r="IW141">
        <v>50200</v>
      </c>
      <c r="IX141">
        <v>35200</v>
      </c>
      <c r="IY141">
        <v>27400</v>
      </c>
      <c r="JA141">
        <v>40841.915999999997</v>
      </c>
      <c r="JC141">
        <v>117400</v>
      </c>
      <c r="JD141">
        <v>79200</v>
      </c>
      <c r="JE141">
        <v>21600</v>
      </c>
      <c r="JF141">
        <v>38466.045299999998</v>
      </c>
      <c r="JG141">
        <v>10800</v>
      </c>
      <c r="JH141">
        <v>22300</v>
      </c>
      <c r="JI141">
        <v>13316.3215</v>
      </c>
      <c r="JJ141">
        <v>13500</v>
      </c>
      <c r="JK141">
        <v>18400</v>
      </c>
      <c r="JL141">
        <v>4100</v>
      </c>
      <c r="JN141">
        <v>6560</v>
      </c>
      <c r="JO141">
        <v>5581.8187399999997</v>
      </c>
      <c r="JP141">
        <v>7470</v>
      </c>
      <c r="JQ141">
        <v>23300</v>
      </c>
      <c r="JR141">
        <v>7120</v>
      </c>
      <c r="JS141">
        <v>5890</v>
      </c>
      <c r="JU141">
        <v>34613.470500000003</v>
      </c>
      <c r="JV141">
        <v>28977.5268</v>
      </c>
      <c r="JW141">
        <v>80659.831000000006</v>
      </c>
      <c r="JX141">
        <v>49072.819499999998</v>
      </c>
      <c r="JY141">
        <v>11000</v>
      </c>
      <c r="JZ141">
        <v>32727.275999999998</v>
      </c>
      <c r="KA141">
        <v>8500</v>
      </c>
      <c r="KB141">
        <v>5200</v>
      </c>
      <c r="KC141">
        <v>3500</v>
      </c>
      <c r="KD141">
        <v>20333.343499999999</v>
      </c>
      <c r="KE141">
        <v>31847.028658177504</v>
      </c>
      <c r="KF141">
        <v>4300</v>
      </c>
      <c r="KG141">
        <v>14400</v>
      </c>
      <c r="KI141">
        <v>12956.5185</v>
      </c>
      <c r="KJ141">
        <v>72400</v>
      </c>
      <c r="KK141">
        <v>58000</v>
      </c>
      <c r="KM141">
        <v>35100</v>
      </c>
      <c r="KN141">
        <v>16300</v>
      </c>
      <c r="KO141">
        <v>14150</v>
      </c>
      <c r="KP141">
        <v>25311.257999999998</v>
      </c>
      <c r="KQ141">
        <v>90284.285000000003</v>
      </c>
      <c r="KR141">
        <v>37300</v>
      </c>
      <c r="KS141">
        <v>24397.898399999998</v>
      </c>
      <c r="KU141">
        <v>20100</v>
      </c>
      <c r="KV141">
        <v>10700</v>
      </c>
      <c r="KW141">
        <v>27455.352750000002</v>
      </c>
      <c r="KX141">
        <v>16977.460800000001</v>
      </c>
      <c r="KZ141">
        <v>8800</v>
      </c>
      <c r="LA141">
        <v>17900</v>
      </c>
      <c r="LB141">
        <v>8121.9969000000001</v>
      </c>
      <c r="LC141">
        <v>14915.248</v>
      </c>
      <c r="LD141">
        <v>27600</v>
      </c>
      <c r="LE141">
        <v>7913.0415000000003</v>
      </c>
      <c r="LF141">
        <v>83200</v>
      </c>
      <c r="LG141">
        <v>68256.92300000001</v>
      </c>
      <c r="LH141">
        <v>8960</v>
      </c>
      <c r="LI141">
        <v>19727.274699999998</v>
      </c>
      <c r="LJ141">
        <v>69500</v>
      </c>
      <c r="LK141">
        <v>12700</v>
      </c>
      <c r="LL141">
        <v>11150</v>
      </c>
      <c r="LM141">
        <v>31500</v>
      </c>
      <c r="LN141">
        <v>5308.4087200000004</v>
      </c>
      <c r="LP141">
        <v>17100</v>
      </c>
      <c r="LQ141">
        <v>7300</v>
      </c>
      <c r="LR141">
        <v>39950</v>
      </c>
      <c r="LS141">
        <v>5532.8803718821009</v>
      </c>
      <c r="LU141">
        <v>13807.696449999999</v>
      </c>
      <c r="LW141">
        <v>15700</v>
      </c>
      <c r="LX141">
        <v>15248.304319999999</v>
      </c>
      <c r="LZ141">
        <v>11800</v>
      </c>
      <c r="MA141">
        <v>12350</v>
      </c>
      <c r="MB141">
        <v>54800</v>
      </c>
      <c r="MC141">
        <v>10900</v>
      </c>
      <c r="MD141">
        <v>25090.911599999999</v>
      </c>
      <c r="ME141">
        <v>11601.852499999999</v>
      </c>
      <c r="MF141">
        <v>35846.747000000003</v>
      </c>
      <c r="MG141">
        <v>32954.548750000002</v>
      </c>
      <c r="MH141">
        <v>41674.438399999999</v>
      </c>
      <c r="MI141">
        <v>31453.847600000001</v>
      </c>
      <c r="MK141">
        <v>11700</v>
      </c>
      <c r="MM141">
        <v>25400</v>
      </c>
      <c r="MO141">
        <v>32614.025600000001</v>
      </c>
      <c r="MP141">
        <v>23666.652518118</v>
      </c>
      <c r="MQ141">
        <v>24636.366099999999</v>
      </c>
      <c r="MR141">
        <v>11500</v>
      </c>
      <c r="MS141">
        <v>5400</v>
      </c>
      <c r="MT141">
        <v>49700</v>
      </c>
      <c r="MU141">
        <v>39600</v>
      </c>
      <c r="MW141">
        <v>36166.080450000001</v>
      </c>
      <c r="MX141">
        <v>6670</v>
      </c>
      <c r="MY141">
        <v>29811.059249999998</v>
      </c>
      <c r="MZ141">
        <v>36749.9853</v>
      </c>
      <c r="NA141">
        <v>14800</v>
      </c>
      <c r="NB141">
        <v>7850</v>
      </c>
      <c r="NC141">
        <v>7120</v>
      </c>
      <c r="ND141">
        <v>8920.1864999999998</v>
      </c>
      <c r="NE141">
        <v>26000</v>
      </c>
      <c r="NF141">
        <v>8800</v>
      </c>
      <c r="NG141">
        <v>21700</v>
      </c>
      <c r="NH141">
        <v>8200</v>
      </c>
      <c r="NI141">
        <v>6890</v>
      </c>
      <c r="NJ141">
        <v>60700</v>
      </c>
      <c r="NK141">
        <v>6130</v>
      </c>
      <c r="NL141">
        <v>91200</v>
      </c>
      <c r="NM141">
        <v>24196.844100000002</v>
      </c>
      <c r="NN141">
        <v>14600</v>
      </c>
      <c r="NP141">
        <v>26372.5448</v>
      </c>
      <c r="NQ141">
        <v>13000</v>
      </c>
      <c r="NR141">
        <v>20720</v>
      </c>
      <c r="NS141">
        <v>58000</v>
      </c>
      <c r="NU141">
        <v>6120</v>
      </c>
      <c r="NV141">
        <v>11100</v>
      </c>
      <c r="NX141">
        <v>59639.692799999997</v>
      </c>
      <c r="NY141">
        <v>19606.978966049999</v>
      </c>
      <c r="NZ141">
        <v>28350</v>
      </c>
      <c r="OA141">
        <v>8000</v>
      </c>
      <c r="OB141">
        <v>21650</v>
      </c>
      <c r="OC141">
        <v>4900</v>
      </c>
      <c r="OE141">
        <v>50700</v>
      </c>
      <c r="OF141">
        <v>22050</v>
      </c>
      <c r="OG141">
        <v>30231.898100000002</v>
      </c>
      <c r="OH141">
        <v>5900</v>
      </c>
      <c r="OI141">
        <v>27500</v>
      </c>
      <c r="OJ141">
        <v>40004.692021818002</v>
      </c>
      <c r="OK141">
        <v>41905</v>
      </c>
      <c r="OL141">
        <v>68807.509099999996</v>
      </c>
      <c r="OM141">
        <v>12700</v>
      </c>
      <c r="OO141">
        <v>11100</v>
      </c>
      <c r="OP141">
        <v>59292.1875</v>
      </c>
      <c r="OQ141">
        <v>42500</v>
      </c>
      <c r="OR141">
        <v>68600</v>
      </c>
      <c r="OT141">
        <v>13800</v>
      </c>
      <c r="OU141">
        <v>44900</v>
      </c>
      <c r="OV141">
        <v>11200</v>
      </c>
      <c r="OW141">
        <v>11944.445400000001</v>
      </c>
      <c r="OX141">
        <v>10526.118399999999</v>
      </c>
      <c r="OY141">
        <v>26800</v>
      </c>
      <c r="OZ141">
        <v>16000</v>
      </c>
      <c r="PA141">
        <v>17700</v>
      </c>
      <c r="PB141">
        <v>16511.059105651198</v>
      </c>
      <c r="PC141">
        <v>23050</v>
      </c>
      <c r="PD141">
        <v>19500</v>
      </c>
      <c r="PE141">
        <v>39953.671699999999</v>
      </c>
      <c r="PF141">
        <v>63000</v>
      </c>
      <c r="PI141">
        <v>47848.765500000001</v>
      </c>
      <c r="PJ141">
        <v>44850</v>
      </c>
      <c r="PL141">
        <v>10961.206704</v>
      </c>
      <c r="PN141">
        <v>6370</v>
      </c>
      <c r="PO141">
        <v>7500</v>
      </c>
      <c r="PP141">
        <v>22100</v>
      </c>
      <c r="PQ141">
        <v>66600</v>
      </c>
      <c r="PR141">
        <v>20000</v>
      </c>
      <c r="PT141">
        <v>22000</v>
      </c>
      <c r="PU141">
        <v>9500</v>
      </c>
      <c r="PV141">
        <v>84744.486000000004</v>
      </c>
      <c r="PW141">
        <v>11249.9946</v>
      </c>
      <c r="PX141">
        <v>20727.209449999998</v>
      </c>
      <c r="PZ141">
        <v>18950</v>
      </c>
      <c r="QB141">
        <v>10500</v>
      </c>
      <c r="QC141">
        <v>59999.985000000001</v>
      </c>
      <c r="QD141">
        <v>74370.253800000006</v>
      </c>
      <c r="QE141">
        <v>13232.8</v>
      </c>
      <c r="QF141">
        <v>15000</v>
      </c>
      <c r="QG141">
        <v>57000</v>
      </c>
      <c r="QH141">
        <v>35829.260999999999</v>
      </c>
      <c r="QI141">
        <v>23800</v>
      </c>
      <c r="QJ141">
        <v>14300</v>
      </c>
      <c r="QK141">
        <v>63500</v>
      </c>
      <c r="QL141">
        <v>51000</v>
      </c>
      <c r="QM141">
        <v>93700</v>
      </c>
      <c r="QO141">
        <v>23450</v>
      </c>
      <c r="QS141">
        <v>49099.98</v>
      </c>
      <c r="QT141">
        <v>17400</v>
      </c>
      <c r="QU141">
        <v>7090</v>
      </c>
      <c r="QV141">
        <v>40315.296572515799</v>
      </c>
      <c r="QW141">
        <v>11800</v>
      </c>
      <c r="QX141">
        <v>35458.320999999996</v>
      </c>
      <c r="QY141">
        <v>5850</v>
      </c>
      <c r="QZ141">
        <v>21300.004000000001</v>
      </c>
      <c r="RB141">
        <v>30900</v>
      </c>
      <c r="RD141">
        <v>19144.38</v>
      </c>
      <c r="RE141">
        <v>24100</v>
      </c>
      <c r="RF141">
        <v>79440.997499999998</v>
      </c>
      <c r="RG141">
        <v>90800</v>
      </c>
      <c r="RH141">
        <v>43230.067615671302</v>
      </c>
      <c r="RI141">
        <v>22150</v>
      </c>
      <c r="RK141">
        <v>12800</v>
      </c>
      <c r="RL141">
        <v>63700</v>
      </c>
      <c r="RM141">
        <v>7000</v>
      </c>
      <c r="RN141">
        <v>7020</v>
      </c>
      <c r="RO141">
        <v>33890.639999999999</v>
      </c>
      <c r="RP141">
        <v>17919.993599999998</v>
      </c>
      <c r="RQ141">
        <v>84600</v>
      </c>
      <c r="RR141">
        <v>35189.191200000001</v>
      </c>
      <c r="RT141">
        <v>19100</v>
      </c>
      <c r="RU141">
        <v>40799.563000000002</v>
      </c>
      <c r="RV141">
        <v>19960.670399999999</v>
      </c>
      <c r="RW141">
        <v>39013.023159667202</v>
      </c>
      <c r="RY141">
        <v>18295.926599999999</v>
      </c>
      <c r="RZ141">
        <v>19200</v>
      </c>
      <c r="SA141">
        <v>6890</v>
      </c>
      <c r="SB141">
        <v>8400</v>
      </c>
      <c r="SD141">
        <v>43000</v>
      </c>
      <c r="SE141">
        <v>11350</v>
      </c>
      <c r="SF141">
        <v>39318.185749999997</v>
      </c>
      <c r="SG141">
        <v>14807.6852</v>
      </c>
      <c r="SH141">
        <v>54200</v>
      </c>
      <c r="SI141">
        <v>29700</v>
      </c>
      <c r="SJ141">
        <v>22107.96</v>
      </c>
      <c r="SK141">
        <v>49650</v>
      </c>
      <c r="SL141">
        <v>8130</v>
      </c>
      <c r="SM141">
        <v>64100</v>
      </c>
      <c r="SN141">
        <v>18650</v>
      </c>
      <c r="SO141">
        <v>48983.051999999996</v>
      </c>
      <c r="SP141">
        <v>23700</v>
      </c>
      <c r="SQ141">
        <v>88300</v>
      </c>
      <c r="SR141">
        <v>18800</v>
      </c>
      <c r="SS141">
        <v>8400</v>
      </c>
      <c r="ST141">
        <v>42100</v>
      </c>
      <c r="SU141">
        <v>7350</v>
      </c>
      <c r="SV141">
        <v>6819.9821400000001</v>
      </c>
      <c r="SW141">
        <v>47723.98</v>
      </c>
      <c r="SX141">
        <v>22735.837100000001</v>
      </c>
      <c r="SY141">
        <v>5800</v>
      </c>
      <c r="SZ141">
        <v>23909.6425349376</v>
      </c>
      <c r="TA141">
        <v>15200</v>
      </c>
      <c r="TB141">
        <v>69824.636700000003</v>
      </c>
      <c r="TD141">
        <v>19214.144100000001</v>
      </c>
      <c r="TF141">
        <v>30600</v>
      </c>
      <c r="TG141">
        <v>16261.6746</v>
      </c>
      <c r="TH141">
        <v>5600</v>
      </c>
      <c r="TI141">
        <v>29700</v>
      </c>
      <c r="TK141">
        <v>10174.7835</v>
      </c>
      <c r="TL141">
        <v>88441.560799999992</v>
      </c>
      <c r="TM141">
        <v>11000</v>
      </c>
      <c r="TN141">
        <v>26512.541399999998</v>
      </c>
      <c r="TO141">
        <v>44100</v>
      </c>
      <c r="TP141">
        <v>6700</v>
      </c>
      <c r="TQ141">
        <v>48708.727200000001</v>
      </c>
      <c r="TR141">
        <v>9757.0133408384008</v>
      </c>
      <c r="TS141">
        <v>10400</v>
      </c>
      <c r="TT141">
        <v>26000</v>
      </c>
      <c r="TU141">
        <v>5000</v>
      </c>
      <c r="TV141">
        <v>34905.534100000004</v>
      </c>
      <c r="TW141">
        <v>80300</v>
      </c>
      <c r="TX141">
        <v>4000</v>
      </c>
      <c r="TY141">
        <v>13800</v>
      </c>
      <c r="TZ141">
        <v>8400</v>
      </c>
      <c r="UB141">
        <v>19200</v>
      </c>
      <c r="UG141">
        <v>21899.998200000002</v>
      </c>
      <c r="UH141">
        <v>18600</v>
      </c>
      <c r="UI141">
        <v>5300</v>
      </c>
      <c r="UJ141">
        <v>11641.8256</v>
      </c>
      <c r="UK141">
        <v>3800</v>
      </c>
      <c r="UL141">
        <v>21750</v>
      </c>
      <c r="UM141">
        <v>4480</v>
      </c>
      <c r="UN141">
        <v>16600</v>
      </c>
      <c r="UO141">
        <v>38728.853999999999</v>
      </c>
      <c r="UP141">
        <v>6595.5857999999998</v>
      </c>
      <c r="UR141">
        <v>45500</v>
      </c>
      <c r="UT141">
        <v>29950.83</v>
      </c>
      <c r="UU141">
        <v>26600</v>
      </c>
      <c r="UW141">
        <v>25216.6548</v>
      </c>
      <c r="UX141">
        <v>26800</v>
      </c>
      <c r="UY141">
        <v>13700</v>
      </c>
      <c r="UZ141">
        <v>9000</v>
      </c>
      <c r="VA141">
        <v>35000</v>
      </c>
      <c r="VB141">
        <v>16400</v>
      </c>
      <c r="VC141">
        <v>9207.8695312316995</v>
      </c>
      <c r="VD141">
        <v>6900</v>
      </c>
      <c r="VE141">
        <v>11550</v>
      </c>
      <c r="VF141">
        <v>12600</v>
      </c>
      <c r="VJ141">
        <v>4200</v>
      </c>
      <c r="VL141">
        <v>12100</v>
      </c>
      <c r="VM141">
        <v>3500</v>
      </c>
      <c r="VN141">
        <v>6600.0024000000003</v>
      </c>
      <c r="VO141">
        <v>4600</v>
      </c>
      <c r="VP141">
        <v>10800</v>
      </c>
      <c r="VQ141">
        <v>4240</v>
      </c>
      <c r="VR141">
        <v>4000</v>
      </c>
      <c r="VS141">
        <v>16517.854500000001</v>
      </c>
      <c r="VT141">
        <v>21550</v>
      </c>
      <c r="VU141">
        <v>4000</v>
      </c>
      <c r="VV141">
        <v>23000</v>
      </c>
      <c r="VW141">
        <v>55225.018799999998</v>
      </c>
      <c r="VX141">
        <v>24600</v>
      </c>
      <c r="WA141">
        <v>16000</v>
      </c>
      <c r="WB141">
        <v>12700</v>
      </c>
      <c r="WC141">
        <v>23400</v>
      </c>
      <c r="WD141">
        <v>9300</v>
      </c>
      <c r="WE141">
        <v>38974.36</v>
      </c>
      <c r="WF141">
        <v>5700</v>
      </c>
      <c r="WH141">
        <v>14500</v>
      </c>
      <c r="WI141">
        <v>10800</v>
      </c>
      <c r="WJ141">
        <v>12800</v>
      </c>
      <c r="WK141">
        <v>93323.809800000003</v>
      </c>
      <c r="WM141">
        <v>11300</v>
      </c>
      <c r="WN141">
        <v>17499.992999999999</v>
      </c>
      <c r="WO141">
        <v>21400</v>
      </c>
      <c r="WQ141">
        <v>21526</v>
      </c>
      <c r="WR141">
        <v>12850</v>
      </c>
      <c r="WS141">
        <v>11500</v>
      </c>
      <c r="WV141">
        <v>17800</v>
      </c>
      <c r="WZ141">
        <v>17800</v>
      </c>
      <c r="XB141">
        <v>83531.783862407989</v>
      </c>
      <c r="XD141">
        <v>12521.736000000001</v>
      </c>
      <c r="XE141">
        <v>48690.988000000005</v>
      </c>
      <c r="XF141">
        <v>25154.945582869699</v>
      </c>
      <c r="XG141">
        <v>11000</v>
      </c>
      <c r="XI141">
        <v>7300</v>
      </c>
      <c r="XJ141">
        <v>56167.728300000002</v>
      </c>
      <c r="XK141">
        <v>12100</v>
      </c>
      <c r="XL141">
        <v>52989.203000000001</v>
      </c>
      <c r="XM141">
        <v>78600</v>
      </c>
      <c r="XN141">
        <v>8000</v>
      </c>
      <c r="XO141">
        <v>27500</v>
      </c>
      <c r="XP141">
        <v>11661.2824</v>
      </c>
      <c r="XQ141">
        <v>50394.147336877759</v>
      </c>
      <c r="XR141">
        <v>11900</v>
      </c>
      <c r="XT141">
        <v>18650</v>
      </c>
      <c r="XU141">
        <v>16571.852699999999</v>
      </c>
      <c r="XV141">
        <v>37550</v>
      </c>
      <c r="XW141">
        <v>22300</v>
      </c>
      <c r="XX141">
        <v>76100</v>
      </c>
      <c r="XZ141">
        <v>20400</v>
      </c>
      <c r="YA141">
        <v>64414.714399999997</v>
      </c>
      <c r="YB141">
        <v>21331.434761802</v>
      </c>
      <c r="YD141">
        <v>35600</v>
      </c>
      <c r="YF141">
        <v>37400</v>
      </c>
      <c r="YG141">
        <v>12300</v>
      </c>
      <c r="YH141">
        <v>8490</v>
      </c>
      <c r="YI141">
        <v>8900</v>
      </c>
      <c r="YJ141">
        <v>27500</v>
      </c>
      <c r="YK141">
        <v>10943.2477</v>
      </c>
      <c r="YL141">
        <v>10272</v>
      </c>
      <c r="YM141">
        <v>3770</v>
      </c>
      <c r="YN141">
        <v>6050</v>
      </c>
      <c r="YP141">
        <v>12181.8194</v>
      </c>
      <c r="YR141">
        <v>31566.654040000001</v>
      </c>
      <c r="YS141">
        <v>16194.595200000002</v>
      </c>
      <c r="YT141">
        <v>13150</v>
      </c>
      <c r="YV141">
        <v>12363.6376</v>
      </c>
      <c r="YW141">
        <v>19800</v>
      </c>
      <c r="YX141">
        <v>25749.989699999998</v>
      </c>
      <c r="YY141">
        <v>80000</v>
      </c>
      <c r="YZ141">
        <v>17700</v>
      </c>
      <c r="ZA141">
        <v>43350</v>
      </c>
      <c r="ZC141">
        <v>8045.2875599999998</v>
      </c>
      <c r="ZD141">
        <v>114000</v>
      </c>
      <c r="ZE141">
        <v>11800</v>
      </c>
      <c r="ZF141">
        <v>34816.745299855997</v>
      </c>
      <c r="ZG141">
        <v>19565.212500000001</v>
      </c>
      <c r="ZH141">
        <v>31710.953999999998</v>
      </c>
      <c r="ZI141">
        <v>12967.5</v>
      </c>
      <c r="ZJ141">
        <v>16035.421199999999</v>
      </c>
      <c r="ZM141">
        <v>32100</v>
      </c>
      <c r="ZN141">
        <v>50869.572</v>
      </c>
      <c r="ZO141">
        <v>7571.4273483506004</v>
      </c>
      <c r="ZP141">
        <v>7400</v>
      </c>
      <c r="ZQ141">
        <v>42910.726999999999</v>
      </c>
      <c r="ZR141">
        <v>10000.001</v>
      </c>
      <c r="ZS141">
        <v>11515.526100000001</v>
      </c>
      <c r="ZU141">
        <v>10700</v>
      </c>
      <c r="ZV141">
        <v>8500</v>
      </c>
      <c r="ZW141">
        <v>43559.703000000001</v>
      </c>
      <c r="ZZ141">
        <v>7900</v>
      </c>
      <c r="AAA141">
        <v>24650</v>
      </c>
      <c r="AAB141">
        <v>5300</v>
      </c>
      <c r="AAC141">
        <v>9300</v>
      </c>
      <c r="AAD141">
        <v>35850</v>
      </c>
      <c r="AAE141">
        <v>16318.482249999999</v>
      </c>
      <c r="AAF141">
        <v>15000</v>
      </c>
      <c r="AAG141">
        <v>7400</v>
      </c>
      <c r="AAH141">
        <v>12000</v>
      </c>
      <c r="AAI141">
        <v>14094.911599999999</v>
      </c>
      <c r="AAJ141">
        <v>68800</v>
      </c>
      <c r="AAK141">
        <v>15561.9684</v>
      </c>
      <c r="AAL141">
        <v>63593.064969795894</v>
      </c>
      <c r="AAM141">
        <v>50900</v>
      </c>
      <c r="AAN141">
        <v>25850</v>
      </c>
      <c r="AAO141">
        <v>19000</v>
      </c>
      <c r="AAP141">
        <v>22200</v>
      </c>
      <c r="AAQ141">
        <v>17500</v>
      </c>
      <c r="AAR141">
        <v>48000</v>
      </c>
      <c r="AAT141">
        <v>52500</v>
      </c>
      <c r="AAU141">
        <v>28261.950312479999</v>
      </c>
      <c r="AAV141">
        <v>15200</v>
      </c>
      <c r="AAW141">
        <v>35800</v>
      </c>
      <c r="AAY141">
        <v>66533.767999999996</v>
      </c>
      <c r="AAZ141">
        <v>25000</v>
      </c>
      <c r="ABA141">
        <v>26700</v>
      </c>
      <c r="ABB141">
        <v>5900</v>
      </c>
      <c r="ABC141">
        <v>14600</v>
      </c>
      <c r="ABD141">
        <v>18350</v>
      </c>
      <c r="ABF141">
        <v>9929.9634000000005</v>
      </c>
      <c r="ABI141">
        <v>19850</v>
      </c>
      <c r="ABJ141">
        <v>35800</v>
      </c>
      <c r="ABK141">
        <v>44050</v>
      </c>
      <c r="ABL141">
        <v>7140</v>
      </c>
      <c r="ABM141">
        <v>6140</v>
      </c>
      <c r="ABN141">
        <v>5700</v>
      </c>
      <c r="ABP141">
        <v>13679.173200000001</v>
      </c>
      <c r="ABQ141">
        <v>18017.242099999999</v>
      </c>
    </row>
    <row r="142" spans="2:745" x14ac:dyDescent="0.25">
      <c r="B142" s="3">
        <v>44816</v>
      </c>
      <c r="C142" s="4">
        <v>25102.240249999999</v>
      </c>
      <c r="D142">
        <v>7460</v>
      </c>
      <c r="E142">
        <v>6200</v>
      </c>
      <c r="F142">
        <v>6200</v>
      </c>
      <c r="I142">
        <v>5800</v>
      </c>
      <c r="J142">
        <v>22200</v>
      </c>
      <c r="K142">
        <v>21909.449799999999</v>
      </c>
      <c r="L142">
        <v>15700</v>
      </c>
      <c r="N142">
        <v>15200</v>
      </c>
      <c r="P142">
        <v>16373.4627</v>
      </c>
      <c r="Q142">
        <v>5200</v>
      </c>
      <c r="R142">
        <v>7610</v>
      </c>
      <c r="T142">
        <v>23441.673500000001</v>
      </c>
      <c r="U142">
        <v>36170.327781863096</v>
      </c>
      <c r="V142">
        <v>10900</v>
      </c>
      <c r="W142">
        <v>26000</v>
      </c>
      <c r="Y142">
        <v>123245.2524</v>
      </c>
      <c r="Z142">
        <v>17350</v>
      </c>
      <c r="AA142">
        <v>3690</v>
      </c>
      <c r="AB142">
        <v>13212.374399999999</v>
      </c>
      <c r="AC142">
        <v>8500</v>
      </c>
      <c r="AD142">
        <v>8375.4887699999999</v>
      </c>
      <c r="AE142">
        <v>8350</v>
      </c>
      <c r="AF142">
        <v>8300</v>
      </c>
      <c r="AH142">
        <v>14300</v>
      </c>
      <c r="AI142">
        <v>10750</v>
      </c>
      <c r="AJ142">
        <v>27500</v>
      </c>
      <c r="AK142">
        <v>11200</v>
      </c>
      <c r="AL142">
        <v>6900</v>
      </c>
      <c r="AM142">
        <v>11800</v>
      </c>
      <c r="AN142">
        <v>8200</v>
      </c>
      <c r="AO142">
        <v>8500</v>
      </c>
      <c r="AP142">
        <v>14000</v>
      </c>
      <c r="AQ142">
        <v>3200</v>
      </c>
      <c r="AR142">
        <v>12100</v>
      </c>
      <c r="AT142">
        <v>15000</v>
      </c>
      <c r="AU142">
        <v>53600</v>
      </c>
      <c r="AV142">
        <v>69300</v>
      </c>
      <c r="AW142">
        <v>6416.6641</v>
      </c>
      <c r="AX142">
        <v>6300</v>
      </c>
      <c r="AY142">
        <v>7960</v>
      </c>
      <c r="AZ142">
        <v>9000</v>
      </c>
      <c r="BA142">
        <v>173100</v>
      </c>
      <c r="BB142">
        <v>41768.279094329999</v>
      </c>
      <c r="BC142">
        <v>49000.0049</v>
      </c>
      <c r="BD142">
        <v>15600</v>
      </c>
      <c r="BE142">
        <v>15650</v>
      </c>
      <c r="BG142">
        <v>26031.751558512002</v>
      </c>
      <c r="BH142">
        <v>23800</v>
      </c>
      <c r="BI142">
        <v>8100</v>
      </c>
      <c r="BJ142">
        <v>4440</v>
      </c>
      <c r="BK142">
        <v>22474.101999999999</v>
      </c>
      <c r="BM142">
        <v>20500</v>
      </c>
      <c r="BN142">
        <v>11636.364799999999</v>
      </c>
      <c r="BO142">
        <v>24200</v>
      </c>
      <c r="BQ142">
        <v>13222.143650985001</v>
      </c>
      <c r="BR142">
        <v>52443.890800000001</v>
      </c>
      <c r="BS142">
        <v>4520</v>
      </c>
      <c r="BX142">
        <v>10000.0008</v>
      </c>
      <c r="BY142">
        <v>14250</v>
      </c>
      <c r="BZ142">
        <v>12000</v>
      </c>
      <c r="CC142">
        <v>13500</v>
      </c>
      <c r="CD142">
        <v>15900</v>
      </c>
      <c r="CE142">
        <v>4300</v>
      </c>
      <c r="CF142">
        <v>15400</v>
      </c>
      <c r="CG142">
        <v>3300</v>
      </c>
      <c r="CH142">
        <v>16445.604988428</v>
      </c>
      <c r="CK142">
        <v>8719.133012345399</v>
      </c>
      <c r="CL142">
        <v>7100</v>
      </c>
      <c r="CN142">
        <v>17500</v>
      </c>
      <c r="CP142">
        <v>12006.920099999999</v>
      </c>
      <c r="CQ142">
        <v>17872.822800000002</v>
      </c>
      <c r="CS142">
        <v>16300</v>
      </c>
      <c r="CU142">
        <v>17100</v>
      </c>
      <c r="CV142">
        <v>23300</v>
      </c>
      <c r="CX142">
        <v>249800</v>
      </c>
      <c r="CY142">
        <v>7700</v>
      </c>
      <c r="CZ142">
        <v>22000</v>
      </c>
      <c r="DA142">
        <v>14800</v>
      </c>
      <c r="DB142">
        <v>15900</v>
      </c>
      <c r="DC142">
        <v>57200</v>
      </c>
      <c r="DD142">
        <v>9070</v>
      </c>
      <c r="DE142">
        <v>7327.2762500000008</v>
      </c>
      <c r="DF142">
        <v>12239.9728</v>
      </c>
      <c r="DG142">
        <v>40904.879999999997</v>
      </c>
      <c r="DH142">
        <v>10300</v>
      </c>
      <c r="DI142">
        <v>19703.5344</v>
      </c>
      <c r="DJ142">
        <v>5130</v>
      </c>
      <c r="DK142">
        <v>61893.347399999999</v>
      </c>
      <c r="DL142">
        <v>8890</v>
      </c>
      <c r="DM142">
        <v>14600</v>
      </c>
      <c r="DN142">
        <v>26925.9512</v>
      </c>
      <c r="DO142">
        <v>50557.187718720001</v>
      </c>
      <c r="DP142">
        <v>30250</v>
      </c>
      <c r="DQ142">
        <v>5900</v>
      </c>
      <c r="DR142">
        <v>8500</v>
      </c>
      <c r="DS142">
        <v>26030.1008</v>
      </c>
      <c r="DT142">
        <v>29238.096700000002</v>
      </c>
      <c r="DU142">
        <v>102000</v>
      </c>
      <c r="DV142">
        <v>18105.2147</v>
      </c>
      <c r="DW142">
        <v>12550</v>
      </c>
      <c r="DY142">
        <v>22600</v>
      </c>
      <c r="DZ142">
        <v>37940.214</v>
      </c>
      <c r="EA142">
        <v>12550</v>
      </c>
      <c r="EB142">
        <v>6020</v>
      </c>
      <c r="EC142">
        <v>11400</v>
      </c>
      <c r="EE142">
        <v>13300</v>
      </c>
      <c r="EG142">
        <v>113700</v>
      </c>
      <c r="EI142">
        <v>21000</v>
      </c>
      <c r="EJ142">
        <v>11100</v>
      </c>
      <c r="EK142">
        <v>14732.939999999999</v>
      </c>
      <c r="EL142">
        <v>7400</v>
      </c>
      <c r="EM142">
        <v>14200</v>
      </c>
      <c r="EN142">
        <v>4600</v>
      </c>
      <c r="EO142">
        <v>5200</v>
      </c>
      <c r="EP142">
        <v>137778.97199999998</v>
      </c>
      <c r="ER142">
        <v>15850</v>
      </c>
      <c r="ES142">
        <v>24200</v>
      </c>
      <c r="ET142">
        <v>5410</v>
      </c>
      <c r="EU142">
        <v>4966.8911600000001</v>
      </c>
      <c r="EV142">
        <v>3700</v>
      </c>
      <c r="EW142">
        <v>39579.68</v>
      </c>
      <c r="EY142">
        <v>44602.056000000004</v>
      </c>
      <c r="EZ142">
        <v>5703.1061200000004</v>
      </c>
      <c r="FA142">
        <v>18146.356213135998</v>
      </c>
      <c r="FB142">
        <v>6900</v>
      </c>
      <c r="FC142">
        <v>3400</v>
      </c>
      <c r="FD142">
        <v>6570</v>
      </c>
      <c r="FE142">
        <v>2300</v>
      </c>
      <c r="FG142">
        <v>17200</v>
      </c>
      <c r="FH142">
        <v>36900</v>
      </c>
      <c r="FJ142">
        <v>15200</v>
      </c>
      <c r="FK142">
        <v>27437.8812</v>
      </c>
      <c r="FL142">
        <v>18900</v>
      </c>
      <c r="FM142">
        <v>74000</v>
      </c>
      <c r="FN142">
        <v>96837.431100000002</v>
      </c>
      <c r="FO142">
        <v>5000</v>
      </c>
      <c r="FP142">
        <v>8600</v>
      </c>
      <c r="FR142">
        <v>29500</v>
      </c>
      <c r="FS142">
        <v>14650</v>
      </c>
      <c r="FU142">
        <v>3720</v>
      </c>
      <c r="FV142">
        <v>2300</v>
      </c>
      <c r="FW142">
        <v>12600</v>
      </c>
      <c r="FX142">
        <v>51515.608926342</v>
      </c>
      <c r="FY142">
        <v>87384.752000000008</v>
      </c>
      <c r="FZ142">
        <v>4300</v>
      </c>
      <c r="GA142">
        <v>31900</v>
      </c>
      <c r="GB142">
        <v>4770</v>
      </c>
      <c r="GC142">
        <v>23200</v>
      </c>
      <c r="GD142">
        <v>63500</v>
      </c>
      <c r="GE142">
        <v>46210.445850000004</v>
      </c>
      <c r="GF142">
        <v>17964.615900000001</v>
      </c>
      <c r="GG142">
        <v>37700</v>
      </c>
      <c r="GH142">
        <v>3500</v>
      </c>
      <c r="GI142">
        <v>20100</v>
      </c>
      <c r="GJ142">
        <v>3300</v>
      </c>
      <c r="GK142">
        <v>12500</v>
      </c>
      <c r="GL142">
        <v>7710</v>
      </c>
      <c r="GM142">
        <v>12800</v>
      </c>
      <c r="GN142">
        <v>83498.105500000005</v>
      </c>
      <c r="GQ142">
        <v>6200</v>
      </c>
      <c r="GR142">
        <v>15800</v>
      </c>
      <c r="GS142">
        <v>26500</v>
      </c>
      <c r="GT142">
        <v>77700</v>
      </c>
      <c r="GU142">
        <v>15600</v>
      </c>
      <c r="GW142">
        <v>9018.6873500000002</v>
      </c>
      <c r="GX142">
        <v>14212.9576</v>
      </c>
      <c r="GZ142">
        <v>24094.564299999998</v>
      </c>
      <c r="HB142">
        <v>43500</v>
      </c>
      <c r="HD142">
        <v>12600</v>
      </c>
      <c r="HE142">
        <v>14000</v>
      </c>
      <c r="HF142">
        <v>16350</v>
      </c>
      <c r="HG142">
        <v>61207.008800000003</v>
      </c>
      <c r="HH142">
        <v>12000</v>
      </c>
      <c r="HI142">
        <v>22950</v>
      </c>
      <c r="HJ142">
        <v>7009.3425000000007</v>
      </c>
      <c r="HL142">
        <v>70600</v>
      </c>
      <c r="HM142">
        <v>13876.57</v>
      </c>
      <c r="HN142">
        <v>23901.762200000001</v>
      </c>
      <c r="HO142">
        <v>9100</v>
      </c>
      <c r="HQ142">
        <v>16400</v>
      </c>
      <c r="HS142">
        <v>17800</v>
      </c>
      <c r="HW142">
        <v>38178.920149999998</v>
      </c>
      <c r="HX142">
        <v>24454.907999999999</v>
      </c>
      <c r="HY142">
        <v>80000</v>
      </c>
      <c r="HZ142">
        <v>8600</v>
      </c>
      <c r="IA142">
        <v>23955.8416</v>
      </c>
      <c r="IB142">
        <v>32893.577192910001</v>
      </c>
      <c r="IC142">
        <v>33662.404999999999</v>
      </c>
      <c r="ID142">
        <v>20300</v>
      </c>
      <c r="IE142">
        <v>7960</v>
      </c>
      <c r="IF142">
        <v>15650</v>
      </c>
      <c r="IG142">
        <v>5970</v>
      </c>
      <c r="IH142">
        <v>6000</v>
      </c>
      <c r="IJ142">
        <v>7280</v>
      </c>
      <c r="IK142">
        <v>9636.2651999999998</v>
      </c>
      <c r="IL142">
        <v>18500</v>
      </c>
      <c r="IM142">
        <v>3600</v>
      </c>
      <c r="IN142">
        <v>19300</v>
      </c>
      <c r="IO142">
        <v>53500</v>
      </c>
      <c r="IP142">
        <v>34956.512999999999</v>
      </c>
      <c r="IQ142">
        <v>191215.67707515002</v>
      </c>
      <c r="IR142">
        <v>11100</v>
      </c>
      <c r="IS142">
        <v>12307.4609</v>
      </c>
      <c r="IT142">
        <v>83900</v>
      </c>
      <c r="IU142">
        <v>21834.58133958395</v>
      </c>
      <c r="IV142">
        <v>17000</v>
      </c>
      <c r="IW142">
        <v>51200</v>
      </c>
      <c r="IX142">
        <v>35300</v>
      </c>
      <c r="IY142">
        <v>27000</v>
      </c>
      <c r="JA142">
        <v>40699.444199999998</v>
      </c>
      <c r="JC142">
        <v>117500</v>
      </c>
      <c r="JE142">
        <v>21350</v>
      </c>
      <c r="JF142">
        <v>38609.933250000002</v>
      </c>
      <c r="JG142">
        <v>10700</v>
      </c>
      <c r="JH142">
        <v>22150</v>
      </c>
      <c r="JI142">
        <v>13316.3215</v>
      </c>
      <c r="JJ142">
        <v>13450</v>
      </c>
      <c r="JK142">
        <v>18950</v>
      </c>
      <c r="JL142">
        <v>4220</v>
      </c>
      <c r="JM142">
        <v>44200.002</v>
      </c>
      <c r="JN142">
        <v>6620</v>
      </c>
      <c r="JO142">
        <v>5609.0914700000003</v>
      </c>
      <c r="JP142">
        <v>7640</v>
      </c>
      <c r="JR142">
        <v>7290</v>
      </c>
      <c r="JS142">
        <v>5880</v>
      </c>
      <c r="JU142">
        <v>34710.427000000003</v>
      </c>
      <c r="JW142">
        <v>81142.824000000008</v>
      </c>
      <c r="JX142">
        <v>48975.645600000003</v>
      </c>
      <c r="JZ142">
        <v>33272.730600000003</v>
      </c>
      <c r="KA142">
        <v>9100</v>
      </c>
      <c r="KB142">
        <v>5200</v>
      </c>
      <c r="KC142">
        <v>3600</v>
      </c>
      <c r="KD142">
        <v>20300.010150000002</v>
      </c>
      <c r="KE142">
        <v>31005.256975582502</v>
      </c>
      <c r="KF142">
        <v>4500</v>
      </c>
      <c r="KG142">
        <v>14350</v>
      </c>
      <c r="KH142">
        <v>11128.5726</v>
      </c>
      <c r="KI142">
        <v>12869.562</v>
      </c>
      <c r="KJ142">
        <v>72400</v>
      </c>
      <c r="KK142">
        <v>58700</v>
      </c>
      <c r="KM142">
        <v>35200</v>
      </c>
      <c r="KN142">
        <v>16300</v>
      </c>
      <c r="KO142">
        <v>14100</v>
      </c>
      <c r="KP142">
        <v>25117.302</v>
      </c>
      <c r="KQ142">
        <v>89391.363499999992</v>
      </c>
      <c r="KR142">
        <v>37500</v>
      </c>
      <c r="KS142">
        <v>24349.199999999997</v>
      </c>
      <c r="KU142">
        <v>20900</v>
      </c>
      <c r="KV142">
        <v>10000</v>
      </c>
      <c r="KW142">
        <v>27499.995600000002</v>
      </c>
      <c r="KX142">
        <v>16977.460800000001</v>
      </c>
      <c r="KZ142">
        <v>8500</v>
      </c>
      <c r="LA142">
        <v>17900</v>
      </c>
      <c r="LB142">
        <v>7859.9970000000003</v>
      </c>
      <c r="LC142">
        <v>15894.06115</v>
      </c>
      <c r="LD142">
        <v>27050</v>
      </c>
      <c r="LE142">
        <v>7999.9980000000005</v>
      </c>
      <c r="LF142">
        <v>82900</v>
      </c>
      <c r="LG142">
        <v>68060.500200000009</v>
      </c>
      <c r="LH142">
        <v>8960</v>
      </c>
      <c r="LI142">
        <v>19772.72925</v>
      </c>
      <c r="LJ142">
        <v>68600</v>
      </c>
      <c r="LK142">
        <v>12700</v>
      </c>
      <c r="LL142">
        <v>11200</v>
      </c>
      <c r="LM142">
        <v>31500</v>
      </c>
      <c r="LN142">
        <v>5317.7545100000007</v>
      </c>
      <c r="LP142">
        <v>17050</v>
      </c>
      <c r="LQ142">
        <v>7300</v>
      </c>
      <c r="LR142">
        <v>39950</v>
      </c>
      <c r="LS142">
        <v>5596.3724417233707</v>
      </c>
      <c r="LT142">
        <v>17815.317930053156</v>
      </c>
      <c r="LU142">
        <v>13846.157999999999</v>
      </c>
      <c r="LW142">
        <v>15700</v>
      </c>
      <c r="LX142">
        <v>15403.10944</v>
      </c>
      <c r="LY142">
        <v>28000</v>
      </c>
      <c r="LZ142">
        <v>11850</v>
      </c>
      <c r="MA142">
        <v>12150</v>
      </c>
      <c r="MB142">
        <v>55100</v>
      </c>
      <c r="MC142">
        <v>10800</v>
      </c>
      <c r="MD142">
        <v>23954.547849999999</v>
      </c>
      <c r="ME142">
        <v>11270.370999999999</v>
      </c>
      <c r="MF142">
        <v>35652.980799999998</v>
      </c>
      <c r="MG142">
        <v>32909.0942</v>
      </c>
      <c r="MH142">
        <v>42325.601499999997</v>
      </c>
      <c r="MI142">
        <v>31645.056400000001</v>
      </c>
      <c r="MK142">
        <v>12000</v>
      </c>
      <c r="ML142">
        <v>44095.863532896001</v>
      </c>
      <c r="MM142">
        <v>25500</v>
      </c>
      <c r="MN142">
        <v>34900</v>
      </c>
      <c r="MP142">
        <v>23624.985876360748</v>
      </c>
      <c r="MQ142">
        <v>23636.365999999998</v>
      </c>
      <c r="MR142">
        <v>11000</v>
      </c>
      <c r="MS142">
        <v>5500</v>
      </c>
      <c r="MT142">
        <v>50000</v>
      </c>
      <c r="MU142">
        <v>39800</v>
      </c>
      <c r="MV142">
        <v>10750</v>
      </c>
      <c r="MW142">
        <v>36259.653750000005</v>
      </c>
      <c r="MX142">
        <v>6650</v>
      </c>
      <c r="MY142">
        <v>30280.52475</v>
      </c>
      <c r="MZ142">
        <v>36499.985399999998</v>
      </c>
      <c r="NA142">
        <v>14950</v>
      </c>
      <c r="NB142">
        <v>7890</v>
      </c>
      <c r="NC142">
        <v>7190</v>
      </c>
      <c r="ND142">
        <v>8967.1348500000004</v>
      </c>
      <c r="NE142">
        <v>26000</v>
      </c>
      <c r="NF142">
        <v>8800</v>
      </c>
      <c r="NG142">
        <v>21250</v>
      </c>
      <c r="NH142">
        <v>8200</v>
      </c>
      <c r="NI142">
        <v>6900</v>
      </c>
      <c r="NJ142">
        <v>61400</v>
      </c>
      <c r="NK142">
        <v>6100</v>
      </c>
      <c r="NL142">
        <v>91900</v>
      </c>
      <c r="NM142">
        <v>24286.9627</v>
      </c>
      <c r="NN142">
        <v>14700</v>
      </c>
      <c r="NO142">
        <v>11800</v>
      </c>
      <c r="NP142">
        <v>26666.662400000001</v>
      </c>
      <c r="NQ142">
        <v>12500</v>
      </c>
      <c r="NR142">
        <v>20520</v>
      </c>
      <c r="NS142">
        <v>58000</v>
      </c>
      <c r="NU142">
        <v>6160</v>
      </c>
      <c r="NV142">
        <v>11100</v>
      </c>
      <c r="NW142">
        <v>12100</v>
      </c>
      <c r="NX142">
        <v>59835.876000000004</v>
      </c>
      <c r="NY142">
        <v>19606.978966049999</v>
      </c>
      <c r="NZ142">
        <v>28750</v>
      </c>
      <c r="OA142">
        <v>8100</v>
      </c>
      <c r="OB142">
        <v>21850</v>
      </c>
      <c r="OC142">
        <v>4900</v>
      </c>
      <c r="OE142">
        <v>51000</v>
      </c>
      <c r="OF142">
        <v>22150</v>
      </c>
      <c r="OG142">
        <v>30671.457200000001</v>
      </c>
      <c r="OH142">
        <v>6100</v>
      </c>
      <c r="OI142">
        <v>25950</v>
      </c>
      <c r="OJ142">
        <v>40004.692021818002</v>
      </c>
      <c r="OK142">
        <v>42003.6</v>
      </c>
      <c r="OL142">
        <v>68807.509099999996</v>
      </c>
      <c r="OM142">
        <v>12750</v>
      </c>
      <c r="ON142">
        <v>22000</v>
      </c>
      <c r="OO142">
        <v>11150</v>
      </c>
      <c r="OP142">
        <v>58438.380000000005</v>
      </c>
      <c r="OQ142">
        <v>42000</v>
      </c>
      <c r="OR142">
        <v>69000</v>
      </c>
      <c r="OT142">
        <v>12900</v>
      </c>
      <c r="OU142">
        <v>43600</v>
      </c>
      <c r="OV142">
        <v>12000</v>
      </c>
      <c r="OW142">
        <v>11851.852800000001</v>
      </c>
      <c r="OX142">
        <v>10244.168799999999</v>
      </c>
      <c r="OY142">
        <v>27800</v>
      </c>
      <c r="OZ142">
        <v>15000</v>
      </c>
      <c r="PA142">
        <v>17800</v>
      </c>
      <c r="PB142">
        <v>16597.054205159799</v>
      </c>
      <c r="PC142">
        <v>23100</v>
      </c>
      <c r="PD142">
        <v>19550</v>
      </c>
      <c r="PE142">
        <v>40397.054000000004</v>
      </c>
      <c r="PF142">
        <v>63000</v>
      </c>
      <c r="PI142">
        <v>47946.316500000001</v>
      </c>
      <c r="PJ142">
        <v>44950</v>
      </c>
      <c r="PN142">
        <v>6390</v>
      </c>
      <c r="PO142">
        <v>7490</v>
      </c>
      <c r="PP142">
        <v>22050</v>
      </c>
      <c r="PQ142">
        <v>66900</v>
      </c>
      <c r="PR142">
        <v>19000</v>
      </c>
      <c r="PT142">
        <v>23000</v>
      </c>
      <c r="PV142">
        <v>83857.625100000005</v>
      </c>
      <c r="PW142">
        <v>11346.1484</v>
      </c>
      <c r="PX142">
        <v>21050.3508</v>
      </c>
      <c r="PZ142">
        <v>18200</v>
      </c>
      <c r="QA142">
        <v>38000</v>
      </c>
      <c r="QB142">
        <v>10600</v>
      </c>
      <c r="QC142">
        <v>61217.376000000004</v>
      </c>
      <c r="QD142">
        <v>73977.280200000008</v>
      </c>
      <c r="QE142">
        <v>12376</v>
      </c>
      <c r="QF142">
        <v>15000</v>
      </c>
      <c r="QG142">
        <v>57500</v>
      </c>
      <c r="QH142">
        <v>35323.976549999999</v>
      </c>
      <c r="QI142">
        <v>23750</v>
      </c>
      <c r="QJ142">
        <v>14300</v>
      </c>
      <c r="QK142">
        <v>62900</v>
      </c>
      <c r="QL142">
        <v>50300</v>
      </c>
      <c r="QM142">
        <v>93800</v>
      </c>
      <c r="QO142">
        <v>23650</v>
      </c>
      <c r="QR142">
        <v>10350</v>
      </c>
      <c r="QS142">
        <v>49004.824999999997</v>
      </c>
      <c r="QT142">
        <v>17800</v>
      </c>
      <c r="QU142">
        <v>7160</v>
      </c>
      <c r="QV142">
        <v>40179.554833214395</v>
      </c>
      <c r="QW142">
        <v>12122.9823</v>
      </c>
      <c r="QX142">
        <v>34979.154499999997</v>
      </c>
      <c r="QY142">
        <v>5600</v>
      </c>
      <c r="QZ142">
        <v>21396.822199999999</v>
      </c>
      <c r="RB142">
        <v>31150</v>
      </c>
      <c r="RD142">
        <v>19144.38</v>
      </c>
      <c r="RF142">
        <v>79440.997499999998</v>
      </c>
      <c r="RG142">
        <v>92000</v>
      </c>
      <c r="RH142">
        <v>43037.291394419699</v>
      </c>
      <c r="RI142">
        <v>21100</v>
      </c>
      <c r="RK142">
        <v>13000</v>
      </c>
      <c r="RL142">
        <v>63700</v>
      </c>
      <c r="RM142">
        <v>7100</v>
      </c>
      <c r="RN142">
        <v>6950</v>
      </c>
      <c r="RO142">
        <v>32922.336000000003</v>
      </c>
      <c r="RP142">
        <v>18386.660100000001</v>
      </c>
      <c r="RQ142">
        <v>84600</v>
      </c>
      <c r="RR142">
        <v>35236.488499999999</v>
      </c>
      <c r="RT142">
        <v>19000</v>
      </c>
      <c r="RU142">
        <v>37162.011600000005</v>
      </c>
      <c r="RV142">
        <v>20342.692800000001</v>
      </c>
      <c r="RW142">
        <v>38350.180533168001</v>
      </c>
      <c r="RX142">
        <v>16800</v>
      </c>
      <c r="RY142">
        <v>18107.308799999999</v>
      </c>
      <c r="RZ142">
        <v>19100</v>
      </c>
      <c r="SA142">
        <v>6740</v>
      </c>
      <c r="SB142">
        <v>8400</v>
      </c>
      <c r="SC142">
        <v>18200</v>
      </c>
      <c r="SD142">
        <v>43500</v>
      </c>
      <c r="SE142">
        <v>11400</v>
      </c>
      <c r="SF142">
        <v>39636.367599999998</v>
      </c>
      <c r="SG142">
        <v>14903.839</v>
      </c>
      <c r="SH142">
        <v>58100</v>
      </c>
      <c r="SI142">
        <v>28000</v>
      </c>
      <c r="SJ142">
        <v>21321.8992</v>
      </c>
      <c r="SK142">
        <v>49500</v>
      </c>
      <c r="SL142">
        <v>8130</v>
      </c>
      <c r="SM142">
        <v>64000</v>
      </c>
      <c r="SN142">
        <v>17950</v>
      </c>
      <c r="SP142">
        <v>23800</v>
      </c>
      <c r="SR142">
        <v>18800</v>
      </c>
      <c r="SS142">
        <v>9300</v>
      </c>
      <c r="ST142">
        <v>41500</v>
      </c>
      <c r="SU142">
        <v>7430</v>
      </c>
      <c r="SV142">
        <v>6911.7719399999996</v>
      </c>
      <c r="SW142">
        <v>47633.25</v>
      </c>
      <c r="SX142">
        <v>22443.100999999999</v>
      </c>
      <c r="SY142">
        <v>5780</v>
      </c>
      <c r="SZ142">
        <v>23909.6425349376</v>
      </c>
      <c r="TA142">
        <v>16600</v>
      </c>
      <c r="TB142">
        <v>69257.724900000001</v>
      </c>
      <c r="TD142">
        <v>19214.144100000001</v>
      </c>
      <c r="TF142">
        <v>31250</v>
      </c>
      <c r="TG142">
        <v>16448.590400000001</v>
      </c>
      <c r="TH142">
        <v>5630</v>
      </c>
      <c r="TI142">
        <v>29300</v>
      </c>
      <c r="TK142">
        <v>9787.1726999999992</v>
      </c>
      <c r="TL142">
        <v>87857.145199999999</v>
      </c>
      <c r="TM142">
        <v>10900</v>
      </c>
      <c r="TN142">
        <v>25931.9748</v>
      </c>
      <c r="TO142">
        <v>44900</v>
      </c>
      <c r="TP142">
        <v>6700</v>
      </c>
      <c r="TQ142">
        <v>48515.438600000001</v>
      </c>
      <c r="TR142">
        <v>9850.8307768079994</v>
      </c>
      <c r="TS142">
        <v>9800</v>
      </c>
      <c r="TT142">
        <v>26800</v>
      </c>
      <c r="TU142">
        <v>4700</v>
      </c>
      <c r="TV142">
        <v>35002.764000000003</v>
      </c>
      <c r="TW142">
        <v>80300</v>
      </c>
      <c r="TX142">
        <v>4000</v>
      </c>
      <c r="TY142">
        <v>13800</v>
      </c>
      <c r="TZ142">
        <v>8400</v>
      </c>
      <c r="UB142">
        <v>19200</v>
      </c>
      <c r="UG142">
        <v>22163.853600000002</v>
      </c>
      <c r="UH142">
        <v>19300</v>
      </c>
      <c r="UI142">
        <v>5400</v>
      </c>
      <c r="UK142">
        <v>3800</v>
      </c>
      <c r="UM142">
        <v>4480</v>
      </c>
      <c r="UN142">
        <v>16800</v>
      </c>
      <c r="UO142">
        <v>39685.122000000003</v>
      </c>
      <c r="UP142">
        <v>6404.4094000000005</v>
      </c>
      <c r="UQ142">
        <v>7439.9975999999997</v>
      </c>
      <c r="UR142">
        <v>45500</v>
      </c>
      <c r="US142">
        <v>20800.001400000001</v>
      </c>
      <c r="UT142">
        <v>29855.748</v>
      </c>
      <c r="UU142">
        <v>25050</v>
      </c>
      <c r="UW142">
        <v>25311.099199999997</v>
      </c>
      <c r="UX142">
        <v>26700</v>
      </c>
      <c r="UY142">
        <v>13300</v>
      </c>
      <c r="UZ142">
        <v>9100</v>
      </c>
      <c r="VB142">
        <v>15000</v>
      </c>
      <c r="VC142">
        <v>9481.3706064168</v>
      </c>
      <c r="VD142">
        <v>7100</v>
      </c>
      <c r="VE142">
        <v>12100</v>
      </c>
      <c r="VF142">
        <v>12500</v>
      </c>
      <c r="VG142">
        <v>11600</v>
      </c>
      <c r="VJ142">
        <v>4200</v>
      </c>
      <c r="VK142">
        <v>16500</v>
      </c>
      <c r="VL142">
        <v>11900</v>
      </c>
      <c r="VN142">
        <v>6600.0024000000003</v>
      </c>
      <c r="VO142">
        <v>4800</v>
      </c>
      <c r="VP142">
        <v>11000</v>
      </c>
      <c r="VQ142">
        <v>4200</v>
      </c>
      <c r="VR142">
        <v>4100</v>
      </c>
      <c r="VS142">
        <v>15714.2832</v>
      </c>
      <c r="VT142">
        <v>21300</v>
      </c>
      <c r="VU142">
        <v>3700</v>
      </c>
      <c r="VV142">
        <v>22050</v>
      </c>
      <c r="VW142">
        <v>55714.602299999999</v>
      </c>
      <c r="VX142">
        <v>24750</v>
      </c>
      <c r="WB142">
        <v>12900</v>
      </c>
      <c r="WC142">
        <v>23450</v>
      </c>
      <c r="WD142">
        <v>9300</v>
      </c>
      <c r="WE142">
        <v>38876.924099999997</v>
      </c>
      <c r="WF142">
        <v>5400</v>
      </c>
      <c r="WI142">
        <v>10750</v>
      </c>
      <c r="WJ142">
        <v>12800</v>
      </c>
      <c r="WK142">
        <v>93519.457200000004</v>
      </c>
      <c r="WN142">
        <v>17916.659500000002</v>
      </c>
      <c r="WO142">
        <v>21500</v>
      </c>
      <c r="WQ142">
        <v>23406</v>
      </c>
      <c r="WR142">
        <v>12800</v>
      </c>
      <c r="WS142">
        <v>11200</v>
      </c>
      <c r="WV142">
        <v>17900</v>
      </c>
      <c r="WY142">
        <v>21400</v>
      </c>
      <c r="WZ142">
        <v>17500</v>
      </c>
      <c r="XA142">
        <v>14900</v>
      </c>
      <c r="XB142">
        <v>82940.408401435197</v>
      </c>
      <c r="XC142">
        <v>7962.7098000000005</v>
      </c>
      <c r="XD142">
        <v>12391.30125</v>
      </c>
      <c r="XE142">
        <v>48787.982000000004</v>
      </c>
      <c r="XF142">
        <v>24567.670588717097</v>
      </c>
      <c r="XG142">
        <v>10000</v>
      </c>
      <c r="XI142">
        <v>7300</v>
      </c>
      <c r="XJ142">
        <v>57053.034</v>
      </c>
      <c r="XK142">
        <v>12000</v>
      </c>
      <c r="XL142">
        <v>53082.989199999996</v>
      </c>
      <c r="XM142">
        <v>79100</v>
      </c>
      <c r="XN142">
        <v>8000</v>
      </c>
      <c r="XO142">
        <v>27050</v>
      </c>
      <c r="XP142">
        <v>11473.197200000001</v>
      </c>
      <c r="XQ142">
        <v>50227.002569591277</v>
      </c>
      <c r="XR142">
        <v>11600</v>
      </c>
      <c r="XT142">
        <v>18650</v>
      </c>
      <c r="XU142">
        <v>16571.852699999999</v>
      </c>
      <c r="XV142">
        <v>37450</v>
      </c>
      <c r="XW142">
        <v>21600</v>
      </c>
      <c r="XX142">
        <v>76100</v>
      </c>
      <c r="XY142">
        <v>9700</v>
      </c>
      <c r="XZ142">
        <v>20600</v>
      </c>
      <c r="YA142">
        <v>64127.576000000001</v>
      </c>
      <c r="YB142">
        <v>21703.224474425999</v>
      </c>
      <c r="YD142">
        <v>36000</v>
      </c>
      <c r="YE142">
        <v>22653.263500000001</v>
      </c>
      <c r="YG142">
        <v>12550</v>
      </c>
      <c r="YH142">
        <v>8500</v>
      </c>
      <c r="YI142">
        <v>9000</v>
      </c>
      <c r="YJ142">
        <v>25300</v>
      </c>
      <c r="YK142">
        <v>10943.2477</v>
      </c>
      <c r="YL142">
        <v>10272</v>
      </c>
      <c r="YM142">
        <v>3800</v>
      </c>
      <c r="YN142">
        <v>5900</v>
      </c>
      <c r="YP142">
        <v>12181.8194</v>
      </c>
      <c r="YR142">
        <v>30633.321080000002</v>
      </c>
      <c r="YS142">
        <v>16001.8024</v>
      </c>
      <c r="YU142">
        <v>15200</v>
      </c>
      <c r="YV142">
        <v>12454.546699999999</v>
      </c>
      <c r="YW142">
        <v>20500</v>
      </c>
      <c r="YX142">
        <v>25374.989849999998</v>
      </c>
      <c r="YY142">
        <v>77800</v>
      </c>
      <c r="YZ142">
        <v>16600</v>
      </c>
      <c r="ZA142">
        <v>42400</v>
      </c>
      <c r="ZC142">
        <v>8081.6094000000003</v>
      </c>
      <c r="ZD142">
        <v>115000</v>
      </c>
      <c r="ZE142">
        <v>11800</v>
      </c>
      <c r="ZF142">
        <v>34984.133498413001</v>
      </c>
      <c r="ZG142">
        <v>20695.647000000001</v>
      </c>
      <c r="ZH142">
        <v>32287.516799999998</v>
      </c>
      <c r="ZI142">
        <v>11895</v>
      </c>
      <c r="ZJ142">
        <v>16035.421199999999</v>
      </c>
      <c r="ZM142">
        <v>31300</v>
      </c>
      <c r="ZN142">
        <v>50869.572</v>
      </c>
      <c r="ZO142">
        <v>7857.141587911</v>
      </c>
      <c r="ZP142">
        <v>7600</v>
      </c>
      <c r="ZQ142">
        <v>43007.155599999998</v>
      </c>
      <c r="ZR142">
        <v>10136.36465</v>
      </c>
      <c r="ZS142">
        <v>11466.31445</v>
      </c>
      <c r="ZU142">
        <v>11000</v>
      </c>
      <c r="ZV142">
        <v>8600</v>
      </c>
      <c r="ZW142">
        <v>46580.621999999996</v>
      </c>
      <c r="ZX142">
        <v>22000</v>
      </c>
      <c r="ZZ142">
        <v>7800</v>
      </c>
      <c r="AAA142">
        <v>24650</v>
      </c>
      <c r="AAB142">
        <v>5300</v>
      </c>
      <c r="AAC142">
        <v>9300</v>
      </c>
      <c r="AAD142">
        <v>35900</v>
      </c>
      <c r="AAE142">
        <v>16318.482249999999</v>
      </c>
      <c r="AAF142">
        <v>14800</v>
      </c>
      <c r="AAG142">
        <v>7500</v>
      </c>
      <c r="AAH142">
        <v>12100</v>
      </c>
      <c r="AAI142">
        <v>13637.284600000001</v>
      </c>
      <c r="AAJ142">
        <v>69300</v>
      </c>
      <c r="AAK142">
        <v>14667.6024</v>
      </c>
      <c r="AAL142">
        <v>62711.188876223998</v>
      </c>
      <c r="AAM142">
        <v>50000</v>
      </c>
      <c r="AAN142">
        <v>25900</v>
      </c>
      <c r="AAO142">
        <v>19150</v>
      </c>
      <c r="AAP142">
        <v>22250</v>
      </c>
      <c r="AAQ142">
        <v>17500</v>
      </c>
      <c r="AAR142">
        <v>48000</v>
      </c>
      <c r="AAT142">
        <v>52500</v>
      </c>
      <c r="AAU142">
        <v>28214.847061959197</v>
      </c>
      <c r="AAV142">
        <v>15300</v>
      </c>
      <c r="AAW142">
        <v>35800</v>
      </c>
      <c r="AAY142">
        <v>66048.827999999994</v>
      </c>
      <c r="AAZ142">
        <v>24700</v>
      </c>
      <c r="ABA142">
        <v>27100</v>
      </c>
      <c r="ABB142">
        <v>5900</v>
      </c>
      <c r="ABC142">
        <v>14400</v>
      </c>
      <c r="ABD142">
        <v>18400</v>
      </c>
      <c r="ABF142">
        <v>9883.1239499999992</v>
      </c>
      <c r="ABG142">
        <v>39243.763800000001</v>
      </c>
      <c r="ABI142">
        <v>20100</v>
      </c>
      <c r="ABJ142">
        <v>35050</v>
      </c>
      <c r="ABK142">
        <v>44200</v>
      </c>
      <c r="ABL142">
        <v>7150</v>
      </c>
      <c r="ABM142">
        <v>6170</v>
      </c>
      <c r="ABN142">
        <v>5700</v>
      </c>
      <c r="ABO142">
        <v>28479.477299999999</v>
      </c>
      <c r="ABP142">
        <v>13679.173200000001</v>
      </c>
      <c r="ABQ142">
        <v>18232.75935</v>
      </c>
    </row>
    <row r="143" spans="2:745" x14ac:dyDescent="0.25">
      <c r="B143" s="3">
        <v>44813</v>
      </c>
      <c r="C143" s="4">
        <v>24295.552</v>
      </c>
      <c r="D143">
        <v>7450</v>
      </c>
      <c r="E143">
        <v>6200</v>
      </c>
      <c r="F143">
        <v>6100</v>
      </c>
      <c r="I143">
        <v>5700</v>
      </c>
      <c r="K143">
        <v>22005.967199999999</v>
      </c>
      <c r="L143">
        <v>15400</v>
      </c>
      <c r="M143">
        <v>22917.120390443397</v>
      </c>
      <c r="N143">
        <v>14250</v>
      </c>
      <c r="O143">
        <v>20000</v>
      </c>
      <c r="P143">
        <v>16421.761999999999</v>
      </c>
      <c r="R143">
        <v>7120</v>
      </c>
      <c r="S143">
        <v>9170</v>
      </c>
      <c r="T143">
        <v>23633.034100000001</v>
      </c>
      <c r="U143">
        <v>36006.290014144892</v>
      </c>
      <c r="V143">
        <v>10700</v>
      </c>
      <c r="W143">
        <v>26000</v>
      </c>
      <c r="X143">
        <v>19300</v>
      </c>
      <c r="Y143">
        <v>115271.71770000001</v>
      </c>
      <c r="Z143">
        <v>17300</v>
      </c>
      <c r="AA143">
        <v>3600</v>
      </c>
      <c r="AB143">
        <v>13304.126999999999</v>
      </c>
      <c r="AC143">
        <v>7800</v>
      </c>
      <c r="AD143">
        <v>8356.8972300000005</v>
      </c>
      <c r="AE143">
        <v>8240</v>
      </c>
      <c r="AF143">
        <v>7600</v>
      </c>
      <c r="AH143">
        <v>14200</v>
      </c>
      <c r="AI143">
        <v>10600</v>
      </c>
      <c r="AJ143">
        <v>27500</v>
      </c>
      <c r="AK143">
        <v>11300</v>
      </c>
      <c r="AL143">
        <v>7000</v>
      </c>
      <c r="AM143">
        <v>11500</v>
      </c>
      <c r="AN143">
        <v>8200</v>
      </c>
      <c r="AO143">
        <v>8400</v>
      </c>
      <c r="AP143">
        <v>13800</v>
      </c>
      <c r="AQ143">
        <v>3200</v>
      </c>
      <c r="AR143">
        <v>12250</v>
      </c>
      <c r="AT143">
        <v>15900</v>
      </c>
      <c r="AU143">
        <v>53500</v>
      </c>
      <c r="AV143">
        <v>75000</v>
      </c>
      <c r="AW143">
        <v>6499.9974000000002</v>
      </c>
      <c r="AX143">
        <v>6200</v>
      </c>
      <c r="AY143">
        <v>7960</v>
      </c>
      <c r="AZ143">
        <v>8500</v>
      </c>
      <c r="BB143">
        <v>41768.279094329999</v>
      </c>
      <c r="BC143">
        <v>47272.731999999996</v>
      </c>
      <c r="BD143">
        <v>15700</v>
      </c>
      <c r="BE143">
        <v>15750</v>
      </c>
      <c r="BG143">
        <v>25985.266287871804</v>
      </c>
      <c r="BH143">
        <v>24800</v>
      </c>
      <c r="BI143">
        <v>8160</v>
      </c>
      <c r="BJ143">
        <v>4440</v>
      </c>
      <c r="BK143">
        <v>22521.316500000001</v>
      </c>
      <c r="BL143">
        <v>8300</v>
      </c>
      <c r="BM143">
        <v>20500</v>
      </c>
      <c r="BN143">
        <v>11545.4557</v>
      </c>
      <c r="BO143">
        <v>23950</v>
      </c>
      <c r="BP143">
        <v>8190</v>
      </c>
      <c r="BQ143">
        <v>13989.881024268001</v>
      </c>
      <c r="BR143">
        <v>52250.013200000001</v>
      </c>
      <c r="BS143">
        <v>4480</v>
      </c>
      <c r="BW143">
        <v>3900</v>
      </c>
      <c r="BX143">
        <v>10092.5934</v>
      </c>
      <c r="BY143">
        <v>14350</v>
      </c>
      <c r="BZ143">
        <v>12000</v>
      </c>
      <c r="CC143">
        <v>14300</v>
      </c>
      <c r="CD143">
        <v>15800</v>
      </c>
      <c r="CE143">
        <v>4200</v>
      </c>
      <c r="CF143">
        <v>15400</v>
      </c>
      <c r="CG143">
        <v>3400</v>
      </c>
      <c r="CH143">
        <v>16445.604988428</v>
      </c>
      <c r="CJ143">
        <v>16000.0016</v>
      </c>
      <c r="CK143">
        <v>8873.4539506169986</v>
      </c>
      <c r="CL143">
        <v>7100</v>
      </c>
      <c r="CM143">
        <v>13477.092200000001</v>
      </c>
      <c r="CN143">
        <v>16200</v>
      </c>
      <c r="CP143">
        <v>11634.612499999999</v>
      </c>
      <c r="CQ143">
        <v>17305.4316</v>
      </c>
      <c r="CS143">
        <v>15700</v>
      </c>
      <c r="CU143">
        <v>15800</v>
      </c>
      <c r="CV143">
        <v>23000</v>
      </c>
      <c r="CX143">
        <v>235500</v>
      </c>
      <c r="CY143">
        <v>7600</v>
      </c>
      <c r="DA143">
        <v>14800</v>
      </c>
      <c r="DB143">
        <v>15800</v>
      </c>
      <c r="DC143">
        <v>57000</v>
      </c>
      <c r="DD143">
        <v>9050</v>
      </c>
      <c r="DE143">
        <v>7090.9125000000004</v>
      </c>
      <c r="DF143">
        <v>12138.816000000001</v>
      </c>
      <c r="DG143">
        <v>42800.472000000002</v>
      </c>
      <c r="DH143">
        <v>10400</v>
      </c>
      <c r="DI143">
        <v>19796.475600000002</v>
      </c>
      <c r="DJ143">
        <v>5050</v>
      </c>
      <c r="DK143">
        <v>61795.569600000003</v>
      </c>
      <c r="DL143">
        <v>9000</v>
      </c>
      <c r="DN143">
        <v>27071.759600000001</v>
      </c>
      <c r="DO143">
        <v>49889.451277152002</v>
      </c>
      <c r="DP143">
        <v>32500</v>
      </c>
      <c r="DQ143">
        <v>6000</v>
      </c>
      <c r="DR143">
        <v>8300</v>
      </c>
      <c r="DS143">
        <v>26317.197499999998</v>
      </c>
      <c r="DT143">
        <v>29523.811000000002</v>
      </c>
      <c r="DU143">
        <v>100900</v>
      </c>
      <c r="DV143">
        <v>18105.2147</v>
      </c>
      <c r="DW143">
        <v>12450</v>
      </c>
      <c r="DY143">
        <v>22700</v>
      </c>
      <c r="DZ143">
        <v>37259.235800000002</v>
      </c>
      <c r="EA143">
        <v>12550</v>
      </c>
      <c r="EB143">
        <v>5980</v>
      </c>
      <c r="EC143">
        <v>11400</v>
      </c>
      <c r="EE143">
        <v>13300</v>
      </c>
      <c r="EF143">
        <v>66042.866999999998</v>
      </c>
      <c r="EG143">
        <v>114000</v>
      </c>
      <c r="EJ143">
        <v>10800</v>
      </c>
      <c r="EK143">
        <v>14732.939999999999</v>
      </c>
      <c r="EL143">
        <v>7400</v>
      </c>
      <c r="EM143">
        <v>14200</v>
      </c>
      <c r="EN143">
        <v>4500</v>
      </c>
      <c r="EO143">
        <v>5100</v>
      </c>
      <c r="EP143">
        <v>136848.033</v>
      </c>
      <c r="EQ143">
        <v>80000</v>
      </c>
      <c r="ER143">
        <v>16200</v>
      </c>
      <c r="ES143">
        <v>24150</v>
      </c>
      <c r="ET143">
        <v>5460</v>
      </c>
      <c r="EU143">
        <v>4994.0821700000006</v>
      </c>
      <c r="EV143">
        <v>3800</v>
      </c>
      <c r="EW143">
        <v>39777.578399999999</v>
      </c>
      <c r="EY143">
        <v>44122.464</v>
      </c>
      <c r="EZ143">
        <v>5530.8646600000002</v>
      </c>
      <c r="FA143">
        <v>17707.331466043997</v>
      </c>
      <c r="FB143">
        <v>6900</v>
      </c>
      <c r="FC143">
        <v>3400</v>
      </c>
      <c r="FD143">
        <v>6550</v>
      </c>
      <c r="FE143">
        <v>2300</v>
      </c>
      <c r="FF143">
        <v>27700</v>
      </c>
      <c r="FG143">
        <v>15700</v>
      </c>
      <c r="FH143">
        <v>37000</v>
      </c>
      <c r="FI143">
        <v>20000</v>
      </c>
      <c r="FJ143">
        <v>13900</v>
      </c>
      <c r="FK143">
        <v>27437.8812</v>
      </c>
      <c r="FL143">
        <v>18900</v>
      </c>
      <c r="FM143">
        <v>72000</v>
      </c>
      <c r="FN143">
        <v>94160.779500000004</v>
      </c>
      <c r="FO143">
        <v>4800</v>
      </c>
      <c r="FP143">
        <v>8600</v>
      </c>
      <c r="FR143">
        <v>30000</v>
      </c>
      <c r="FS143">
        <v>14850</v>
      </c>
      <c r="FU143">
        <v>3480</v>
      </c>
      <c r="FV143">
        <v>2330</v>
      </c>
      <c r="FW143">
        <v>12600</v>
      </c>
      <c r="FX143">
        <v>50123.295171575999</v>
      </c>
      <c r="FY143">
        <v>86904.615999999995</v>
      </c>
      <c r="FZ143">
        <v>4400</v>
      </c>
      <c r="GA143">
        <v>31700</v>
      </c>
      <c r="GB143">
        <v>4460</v>
      </c>
      <c r="GC143">
        <v>24100</v>
      </c>
      <c r="GD143">
        <v>62700</v>
      </c>
      <c r="GE143">
        <v>45871.019699999997</v>
      </c>
      <c r="GF143">
        <v>18050.571</v>
      </c>
      <c r="GG143">
        <v>38300</v>
      </c>
      <c r="GH143">
        <v>3500</v>
      </c>
      <c r="GI143">
        <v>20000</v>
      </c>
      <c r="GJ143">
        <v>3300</v>
      </c>
      <c r="GK143">
        <v>12350</v>
      </c>
      <c r="GL143">
        <v>7610</v>
      </c>
      <c r="GM143">
        <v>12900</v>
      </c>
      <c r="GN143">
        <v>83129.053100000005</v>
      </c>
      <c r="GO143">
        <v>12823.236499999999</v>
      </c>
      <c r="GQ143">
        <v>6030</v>
      </c>
      <c r="GR143">
        <v>15800</v>
      </c>
      <c r="GS143">
        <v>26100</v>
      </c>
      <c r="GT143">
        <v>73500</v>
      </c>
      <c r="GU143">
        <v>15600</v>
      </c>
      <c r="GV143">
        <v>14283.784599999999</v>
      </c>
      <c r="GW143">
        <v>8990.6499800000001</v>
      </c>
      <c r="GX143">
        <v>14119.451299999999</v>
      </c>
      <c r="GY143">
        <v>11450</v>
      </c>
      <c r="GZ143">
        <v>23949.707200000001</v>
      </c>
      <c r="HA143">
        <v>16500</v>
      </c>
      <c r="HB143">
        <v>43600</v>
      </c>
      <c r="HC143">
        <v>18800</v>
      </c>
      <c r="HD143">
        <v>12550</v>
      </c>
      <c r="HE143">
        <v>13800</v>
      </c>
      <c r="HF143">
        <v>15300</v>
      </c>
      <c r="HG143">
        <v>61698.236799999999</v>
      </c>
      <c r="HH143">
        <v>12093.75</v>
      </c>
      <c r="HI143">
        <v>23450</v>
      </c>
      <c r="HJ143">
        <v>7009.3425000000007</v>
      </c>
      <c r="HK143">
        <v>7700</v>
      </c>
      <c r="HL143">
        <v>71200</v>
      </c>
      <c r="HM143">
        <v>13971.615</v>
      </c>
      <c r="HN143">
        <v>23901.762200000001</v>
      </c>
      <c r="HO143">
        <v>9100</v>
      </c>
      <c r="HQ143">
        <v>16800</v>
      </c>
      <c r="HS143">
        <v>18000</v>
      </c>
      <c r="HT143">
        <v>9900</v>
      </c>
      <c r="HV143">
        <v>26500</v>
      </c>
      <c r="HW143">
        <v>38227.186800000003</v>
      </c>
      <c r="HX143">
        <v>23256.137999999999</v>
      </c>
      <c r="HY143">
        <v>80000</v>
      </c>
      <c r="HZ143">
        <v>8600</v>
      </c>
      <c r="IA143">
        <v>24194.445600000003</v>
      </c>
      <c r="IB143">
        <v>31107.925859580599</v>
      </c>
      <c r="IC143">
        <v>34528.009700000002</v>
      </c>
      <c r="ID143">
        <v>20200</v>
      </c>
      <c r="IE143">
        <v>7950</v>
      </c>
      <c r="IF143">
        <v>15850</v>
      </c>
      <c r="IG143">
        <v>5980</v>
      </c>
      <c r="IH143">
        <v>5900</v>
      </c>
      <c r="IJ143">
        <v>7280</v>
      </c>
      <c r="IK143">
        <v>9636.2651999999998</v>
      </c>
      <c r="IL143">
        <v>18500</v>
      </c>
      <c r="IM143">
        <v>3600</v>
      </c>
      <c r="IN143">
        <v>19300</v>
      </c>
      <c r="IO143">
        <v>53100</v>
      </c>
      <c r="IP143">
        <v>35217.3825</v>
      </c>
      <c r="IQ143">
        <v>190038.965216226</v>
      </c>
      <c r="IR143">
        <v>11700</v>
      </c>
      <c r="IS143">
        <v>12492.5355</v>
      </c>
      <c r="IT143">
        <v>84700</v>
      </c>
      <c r="IU143">
        <v>22068.356300393199</v>
      </c>
      <c r="IW143">
        <v>51000</v>
      </c>
      <c r="IX143">
        <v>35100</v>
      </c>
      <c r="IY143">
        <v>27200</v>
      </c>
      <c r="JA143">
        <v>39892.103999999999</v>
      </c>
      <c r="JB143">
        <v>29000</v>
      </c>
      <c r="JC143">
        <v>118000</v>
      </c>
      <c r="JE143">
        <v>21400</v>
      </c>
      <c r="JF143">
        <v>38561.970600000001</v>
      </c>
      <c r="JG143">
        <v>11000</v>
      </c>
      <c r="JH143">
        <v>22300</v>
      </c>
      <c r="JI143">
        <v>13408.1582</v>
      </c>
      <c r="JJ143">
        <v>13500</v>
      </c>
      <c r="JK143">
        <v>19000</v>
      </c>
      <c r="JL143">
        <v>4200</v>
      </c>
      <c r="JM143">
        <v>40181.82</v>
      </c>
      <c r="JN143">
        <v>6620</v>
      </c>
      <c r="JO143">
        <v>5563.6369199999999</v>
      </c>
      <c r="JP143">
        <v>8200</v>
      </c>
      <c r="JQ143">
        <v>24350</v>
      </c>
      <c r="JR143">
        <v>7310</v>
      </c>
      <c r="JS143">
        <v>5810</v>
      </c>
      <c r="JU143">
        <v>35873.904999999999</v>
      </c>
      <c r="JV143">
        <v>29023.595999999998</v>
      </c>
      <c r="JW143">
        <v>82302.007200000007</v>
      </c>
      <c r="JX143">
        <v>47906.7327</v>
      </c>
      <c r="JZ143">
        <v>33363.6397</v>
      </c>
      <c r="KA143">
        <v>8800</v>
      </c>
      <c r="KB143">
        <v>5200</v>
      </c>
      <c r="KC143">
        <v>3700</v>
      </c>
      <c r="KD143">
        <v>20333.343499999999</v>
      </c>
      <c r="KE143">
        <v>32735.565434250002</v>
      </c>
      <c r="KF143">
        <v>4700</v>
      </c>
      <c r="KG143">
        <v>14600</v>
      </c>
      <c r="KH143">
        <v>11219.048799999999</v>
      </c>
      <c r="KI143">
        <v>12782.6055</v>
      </c>
      <c r="KJ143">
        <v>72000</v>
      </c>
      <c r="KK143">
        <v>58800</v>
      </c>
      <c r="KL143">
        <v>17961.543849999998</v>
      </c>
      <c r="KM143">
        <v>34950</v>
      </c>
      <c r="KN143">
        <v>16200</v>
      </c>
      <c r="KO143">
        <v>14050</v>
      </c>
      <c r="KP143">
        <v>24729.39</v>
      </c>
      <c r="KQ143">
        <v>89093.722999999998</v>
      </c>
      <c r="KR143">
        <v>37650</v>
      </c>
      <c r="KS143">
        <v>24690.088799999998</v>
      </c>
      <c r="KT143">
        <v>12000</v>
      </c>
      <c r="KU143">
        <v>20000</v>
      </c>
      <c r="KV143">
        <v>9380</v>
      </c>
      <c r="KW143">
        <v>27455.352750000002</v>
      </c>
      <c r="KX143">
        <v>16781.7552</v>
      </c>
      <c r="KZ143">
        <v>8100</v>
      </c>
      <c r="LA143">
        <v>17900</v>
      </c>
      <c r="LB143">
        <v>8121.9969000000001</v>
      </c>
      <c r="LC143">
        <v>16453.382949999999</v>
      </c>
      <c r="LD143">
        <v>26950</v>
      </c>
      <c r="LE143">
        <v>7652.1720000000005</v>
      </c>
      <c r="LF143">
        <v>82900</v>
      </c>
      <c r="LG143">
        <v>67274.809000000008</v>
      </c>
      <c r="LH143">
        <v>8800</v>
      </c>
      <c r="LI143">
        <v>19818.183799999999</v>
      </c>
      <c r="LJ143">
        <v>68400</v>
      </c>
      <c r="LK143">
        <v>12000</v>
      </c>
      <c r="LL143">
        <v>11000</v>
      </c>
      <c r="LM143">
        <v>31900</v>
      </c>
      <c r="LN143">
        <v>5327.1003000000001</v>
      </c>
      <c r="LP143">
        <v>17050</v>
      </c>
      <c r="LQ143">
        <v>6800</v>
      </c>
      <c r="LR143">
        <v>39300</v>
      </c>
      <c r="LS143">
        <v>5460.3180063492209</v>
      </c>
      <c r="LT143">
        <v>18093.682272710237</v>
      </c>
      <c r="LU143">
        <v>14115.388849999999</v>
      </c>
      <c r="LW143">
        <v>15600</v>
      </c>
      <c r="LX143">
        <v>15325.706879999998</v>
      </c>
      <c r="LY143">
        <v>27300</v>
      </c>
      <c r="LZ143">
        <v>11700</v>
      </c>
      <c r="MA143">
        <v>12200</v>
      </c>
      <c r="MB143">
        <v>55600</v>
      </c>
      <c r="MC143">
        <v>10700</v>
      </c>
      <c r="MD143">
        <v>23363.6387</v>
      </c>
      <c r="ME143">
        <v>11223.0165</v>
      </c>
      <c r="MG143">
        <v>33000.003299999997</v>
      </c>
      <c r="MH143">
        <v>41581.415099999998</v>
      </c>
      <c r="MI143">
        <v>31453.847600000001</v>
      </c>
      <c r="MK143">
        <v>11800</v>
      </c>
      <c r="MM143">
        <v>25500</v>
      </c>
      <c r="MN143">
        <v>34900</v>
      </c>
      <c r="MP143">
        <v>23999.985652176001</v>
      </c>
      <c r="MQ143">
        <v>23181.820499999998</v>
      </c>
      <c r="MS143">
        <v>5400</v>
      </c>
      <c r="MT143">
        <v>50000</v>
      </c>
      <c r="MU143">
        <v>39800</v>
      </c>
      <c r="MW143">
        <v>35464.280700000003</v>
      </c>
      <c r="MX143">
        <v>6630</v>
      </c>
      <c r="MY143">
        <v>30045.791999999998</v>
      </c>
      <c r="MZ143">
        <v>35833.319000000003</v>
      </c>
      <c r="NA143">
        <v>15000</v>
      </c>
      <c r="NB143">
        <v>7870</v>
      </c>
      <c r="NC143">
        <v>7100</v>
      </c>
      <c r="ND143">
        <v>8835.6794699999991</v>
      </c>
      <c r="NE143">
        <v>26050</v>
      </c>
      <c r="NF143">
        <v>8800</v>
      </c>
      <c r="NG143">
        <v>19900</v>
      </c>
      <c r="NH143">
        <v>8100</v>
      </c>
      <c r="NI143">
        <v>6900</v>
      </c>
      <c r="NJ143">
        <v>59900</v>
      </c>
      <c r="NK143">
        <v>6040</v>
      </c>
      <c r="NL143">
        <v>88200</v>
      </c>
      <c r="NM143">
        <v>24332.022000000001</v>
      </c>
      <c r="NN143">
        <v>14500</v>
      </c>
      <c r="NO143">
        <v>12100</v>
      </c>
      <c r="NP143">
        <v>26960.780000000002</v>
      </c>
      <c r="NR143">
        <v>20640</v>
      </c>
      <c r="NS143">
        <v>58400</v>
      </c>
      <c r="NU143">
        <v>6120</v>
      </c>
      <c r="NV143">
        <v>11100</v>
      </c>
      <c r="NW143">
        <v>12200</v>
      </c>
      <c r="NX143">
        <v>59541.601199999997</v>
      </c>
      <c r="NY143">
        <v>19450.123134321602</v>
      </c>
      <c r="NZ143">
        <v>27500</v>
      </c>
      <c r="OA143">
        <v>8090</v>
      </c>
      <c r="OB143">
        <v>22200</v>
      </c>
      <c r="OC143">
        <v>4900</v>
      </c>
      <c r="OD143">
        <v>35784.308000000005</v>
      </c>
      <c r="OE143">
        <v>50400</v>
      </c>
      <c r="OF143">
        <v>21950</v>
      </c>
      <c r="OG143">
        <v>30622.617300000002</v>
      </c>
      <c r="OH143">
        <v>5850</v>
      </c>
      <c r="OI143">
        <v>26000</v>
      </c>
      <c r="OJ143">
        <v>40004.692021818002</v>
      </c>
      <c r="OK143">
        <v>43384</v>
      </c>
      <c r="OL143">
        <v>68998.906900000002</v>
      </c>
      <c r="OM143">
        <v>12700</v>
      </c>
      <c r="OO143">
        <v>11200</v>
      </c>
      <c r="OP143">
        <v>58722.982500000006</v>
      </c>
      <c r="OQ143">
        <v>41950</v>
      </c>
      <c r="OR143">
        <v>69500</v>
      </c>
      <c r="OS143">
        <v>12160.0038</v>
      </c>
      <c r="OT143">
        <v>12900</v>
      </c>
      <c r="OU143">
        <v>43350</v>
      </c>
      <c r="OW143">
        <v>11759.260200000001</v>
      </c>
      <c r="OX143">
        <v>10385.143599999999</v>
      </c>
      <c r="OY143">
        <v>27900</v>
      </c>
      <c r="PA143">
        <v>17900</v>
      </c>
      <c r="PB143">
        <v>16511.059105651198</v>
      </c>
      <c r="PC143">
        <v>23750</v>
      </c>
      <c r="PD143">
        <v>19550</v>
      </c>
      <c r="PE143">
        <v>40889.701000000001</v>
      </c>
      <c r="PG143">
        <v>10800</v>
      </c>
      <c r="PI143">
        <v>48287.745000000003</v>
      </c>
      <c r="PJ143">
        <v>44500</v>
      </c>
      <c r="PK143">
        <v>12327.2688</v>
      </c>
      <c r="PL143">
        <v>10576.60296</v>
      </c>
      <c r="PN143">
        <v>6420</v>
      </c>
      <c r="PO143">
        <v>7490</v>
      </c>
      <c r="PP143">
        <v>22650</v>
      </c>
      <c r="PQ143">
        <v>67000</v>
      </c>
      <c r="PT143">
        <v>25200</v>
      </c>
      <c r="PV143">
        <v>83660.544899999994</v>
      </c>
      <c r="PW143">
        <v>11490.3791</v>
      </c>
      <c r="PX143">
        <v>22619.894499999999</v>
      </c>
      <c r="PZ143">
        <v>18300</v>
      </c>
      <c r="QB143">
        <v>10400</v>
      </c>
      <c r="QC143">
        <v>60782.593500000003</v>
      </c>
      <c r="QD143">
        <v>74566.740600000005</v>
      </c>
      <c r="QF143">
        <v>14800</v>
      </c>
      <c r="QH143">
        <v>35232.106650000002</v>
      </c>
      <c r="QI143">
        <v>24000</v>
      </c>
      <c r="QJ143">
        <v>14250</v>
      </c>
      <c r="QK143">
        <v>61900</v>
      </c>
      <c r="QL143">
        <v>50500</v>
      </c>
      <c r="QM143">
        <v>93200</v>
      </c>
      <c r="QO143">
        <v>23500</v>
      </c>
      <c r="QQ143">
        <v>24799.999500000002</v>
      </c>
      <c r="QR143">
        <v>10350</v>
      </c>
      <c r="QS143">
        <v>49004.824999999997</v>
      </c>
      <c r="QT143">
        <v>17750</v>
      </c>
      <c r="QU143">
        <v>7050</v>
      </c>
      <c r="QV143">
        <v>40586.7800511186</v>
      </c>
      <c r="QW143">
        <v>12270.225</v>
      </c>
      <c r="QX143">
        <v>35458.320999999996</v>
      </c>
      <c r="QY143">
        <v>5740</v>
      </c>
      <c r="QZ143">
        <v>20041.367399999999</v>
      </c>
      <c r="RB143">
        <v>31000</v>
      </c>
      <c r="RE143">
        <v>24700</v>
      </c>
      <c r="RF143">
        <v>78578.55</v>
      </c>
      <c r="RG143">
        <v>90300</v>
      </c>
      <c r="RH143">
        <v>43230.067615671302</v>
      </c>
      <c r="RI143">
        <v>20500</v>
      </c>
      <c r="RK143">
        <v>13000</v>
      </c>
      <c r="RL143">
        <v>63500</v>
      </c>
      <c r="RM143">
        <v>7000</v>
      </c>
      <c r="RN143">
        <v>7180</v>
      </c>
      <c r="RO143">
        <v>33406.488000000005</v>
      </c>
      <c r="RP143">
        <v>18433.32675</v>
      </c>
      <c r="RQ143">
        <v>84300</v>
      </c>
      <c r="RR143">
        <v>35283.785799999998</v>
      </c>
      <c r="RT143">
        <v>19100</v>
      </c>
      <c r="RV143">
        <v>20247.1872</v>
      </c>
      <c r="RW143">
        <v>38823.639552096</v>
      </c>
      <c r="RX143">
        <v>16250</v>
      </c>
      <c r="RY143">
        <v>18201.617699999999</v>
      </c>
      <c r="RZ143">
        <v>19000</v>
      </c>
      <c r="SA143">
        <v>6670</v>
      </c>
      <c r="SB143">
        <v>8400</v>
      </c>
      <c r="SD143">
        <v>44000</v>
      </c>
      <c r="SE143">
        <v>11200</v>
      </c>
      <c r="SF143">
        <v>38636.3675</v>
      </c>
      <c r="SG143">
        <v>14903.839</v>
      </c>
      <c r="SH143">
        <v>58100</v>
      </c>
      <c r="SI143">
        <v>28600</v>
      </c>
      <c r="SJ143">
        <v>21223.641599999999</v>
      </c>
      <c r="SK143">
        <v>50900</v>
      </c>
      <c r="SL143">
        <v>8300</v>
      </c>
      <c r="SM143">
        <v>64400</v>
      </c>
      <c r="SN143">
        <v>16800</v>
      </c>
      <c r="SP143">
        <v>23800</v>
      </c>
      <c r="SQ143">
        <v>83900</v>
      </c>
      <c r="SR143">
        <v>18900</v>
      </c>
      <c r="SS143">
        <v>10300</v>
      </c>
      <c r="ST143">
        <v>40900</v>
      </c>
      <c r="SU143">
        <v>7400</v>
      </c>
      <c r="SV143">
        <v>6838.3401000000003</v>
      </c>
      <c r="SW143">
        <v>48722.01</v>
      </c>
      <c r="SX143">
        <v>22540.679700000001</v>
      </c>
      <c r="SY143">
        <v>5810</v>
      </c>
      <c r="SZ143">
        <v>24194.281136543999</v>
      </c>
      <c r="TB143">
        <v>68974.269</v>
      </c>
      <c r="TD143">
        <v>18525.465100000001</v>
      </c>
      <c r="TF143">
        <v>31600</v>
      </c>
      <c r="TG143">
        <v>16542.048300000002</v>
      </c>
      <c r="TH143">
        <v>5930</v>
      </c>
      <c r="TI143">
        <v>29000</v>
      </c>
      <c r="TL143">
        <v>87857.145199999999</v>
      </c>
      <c r="TM143">
        <v>11000</v>
      </c>
      <c r="TN143">
        <v>25931.9748</v>
      </c>
      <c r="TO143">
        <v>45000</v>
      </c>
      <c r="TP143">
        <v>6600</v>
      </c>
      <c r="TQ143">
        <v>49385.237300000001</v>
      </c>
      <c r="TR143">
        <v>9616.2871868839993</v>
      </c>
      <c r="TS143">
        <v>10800</v>
      </c>
      <c r="TT143">
        <v>27600</v>
      </c>
      <c r="TU143">
        <v>4300</v>
      </c>
      <c r="TV143">
        <v>35294.453699999998</v>
      </c>
      <c r="TW143">
        <v>80300</v>
      </c>
      <c r="TX143">
        <v>3800</v>
      </c>
      <c r="TY143">
        <v>13700</v>
      </c>
      <c r="TZ143">
        <v>8400</v>
      </c>
      <c r="UB143">
        <v>19500</v>
      </c>
      <c r="UG143">
        <v>21987.95</v>
      </c>
      <c r="UH143">
        <v>19500</v>
      </c>
      <c r="UI143">
        <v>5100</v>
      </c>
      <c r="UJ143">
        <v>10592.1528</v>
      </c>
      <c r="UL143">
        <v>22500</v>
      </c>
      <c r="UM143">
        <v>4300</v>
      </c>
      <c r="UN143">
        <v>16400</v>
      </c>
      <c r="UO143">
        <v>39685.122000000003</v>
      </c>
      <c r="UP143">
        <v>6595.5857999999998</v>
      </c>
      <c r="UQ143">
        <v>7262.8548000000001</v>
      </c>
      <c r="UR143">
        <v>46500</v>
      </c>
      <c r="US143">
        <v>22861.2628</v>
      </c>
      <c r="UT143">
        <v>29950.83</v>
      </c>
      <c r="UU143">
        <v>24500</v>
      </c>
      <c r="UW143">
        <v>25594.432399999998</v>
      </c>
      <c r="UX143">
        <v>27200</v>
      </c>
      <c r="UY143">
        <v>13800</v>
      </c>
      <c r="UZ143">
        <v>9100</v>
      </c>
      <c r="VC143">
        <v>8752.0344059231993</v>
      </c>
      <c r="VD143">
        <v>6800</v>
      </c>
      <c r="VE143">
        <v>12050</v>
      </c>
      <c r="VF143">
        <v>12600</v>
      </c>
      <c r="VJ143">
        <v>4200</v>
      </c>
      <c r="VK143">
        <v>16200</v>
      </c>
      <c r="VL143">
        <v>11500</v>
      </c>
      <c r="VM143">
        <v>3700</v>
      </c>
      <c r="VN143">
        <v>6416.6689999999999</v>
      </c>
      <c r="VO143">
        <v>4700</v>
      </c>
      <c r="VP143">
        <v>10900</v>
      </c>
      <c r="VQ143">
        <v>4160</v>
      </c>
      <c r="VR143">
        <v>4100</v>
      </c>
      <c r="VS143">
        <v>15803.5689</v>
      </c>
      <c r="VT143">
        <v>20500</v>
      </c>
      <c r="VU143">
        <v>3800</v>
      </c>
      <c r="VV143">
        <v>22300</v>
      </c>
      <c r="VW143">
        <v>56302.081447909499</v>
      </c>
      <c r="VX143">
        <v>24800</v>
      </c>
      <c r="VY143">
        <v>10400</v>
      </c>
      <c r="VZ143">
        <v>3200</v>
      </c>
      <c r="WB143">
        <v>12700</v>
      </c>
      <c r="WC143">
        <v>23500</v>
      </c>
      <c r="WD143">
        <v>9300</v>
      </c>
      <c r="WE143">
        <v>38974.36</v>
      </c>
      <c r="WI143">
        <v>10800</v>
      </c>
      <c r="WJ143">
        <v>12700</v>
      </c>
      <c r="WK143">
        <v>93421.633499999996</v>
      </c>
      <c r="WM143">
        <v>10400</v>
      </c>
      <c r="WN143">
        <v>17916.659500000002</v>
      </c>
      <c r="WO143">
        <v>20600</v>
      </c>
      <c r="WQ143">
        <v>22654</v>
      </c>
      <c r="WR143">
        <v>12400</v>
      </c>
      <c r="WS143">
        <v>11000</v>
      </c>
      <c r="WV143">
        <v>18000</v>
      </c>
      <c r="WW143">
        <v>49919.980499999998</v>
      </c>
      <c r="WY143">
        <v>21500</v>
      </c>
      <c r="WZ143">
        <v>17700</v>
      </c>
      <c r="XA143">
        <v>15300</v>
      </c>
      <c r="XB143">
        <v>82644.720670948795</v>
      </c>
      <c r="XC143">
        <v>7962.7098000000005</v>
      </c>
      <c r="XD143">
        <v>12434.779500000001</v>
      </c>
      <c r="XE143">
        <v>49369.946000000004</v>
      </c>
      <c r="XF143">
        <v>24861.308085793396</v>
      </c>
      <c r="XG143">
        <v>10500</v>
      </c>
      <c r="XJ143">
        <v>57053.034</v>
      </c>
      <c r="XK143">
        <v>12200</v>
      </c>
      <c r="XL143">
        <v>53082.989199999996</v>
      </c>
      <c r="XM143">
        <v>78800</v>
      </c>
      <c r="XN143">
        <v>7900</v>
      </c>
      <c r="XO143">
        <v>26850</v>
      </c>
      <c r="XP143">
        <v>11473.197200000001</v>
      </c>
      <c r="XQ143">
        <v>50143.430185948026</v>
      </c>
      <c r="XR143">
        <v>11900</v>
      </c>
      <c r="XT143">
        <v>18950</v>
      </c>
      <c r="XU143">
        <v>16571.852699999999</v>
      </c>
      <c r="XV143">
        <v>37000</v>
      </c>
      <c r="XW143">
        <v>23000</v>
      </c>
      <c r="XX143">
        <v>76000</v>
      </c>
      <c r="XZ143">
        <v>20500</v>
      </c>
      <c r="YA143">
        <v>65084.703999999998</v>
      </c>
      <c r="YB143">
        <v>21377.908475879998</v>
      </c>
      <c r="YC143">
        <v>9500</v>
      </c>
      <c r="YD143">
        <v>37000</v>
      </c>
      <c r="YE143">
        <v>23023.112699999998</v>
      </c>
      <c r="YF143">
        <v>37500</v>
      </c>
      <c r="YG143">
        <v>12800</v>
      </c>
      <c r="YH143">
        <v>8500</v>
      </c>
      <c r="YI143">
        <v>8910</v>
      </c>
      <c r="YJ143">
        <v>23600</v>
      </c>
      <c r="YK143">
        <v>11040.0906</v>
      </c>
      <c r="YL143">
        <v>10128</v>
      </c>
      <c r="YM143">
        <v>3830</v>
      </c>
      <c r="YN143">
        <v>5690</v>
      </c>
      <c r="YP143">
        <v>12409.09215</v>
      </c>
      <c r="YR143">
        <v>30666.654399999999</v>
      </c>
      <c r="YS143">
        <v>16339.1898</v>
      </c>
      <c r="YT143">
        <v>13200</v>
      </c>
      <c r="YU143">
        <v>15100</v>
      </c>
      <c r="YV143">
        <v>12227.273949999999</v>
      </c>
      <c r="YW143">
        <v>20000</v>
      </c>
      <c r="YX143">
        <v>25499.989799999999</v>
      </c>
      <c r="YY143">
        <v>80300</v>
      </c>
      <c r="YZ143">
        <v>17500</v>
      </c>
      <c r="ZC143">
        <v>7618.50594</v>
      </c>
      <c r="ZD143">
        <v>116100</v>
      </c>
      <c r="ZE143">
        <v>11600</v>
      </c>
      <c r="ZF143">
        <v>34942.286448773746</v>
      </c>
      <c r="ZH143">
        <v>31807.0478</v>
      </c>
      <c r="ZJ143">
        <v>16035.421199999999</v>
      </c>
      <c r="ZK143">
        <v>7200</v>
      </c>
      <c r="ZM143">
        <v>31200</v>
      </c>
      <c r="ZN143">
        <v>50967.398100000006</v>
      </c>
      <c r="ZO143">
        <v>8714.2843065922007</v>
      </c>
      <c r="ZP143">
        <v>7600</v>
      </c>
      <c r="ZQ143">
        <v>43296.441399999996</v>
      </c>
      <c r="ZR143">
        <v>10181.8192</v>
      </c>
      <c r="ZS143">
        <v>11417.102800000001</v>
      </c>
      <c r="ZT143">
        <v>48288.044948940005</v>
      </c>
      <c r="ZU143">
        <v>10950</v>
      </c>
      <c r="ZV143">
        <v>8800</v>
      </c>
      <c r="ZW143">
        <v>44972.713499999998</v>
      </c>
      <c r="ZZ143">
        <v>7900</v>
      </c>
      <c r="AAA143">
        <v>25200</v>
      </c>
      <c r="AAB143">
        <v>5400</v>
      </c>
      <c r="AAC143">
        <v>9300</v>
      </c>
      <c r="AAD143">
        <v>35500</v>
      </c>
      <c r="AAE143">
        <v>16318.482249999999</v>
      </c>
      <c r="AAF143">
        <v>15000</v>
      </c>
      <c r="AAG143">
        <v>7400</v>
      </c>
      <c r="AAH143">
        <v>12300</v>
      </c>
      <c r="AAJ143">
        <v>68100</v>
      </c>
      <c r="AAK143">
        <v>14265.137699999999</v>
      </c>
      <c r="AAL143">
        <v>64180.982365510492</v>
      </c>
      <c r="AAM143">
        <v>56867.267604246394</v>
      </c>
      <c r="AAN143">
        <v>25800</v>
      </c>
      <c r="AAO143">
        <v>18900</v>
      </c>
      <c r="AAP143">
        <v>22350</v>
      </c>
      <c r="AAR143">
        <v>49500</v>
      </c>
      <c r="AAT143">
        <v>52500</v>
      </c>
      <c r="AAU143">
        <v>27461.195053626398</v>
      </c>
      <c r="AAV143">
        <v>15300</v>
      </c>
      <c r="AAW143">
        <v>35500</v>
      </c>
      <c r="AAY143">
        <v>66436.78</v>
      </c>
      <c r="AAZ143">
        <v>25900</v>
      </c>
      <c r="ABA143">
        <v>28000</v>
      </c>
      <c r="ABB143">
        <v>5800</v>
      </c>
      <c r="ABC143">
        <v>14300</v>
      </c>
      <c r="ABD143">
        <v>18400</v>
      </c>
      <c r="ABE143">
        <v>20600</v>
      </c>
      <c r="ABF143">
        <v>9789.4450500000003</v>
      </c>
      <c r="ABG143">
        <v>43509.390299999999</v>
      </c>
      <c r="ABI143">
        <v>20400</v>
      </c>
      <c r="ABJ143">
        <v>35600</v>
      </c>
      <c r="ABK143">
        <v>46400</v>
      </c>
      <c r="ABL143">
        <v>7020</v>
      </c>
      <c r="ABM143">
        <v>6130</v>
      </c>
      <c r="ABN143">
        <v>5700</v>
      </c>
      <c r="ABO143">
        <v>27855.137999999999</v>
      </c>
      <c r="ABP143">
        <v>13772.228800000001</v>
      </c>
      <c r="ABQ143">
        <v>18060.345549999998</v>
      </c>
    </row>
    <row r="144" spans="2:745" x14ac:dyDescent="0.25">
      <c r="B144" s="3">
        <v>44812</v>
      </c>
      <c r="C144" s="4">
        <v>23061.7935</v>
      </c>
      <c r="D144">
        <v>7430</v>
      </c>
      <c r="E144">
        <v>6200</v>
      </c>
      <c r="F144">
        <v>6100</v>
      </c>
      <c r="I144">
        <v>5700</v>
      </c>
      <c r="K144">
        <v>22054.225900000001</v>
      </c>
      <c r="L144">
        <v>15450</v>
      </c>
      <c r="M144">
        <v>24947.751311115597</v>
      </c>
      <c r="N144">
        <v>14550</v>
      </c>
      <c r="P144">
        <v>17291.149399999998</v>
      </c>
      <c r="R144">
        <v>7150</v>
      </c>
      <c r="S144">
        <v>8620</v>
      </c>
      <c r="T144">
        <v>23728.714400000001</v>
      </c>
      <c r="U144">
        <v>36416.384433440398</v>
      </c>
      <c r="V144">
        <v>10700</v>
      </c>
      <c r="W144">
        <v>26000</v>
      </c>
      <c r="X144">
        <v>20100</v>
      </c>
      <c r="Y144">
        <v>122556.18150000001</v>
      </c>
      <c r="Z144">
        <v>17400</v>
      </c>
      <c r="AA144">
        <v>3650</v>
      </c>
      <c r="AB144">
        <v>12982.992899999999</v>
      </c>
      <c r="AC144">
        <v>8400</v>
      </c>
      <c r="AD144">
        <v>8301.1226100000003</v>
      </c>
      <c r="AE144">
        <v>8860</v>
      </c>
      <c r="AF144">
        <v>8000</v>
      </c>
      <c r="AH144">
        <v>14200</v>
      </c>
      <c r="AI144">
        <v>10500</v>
      </c>
      <c r="AJ144">
        <v>28400</v>
      </c>
      <c r="AK144">
        <v>11350</v>
      </c>
      <c r="AL144">
        <v>6700</v>
      </c>
      <c r="AM144">
        <v>12400</v>
      </c>
      <c r="AN144">
        <v>8200</v>
      </c>
      <c r="AO144">
        <v>8400</v>
      </c>
      <c r="AP144">
        <v>14700</v>
      </c>
      <c r="AQ144">
        <v>3100</v>
      </c>
      <c r="AR144">
        <v>11900</v>
      </c>
      <c r="AT144">
        <v>16000</v>
      </c>
      <c r="AU144">
        <v>54000</v>
      </c>
      <c r="AV144">
        <v>77000</v>
      </c>
      <c r="AW144">
        <v>6333.3307999999997</v>
      </c>
      <c r="AX144">
        <v>6100</v>
      </c>
      <c r="AY144">
        <v>7900</v>
      </c>
      <c r="AZ144">
        <v>9000</v>
      </c>
      <c r="BA144">
        <v>170400</v>
      </c>
      <c r="BB144">
        <v>41768.279094329999</v>
      </c>
      <c r="BD144">
        <v>15200</v>
      </c>
      <c r="BE144">
        <v>15500</v>
      </c>
      <c r="BF144">
        <v>16233.704</v>
      </c>
      <c r="BG144">
        <v>25938.781017231602</v>
      </c>
      <c r="BH144">
        <v>24900</v>
      </c>
      <c r="BI144">
        <v>8400</v>
      </c>
      <c r="BJ144">
        <v>4540</v>
      </c>
      <c r="BK144">
        <v>22285.243999999999</v>
      </c>
      <c r="BM144">
        <v>19200</v>
      </c>
      <c r="BN144">
        <v>11454.5466</v>
      </c>
      <c r="BO144">
        <v>23900</v>
      </c>
      <c r="BP144">
        <v>8200</v>
      </c>
      <c r="BQ144">
        <v>14032.533100561501</v>
      </c>
      <c r="BR144">
        <v>51668.380400000002</v>
      </c>
      <c r="BS144">
        <v>4500</v>
      </c>
      <c r="BW144">
        <v>3600</v>
      </c>
      <c r="BX144">
        <v>9722.223</v>
      </c>
      <c r="BY144">
        <v>14200</v>
      </c>
      <c r="BZ144">
        <v>12150</v>
      </c>
      <c r="CC144">
        <v>14300</v>
      </c>
      <c r="CD144">
        <v>15500</v>
      </c>
      <c r="CE144">
        <v>4300</v>
      </c>
      <c r="CF144">
        <v>15400</v>
      </c>
      <c r="CG144">
        <v>3500</v>
      </c>
      <c r="CH144">
        <v>16488.320845540798</v>
      </c>
      <c r="CJ144">
        <v>17090.910800000001</v>
      </c>
      <c r="CK144">
        <v>9259.2562962960001</v>
      </c>
      <c r="CL144">
        <v>7100</v>
      </c>
      <c r="CM144">
        <v>13572.0013</v>
      </c>
      <c r="CP144">
        <v>11634.612499999999</v>
      </c>
      <c r="CS144">
        <v>15700</v>
      </c>
      <c r="CT144">
        <v>15850</v>
      </c>
      <c r="CV144">
        <v>21800</v>
      </c>
      <c r="CY144">
        <v>7800</v>
      </c>
      <c r="CZ144">
        <v>23700</v>
      </c>
      <c r="DA144">
        <v>14800</v>
      </c>
      <c r="DB144">
        <v>15800</v>
      </c>
      <c r="DC144">
        <v>57500</v>
      </c>
      <c r="DD144">
        <v>9190</v>
      </c>
      <c r="DE144">
        <v>7005.8215500000006</v>
      </c>
      <c r="DF144">
        <v>12138.816000000001</v>
      </c>
      <c r="DG144">
        <v>42401.4</v>
      </c>
      <c r="DH144">
        <v>10300</v>
      </c>
      <c r="DI144">
        <v>19052.946</v>
      </c>
      <c r="DJ144">
        <v>5050</v>
      </c>
      <c r="DK144">
        <v>61893.347399999999</v>
      </c>
      <c r="DL144">
        <v>9110</v>
      </c>
      <c r="DN144">
        <v>26245.512000000002</v>
      </c>
      <c r="DO144">
        <v>50557.187718720001</v>
      </c>
      <c r="DP144">
        <v>30450</v>
      </c>
      <c r="DQ144">
        <v>6000</v>
      </c>
      <c r="DR144">
        <v>8300</v>
      </c>
      <c r="DS144">
        <v>26317.197499999998</v>
      </c>
      <c r="DT144">
        <v>28571.43</v>
      </c>
      <c r="DU144">
        <v>101000</v>
      </c>
      <c r="DV144">
        <v>17346.881099999999</v>
      </c>
      <c r="DW144">
        <v>12500</v>
      </c>
      <c r="DY144">
        <v>22800</v>
      </c>
      <c r="DZ144">
        <v>37161.953199999996</v>
      </c>
      <c r="EA144">
        <v>12800</v>
      </c>
      <c r="EB144">
        <v>6020</v>
      </c>
      <c r="EC144">
        <v>11400</v>
      </c>
      <c r="EE144">
        <v>13300</v>
      </c>
      <c r="EF144">
        <v>65085.723999999995</v>
      </c>
      <c r="EG144">
        <v>111800</v>
      </c>
      <c r="EI144">
        <v>22000</v>
      </c>
      <c r="EJ144">
        <v>10300</v>
      </c>
      <c r="EK144">
        <v>14683.830199999999</v>
      </c>
      <c r="EL144">
        <v>7100</v>
      </c>
      <c r="EM144">
        <v>14400</v>
      </c>
      <c r="EN144">
        <v>4400</v>
      </c>
      <c r="EO144">
        <v>5200</v>
      </c>
      <c r="EP144">
        <v>139547.7561</v>
      </c>
      <c r="ER144">
        <v>16750</v>
      </c>
      <c r="ES144">
        <v>24200</v>
      </c>
      <c r="ET144">
        <v>5460</v>
      </c>
      <c r="EU144">
        <v>4930.6364800000001</v>
      </c>
      <c r="EV144">
        <v>3800</v>
      </c>
      <c r="EW144">
        <v>39579.68</v>
      </c>
      <c r="EY144">
        <v>44314.300800000005</v>
      </c>
      <c r="EZ144">
        <v>5511.7267199999997</v>
      </c>
      <c r="FA144">
        <v>17926.843839590001</v>
      </c>
      <c r="FB144">
        <v>7000</v>
      </c>
      <c r="FC144">
        <v>3500</v>
      </c>
      <c r="FD144">
        <v>6540</v>
      </c>
      <c r="FE144">
        <v>2300</v>
      </c>
      <c r="FF144">
        <v>27700</v>
      </c>
      <c r="FG144">
        <v>15300</v>
      </c>
      <c r="FH144">
        <v>36700</v>
      </c>
      <c r="FJ144">
        <v>13400</v>
      </c>
      <c r="FK144">
        <v>27529.8004</v>
      </c>
      <c r="FL144">
        <v>18600</v>
      </c>
      <c r="FM144">
        <v>71500</v>
      </c>
      <c r="FN144">
        <v>92535.669599999994</v>
      </c>
      <c r="FO144">
        <v>5000</v>
      </c>
      <c r="FP144">
        <v>8400</v>
      </c>
      <c r="FQ144">
        <v>9300</v>
      </c>
      <c r="FR144">
        <v>29700</v>
      </c>
      <c r="FS144">
        <v>15150</v>
      </c>
      <c r="FU144">
        <v>3500</v>
      </c>
      <c r="FV144">
        <v>2250</v>
      </c>
      <c r="FW144">
        <v>12750</v>
      </c>
      <c r="FX144">
        <v>50216.116088560404</v>
      </c>
      <c r="FY144">
        <v>86712.561600000001</v>
      </c>
      <c r="GA144">
        <v>31600</v>
      </c>
      <c r="GB144">
        <v>4540</v>
      </c>
      <c r="GC144">
        <v>25000</v>
      </c>
      <c r="GD144">
        <v>62000</v>
      </c>
      <c r="GE144">
        <v>45095.188500000004</v>
      </c>
      <c r="GF144">
        <v>17792.705699999999</v>
      </c>
      <c r="GG144">
        <v>36900</v>
      </c>
      <c r="GH144">
        <v>3500</v>
      </c>
      <c r="GI144">
        <v>19649.997899999998</v>
      </c>
      <c r="GJ144">
        <v>3400</v>
      </c>
      <c r="GK144">
        <v>12900</v>
      </c>
      <c r="GL144">
        <v>7570</v>
      </c>
      <c r="GM144">
        <v>12900</v>
      </c>
      <c r="GO144">
        <v>12638.729499999999</v>
      </c>
      <c r="GQ144">
        <v>5900</v>
      </c>
      <c r="GR144">
        <v>15650</v>
      </c>
      <c r="GT144">
        <v>71800</v>
      </c>
      <c r="GU144">
        <v>15300</v>
      </c>
      <c r="GW144">
        <v>8878.5005000000001</v>
      </c>
      <c r="GX144">
        <v>14025.945</v>
      </c>
      <c r="GY144">
        <v>11500</v>
      </c>
      <c r="GZ144">
        <v>23756.564399999999</v>
      </c>
      <c r="HA144">
        <v>16500</v>
      </c>
      <c r="HB144">
        <v>44000</v>
      </c>
      <c r="HD144">
        <v>12500</v>
      </c>
      <c r="HE144">
        <v>13800</v>
      </c>
      <c r="HF144">
        <v>15300</v>
      </c>
      <c r="HG144">
        <v>57670.167199999996</v>
      </c>
      <c r="HH144">
        <v>11062.5</v>
      </c>
      <c r="HI144">
        <v>22600</v>
      </c>
      <c r="HJ144">
        <v>7009.3425000000007</v>
      </c>
      <c r="HL144">
        <v>71500</v>
      </c>
      <c r="HM144">
        <v>13686.48</v>
      </c>
      <c r="HN144">
        <v>23901.762200000001</v>
      </c>
      <c r="HO144">
        <v>8810</v>
      </c>
      <c r="HQ144">
        <v>15850</v>
      </c>
      <c r="HS144">
        <v>17800</v>
      </c>
      <c r="HV144">
        <v>26100</v>
      </c>
      <c r="HW144">
        <v>37647.987000000001</v>
      </c>
      <c r="HX144">
        <v>22536.876</v>
      </c>
      <c r="HY144">
        <v>80000</v>
      </c>
      <c r="HZ144">
        <v>8700</v>
      </c>
      <c r="IA144">
        <v>24480.770400000001</v>
      </c>
      <c r="IB144">
        <v>32611.632245542198</v>
      </c>
      <c r="IC144">
        <v>33470.0484</v>
      </c>
      <c r="ID144">
        <v>20000</v>
      </c>
      <c r="IE144">
        <v>8000</v>
      </c>
      <c r="IF144">
        <v>16000</v>
      </c>
      <c r="IG144">
        <v>5960</v>
      </c>
      <c r="IH144">
        <v>6000</v>
      </c>
      <c r="IJ144">
        <v>6850</v>
      </c>
      <c r="IK144">
        <v>9723.0784000000003</v>
      </c>
      <c r="IL144">
        <v>18500</v>
      </c>
      <c r="IM144">
        <v>3600</v>
      </c>
      <c r="IN144">
        <v>19300</v>
      </c>
      <c r="IO144">
        <v>53200</v>
      </c>
      <c r="IP144">
        <v>33913.035000000003</v>
      </c>
      <c r="IQ144">
        <v>187979.71946310901</v>
      </c>
      <c r="IR144">
        <v>12200</v>
      </c>
      <c r="IS144">
        <v>12214.9236</v>
      </c>
      <c r="IT144">
        <v>85000</v>
      </c>
      <c r="IU144">
        <v>22068.356300393199</v>
      </c>
      <c r="IW144">
        <v>49400</v>
      </c>
      <c r="IX144">
        <v>34550</v>
      </c>
      <c r="IY144">
        <v>27200</v>
      </c>
      <c r="JA144">
        <v>39892.103999999999</v>
      </c>
      <c r="JC144">
        <v>115000</v>
      </c>
      <c r="JD144">
        <v>79500</v>
      </c>
      <c r="JE144">
        <v>20900</v>
      </c>
      <c r="JF144">
        <v>38178.269399999997</v>
      </c>
      <c r="JG144">
        <v>10600</v>
      </c>
      <c r="JH144">
        <v>22500</v>
      </c>
      <c r="JI144">
        <v>13499.994900000002</v>
      </c>
      <c r="JJ144">
        <v>13450</v>
      </c>
      <c r="JK144">
        <v>19100</v>
      </c>
      <c r="JL144">
        <v>3990</v>
      </c>
      <c r="JM144">
        <v>43147.620999999999</v>
      </c>
      <c r="JN144">
        <v>6650</v>
      </c>
      <c r="JO144">
        <v>5636.3642</v>
      </c>
      <c r="JP144">
        <v>7800</v>
      </c>
      <c r="JQ144">
        <v>22800</v>
      </c>
      <c r="JR144">
        <v>7450</v>
      </c>
      <c r="JS144">
        <v>5810</v>
      </c>
      <c r="JU144">
        <v>35486.078999999998</v>
      </c>
      <c r="JV144">
        <v>28056.142799999998</v>
      </c>
      <c r="JW144">
        <v>81239.422600000005</v>
      </c>
      <c r="JX144">
        <v>46934.993699999999</v>
      </c>
      <c r="JY144">
        <v>10900</v>
      </c>
      <c r="JZ144">
        <v>33545.457900000001</v>
      </c>
      <c r="KA144">
        <v>8000</v>
      </c>
      <c r="KB144">
        <v>5200</v>
      </c>
      <c r="KC144">
        <v>4000</v>
      </c>
      <c r="KD144">
        <v>19933.3433</v>
      </c>
      <c r="KE144">
        <v>32735.565434250002</v>
      </c>
      <c r="KF144">
        <v>4500</v>
      </c>
      <c r="KG144">
        <v>14500</v>
      </c>
      <c r="KH144">
        <v>11038.0964</v>
      </c>
      <c r="KI144">
        <v>12782.6055</v>
      </c>
      <c r="KJ144">
        <v>71600</v>
      </c>
      <c r="KK144">
        <v>57200</v>
      </c>
      <c r="KL144">
        <v>17923.082299999998</v>
      </c>
      <c r="KM144">
        <v>35000</v>
      </c>
      <c r="KN144">
        <v>16300</v>
      </c>
      <c r="KO144">
        <v>13700</v>
      </c>
      <c r="KP144">
        <v>24341.477999999999</v>
      </c>
      <c r="KQ144">
        <v>87307.88</v>
      </c>
      <c r="KR144">
        <v>37400</v>
      </c>
      <c r="KS144">
        <v>24349.199999999997</v>
      </c>
      <c r="KU144">
        <v>18300</v>
      </c>
      <c r="KV144">
        <v>9500</v>
      </c>
      <c r="KW144">
        <v>27455.352750000002</v>
      </c>
      <c r="KX144">
        <v>16830.6816</v>
      </c>
      <c r="KZ144">
        <v>8500</v>
      </c>
      <c r="LA144">
        <v>17900</v>
      </c>
      <c r="LB144">
        <v>8121.9969000000001</v>
      </c>
      <c r="LC144">
        <v>16406.772799999999</v>
      </c>
      <c r="LD144">
        <v>27850</v>
      </c>
      <c r="LF144">
        <v>83000</v>
      </c>
      <c r="LG144">
        <v>67569.443200000009</v>
      </c>
      <c r="LH144">
        <v>8610</v>
      </c>
      <c r="LI144">
        <v>19954.547449999998</v>
      </c>
      <c r="LJ144">
        <v>68500</v>
      </c>
      <c r="LK144">
        <v>12300</v>
      </c>
      <c r="LL144">
        <v>11150</v>
      </c>
      <c r="LM144">
        <v>31950</v>
      </c>
      <c r="LN144">
        <v>5317.7545100000007</v>
      </c>
      <c r="LP144">
        <v>16950</v>
      </c>
      <c r="LQ144">
        <v>6900</v>
      </c>
      <c r="LR144">
        <v>39200</v>
      </c>
      <c r="LS144">
        <v>5505.6694848072711</v>
      </c>
      <c r="LT144">
        <v>18372.046615367315</v>
      </c>
      <c r="LU144">
        <v>14076.927299999999</v>
      </c>
      <c r="LW144">
        <v>15200</v>
      </c>
      <c r="LX144">
        <v>15170.901760000001</v>
      </c>
      <c r="LY144">
        <v>27200</v>
      </c>
      <c r="LZ144">
        <v>11650</v>
      </c>
      <c r="MA144">
        <v>12350</v>
      </c>
      <c r="MB144">
        <v>55400</v>
      </c>
      <c r="MC144">
        <v>10600</v>
      </c>
      <c r="MD144">
        <v>25090.911599999999</v>
      </c>
      <c r="ME144">
        <v>11128.307499999999</v>
      </c>
      <c r="MF144">
        <v>35556.097699999998</v>
      </c>
      <c r="MG144">
        <v>33000.003299999997</v>
      </c>
      <c r="MH144">
        <v>38883.739399999999</v>
      </c>
      <c r="MI144">
        <v>31549.452000000001</v>
      </c>
      <c r="MK144">
        <v>12400</v>
      </c>
      <c r="ML144">
        <v>45054.484599563664</v>
      </c>
      <c r="MM144">
        <v>25500</v>
      </c>
      <c r="MN144">
        <v>35000</v>
      </c>
      <c r="MP144">
        <v>24374.985427991251</v>
      </c>
      <c r="MQ144">
        <v>22545.4568</v>
      </c>
      <c r="MR144">
        <v>11500</v>
      </c>
      <c r="MS144">
        <v>5300</v>
      </c>
      <c r="MT144">
        <v>49300</v>
      </c>
      <c r="MU144">
        <v>39800</v>
      </c>
      <c r="MW144">
        <v>36400.013700000003</v>
      </c>
      <c r="MX144">
        <v>6610</v>
      </c>
      <c r="MY144">
        <v>29576.326499999999</v>
      </c>
      <c r="MZ144">
        <v>35624.98575</v>
      </c>
      <c r="NA144">
        <v>15000</v>
      </c>
      <c r="NB144">
        <v>7700</v>
      </c>
      <c r="NC144">
        <v>7100</v>
      </c>
      <c r="ND144">
        <v>8873.2381499999992</v>
      </c>
      <c r="NE144">
        <v>26000</v>
      </c>
      <c r="NF144">
        <v>8900</v>
      </c>
      <c r="NG144">
        <v>20600</v>
      </c>
      <c r="NH144">
        <v>8200</v>
      </c>
      <c r="NI144">
        <v>7000</v>
      </c>
      <c r="NJ144">
        <v>59600</v>
      </c>
      <c r="NK144">
        <v>6050</v>
      </c>
      <c r="NL144">
        <v>86200</v>
      </c>
      <c r="NM144">
        <v>24241.903400000003</v>
      </c>
      <c r="NN144">
        <v>14300</v>
      </c>
      <c r="NO144">
        <v>12100</v>
      </c>
      <c r="NP144">
        <v>26666.662400000001</v>
      </c>
      <c r="NQ144">
        <v>12500</v>
      </c>
      <c r="NR144">
        <v>20400</v>
      </c>
      <c r="NS144">
        <v>58900</v>
      </c>
      <c r="NT144">
        <v>17500</v>
      </c>
      <c r="NU144">
        <v>6020</v>
      </c>
      <c r="NV144">
        <v>11200</v>
      </c>
      <c r="NW144">
        <v>12300</v>
      </c>
      <c r="NX144">
        <v>59051.143199999999</v>
      </c>
      <c r="NY144">
        <v>19371.6952184574</v>
      </c>
      <c r="NZ144">
        <v>27400</v>
      </c>
      <c r="OA144">
        <v>8010</v>
      </c>
      <c r="OB144">
        <v>22050</v>
      </c>
      <c r="OC144">
        <v>4900</v>
      </c>
      <c r="OD144">
        <v>35294.112000000001</v>
      </c>
      <c r="OE144">
        <v>50100</v>
      </c>
      <c r="OF144">
        <v>21250</v>
      </c>
      <c r="OG144">
        <v>30280.738000000001</v>
      </c>
      <c r="OH144">
        <v>5550</v>
      </c>
      <c r="OI144">
        <v>25300</v>
      </c>
      <c r="OJ144">
        <v>42981.785381581198</v>
      </c>
      <c r="OK144">
        <v>41954.3</v>
      </c>
      <c r="OL144">
        <v>68616.111300000004</v>
      </c>
      <c r="OM144">
        <v>12700</v>
      </c>
      <c r="ON144">
        <v>22000</v>
      </c>
      <c r="OO144">
        <v>10700</v>
      </c>
      <c r="OP144">
        <v>58058.91</v>
      </c>
      <c r="OQ144">
        <v>40350</v>
      </c>
      <c r="OR144">
        <v>69600</v>
      </c>
      <c r="OT144">
        <v>13000</v>
      </c>
      <c r="OU144">
        <v>40550</v>
      </c>
      <c r="OW144">
        <v>11944.445400000001</v>
      </c>
      <c r="OX144">
        <v>9727.2612000000008</v>
      </c>
      <c r="OY144">
        <v>26700</v>
      </c>
      <c r="PA144">
        <v>17900</v>
      </c>
      <c r="PB144">
        <v>16339.068906633998</v>
      </c>
      <c r="PC144">
        <v>23900</v>
      </c>
      <c r="PD144">
        <v>19300</v>
      </c>
      <c r="PE144">
        <v>40347.789299999997</v>
      </c>
      <c r="PF144">
        <v>63900</v>
      </c>
      <c r="PG144">
        <v>11800</v>
      </c>
      <c r="PI144">
        <v>46824.479999999996</v>
      </c>
      <c r="PJ144">
        <v>43652.163</v>
      </c>
      <c r="PK144">
        <v>12327.2688</v>
      </c>
      <c r="PM144">
        <v>59400</v>
      </c>
      <c r="PN144">
        <v>6100</v>
      </c>
      <c r="PO144">
        <v>7500</v>
      </c>
      <c r="PP144">
        <v>21450</v>
      </c>
      <c r="PQ144">
        <v>67000</v>
      </c>
      <c r="PU144">
        <v>9900</v>
      </c>
      <c r="PV144">
        <v>80113.101299999995</v>
      </c>
      <c r="PW144">
        <v>11153.8408</v>
      </c>
      <c r="PX144">
        <v>22112.10095</v>
      </c>
      <c r="PZ144">
        <v>18450</v>
      </c>
      <c r="QB144">
        <v>10450</v>
      </c>
      <c r="QC144">
        <v>59913.0285</v>
      </c>
      <c r="QD144">
        <v>74370.253800000006</v>
      </c>
      <c r="QE144">
        <v>12566.4</v>
      </c>
      <c r="QF144">
        <v>14850</v>
      </c>
      <c r="QH144">
        <v>35278.041600000004</v>
      </c>
      <c r="QI144">
        <v>24000</v>
      </c>
      <c r="QJ144">
        <v>14250</v>
      </c>
      <c r="QK144">
        <v>61800</v>
      </c>
      <c r="QL144">
        <v>49600</v>
      </c>
      <c r="QM144">
        <v>93500</v>
      </c>
      <c r="QO144">
        <v>22550</v>
      </c>
      <c r="QR144">
        <v>10200</v>
      </c>
      <c r="QS144">
        <v>48814.514999999999</v>
      </c>
      <c r="QT144">
        <v>17300</v>
      </c>
      <c r="QU144">
        <v>7220</v>
      </c>
      <c r="QV144">
        <v>40541.532804684801</v>
      </c>
      <c r="QW144">
        <v>12122.9823</v>
      </c>
      <c r="QX144">
        <v>34499.987999999998</v>
      </c>
      <c r="QY144">
        <v>5880</v>
      </c>
      <c r="QZ144">
        <v>18879.548999999999</v>
      </c>
      <c r="RB144">
        <v>30550</v>
      </c>
      <c r="RD144">
        <v>18570.048600000002</v>
      </c>
      <c r="RF144">
        <v>78099.412500000006</v>
      </c>
      <c r="RG144">
        <v>90300</v>
      </c>
      <c r="RH144">
        <v>42410.768675352003</v>
      </c>
      <c r="RI144">
        <v>19200</v>
      </c>
      <c r="RK144">
        <v>13000</v>
      </c>
      <c r="RL144">
        <v>62500</v>
      </c>
      <c r="RM144">
        <v>7000</v>
      </c>
      <c r="RN144">
        <v>7500</v>
      </c>
      <c r="RO144">
        <v>33406.488000000005</v>
      </c>
      <c r="RP144">
        <v>18433.32675</v>
      </c>
      <c r="RQ144">
        <v>84300</v>
      </c>
      <c r="RR144">
        <v>35141.893899999995</v>
      </c>
      <c r="RV144">
        <v>20056.175999999999</v>
      </c>
      <c r="RX144">
        <v>17000</v>
      </c>
      <c r="RY144">
        <v>17777.227650000001</v>
      </c>
      <c r="RZ144">
        <v>19000</v>
      </c>
      <c r="SA144">
        <v>6650</v>
      </c>
      <c r="SB144">
        <v>8200</v>
      </c>
      <c r="SC144">
        <v>18900</v>
      </c>
      <c r="SE144">
        <v>11300</v>
      </c>
      <c r="SF144">
        <v>37863.640149999999</v>
      </c>
      <c r="SG144">
        <v>14759.6083</v>
      </c>
      <c r="SH144">
        <v>62400</v>
      </c>
      <c r="SI144">
        <v>28800</v>
      </c>
      <c r="SJ144">
        <v>19455.004799999999</v>
      </c>
      <c r="SK144">
        <v>48400</v>
      </c>
      <c r="SL144">
        <v>8560</v>
      </c>
      <c r="SM144">
        <v>62900</v>
      </c>
      <c r="SN144">
        <v>16550</v>
      </c>
      <c r="SP144">
        <v>23100</v>
      </c>
      <c r="SQ144">
        <v>83900</v>
      </c>
      <c r="SR144">
        <v>18800</v>
      </c>
      <c r="SS144">
        <v>9700</v>
      </c>
      <c r="ST144">
        <v>40900</v>
      </c>
      <c r="SU144">
        <v>7340</v>
      </c>
      <c r="SV144">
        <v>6774.0872399999998</v>
      </c>
      <c r="SW144">
        <v>47179.6</v>
      </c>
      <c r="SX144">
        <v>22589.46905</v>
      </c>
      <c r="SY144">
        <v>5860</v>
      </c>
      <c r="SZ144">
        <v>23719.883467199998</v>
      </c>
      <c r="TB144">
        <v>68974.269</v>
      </c>
      <c r="TD144">
        <v>17767.9182</v>
      </c>
      <c r="TF144">
        <v>30000</v>
      </c>
      <c r="TG144">
        <v>16261.6746</v>
      </c>
      <c r="TH144">
        <v>6030</v>
      </c>
      <c r="TI144">
        <v>27800</v>
      </c>
      <c r="TK144">
        <v>10756.199699999999</v>
      </c>
      <c r="TL144">
        <v>85616.885399999999</v>
      </c>
      <c r="TM144">
        <v>11100</v>
      </c>
      <c r="TN144">
        <v>24287.036100000001</v>
      </c>
      <c r="TO144">
        <v>44800</v>
      </c>
      <c r="TP144">
        <v>6700</v>
      </c>
      <c r="TQ144">
        <v>48322.15</v>
      </c>
      <c r="TR144">
        <v>9663.1959048687986</v>
      </c>
      <c r="TS144">
        <v>10000</v>
      </c>
      <c r="TT144">
        <v>26300</v>
      </c>
      <c r="TU144">
        <v>4200</v>
      </c>
      <c r="TV144">
        <v>34905.534100000004</v>
      </c>
      <c r="TW144">
        <v>80300</v>
      </c>
      <c r="TX144">
        <v>3800</v>
      </c>
      <c r="TY144">
        <v>13900</v>
      </c>
      <c r="TZ144">
        <v>8300.0000999999993</v>
      </c>
      <c r="UC144">
        <v>9504.088099999999</v>
      </c>
      <c r="UE144">
        <v>1580</v>
      </c>
      <c r="UG144">
        <v>21812.046399999999</v>
      </c>
      <c r="UH144">
        <v>19500</v>
      </c>
      <c r="UI144">
        <v>5200</v>
      </c>
      <c r="UK144">
        <v>3900</v>
      </c>
      <c r="UM144">
        <v>4550</v>
      </c>
      <c r="UN144">
        <v>16400</v>
      </c>
      <c r="UO144">
        <v>39780.748800000001</v>
      </c>
      <c r="UP144">
        <v>6691.174</v>
      </c>
      <c r="UQ144">
        <v>7439.9975999999997</v>
      </c>
      <c r="UR144">
        <v>47000</v>
      </c>
      <c r="UT144">
        <v>29285.256000000001</v>
      </c>
      <c r="UU144">
        <v>23900</v>
      </c>
      <c r="UW144">
        <v>25027.766</v>
      </c>
      <c r="UY144">
        <v>13400</v>
      </c>
      <c r="UZ144">
        <v>8700</v>
      </c>
      <c r="VB144">
        <v>14000</v>
      </c>
      <c r="VC144">
        <v>8752.0344059231993</v>
      </c>
      <c r="VD144">
        <v>6200</v>
      </c>
      <c r="VE144">
        <v>11300</v>
      </c>
      <c r="VF144">
        <v>12800</v>
      </c>
      <c r="VJ144">
        <v>4200</v>
      </c>
      <c r="VL144">
        <v>11500</v>
      </c>
      <c r="VN144">
        <v>6508.3356999999996</v>
      </c>
      <c r="VO144">
        <v>4500</v>
      </c>
      <c r="VP144">
        <v>10700</v>
      </c>
      <c r="VQ144">
        <v>4230</v>
      </c>
      <c r="VR144">
        <v>4000</v>
      </c>
      <c r="VS144">
        <v>15803.5689</v>
      </c>
      <c r="VT144">
        <v>20400</v>
      </c>
      <c r="VU144">
        <v>3900</v>
      </c>
      <c r="VV144">
        <v>22000</v>
      </c>
      <c r="VW144">
        <v>56027.437148163597</v>
      </c>
      <c r="VX144">
        <v>24800</v>
      </c>
      <c r="VY144">
        <v>10400</v>
      </c>
      <c r="WA144">
        <v>14600</v>
      </c>
      <c r="WB144">
        <v>12500</v>
      </c>
      <c r="WC144">
        <v>24000</v>
      </c>
      <c r="WD144">
        <v>9130</v>
      </c>
      <c r="WE144">
        <v>38779.4882</v>
      </c>
      <c r="WH144">
        <v>14500</v>
      </c>
      <c r="WI144">
        <v>10800</v>
      </c>
      <c r="WJ144">
        <v>12800</v>
      </c>
      <c r="WK144">
        <v>87356.564100000003</v>
      </c>
      <c r="WM144">
        <v>9700</v>
      </c>
      <c r="WN144">
        <v>17333.326399999998</v>
      </c>
      <c r="WO144">
        <v>19000</v>
      </c>
      <c r="WP144">
        <v>16017.5</v>
      </c>
      <c r="WQ144">
        <v>22654</v>
      </c>
      <c r="WR144">
        <v>11900</v>
      </c>
      <c r="WS144">
        <v>10700</v>
      </c>
      <c r="WU144">
        <v>15333.337</v>
      </c>
      <c r="WV144">
        <v>18000</v>
      </c>
      <c r="WW144">
        <v>53169.21</v>
      </c>
      <c r="WY144">
        <v>21000</v>
      </c>
      <c r="WZ144">
        <v>17050</v>
      </c>
      <c r="XA144">
        <v>14800</v>
      </c>
      <c r="XB144">
        <v>83162.174199299989</v>
      </c>
      <c r="XC144">
        <v>8054.2352000000001</v>
      </c>
      <c r="XD144">
        <v>12173.91</v>
      </c>
      <c r="XE144">
        <v>49272.952000000005</v>
      </c>
      <c r="XF144">
        <v>24225.093508794751</v>
      </c>
      <c r="XG144">
        <v>9700</v>
      </c>
      <c r="XJ144">
        <v>57053.034</v>
      </c>
      <c r="XK144">
        <v>12100</v>
      </c>
      <c r="XL144">
        <v>52520.271999999997</v>
      </c>
      <c r="XM144">
        <v>78000</v>
      </c>
      <c r="XN144">
        <v>7900</v>
      </c>
      <c r="XO144">
        <v>26850</v>
      </c>
      <c r="XP144">
        <v>11473.197200000001</v>
      </c>
      <c r="XQ144">
        <v>50477.71972052101</v>
      </c>
      <c r="XR144">
        <v>11700</v>
      </c>
      <c r="XS144">
        <v>15000.0015</v>
      </c>
      <c r="XT144">
        <v>18600</v>
      </c>
      <c r="XU144">
        <v>16473.794399999999</v>
      </c>
      <c r="XV144">
        <v>37400</v>
      </c>
      <c r="XW144">
        <v>23500</v>
      </c>
      <c r="XZ144">
        <v>20500</v>
      </c>
      <c r="YA144">
        <v>63649.011999999995</v>
      </c>
      <c r="YB144">
        <v>22121.487901127999</v>
      </c>
      <c r="YD144">
        <v>35000</v>
      </c>
      <c r="YF144">
        <v>36500</v>
      </c>
      <c r="YG144">
        <v>12400</v>
      </c>
      <c r="YH144">
        <v>8500</v>
      </c>
      <c r="YI144">
        <v>8900</v>
      </c>
      <c r="YJ144">
        <v>21500</v>
      </c>
      <c r="YK144">
        <v>11040.0906</v>
      </c>
      <c r="YL144">
        <v>10128</v>
      </c>
      <c r="YM144">
        <v>3850</v>
      </c>
      <c r="YN144">
        <v>5580</v>
      </c>
      <c r="YO144">
        <v>61683.551999999996</v>
      </c>
      <c r="YP144">
        <v>12136.36485</v>
      </c>
      <c r="YR144">
        <v>30499.987799999999</v>
      </c>
      <c r="YS144">
        <v>16290.991600000001</v>
      </c>
      <c r="YT144">
        <v>13200</v>
      </c>
      <c r="YV144">
        <v>12272.728499999999</v>
      </c>
      <c r="YW144">
        <v>20900</v>
      </c>
      <c r="YX144">
        <v>25541.656449999999</v>
      </c>
      <c r="YY144">
        <v>80300</v>
      </c>
      <c r="ZC144">
        <v>7536.7817999999997</v>
      </c>
      <c r="ZD144">
        <v>115000</v>
      </c>
      <c r="ZE144">
        <v>11600</v>
      </c>
      <c r="ZF144">
        <v>34942.286448773746</v>
      </c>
      <c r="ZG144">
        <v>19565.212500000001</v>
      </c>
      <c r="ZH144">
        <v>31759.000899999999</v>
      </c>
      <c r="ZJ144">
        <v>15990.1234</v>
      </c>
      <c r="ZM144">
        <v>31500</v>
      </c>
      <c r="ZN144">
        <v>50771.745900000002</v>
      </c>
      <c r="ZO144">
        <v>7928.5701478010997</v>
      </c>
      <c r="ZP144">
        <v>7300</v>
      </c>
      <c r="ZQ144">
        <v>43200.012799999997</v>
      </c>
      <c r="ZR144">
        <v>10227.27375</v>
      </c>
      <c r="ZS144">
        <v>11417.102800000001</v>
      </c>
      <c r="ZT144">
        <v>45536.859676800006</v>
      </c>
      <c r="ZU144">
        <v>10550</v>
      </c>
      <c r="ZV144">
        <v>8700</v>
      </c>
      <c r="ZW144">
        <v>42195.417000000001</v>
      </c>
      <c r="ZZ144">
        <v>8000</v>
      </c>
      <c r="AAA144">
        <v>24400</v>
      </c>
      <c r="AAB144">
        <v>5400</v>
      </c>
      <c r="AAC144">
        <v>9500</v>
      </c>
      <c r="AAD144">
        <v>35600</v>
      </c>
      <c r="AAE144">
        <v>16270.906499999999</v>
      </c>
      <c r="AAF144">
        <v>14650</v>
      </c>
      <c r="AAG144">
        <v>7400</v>
      </c>
      <c r="AAH144">
        <v>12000</v>
      </c>
      <c r="AAJ144">
        <v>67000</v>
      </c>
      <c r="AAK144">
        <v>13549.644899999999</v>
      </c>
      <c r="AAL144">
        <v>62711.188876223998</v>
      </c>
      <c r="AAM144">
        <v>56072.538709155997</v>
      </c>
      <c r="AAN144">
        <v>25500</v>
      </c>
      <c r="AAO144">
        <v>18700</v>
      </c>
      <c r="AAP144">
        <v>22400</v>
      </c>
      <c r="AAR144">
        <v>49000</v>
      </c>
      <c r="AAT144">
        <v>50300</v>
      </c>
      <c r="AAU144">
        <v>25671.271533835999</v>
      </c>
      <c r="AAV144">
        <v>14900</v>
      </c>
      <c r="AAW144">
        <v>35500</v>
      </c>
      <c r="AAY144">
        <v>63915.091999999997</v>
      </c>
      <c r="AAZ144">
        <v>24900</v>
      </c>
      <c r="ABB144">
        <v>5800</v>
      </c>
      <c r="ABC144">
        <v>14300</v>
      </c>
      <c r="ABD144">
        <v>18600</v>
      </c>
      <c r="ABF144">
        <v>9602.0872500000005</v>
      </c>
      <c r="ABG144">
        <v>42277.0982</v>
      </c>
      <c r="ABI144">
        <v>20000</v>
      </c>
      <c r="ABJ144">
        <v>35800</v>
      </c>
      <c r="ABK144">
        <v>45000</v>
      </c>
      <c r="ABL144">
        <v>7050</v>
      </c>
      <c r="ABM144">
        <v>6130</v>
      </c>
      <c r="ABN144">
        <v>5600</v>
      </c>
      <c r="ABO144">
        <v>28335.399000000001</v>
      </c>
      <c r="ABP144">
        <v>13586.117600000001</v>
      </c>
      <c r="ABQ144">
        <v>17500.000700000001</v>
      </c>
    </row>
    <row r="145" spans="2:745" x14ac:dyDescent="0.25">
      <c r="B145" s="3">
        <v>44811</v>
      </c>
      <c r="C145" s="4">
        <v>23061.7935</v>
      </c>
      <c r="D145">
        <v>7650</v>
      </c>
      <c r="E145">
        <v>6100</v>
      </c>
      <c r="F145">
        <v>6200</v>
      </c>
      <c r="I145">
        <v>5700</v>
      </c>
      <c r="K145">
        <v>22681.589</v>
      </c>
      <c r="L145">
        <v>14500</v>
      </c>
      <c r="N145">
        <v>14700</v>
      </c>
      <c r="P145">
        <v>16228.5648</v>
      </c>
      <c r="Q145">
        <v>5500</v>
      </c>
      <c r="R145">
        <v>7300</v>
      </c>
      <c r="S145">
        <v>9000</v>
      </c>
      <c r="T145">
        <v>22389.190199999997</v>
      </c>
      <c r="U145">
        <v>36990.516620454095</v>
      </c>
      <c r="V145">
        <v>10600</v>
      </c>
      <c r="W145">
        <v>26200</v>
      </c>
      <c r="Y145">
        <v>114582.6468</v>
      </c>
      <c r="Z145">
        <v>17400</v>
      </c>
      <c r="AA145">
        <v>3740</v>
      </c>
      <c r="AB145">
        <v>13120.621799999999</v>
      </c>
      <c r="AC145">
        <v>8900</v>
      </c>
      <c r="AD145">
        <v>8301.1226100000003</v>
      </c>
      <c r="AE145">
        <v>9000</v>
      </c>
      <c r="AF145">
        <v>8200</v>
      </c>
      <c r="AH145">
        <v>14300</v>
      </c>
      <c r="AI145">
        <v>10000</v>
      </c>
      <c r="AJ145">
        <v>27600</v>
      </c>
      <c r="AK145">
        <v>11400</v>
      </c>
      <c r="AL145">
        <v>6800</v>
      </c>
      <c r="AM145">
        <v>13400</v>
      </c>
      <c r="AN145">
        <v>8700</v>
      </c>
      <c r="AO145">
        <v>8400</v>
      </c>
      <c r="AP145">
        <v>15600</v>
      </c>
      <c r="AQ145">
        <v>3100</v>
      </c>
      <c r="AR145">
        <v>12000</v>
      </c>
      <c r="AT145">
        <v>16000</v>
      </c>
      <c r="AU145">
        <v>53800</v>
      </c>
      <c r="AV145">
        <v>75000</v>
      </c>
      <c r="AW145">
        <v>6666.6639999999998</v>
      </c>
      <c r="AX145">
        <v>6100</v>
      </c>
      <c r="AY145">
        <v>8100</v>
      </c>
      <c r="AZ145">
        <v>8500</v>
      </c>
      <c r="BA145">
        <v>170300</v>
      </c>
      <c r="BB145">
        <v>41768.279094329999</v>
      </c>
      <c r="BC145">
        <v>47272.731999999996</v>
      </c>
      <c r="BD145">
        <v>15500</v>
      </c>
      <c r="BE145">
        <v>16000</v>
      </c>
      <c r="BG145">
        <v>25659.869393390403</v>
      </c>
      <c r="BH145">
        <v>24800</v>
      </c>
      <c r="BI145">
        <v>8280</v>
      </c>
      <c r="BJ145">
        <v>4570</v>
      </c>
      <c r="BK145">
        <v>22757.388999999999</v>
      </c>
      <c r="BM145">
        <v>20700</v>
      </c>
      <c r="BN145">
        <v>11727.2739</v>
      </c>
      <c r="BO145">
        <v>24150</v>
      </c>
      <c r="BQ145">
        <v>14075.185176855</v>
      </c>
      <c r="BR145">
        <v>52153.074400000005</v>
      </c>
      <c r="BS145">
        <v>4610</v>
      </c>
      <c r="BV145">
        <v>9200</v>
      </c>
      <c r="BW145">
        <v>3700</v>
      </c>
      <c r="BX145">
        <v>10185.186</v>
      </c>
      <c r="BY145">
        <v>14300</v>
      </c>
      <c r="BZ145">
        <v>11850</v>
      </c>
      <c r="CC145">
        <v>14400</v>
      </c>
      <c r="CD145">
        <v>15500</v>
      </c>
      <c r="CE145">
        <v>4200</v>
      </c>
      <c r="CF145">
        <v>15400</v>
      </c>
      <c r="CG145">
        <v>3500</v>
      </c>
      <c r="CH145">
        <v>16531.036702653597</v>
      </c>
      <c r="CI145">
        <v>24576.985499999999</v>
      </c>
      <c r="CK145">
        <v>9413.5772345676014</v>
      </c>
      <c r="CL145">
        <v>7000</v>
      </c>
      <c r="CP145">
        <v>12099.996999999999</v>
      </c>
      <c r="CQ145">
        <v>17541.8446</v>
      </c>
      <c r="CS145">
        <v>16300</v>
      </c>
      <c r="CT145">
        <v>16050</v>
      </c>
      <c r="CV145">
        <v>22550</v>
      </c>
      <c r="CW145">
        <v>9900</v>
      </c>
      <c r="CX145">
        <v>233900</v>
      </c>
      <c r="CY145">
        <v>7800</v>
      </c>
      <c r="CZ145">
        <v>23800</v>
      </c>
      <c r="DA145">
        <v>14600</v>
      </c>
      <c r="DB145">
        <v>16000</v>
      </c>
      <c r="DC145">
        <v>57500</v>
      </c>
      <c r="DD145">
        <v>9200</v>
      </c>
      <c r="DE145">
        <v>7469.0945000000002</v>
      </c>
      <c r="DF145">
        <v>12745.756800000001</v>
      </c>
      <c r="DG145">
        <v>41902.559999999998</v>
      </c>
      <c r="DH145">
        <v>10400</v>
      </c>
      <c r="DI145">
        <v>19517.652000000002</v>
      </c>
      <c r="DJ145">
        <v>5110</v>
      </c>
      <c r="DK145">
        <v>63555.57</v>
      </c>
      <c r="DL145">
        <v>9150</v>
      </c>
      <c r="DN145">
        <v>26585.731599999999</v>
      </c>
      <c r="DO145">
        <v>50557.187718720001</v>
      </c>
      <c r="DQ145">
        <v>6000</v>
      </c>
      <c r="DR145">
        <v>8400</v>
      </c>
      <c r="DS145">
        <v>26317.197499999998</v>
      </c>
      <c r="DT145">
        <v>29142.8586</v>
      </c>
      <c r="DU145">
        <v>103000</v>
      </c>
      <c r="DW145">
        <v>12250</v>
      </c>
      <c r="DY145">
        <v>23000</v>
      </c>
      <c r="DZ145">
        <v>36967.387999999999</v>
      </c>
      <c r="EA145">
        <v>12650</v>
      </c>
      <c r="EB145">
        <v>6050</v>
      </c>
      <c r="EC145">
        <v>11400</v>
      </c>
      <c r="EE145">
        <v>13100</v>
      </c>
      <c r="EF145">
        <v>64607.152499999997</v>
      </c>
      <c r="EG145">
        <v>112000</v>
      </c>
      <c r="EI145">
        <v>20300</v>
      </c>
      <c r="EJ145">
        <v>10500</v>
      </c>
      <c r="EK145">
        <v>15273.147799999999</v>
      </c>
      <c r="EL145">
        <v>7500</v>
      </c>
      <c r="EM145">
        <v>13950</v>
      </c>
      <c r="EN145">
        <v>4600</v>
      </c>
      <c r="EO145">
        <v>5000</v>
      </c>
      <c r="EP145">
        <v>140664.8829</v>
      </c>
      <c r="ER145">
        <v>16000</v>
      </c>
      <c r="ES145">
        <v>26000</v>
      </c>
      <c r="ET145">
        <v>5550</v>
      </c>
      <c r="EU145">
        <v>4985.0185000000001</v>
      </c>
      <c r="EV145">
        <v>3800</v>
      </c>
      <c r="EW145">
        <v>39084.934000000001</v>
      </c>
      <c r="EY145">
        <v>43642.872000000003</v>
      </c>
      <c r="EZ145">
        <v>5483.0198099999998</v>
      </c>
      <c r="FA145">
        <v>18073.185421954</v>
      </c>
      <c r="FB145">
        <v>7000</v>
      </c>
      <c r="FC145">
        <v>3400</v>
      </c>
      <c r="FD145">
        <v>6600</v>
      </c>
      <c r="FE145">
        <v>2100</v>
      </c>
      <c r="FG145">
        <v>15600</v>
      </c>
      <c r="FH145">
        <v>37800</v>
      </c>
      <c r="FI145">
        <v>20000</v>
      </c>
      <c r="FJ145">
        <v>13700</v>
      </c>
      <c r="FK145">
        <v>27621.7196</v>
      </c>
      <c r="FL145">
        <v>18550</v>
      </c>
      <c r="FM145">
        <v>70700</v>
      </c>
      <c r="FN145">
        <v>90145.802100000001</v>
      </c>
      <c r="FO145">
        <v>5000</v>
      </c>
      <c r="FP145">
        <v>8500</v>
      </c>
      <c r="FR145">
        <v>30000</v>
      </c>
      <c r="FS145">
        <v>16250</v>
      </c>
      <c r="FT145">
        <v>7200</v>
      </c>
      <c r="FU145">
        <v>3570</v>
      </c>
      <c r="FV145">
        <v>2110</v>
      </c>
      <c r="FW145">
        <v>13400</v>
      </c>
      <c r="FY145">
        <v>86424.48</v>
      </c>
      <c r="FZ145">
        <v>4800</v>
      </c>
      <c r="GA145">
        <v>31850</v>
      </c>
      <c r="GB145">
        <v>4710</v>
      </c>
      <c r="GC145">
        <v>23500</v>
      </c>
      <c r="GD145">
        <v>63000</v>
      </c>
      <c r="GE145">
        <v>44852.741249999999</v>
      </c>
      <c r="GF145">
        <v>17878.660799999998</v>
      </c>
      <c r="GG145">
        <v>35800</v>
      </c>
      <c r="GH145">
        <v>3500</v>
      </c>
      <c r="GI145">
        <v>20381.3874</v>
      </c>
      <c r="GJ145">
        <v>3300</v>
      </c>
      <c r="GK145">
        <v>12750</v>
      </c>
      <c r="GL145">
        <v>7600</v>
      </c>
      <c r="GM145">
        <v>12800</v>
      </c>
      <c r="GN145">
        <v>83959.421000000002</v>
      </c>
      <c r="GQ145">
        <v>6200</v>
      </c>
      <c r="GR145">
        <v>15950</v>
      </c>
      <c r="GS145">
        <v>26000</v>
      </c>
      <c r="GT145">
        <v>70100</v>
      </c>
      <c r="GU145">
        <v>15300</v>
      </c>
      <c r="GW145">
        <v>9308.4068399999996</v>
      </c>
      <c r="GX145">
        <v>13838.9324</v>
      </c>
      <c r="GY145">
        <v>11450</v>
      </c>
      <c r="GZ145">
        <v>23611.707299999998</v>
      </c>
      <c r="HA145">
        <v>16400</v>
      </c>
      <c r="HB145">
        <v>44900</v>
      </c>
      <c r="HC145">
        <v>19500</v>
      </c>
      <c r="HD145">
        <v>12300</v>
      </c>
      <c r="HE145">
        <v>14300</v>
      </c>
      <c r="HF145">
        <v>15350</v>
      </c>
      <c r="HG145">
        <v>60421.044000000002</v>
      </c>
      <c r="HH145">
        <v>11250</v>
      </c>
      <c r="HI145">
        <v>23800</v>
      </c>
      <c r="HJ145">
        <v>7196.2583000000004</v>
      </c>
      <c r="HL145">
        <v>71100</v>
      </c>
      <c r="HM145">
        <v>14066.66</v>
      </c>
      <c r="HO145">
        <v>8810</v>
      </c>
      <c r="HP145">
        <v>13300</v>
      </c>
      <c r="HQ145">
        <v>17000</v>
      </c>
      <c r="HS145">
        <v>18500</v>
      </c>
      <c r="HV145">
        <v>27000</v>
      </c>
      <c r="HW145">
        <v>37696.253649999999</v>
      </c>
      <c r="HX145">
        <v>22345.072799999998</v>
      </c>
      <c r="HY145">
        <v>80000</v>
      </c>
      <c r="HZ145">
        <v>8600</v>
      </c>
      <c r="IA145">
        <v>25101.140800000001</v>
      </c>
      <c r="IB145">
        <v>34209.320280626402</v>
      </c>
      <c r="IC145">
        <v>34528.009700000002</v>
      </c>
      <c r="ID145">
        <v>20500</v>
      </c>
      <c r="IE145">
        <v>8030</v>
      </c>
      <c r="IF145">
        <v>16100</v>
      </c>
      <c r="IG145">
        <v>6100</v>
      </c>
      <c r="IH145">
        <v>5900</v>
      </c>
      <c r="IJ145">
        <v>7010</v>
      </c>
      <c r="IK145">
        <v>9983.518</v>
      </c>
      <c r="IL145">
        <v>18000</v>
      </c>
      <c r="IM145">
        <v>3600</v>
      </c>
      <c r="IN145">
        <v>19300</v>
      </c>
      <c r="IO145">
        <v>53900</v>
      </c>
      <c r="IP145">
        <v>34086.948000000004</v>
      </c>
      <c r="IQ145">
        <v>184351.52456475998</v>
      </c>
      <c r="IR145">
        <v>12100</v>
      </c>
      <c r="IS145">
        <v>12122.3863</v>
      </c>
      <c r="IT145">
        <v>83800</v>
      </c>
      <c r="IU145">
        <v>22909.946159306499</v>
      </c>
      <c r="IW145">
        <v>50300</v>
      </c>
      <c r="IX145">
        <v>36500</v>
      </c>
      <c r="IY145">
        <v>27200</v>
      </c>
      <c r="JA145">
        <v>39797.122799999997</v>
      </c>
      <c r="JB145">
        <v>27900</v>
      </c>
      <c r="JC145">
        <v>113900</v>
      </c>
      <c r="JE145">
        <v>21200</v>
      </c>
      <c r="JF145">
        <v>38370.120000000003</v>
      </c>
      <c r="JG145">
        <v>10500</v>
      </c>
      <c r="JH145">
        <v>22700</v>
      </c>
      <c r="JI145">
        <v>13408.1582</v>
      </c>
      <c r="JJ145">
        <v>13700</v>
      </c>
      <c r="JK145">
        <v>19100</v>
      </c>
      <c r="JL145">
        <v>4020</v>
      </c>
      <c r="JN145">
        <v>6900</v>
      </c>
      <c r="JO145">
        <v>5636.3642</v>
      </c>
      <c r="JR145">
        <v>7600</v>
      </c>
      <c r="JS145">
        <v>6120</v>
      </c>
      <c r="JU145">
        <v>36649.557000000001</v>
      </c>
      <c r="JV145">
        <v>28470.765599999999</v>
      </c>
      <c r="JW145">
        <v>81432.6198</v>
      </c>
      <c r="JX145">
        <v>47080.754549999998</v>
      </c>
      <c r="JY145">
        <v>10000</v>
      </c>
      <c r="JZ145">
        <v>33636.366999999998</v>
      </c>
      <c r="KA145">
        <v>8800</v>
      </c>
      <c r="KB145">
        <v>5200</v>
      </c>
      <c r="KC145">
        <v>3700</v>
      </c>
      <c r="KD145">
        <v>20200.0101</v>
      </c>
      <c r="KF145">
        <v>4900</v>
      </c>
      <c r="KG145">
        <v>14300</v>
      </c>
      <c r="KI145">
        <v>13521.73575</v>
      </c>
      <c r="KJ145">
        <v>71900</v>
      </c>
      <c r="KK145">
        <v>57100</v>
      </c>
      <c r="KM145">
        <v>34750</v>
      </c>
      <c r="KN145">
        <v>16400</v>
      </c>
      <c r="KO145">
        <v>14000</v>
      </c>
      <c r="KP145">
        <v>24341.477999999999</v>
      </c>
      <c r="KQ145">
        <v>87208.666499999992</v>
      </c>
      <c r="KR145">
        <v>37550</v>
      </c>
      <c r="KS145">
        <v>25128.374399999997</v>
      </c>
      <c r="KU145">
        <v>20000</v>
      </c>
      <c r="KV145">
        <v>9790</v>
      </c>
      <c r="KW145">
        <v>26741.067149999999</v>
      </c>
      <c r="KX145">
        <v>16830.6816</v>
      </c>
      <c r="KZ145">
        <v>8900</v>
      </c>
      <c r="LA145">
        <v>18000</v>
      </c>
      <c r="LB145">
        <v>8121.9969000000001</v>
      </c>
      <c r="LC145">
        <v>16406.772799999999</v>
      </c>
      <c r="LD145">
        <v>28350</v>
      </c>
      <c r="LE145">
        <v>7999.9980000000005</v>
      </c>
      <c r="LF145">
        <v>82900</v>
      </c>
      <c r="LG145">
        <v>67176.597600000008</v>
      </c>
      <c r="LH145">
        <v>9000</v>
      </c>
      <c r="LI145">
        <v>19954.547449999998</v>
      </c>
      <c r="LJ145">
        <v>68500</v>
      </c>
      <c r="LK145">
        <v>12700</v>
      </c>
      <c r="LL145">
        <v>11400</v>
      </c>
      <c r="LM145">
        <v>32000</v>
      </c>
      <c r="LN145">
        <v>5327.1003000000001</v>
      </c>
      <c r="LO145">
        <v>18800</v>
      </c>
      <c r="LP145">
        <v>17100</v>
      </c>
      <c r="LQ145">
        <v>7000</v>
      </c>
      <c r="LR145">
        <v>40000</v>
      </c>
      <c r="LS145">
        <v>5551.0209632653205</v>
      </c>
      <c r="LT145">
        <v>18372.046615367315</v>
      </c>
      <c r="LU145">
        <v>14384.619699999999</v>
      </c>
      <c r="LW145">
        <v>15100</v>
      </c>
      <c r="LX145">
        <v>15635.31712</v>
      </c>
      <c r="LY145">
        <v>27300</v>
      </c>
      <c r="LZ145">
        <v>11650</v>
      </c>
      <c r="MA145">
        <v>12200</v>
      </c>
      <c r="MB145">
        <v>55500</v>
      </c>
      <c r="MC145">
        <v>10650</v>
      </c>
      <c r="MD145">
        <v>24727.2752</v>
      </c>
      <c r="ME145">
        <v>11365.08</v>
      </c>
      <c r="MF145">
        <v>35556.097699999998</v>
      </c>
      <c r="MG145">
        <v>33000.003299999997</v>
      </c>
      <c r="MH145">
        <v>38418.622900000002</v>
      </c>
      <c r="MI145">
        <v>32027.474000000002</v>
      </c>
      <c r="MK145">
        <v>12500</v>
      </c>
      <c r="ML145">
        <v>45054.484599563664</v>
      </c>
      <c r="MM145">
        <v>25900</v>
      </c>
      <c r="MP145">
        <v>24999.98505435</v>
      </c>
      <c r="MQ145">
        <v>22818.184099999999</v>
      </c>
      <c r="MS145">
        <v>5400</v>
      </c>
      <c r="MT145">
        <v>50500</v>
      </c>
      <c r="MU145">
        <v>39700</v>
      </c>
      <c r="MW145">
        <v>36587.160300000003</v>
      </c>
      <c r="MX145">
        <v>6730</v>
      </c>
      <c r="MY145">
        <v>31735.8678</v>
      </c>
      <c r="MZ145">
        <v>35499.985800000002</v>
      </c>
      <c r="NA145">
        <v>15100</v>
      </c>
      <c r="NB145">
        <v>7840</v>
      </c>
      <c r="NC145">
        <v>7410</v>
      </c>
      <c r="ND145">
        <v>8873.2381499999992</v>
      </c>
      <c r="NE145">
        <v>26200</v>
      </c>
      <c r="NF145">
        <v>9000</v>
      </c>
      <c r="NG145">
        <v>21450</v>
      </c>
      <c r="NH145">
        <v>8200</v>
      </c>
      <c r="NI145">
        <v>7050</v>
      </c>
      <c r="NJ145">
        <v>59500</v>
      </c>
      <c r="NK145">
        <v>6060</v>
      </c>
      <c r="NL145">
        <v>85000</v>
      </c>
      <c r="NM145">
        <v>24602.377800000002</v>
      </c>
      <c r="NN145">
        <v>14400</v>
      </c>
      <c r="NO145">
        <v>12200</v>
      </c>
      <c r="NP145">
        <v>27058.819200000002</v>
      </c>
      <c r="NQ145">
        <v>12500</v>
      </c>
      <c r="NR145">
        <v>20880</v>
      </c>
      <c r="NS145">
        <v>58900</v>
      </c>
      <c r="NT145">
        <v>16500</v>
      </c>
      <c r="NU145">
        <v>6000</v>
      </c>
      <c r="NV145">
        <v>11000</v>
      </c>
      <c r="NW145">
        <v>12200</v>
      </c>
      <c r="NX145">
        <v>57071.482070784004</v>
      </c>
      <c r="NY145">
        <v>19057.983555000603</v>
      </c>
      <c r="NZ145">
        <v>27650</v>
      </c>
      <c r="OA145">
        <v>8300</v>
      </c>
      <c r="OB145">
        <v>22550</v>
      </c>
      <c r="OC145">
        <v>4800</v>
      </c>
      <c r="OE145">
        <v>47500</v>
      </c>
      <c r="OF145">
        <v>21250</v>
      </c>
      <c r="OG145">
        <v>29596.9794</v>
      </c>
      <c r="OH145">
        <v>5380</v>
      </c>
      <c r="OI145">
        <v>25300</v>
      </c>
      <c r="OJ145">
        <v>45028.537066418401</v>
      </c>
      <c r="OK145">
        <v>41905</v>
      </c>
      <c r="OL145">
        <v>68903.207999999999</v>
      </c>
      <c r="OM145">
        <v>12750</v>
      </c>
      <c r="OO145">
        <v>10150</v>
      </c>
      <c r="OP145">
        <v>58817.850000000006</v>
      </c>
      <c r="OQ145">
        <v>41250</v>
      </c>
      <c r="OR145">
        <v>69600</v>
      </c>
      <c r="OS145">
        <v>12160.0038</v>
      </c>
      <c r="OT145">
        <v>13000</v>
      </c>
      <c r="OU145">
        <v>39000</v>
      </c>
      <c r="OW145">
        <v>12314.8158</v>
      </c>
      <c r="OX145">
        <v>9727.2612000000008</v>
      </c>
      <c r="OY145">
        <v>26400</v>
      </c>
      <c r="OZ145">
        <v>15900</v>
      </c>
      <c r="PA145">
        <v>17800</v>
      </c>
      <c r="PB145">
        <v>16511.059105651198</v>
      </c>
      <c r="PC145">
        <v>24350</v>
      </c>
      <c r="PD145">
        <v>19200</v>
      </c>
      <c r="PE145">
        <v>39411.760000000002</v>
      </c>
      <c r="PF145">
        <v>64300</v>
      </c>
      <c r="PI145">
        <v>47458.561499999996</v>
      </c>
      <c r="PJ145">
        <v>43043.467499999999</v>
      </c>
      <c r="PK145">
        <v>12233.8804</v>
      </c>
      <c r="PL145">
        <v>10576.60296</v>
      </c>
      <c r="PN145">
        <v>6470</v>
      </c>
      <c r="PO145">
        <v>7600</v>
      </c>
      <c r="PP145">
        <v>22050</v>
      </c>
      <c r="PQ145">
        <v>67000</v>
      </c>
      <c r="PR145">
        <v>17900</v>
      </c>
      <c r="PT145">
        <v>23300</v>
      </c>
      <c r="PV145">
        <v>81788.282999999996</v>
      </c>
      <c r="PW145">
        <v>11538.456</v>
      </c>
      <c r="PZ145">
        <v>18400</v>
      </c>
      <c r="QB145">
        <v>10450</v>
      </c>
      <c r="QC145">
        <v>59565.202499999999</v>
      </c>
      <c r="QD145">
        <v>74370.253800000006</v>
      </c>
      <c r="QF145">
        <v>14700</v>
      </c>
      <c r="QH145">
        <v>35278.041600000004</v>
      </c>
      <c r="QI145">
        <v>24300</v>
      </c>
      <c r="QJ145">
        <v>14350</v>
      </c>
      <c r="QK145">
        <v>61500</v>
      </c>
      <c r="QL145">
        <v>50000</v>
      </c>
      <c r="QM145">
        <v>94700</v>
      </c>
      <c r="QO145">
        <v>23400</v>
      </c>
      <c r="QR145">
        <v>10400</v>
      </c>
      <c r="QS145">
        <v>48529.05</v>
      </c>
      <c r="QT145">
        <v>17250</v>
      </c>
      <c r="QU145">
        <v>7300</v>
      </c>
      <c r="QV145">
        <v>39546.093383141197</v>
      </c>
      <c r="QW145">
        <v>12466.5486</v>
      </c>
      <c r="QX145">
        <v>34499.987999999998</v>
      </c>
      <c r="QY145">
        <v>6070</v>
      </c>
      <c r="QZ145">
        <v>19363.64</v>
      </c>
      <c r="RB145">
        <v>30000</v>
      </c>
      <c r="RD145">
        <v>18570.048600000002</v>
      </c>
      <c r="RE145">
        <v>24700</v>
      </c>
      <c r="RF145">
        <v>77620.274999999994</v>
      </c>
      <c r="RG145">
        <v>91000</v>
      </c>
      <c r="RH145">
        <v>42410.768675352003</v>
      </c>
      <c r="RI145">
        <v>19750</v>
      </c>
      <c r="RK145">
        <v>13100</v>
      </c>
      <c r="RL145">
        <v>63600</v>
      </c>
      <c r="RM145">
        <v>7100</v>
      </c>
      <c r="RN145">
        <v>7540</v>
      </c>
      <c r="RO145">
        <v>32970.751199999999</v>
      </c>
      <c r="RP145">
        <v>18386.660100000001</v>
      </c>
      <c r="RQ145">
        <v>84000</v>
      </c>
      <c r="RR145">
        <v>33202.704599999997</v>
      </c>
      <c r="RV145">
        <v>20151.6816</v>
      </c>
      <c r="RW145">
        <v>38302.834631275204</v>
      </c>
      <c r="RX145">
        <v>16900</v>
      </c>
      <c r="RY145">
        <v>17918.690999999999</v>
      </c>
      <c r="RZ145">
        <v>19550</v>
      </c>
      <c r="SA145">
        <v>6860</v>
      </c>
      <c r="SB145">
        <v>8600</v>
      </c>
      <c r="SE145">
        <v>11500</v>
      </c>
      <c r="SF145">
        <v>36772.730949999997</v>
      </c>
      <c r="SG145">
        <v>14855.7621</v>
      </c>
      <c r="SH145">
        <v>67000</v>
      </c>
      <c r="SI145">
        <v>28000</v>
      </c>
      <c r="SJ145">
        <v>19455.004799999999</v>
      </c>
      <c r="SK145">
        <v>52000</v>
      </c>
      <c r="SL145">
        <v>8200</v>
      </c>
      <c r="SM145">
        <v>62500</v>
      </c>
      <c r="SN145">
        <v>17000</v>
      </c>
      <c r="SP145">
        <v>23000</v>
      </c>
      <c r="SQ145">
        <v>77000</v>
      </c>
      <c r="SR145">
        <v>18750</v>
      </c>
      <c r="SS145">
        <v>8900</v>
      </c>
      <c r="ST145">
        <v>40900</v>
      </c>
      <c r="SU145">
        <v>7320</v>
      </c>
      <c r="SV145">
        <v>7205.4992999999995</v>
      </c>
      <c r="SW145">
        <v>46453.760000000002</v>
      </c>
      <c r="SX145">
        <v>22491.890349999998</v>
      </c>
      <c r="SY145">
        <v>5970</v>
      </c>
      <c r="SZ145">
        <v>24289.160670412799</v>
      </c>
      <c r="TB145">
        <v>69919.122000000003</v>
      </c>
      <c r="TD145">
        <v>18491.031150000003</v>
      </c>
      <c r="TF145">
        <v>31550</v>
      </c>
      <c r="TG145">
        <v>16401.86145</v>
      </c>
      <c r="TH145">
        <v>5930</v>
      </c>
      <c r="TI145">
        <v>27800</v>
      </c>
      <c r="TK145">
        <v>10659.297</v>
      </c>
      <c r="TL145">
        <v>85616.885399999999</v>
      </c>
      <c r="TM145">
        <v>11400</v>
      </c>
      <c r="TN145">
        <v>24867.602699999999</v>
      </c>
      <c r="TO145">
        <v>45000</v>
      </c>
      <c r="TP145">
        <v>6700</v>
      </c>
      <c r="TQ145">
        <v>47645.639900000002</v>
      </c>
      <c r="TR145">
        <v>9663.1959048687986</v>
      </c>
      <c r="TT145">
        <v>27400</v>
      </c>
      <c r="TU145">
        <v>4500</v>
      </c>
      <c r="TV145">
        <v>35245.838750000003</v>
      </c>
      <c r="TW145">
        <v>80500</v>
      </c>
      <c r="TX145">
        <v>3900</v>
      </c>
      <c r="TY145">
        <v>14500</v>
      </c>
      <c r="TZ145">
        <v>8204.5977999999996</v>
      </c>
      <c r="UB145">
        <v>19500</v>
      </c>
      <c r="UC145">
        <v>10519.087799999999</v>
      </c>
      <c r="UE145">
        <v>1480</v>
      </c>
      <c r="UG145">
        <v>21987.95</v>
      </c>
      <c r="UH145">
        <v>19600</v>
      </c>
      <c r="UJ145">
        <v>11737.250399999999</v>
      </c>
      <c r="UK145">
        <v>4000</v>
      </c>
      <c r="UL145">
        <v>21900</v>
      </c>
      <c r="UM145">
        <v>4500</v>
      </c>
      <c r="UN145">
        <v>16900</v>
      </c>
      <c r="UO145">
        <v>39972.002399999998</v>
      </c>
      <c r="UP145">
        <v>6595.5857999999998</v>
      </c>
      <c r="UQ145">
        <v>7262.8548000000001</v>
      </c>
      <c r="UR145">
        <v>47000</v>
      </c>
      <c r="US145">
        <v>23423.424999999999</v>
      </c>
      <c r="UT145">
        <v>29285.256000000001</v>
      </c>
      <c r="UU145">
        <v>24550</v>
      </c>
      <c r="UV145">
        <v>30000</v>
      </c>
      <c r="UW145">
        <v>25027.766</v>
      </c>
      <c r="UX145">
        <v>26300</v>
      </c>
      <c r="UY145">
        <v>13300</v>
      </c>
      <c r="UZ145">
        <v>8700</v>
      </c>
      <c r="VC145">
        <v>8843.2014309848983</v>
      </c>
      <c r="VD145">
        <v>6200</v>
      </c>
      <c r="VE145">
        <v>10600</v>
      </c>
      <c r="VF145">
        <v>12800</v>
      </c>
      <c r="VJ145">
        <v>4100</v>
      </c>
      <c r="VL145">
        <v>11100</v>
      </c>
      <c r="VN145">
        <v>6508.3356999999996</v>
      </c>
      <c r="VO145">
        <v>4400</v>
      </c>
      <c r="VP145">
        <v>10600</v>
      </c>
      <c r="VQ145">
        <v>4240</v>
      </c>
      <c r="VR145">
        <v>4000</v>
      </c>
      <c r="VS145">
        <v>15803.5689</v>
      </c>
      <c r="VT145">
        <v>21050</v>
      </c>
      <c r="VU145">
        <v>4000</v>
      </c>
      <c r="VV145">
        <v>22500</v>
      </c>
      <c r="VW145">
        <v>55020.408049095298</v>
      </c>
      <c r="VX145">
        <v>24950</v>
      </c>
      <c r="VY145">
        <v>10500</v>
      </c>
      <c r="WB145">
        <v>12500</v>
      </c>
      <c r="WC145">
        <v>24500</v>
      </c>
      <c r="WD145">
        <v>9200</v>
      </c>
      <c r="WE145">
        <v>38779.4882</v>
      </c>
      <c r="WF145">
        <v>5800</v>
      </c>
      <c r="WI145">
        <v>11200</v>
      </c>
      <c r="WJ145">
        <v>12800</v>
      </c>
      <c r="WK145">
        <v>85693.561199999996</v>
      </c>
      <c r="WL145">
        <v>7300</v>
      </c>
      <c r="WN145">
        <v>17916.659500000002</v>
      </c>
      <c r="WO145">
        <v>18800</v>
      </c>
      <c r="WP145">
        <v>14900</v>
      </c>
      <c r="WR145">
        <v>12350</v>
      </c>
      <c r="WS145">
        <v>10900</v>
      </c>
      <c r="WU145">
        <v>15603.925300000001</v>
      </c>
      <c r="WV145">
        <v>17600</v>
      </c>
      <c r="WW145">
        <v>54153.825000000004</v>
      </c>
      <c r="WY145">
        <v>20900</v>
      </c>
      <c r="WZ145">
        <v>17700</v>
      </c>
      <c r="XA145">
        <v>14900</v>
      </c>
      <c r="XB145">
        <v>82053.345209975989</v>
      </c>
      <c r="XC145">
        <v>8145.7606000000005</v>
      </c>
      <c r="XD145">
        <v>12739.127250000001</v>
      </c>
      <c r="XE145">
        <v>49466.94</v>
      </c>
      <c r="XF145">
        <v>24078.274760256598</v>
      </c>
      <c r="XG145">
        <v>9500</v>
      </c>
      <c r="XI145">
        <v>7600</v>
      </c>
      <c r="XJ145">
        <v>55774.259100000003</v>
      </c>
      <c r="XK145">
        <v>12400</v>
      </c>
      <c r="XL145">
        <v>53082.989199999996</v>
      </c>
      <c r="XM145">
        <v>80000</v>
      </c>
      <c r="XN145">
        <v>8000</v>
      </c>
      <c r="XO145">
        <v>27350</v>
      </c>
      <c r="XP145">
        <v>11567.239799999999</v>
      </c>
      <c r="XQ145">
        <v>49809.140651375033</v>
      </c>
      <c r="XR145">
        <v>11400</v>
      </c>
      <c r="XS145">
        <v>15000.0015</v>
      </c>
      <c r="XT145">
        <v>18800</v>
      </c>
      <c r="XU145">
        <v>16522.823550000001</v>
      </c>
      <c r="XV145">
        <v>38000</v>
      </c>
      <c r="XW145">
        <v>23500</v>
      </c>
      <c r="XX145">
        <v>69100</v>
      </c>
      <c r="XY145">
        <v>9400</v>
      </c>
      <c r="XZ145">
        <v>20500</v>
      </c>
      <c r="YA145">
        <v>63361.873599999999</v>
      </c>
      <c r="YB145">
        <v>21517.329618113999</v>
      </c>
      <c r="YC145">
        <v>9500</v>
      </c>
      <c r="YD145">
        <v>36500</v>
      </c>
      <c r="YE145">
        <v>23115.575000000001</v>
      </c>
      <c r="YG145">
        <v>12500</v>
      </c>
      <c r="YH145">
        <v>8490</v>
      </c>
      <c r="YI145">
        <v>8610</v>
      </c>
      <c r="YJ145">
        <v>19600</v>
      </c>
      <c r="YK145">
        <v>10749.561900000001</v>
      </c>
      <c r="YL145">
        <v>10272</v>
      </c>
      <c r="YM145">
        <v>3880</v>
      </c>
      <c r="YN145">
        <v>5620</v>
      </c>
      <c r="YO145">
        <v>61487.731200000002</v>
      </c>
      <c r="YP145">
        <v>12500.001249999999</v>
      </c>
      <c r="YR145">
        <v>30666.654399999999</v>
      </c>
      <c r="YS145">
        <v>16339.1898</v>
      </c>
      <c r="YT145">
        <v>12550</v>
      </c>
      <c r="YU145">
        <v>15200</v>
      </c>
      <c r="YV145">
        <v>12272.728499999999</v>
      </c>
      <c r="YW145">
        <v>23100</v>
      </c>
      <c r="YX145">
        <v>25291.65655</v>
      </c>
      <c r="YY145">
        <v>83000</v>
      </c>
      <c r="ZC145">
        <v>7618.50594</v>
      </c>
      <c r="ZD145">
        <v>112000</v>
      </c>
      <c r="ZE145">
        <v>11200</v>
      </c>
      <c r="ZF145">
        <v>34398.274803463493</v>
      </c>
      <c r="ZG145">
        <v>19565.212500000001</v>
      </c>
      <c r="ZH145">
        <v>31710.953999999998</v>
      </c>
      <c r="ZJ145">
        <v>15944.8256</v>
      </c>
      <c r="ZL145">
        <v>27591.970284276751</v>
      </c>
      <c r="ZM145">
        <v>31800</v>
      </c>
      <c r="ZN145">
        <v>50478.267599999999</v>
      </c>
      <c r="ZO145">
        <v>7214.2845489001011</v>
      </c>
      <c r="ZP145">
        <v>8000</v>
      </c>
      <c r="ZQ145">
        <v>42910.726999999999</v>
      </c>
      <c r="ZR145">
        <v>10136.36465</v>
      </c>
      <c r="ZS145">
        <v>11613.9494</v>
      </c>
      <c r="ZU145">
        <v>10950</v>
      </c>
      <c r="ZV145">
        <v>8900</v>
      </c>
      <c r="ZW145">
        <v>39954.089999999997</v>
      </c>
      <c r="ZZ145">
        <v>8100</v>
      </c>
      <c r="AAA145">
        <v>24650</v>
      </c>
      <c r="AAB145">
        <v>5300</v>
      </c>
      <c r="AAC145">
        <v>9400</v>
      </c>
      <c r="AAD145">
        <v>36000</v>
      </c>
      <c r="AAE145">
        <v>16461.209500000001</v>
      </c>
      <c r="AAF145">
        <v>14950</v>
      </c>
      <c r="AAG145">
        <v>7600</v>
      </c>
      <c r="AAH145">
        <v>12200</v>
      </c>
      <c r="AAJ145">
        <v>67100</v>
      </c>
      <c r="AAK145">
        <v>13862.673000000001</v>
      </c>
      <c r="AAL145">
        <v>64180.982365510492</v>
      </c>
      <c r="AAM145">
        <v>55719.325866893596</v>
      </c>
      <c r="AAN145">
        <v>26600</v>
      </c>
      <c r="AAO145">
        <v>18700</v>
      </c>
      <c r="AAP145">
        <v>22500</v>
      </c>
      <c r="AAQ145">
        <v>17500</v>
      </c>
      <c r="AAR145">
        <v>49000</v>
      </c>
      <c r="AAT145">
        <v>51300</v>
      </c>
      <c r="AAU145">
        <v>26142.304039044</v>
      </c>
      <c r="AAV145">
        <v>15400</v>
      </c>
      <c r="AAW145">
        <v>35300</v>
      </c>
      <c r="AAY145">
        <v>64012.079999999994</v>
      </c>
      <c r="AAZ145">
        <v>25300</v>
      </c>
      <c r="ABB145">
        <v>6000</v>
      </c>
      <c r="ABC145">
        <v>14400</v>
      </c>
      <c r="ABD145">
        <v>18100</v>
      </c>
      <c r="ABE145">
        <v>20600</v>
      </c>
      <c r="ABF145">
        <v>9836.2844999999998</v>
      </c>
      <c r="ABG145">
        <v>38485.430200000003</v>
      </c>
      <c r="ABI145">
        <v>20000</v>
      </c>
      <c r="ABJ145">
        <v>37000</v>
      </c>
      <c r="ABK145">
        <v>46850</v>
      </c>
      <c r="ABL145">
        <v>7200</v>
      </c>
      <c r="ABM145">
        <v>6130</v>
      </c>
      <c r="ABN145">
        <v>5900</v>
      </c>
      <c r="ABO145">
        <v>29776.182000000001</v>
      </c>
      <c r="ABP145">
        <v>13772.228800000001</v>
      </c>
      <c r="ABQ145">
        <v>18103.449000000001</v>
      </c>
    </row>
    <row r="146" spans="2:745" x14ac:dyDescent="0.25">
      <c r="B146" s="3">
        <v>44810</v>
      </c>
      <c r="C146" s="4">
        <v>23156.698</v>
      </c>
      <c r="D146">
        <v>7830</v>
      </c>
      <c r="E146">
        <v>6100</v>
      </c>
      <c r="F146">
        <v>6600</v>
      </c>
      <c r="I146">
        <v>5800</v>
      </c>
      <c r="J146">
        <v>20200</v>
      </c>
      <c r="K146">
        <v>23067.658599999999</v>
      </c>
      <c r="L146">
        <v>15400</v>
      </c>
      <c r="M146">
        <v>22820.4236799352</v>
      </c>
      <c r="N146">
        <v>15550</v>
      </c>
      <c r="P146">
        <v>17387.748</v>
      </c>
      <c r="Q146">
        <v>5900</v>
      </c>
      <c r="R146">
        <v>7500</v>
      </c>
      <c r="S146">
        <v>9510</v>
      </c>
      <c r="T146">
        <v>22293.509899999997</v>
      </c>
      <c r="U146">
        <v>36908.497736594996</v>
      </c>
      <c r="V146">
        <v>11000</v>
      </c>
      <c r="W146">
        <v>26200</v>
      </c>
      <c r="Y146">
        <v>107101.30560000001</v>
      </c>
      <c r="Z146">
        <v>17300</v>
      </c>
      <c r="AA146">
        <v>3940</v>
      </c>
      <c r="AB146">
        <v>13946.395199999999</v>
      </c>
      <c r="AC146">
        <v>9800</v>
      </c>
      <c r="AD146">
        <v>8561.4041699999998</v>
      </c>
      <c r="AE146">
        <v>9050</v>
      </c>
      <c r="AF146">
        <v>8700</v>
      </c>
      <c r="AH146">
        <v>14700</v>
      </c>
      <c r="AI146">
        <v>10600</v>
      </c>
      <c r="AJ146">
        <v>27000</v>
      </c>
      <c r="AK146">
        <v>11900</v>
      </c>
      <c r="AL146">
        <v>7300</v>
      </c>
      <c r="AM146">
        <v>14800</v>
      </c>
      <c r="AN146">
        <v>8830</v>
      </c>
      <c r="AO146">
        <v>9300</v>
      </c>
      <c r="AP146">
        <v>14700</v>
      </c>
      <c r="AQ146">
        <v>3400</v>
      </c>
      <c r="AR146">
        <v>12550</v>
      </c>
      <c r="AU146">
        <v>55000</v>
      </c>
      <c r="AV146">
        <v>70000</v>
      </c>
      <c r="AW146">
        <v>6749.9973</v>
      </c>
      <c r="AX146">
        <v>6200</v>
      </c>
      <c r="AY146">
        <v>8600</v>
      </c>
      <c r="AZ146">
        <v>8800</v>
      </c>
      <c r="BB146">
        <v>42229.297627379994</v>
      </c>
      <c r="BC146">
        <v>48636.368499999997</v>
      </c>
      <c r="BD146">
        <v>17200</v>
      </c>
      <c r="BE146">
        <v>16800</v>
      </c>
      <c r="BG146">
        <v>25659.869393390403</v>
      </c>
      <c r="BH146">
        <v>25800</v>
      </c>
      <c r="BI146">
        <v>7780</v>
      </c>
      <c r="BJ146">
        <v>4500</v>
      </c>
      <c r="BK146">
        <v>22851.817999999999</v>
      </c>
      <c r="BM146">
        <v>19100</v>
      </c>
      <c r="BN146">
        <v>12181.8194</v>
      </c>
      <c r="BO146">
        <v>24300</v>
      </c>
      <c r="BP146">
        <v>8330</v>
      </c>
      <c r="BQ146">
        <v>13350.099879865502</v>
      </c>
      <c r="BR146">
        <v>52346.952000000005</v>
      </c>
      <c r="BS146">
        <v>4850</v>
      </c>
      <c r="BV146">
        <v>9200</v>
      </c>
      <c r="BW146">
        <v>3700</v>
      </c>
      <c r="BX146">
        <v>10879.630500000001</v>
      </c>
      <c r="BY146">
        <v>14950</v>
      </c>
      <c r="BZ146">
        <v>11850</v>
      </c>
      <c r="CC146">
        <v>15400</v>
      </c>
      <c r="CD146">
        <v>16000</v>
      </c>
      <c r="CE146">
        <v>4400</v>
      </c>
      <c r="CF146">
        <v>15750</v>
      </c>
      <c r="CG146">
        <v>3600</v>
      </c>
      <c r="CH146">
        <v>16573.752559766399</v>
      </c>
      <c r="CI146">
        <v>23914.022499999999</v>
      </c>
      <c r="CK146">
        <v>9259.2562962960001</v>
      </c>
      <c r="CL146">
        <v>7100</v>
      </c>
      <c r="CN146">
        <v>17000</v>
      </c>
      <c r="CP146">
        <v>12099.996999999999</v>
      </c>
      <c r="CQ146">
        <v>18582.061799999999</v>
      </c>
      <c r="CS146">
        <v>17200</v>
      </c>
      <c r="CT146">
        <v>16000</v>
      </c>
      <c r="CU146">
        <v>14400</v>
      </c>
      <c r="CV146">
        <v>22550</v>
      </c>
      <c r="CX146">
        <v>249400</v>
      </c>
      <c r="CY146">
        <v>7700</v>
      </c>
      <c r="CZ146">
        <v>23700</v>
      </c>
      <c r="DA146">
        <v>14750</v>
      </c>
      <c r="DB146">
        <v>16100</v>
      </c>
      <c r="DC146">
        <v>57000</v>
      </c>
      <c r="DD146">
        <v>9380</v>
      </c>
      <c r="DE146">
        <v>7752.7310000000007</v>
      </c>
      <c r="DF146">
        <v>13049.227200000001</v>
      </c>
      <c r="DG146">
        <v>42900.24</v>
      </c>
      <c r="DH146">
        <v>10600</v>
      </c>
      <c r="DI146">
        <v>20168.240399999999</v>
      </c>
      <c r="DJ146">
        <v>5280</v>
      </c>
      <c r="DK146">
        <v>63946.681199999999</v>
      </c>
      <c r="DL146">
        <v>9100</v>
      </c>
      <c r="DM146">
        <v>15600</v>
      </c>
      <c r="DN146">
        <v>28481.2408</v>
      </c>
      <c r="DO146">
        <v>50843.360479392002</v>
      </c>
      <c r="DP146">
        <v>28550</v>
      </c>
      <c r="DQ146">
        <v>5800</v>
      </c>
      <c r="DR146">
        <v>8500</v>
      </c>
      <c r="DS146">
        <v>26317.197499999998</v>
      </c>
      <c r="DT146">
        <v>29000.00145</v>
      </c>
      <c r="DU146">
        <v>107100</v>
      </c>
      <c r="DV146">
        <v>18200.006399999998</v>
      </c>
      <c r="DW146">
        <v>12500</v>
      </c>
      <c r="DY146">
        <v>23650</v>
      </c>
      <c r="DZ146">
        <v>39691.300799999997</v>
      </c>
      <c r="EA146">
        <v>12950</v>
      </c>
      <c r="EB146">
        <v>6410</v>
      </c>
      <c r="EC146">
        <v>11700</v>
      </c>
      <c r="EE146">
        <v>13900</v>
      </c>
      <c r="EF146">
        <v>65564.295499999993</v>
      </c>
      <c r="EG146">
        <v>116500</v>
      </c>
      <c r="EJ146">
        <v>10300</v>
      </c>
      <c r="EK146">
        <v>15174.928199999998</v>
      </c>
      <c r="EL146">
        <v>7700</v>
      </c>
      <c r="EN146">
        <v>4900</v>
      </c>
      <c r="EO146">
        <v>5400</v>
      </c>
      <c r="EP146">
        <v>142433.66699999999</v>
      </c>
      <c r="ER146">
        <v>17050</v>
      </c>
      <c r="ES146">
        <v>26400</v>
      </c>
      <c r="ET146">
        <v>5610</v>
      </c>
      <c r="EU146">
        <v>4994.0821700000006</v>
      </c>
      <c r="EV146">
        <v>3900</v>
      </c>
      <c r="EW146">
        <v>41558.664000000004</v>
      </c>
      <c r="EY146">
        <v>44985.729599999999</v>
      </c>
      <c r="EZ146">
        <v>5550.0025999999998</v>
      </c>
      <c r="FA146">
        <v>18365.868586681998</v>
      </c>
      <c r="FB146">
        <v>7100</v>
      </c>
      <c r="FC146">
        <v>3500</v>
      </c>
      <c r="FD146">
        <v>6990</v>
      </c>
      <c r="FE146">
        <v>2200</v>
      </c>
      <c r="FG146">
        <v>17000</v>
      </c>
      <c r="FH146">
        <v>40050</v>
      </c>
      <c r="FJ146">
        <v>14900</v>
      </c>
      <c r="FK146">
        <v>27391.921600000001</v>
      </c>
      <c r="FL146">
        <v>19900</v>
      </c>
      <c r="FM146">
        <v>72900</v>
      </c>
      <c r="FN146">
        <v>96168.268200000006</v>
      </c>
      <c r="FO146">
        <v>4900</v>
      </c>
      <c r="FP146">
        <v>9000</v>
      </c>
      <c r="FQ146">
        <v>8600</v>
      </c>
      <c r="FR146">
        <v>32000</v>
      </c>
      <c r="FS146">
        <v>16850</v>
      </c>
      <c r="FU146">
        <v>3820</v>
      </c>
      <c r="FV146">
        <v>2180</v>
      </c>
      <c r="FW146">
        <v>13000</v>
      </c>
      <c r="FY146">
        <v>88345.024000000005</v>
      </c>
      <c r="FZ146">
        <v>4800</v>
      </c>
      <c r="GA146">
        <v>32000</v>
      </c>
      <c r="GB146">
        <v>4860</v>
      </c>
      <c r="GC146">
        <v>21400</v>
      </c>
      <c r="GD146">
        <v>66800</v>
      </c>
      <c r="GE146">
        <v>47180.234850000001</v>
      </c>
      <c r="GG146">
        <v>36600</v>
      </c>
      <c r="GH146">
        <v>3700</v>
      </c>
      <c r="GI146">
        <v>20478.905999999999</v>
      </c>
      <c r="GJ146">
        <v>3600</v>
      </c>
      <c r="GK146">
        <v>13300</v>
      </c>
      <c r="GL146">
        <v>8120</v>
      </c>
      <c r="GM146">
        <v>13500</v>
      </c>
      <c r="GN146">
        <v>83036.789999999994</v>
      </c>
      <c r="GO146">
        <v>12915.49</v>
      </c>
      <c r="GQ146">
        <v>6570</v>
      </c>
      <c r="GR146">
        <v>16050</v>
      </c>
      <c r="GS146">
        <v>27400</v>
      </c>
      <c r="GT146">
        <v>74000</v>
      </c>
      <c r="GU146">
        <v>15700</v>
      </c>
      <c r="GW146">
        <v>9999.9953000000005</v>
      </c>
      <c r="GX146">
        <v>14119.451299999999</v>
      </c>
      <c r="GZ146">
        <v>24625.706999999999</v>
      </c>
      <c r="HA146">
        <v>17000</v>
      </c>
      <c r="HB146">
        <v>44700</v>
      </c>
      <c r="HC146">
        <v>19600</v>
      </c>
      <c r="HD146">
        <v>13150</v>
      </c>
      <c r="HE146">
        <v>14600</v>
      </c>
      <c r="HF146">
        <v>15500</v>
      </c>
      <c r="HG146">
        <v>64940.3416</v>
      </c>
      <c r="HH146">
        <v>11625</v>
      </c>
      <c r="HI146">
        <v>25000</v>
      </c>
      <c r="HJ146">
        <v>7570.0898999999999</v>
      </c>
      <c r="HL146">
        <v>71600</v>
      </c>
      <c r="HM146">
        <v>14589.407500000001</v>
      </c>
      <c r="HN146">
        <v>24631.587</v>
      </c>
      <c r="HO146">
        <v>9070</v>
      </c>
      <c r="HQ146">
        <v>18250</v>
      </c>
      <c r="HS146">
        <v>19300</v>
      </c>
      <c r="HV146">
        <v>26200</v>
      </c>
      <c r="HW146">
        <v>37841.053599999999</v>
      </c>
      <c r="HX146">
        <v>21769.663199999999</v>
      </c>
      <c r="HY146">
        <v>80500</v>
      </c>
      <c r="HZ146">
        <v>8600</v>
      </c>
      <c r="IA146">
        <v>25482.907200000001</v>
      </c>
      <c r="IC146">
        <v>33950.939900000005</v>
      </c>
      <c r="ID146">
        <v>22200</v>
      </c>
      <c r="IE146">
        <v>8170</v>
      </c>
      <c r="IF146">
        <v>16400</v>
      </c>
      <c r="IG146">
        <v>6330</v>
      </c>
      <c r="IH146">
        <v>6100</v>
      </c>
      <c r="IJ146">
        <v>7490</v>
      </c>
      <c r="IK146">
        <v>10374.1774</v>
      </c>
      <c r="IL146">
        <v>18500</v>
      </c>
      <c r="IM146">
        <v>3700</v>
      </c>
      <c r="IN146">
        <v>19350</v>
      </c>
      <c r="IO146">
        <v>54000</v>
      </c>
      <c r="IP146">
        <v>35956.512750000002</v>
      </c>
      <c r="IQ146">
        <v>184939.88049422199</v>
      </c>
      <c r="IR146">
        <v>12300</v>
      </c>
      <c r="IS146">
        <v>12677.6101</v>
      </c>
      <c r="IT146">
        <v>82100</v>
      </c>
      <c r="IU146">
        <v>23003.456143630203</v>
      </c>
      <c r="IV146">
        <v>17000</v>
      </c>
      <c r="IW146">
        <v>48450</v>
      </c>
      <c r="IX146">
        <v>38250</v>
      </c>
      <c r="IY146">
        <v>27500</v>
      </c>
      <c r="JA146">
        <v>39892.103999999999</v>
      </c>
      <c r="JC146">
        <v>119700</v>
      </c>
      <c r="JD146">
        <v>79900</v>
      </c>
      <c r="JE146">
        <v>22050</v>
      </c>
      <c r="JF146">
        <v>39808.999499999998</v>
      </c>
      <c r="JG146">
        <v>10800</v>
      </c>
      <c r="JH146">
        <v>22800</v>
      </c>
      <c r="JI146">
        <v>13545.913250000001</v>
      </c>
      <c r="JJ146">
        <v>13750</v>
      </c>
      <c r="JK146">
        <v>19600</v>
      </c>
      <c r="JL146">
        <v>4320</v>
      </c>
      <c r="JM146">
        <v>43147.620999999999</v>
      </c>
      <c r="JN146">
        <v>7110</v>
      </c>
      <c r="JO146">
        <v>5790.90967</v>
      </c>
      <c r="JQ146">
        <v>24050</v>
      </c>
      <c r="JR146">
        <v>7850</v>
      </c>
      <c r="JS146">
        <v>6580</v>
      </c>
      <c r="JU146">
        <v>36504.12225</v>
      </c>
      <c r="JW146">
        <v>82108.81</v>
      </c>
      <c r="JX146">
        <v>48198.254399999998</v>
      </c>
      <c r="JY146">
        <v>10000</v>
      </c>
      <c r="JZ146">
        <v>33909.094299999997</v>
      </c>
      <c r="KA146">
        <v>8000</v>
      </c>
      <c r="KB146">
        <v>5400</v>
      </c>
      <c r="KC146">
        <v>3600</v>
      </c>
      <c r="KD146">
        <v>20933.343799999999</v>
      </c>
      <c r="KF146">
        <v>5100</v>
      </c>
      <c r="KG146">
        <v>14600</v>
      </c>
      <c r="KH146">
        <v>10314.2868</v>
      </c>
      <c r="KI146">
        <v>13826.083500000001</v>
      </c>
      <c r="KJ146">
        <v>74200</v>
      </c>
      <c r="KK146">
        <v>61000</v>
      </c>
      <c r="KL146">
        <v>18846.159500000002</v>
      </c>
      <c r="KM146">
        <v>34400</v>
      </c>
      <c r="KN146">
        <v>16600</v>
      </c>
      <c r="KO146">
        <v>14300</v>
      </c>
      <c r="KP146">
        <v>24729.39</v>
      </c>
      <c r="KQ146">
        <v>88200.801500000001</v>
      </c>
      <c r="KR146">
        <v>38650</v>
      </c>
      <c r="KS146">
        <v>25225.771199999999</v>
      </c>
      <c r="KT146">
        <v>12200</v>
      </c>
      <c r="KU146">
        <v>21100</v>
      </c>
      <c r="KV146">
        <v>9950</v>
      </c>
      <c r="KW146">
        <v>26785.71</v>
      </c>
      <c r="KX146">
        <v>17173.166399999998</v>
      </c>
      <c r="KZ146">
        <v>9400</v>
      </c>
      <c r="LA146">
        <v>18100</v>
      </c>
      <c r="LB146">
        <v>8121.9969000000001</v>
      </c>
      <c r="LC146">
        <v>16499.9931</v>
      </c>
      <c r="LD146">
        <v>28400</v>
      </c>
      <c r="LE146">
        <v>7999.9980000000005</v>
      </c>
      <c r="LF146">
        <v>83300</v>
      </c>
      <c r="LG146">
        <v>67765.866000000009</v>
      </c>
      <c r="LH146">
        <v>9330</v>
      </c>
      <c r="LI146">
        <v>20636.365699999998</v>
      </c>
      <c r="LJ146">
        <v>69200</v>
      </c>
      <c r="LK146">
        <v>12700</v>
      </c>
      <c r="LL146">
        <v>11450</v>
      </c>
      <c r="LM146">
        <v>32000</v>
      </c>
      <c r="LN146">
        <v>5420.5582000000004</v>
      </c>
      <c r="LO146">
        <v>17100</v>
      </c>
      <c r="LP146">
        <v>17600</v>
      </c>
      <c r="LQ146">
        <v>7200</v>
      </c>
      <c r="LR146">
        <v>41450</v>
      </c>
      <c r="LS146">
        <v>5705.2159900226898</v>
      </c>
      <c r="LU146">
        <v>14692.312099999999</v>
      </c>
      <c r="LW146">
        <v>15400</v>
      </c>
      <c r="LX146">
        <v>16718.952959999999</v>
      </c>
      <c r="LY146">
        <v>27700</v>
      </c>
      <c r="LZ146">
        <v>12000</v>
      </c>
      <c r="MA146">
        <v>12850</v>
      </c>
      <c r="MB146">
        <v>56000</v>
      </c>
      <c r="MC146">
        <v>10900</v>
      </c>
      <c r="MD146">
        <v>25363.638899999998</v>
      </c>
      <c r="ME146">
        <v>11791.270500000001</v>
      </c>
      <c r="MF146">
        <v>36331.162499999999</v>
      </c>
      <c r="MG146">
        <v>33136.366949999996</v>
      </c>
      <c r="MH146">
        <v>39906.995699999999</v>
      </c>
      <c r="MI146">
        <v>33270.331200000001</v>
      </c>
      <c r="MK146">
        <v>12100</v>
      </c>
      <c r="MM146">
        <v>26000</v>
      </c>
      <c r="MN146">
        <v>35000</v>
      </c>
      <c r="MP146">
        <v>24749.9852038065</v>
      </c>
      <c r="MQ146">
        <v>24363.638800000001</v>
      </c>
      <c r="MR146">
        <v>11300</v>
      </c>
      <c r="MS146">
        <v>5600</v>
      </c>
      <c r="MT146">
        <v>53900</v>
      </c>
      <c r="MU146">
        <v>39900</v>
      </c>
      <c r="MW146">
        <v>39207.212700000004</v>
      </c>
      <c r="MX146">
        <v>6860</v>
      </c>
      <c r="MY146">
        <v>34083.195299999999</v>
      </c>
      <c r="MZ146">
        <v>35999.9856</v>
      </c>
      <c r="NA146">
        <v>15850</v>
      </c>
      <c r="NB146">
        <v>7880</v>
      </c>
      <c r="NC146">
        <v>7610</v>
      </c>
      <c r="ND146">
        <v>9070.4212200000002</v>
      </c>
      <c r="NE146">
        <v>26000</v>
      </c>
      <c r="NF146">
        <v>9100</v>
      </c>
      <c r="NG146">
        <v>21900</v>
      </c>
      <c r="NH146">
        <v>8800</v>
      </c>
      <c r="NI146">
        <v>6900</v>
      </c>
      <c r="NJ146">
        <v>61100</v>
      </c>
      <c r="NK146">
        <v>6300</v>
      </c>
      <c r="NL146">
        <v>90800</v>
      </c>
      <c r="NM146">
        <v>25233.208000000002</v>
      </c>
      <c r="NN146">
        <v>15000</v>
      </c>
      <c r="NO146">
        <v>12300</v>
      </c>
      <c r="NP146">
        <v>26764.7016</v>
      </c>
      <c r="NQ146">
        <v>13000</v>
      </c>
      <c r="NR146">
        <v>21360</v>
      </c>
      <c r="NS146">
        <v>60700</v>
      </c>
      <c r="NU146">
        <v>6130</v>
      </c>
      <c r="NV146">
        <v>11400</v>
      </c>
      <c r="NW146">
        <v>12400</v>
      </c>
      <c r="NX146">
        <v>58498.269122553596</v>
      </c>
      <c r="NY146">
        <v>19999.118545370999</v>
      </c>
      <c r="NZ146">
        <v>28050</v>
      </c>
      <c r="OA146">
        <v>8370</v>
      </c>
      <c r="OB146">
        <v>23750</v>
      </c>
      <c r="OC146">
        <v>5000</v>
      </c>
      <c r="OE146">
        <v>48000</v>
      </c>
      <c r="OF146">
        <v>22650</v>
      </c>
      <c r="OG146">
        <v>29596.9794</v>
      </c>
      <c r="OH146">
        <v>5390</v>
      </c>
      <c r="OI146">
        <v>26750</v>
      </c>
      <c r="OJ146">
        <v>44656.400396448</v>
      </c>
      <c r="OK146">
        <v>43729.1</v>
      </c>
      <c r="OL146">
        <v>70817.186000000002</v>
      </c>
      <c r="OM146">
        <v>13000</v>
      </c>
      <c r="ON146">
        <v>23000</v>
      </c>
      <c r="OO146">
        <v>10050</v>
      </c>
      <c r="OP146">
        <v>61663.875</v>
      </c>
      <c r="OQ146">
        <v>41250</v>
      </c>
      <c r="OR146">
        <v>70000</v>
      </c>
      <c r="OS146">
        <v>11885.718000000001</v>
      </c>
      <c r="OT146">
        <v>13500</v>
      </c>
      <c r="OU146">
        <v>40100</v>
      </c>
      <c r="OW146">
        <v>12685.1862</v>
      </c>
      <c r="OX146">
        <v>9586.2864000000009</v>
      </c>
      <c r="OY146">
        <v>27700</v>
      </c>
      <c r="PA146">
        <v>18150</v>
      </c>
      <c r="PB146">
        <v>17199.019901719999</v>
      </c>
      <c r="PC146">
        <v>24700</v>
      </c>
      <c r="PD146">
        <v>19900</v>
      </c>
      <c r="PE146">
        <v>39904.406999999999</v>
      </c>
      <c r="PF146">
        <v>63900</v>
      </c>
      <c r="PI146">
        <v>49555.907999999996</v>
      </c>
      <c r="PJ146">
        <v>45217.380000000005</v>
      </c>
      <c r="PK146">
        <v>12280.5746</v>
      </c>
      <c r="PN146">
        <v>6950</v>
      </c>
      <c r="PO146">
        <v>7500</v>
      </c>
      <c r="PP146">
        <v>23700</v>
      </c>
      <c r="PQ146">
        <v>67000</v>
      </c>
      <c r="PS146">
        <v>30600</v>
      </c>
      <c r="PV146">
        <v>85040.106299999999</v>
      </c>
      <c r="PW146">
        <v>12403.840200000001</v>
      </c>
      <c r="PY146">
        <v>30000</v>
      </c>
      <c r="PZ146">
        <v>18300</v>
      </c>
      <c r="QA146">
        <v>37500</v>
      </c>
      <c r="QB146">
        <v>10700</v>
      </c>
      <c r="QC146">
        <v>62608.68</v>
      </c>
      <c r="QD146">
        <v>76433.3652</v>
      </c>
      <c r="QE146">
        <v>13328</v>
      </c>
      <c r="QF146">
        <v>14750</v>
      </c>
      <c r="QH146">
        <v>35921.130900000004</v>
      </c>
      <c r="QI146">
        <v>24650</v>
      </c>
      <c r="QJ146">
        <v>14600</v>
      </c>
      <c r="QK146">
        <v>61500</v>
      </c>
      <c r="QL146">
        <v>50900</v>
      </c>
      <c r="QM146">
        <v>96000</v>
      </c>
      <c r="QN146">
        <v>14100</v>
      </c>
      <c r="QO146">
        <v>25150</v>
      </c>
      <c r="QP146">
        <v>45673.679400000001</v>
      </c>
      <c r="QR146">
        <v>10000</v>
      </c>
      <c r="QS146">
        <v>49004.824999999997</v>
      </c>
      <c r="QT146">
        <v>17300</v>
      </c>
      <c r="QU146">
        <v>7180</v>
      </c>
      <c r="QV146">
        <v>40451.038311817196</v>
      </c>
      <c r="QW146">
        <v>12172.063200000001</v>
      </c>
      <c r="QX146">
        <v>34643.737950000002</v>
      </c>
      <c r="QY146">
        <v>6520</v>
      </c>
      <c r="QZ146">
        <v>21493.6404</v>
      </c>
      <c r="RB146">
        <v>31200</v>
      </c>
      <c r="RD146">
        <v>19910.158071657002</v>
      </c>
      <c r="RE146">
        <v>24900</v>
      </c>
      <c r="RF146">
        <v>79536.824999999997</v>
      </c>
      <c r="RG146">
        <v>92000</v>
      </c>
      <c r="RH146">
        <v>43037.291394419699</v>
      </c>
      <c r="RI146">
        <v>21200</v>
      </c>
      <c r="RK146">
        <v>14000</v>
      </c>
      <c r="RL146">
        <v>63700</v>
      </c>
      <c r="RM146">
        <v>7100</v>
      </c>
      <c r="RN146">
        <v>7050</v>
      </c>
      <c r="RP146">
        <v>18759.993299999998</v>
      </c>
      <c r="RQ146">
        <v>85800</v>
      </c>
      <c r="RR146">
        <v>34148.650600000001</v>
      </c>
      <c r="RV146">
        <v>21966.288</v>
      </c>
      <c r="RW146">
        <v>38255.488729382399</v>
      </c>
      <c r="RX146">
        <v>17050</v>
      </c>
      <c r="RY146">
        <v>18673.162199999999</v>
      </c>
      <c r="RZ146">
        <v>19850</v>
      </c>
      <c r="SA146">
        <v>7350</v>
      </c>
      <c r="SB146">
        <v>8900</v>
      </c>
      <c r="SC146">
        <v>18650</v>
      </c>
      <c r="SD146">
        <v>45800</v>
      </c>
      <c r="SE146">
        <v>11500</v>
      </c>
      <c r="SF146">
        <v>39500.003949999998</v>
      </c>
      <c r="SG146">
        <v>15384.608</v>
      </c>
      <c r="SH146">
        <v>67000</v>
      </c>
      <c r="SI146">
        <v>29900</v>
      </c>
      <c r="SJ146">
        <v>21616.671999999999</v>
      </c>
      <c r="SK146">
        <v>55900</v>
      </c>
      <c r="SL146">
        <v>8080</v>
      </c>
      <c r="SM146">
        <v>63300</v>
      </c>
      <c r="SN146">
        <v>16850</v>
      </c>
      <c r="SP146">
        <v>23550</v>
      </c>
      <c r="SR146">
        <v>18850</v>
      </c>
      <c r="ST146">
        <v>41100</v>
      </c>
      <c r="SU146">
        <v>7860</v>
      </c>
      <c r="SV146">
        <v>7747.0591199999999</v>
      </c>
      <c r="SW146">
        <v>48086.9</v>
      </c>
      <c r="SX146">
        <v>23028.573199999999</v>
      </c>
      <c r="SY146">
        <v>5970</v>
      </c>
      <c r="SZ146">
        <v>25427.715076838402</v>
      </c>
      <c r="TA146">
        <v>16600</v>
      </c>
      <c r="TB146">
        <v>70675.004400000005</v>
      </c>
      <c r="TD146">
        <v>18559.89905</v>
      </c>
      <c r="TF146">
        <v>33900</v>
      </c>
      <c r="TG146">
        <v>16869.150949999999</v>
      </c>
      <c r="TH146">
        <v>5880</v>
      </c>
      <c r="TI146">
        <v>27000</v>
      </c>
      <c r="TK146">
        <v>10659.297</v>
      </c>
      <c r="TL146">
        <v>89025.9764</v>
      </c>
      <c r="TM146">
        <v>11800</v>
      </c>
      <c r="TN146">
        <v>27189.8691</v>
      </c>
      <c r="TO146">
        <v>46400</v>
      </c>
      <c r="TP146">
        <v>6800</v>
      </c>
      <c r="TQ146">
        <v>51221.478999999999</v>
      </c>
      <c r="TR146">
        <v>9991.556930762401</v>
      </c>
      <c r="TS146">
        <v>10000</v>
      </c>
      <c r="TT146">
        <v>28700</v>
      </c>
      <c r="TU146">
        <v>4300</v>
      </c>
      <c r="TV146">
        <v>35245.838750000003</v>
      </c>
      <c r="TW146">
        <v>80400</v>
      </c>
      <c r="TX146">
        <v>3900</v>
      </c>
      <c r="TY146">
        <v>14800</v>
      </c>
      <c r="TZ146">
        <v>8395.402399999999</v>
      </c>
      <c r="UB146">
        <v>19500</v>
      </c>
      <c r="UD146">
        <v>21700</v>
      </c>
      <c r="UE146">
        <v>1590</v>
      </c>
      <c r="UG146">
        <v>22163.853600000002</v>
      </c>
      <c r="UH146">
        <v>19900</v>
      </c>
      <c r="UK146">
        <v>4000</v>
      </c>
      <c r="UL146">
        <v>21150</v>
      </c>
      <c r="UM146">
        <v>4520</v>
      </c>
      <c r="UN146">
        <v>18000</v>
      </c>
      <c r="UO146">
        <v>41310.777600000001</v>
      </c>
      <c r="UP146">
        <v>6595.5857999999998</v>
      </c>
      <c r="UQ146">
        <v>7085.7120000000004</v>
      </c>
      <c r="UT146">
        <v>29285.256000000001</v>
      </c>
      <c r="UU146">
        <v>25800</v>
      </c>
      <c r="UW146">
        <v>26727.765199999998</v>
      </c>
      <c r="UX146">
        <v>26800</v>
      </c>
      <c r="UY146">
        <v>13700</v>
      </c>
      <c r="UZ146">
        <v>9000</v>
      </c>
      <c r="VB146">
        <v>13600</v>
      </c>
      <c r="VC146">
        <v>8843.2014309848983</v>
      </c>
      <c r="VD146">
        <v>6400</v>
      </c>
      <c r="VE146">
        <v>10900</v>
      </c>
      <c r="VF146">
        <v>13000</v>
      </c>
      <c r="VJ146">
        <v>4300</v>
      </c>
      <c r="VK146">
        <v>16300</v>
      </c>
      <c r="VL146">
        <v>11900</v>
      </c>
      <c r="VM146">
        <v>3800</v>
      </c>
      <c r="VN146">
        <v>6600.0024000000003</v>
      </c>
      <c r="VO146">
        <v>4600</v>
      </c>
      <c r="VP146">
        <v>11500</v>
      </c>
      <c r="VQ146">
        <v>4440</v>
      </c>
      <c r="VR146">
        <v>4400</v>
      </c>
      <c r="VS146">
        <v>16071.425999999999</v>
      </c>
      <c r="VT146">
        <v>20150</v>
      </c>
      <c r="VU146">
        <v>3900</v>
      </c>
      <c r="VV146">
        <v>23100</v>
      </c>
      <c r="VW146">
        <v>56668.273847570694</v>
      </c>
      <c r="VX146">
        <v>25000</v>
      </c>
      <c r="WA146">
        <v>14600</v>
      </c>
      <c r="WB146">
        <v>13100</v>
      </c>
      <c r="WC146">
        <v>24700</v>
      </c>
      <c r="WD146">
        <v>9830</v>
      </c>
      <c r="WE146">
        <v>38876.924099999997</v>
      </c>
      <c r="WI146">
        <v>11450</v>
      </c>
      <c r="WJ146">
        <v>13600</v>
      </c>
      <c r="WK146">
        <v>85889.208599999998</v>
      </c>
      <c r="WM146">
        <v>10600</v>
      </c>
      <c r="WN146">
        <v>18416.659299999999</v>
      </c>
      <c r="WO146">
        <v>18500</v>
      </c>
      <c r="WP146">
        <v>14061.875</v>
      </c>
      <c r="WR146">
        <v>12450</v>
      </c>
      <c r="WS146">
        <v>12100</v>
      </c>
      <c r="WU146">
        <v>15333.337</v>
      </c>
      <c r="WV146">
        <v>17600</v>
      </c>
      <c r="WW146">
        <v>54153.825000000004</v>
      </c>
      <c r="WY146">
        <v>20900</v>
      </c>
      <c r="WZ146">
        <v>18550</v>
      </c>
      <c r="XA146">
        <v>14800</v>
      </c>
      <c r="XB146">
        <v>84271.003188623989</v>
      </c>
      <c r="XC146">
        <v>8145.7606000000005</v>
      </c>
      <c r="XD146">
        <v>13478.2575</v>
      </c>
      <c r="XE146">
        <v>49757.921999999999</v>
      </c>
      <c r="XF146">
        <v>25742.220577022297</v>
      </c>
      <c r="XG146">
        <v>9900</v>
      </c>
      <c r="XI146">
        <v>7500</v>
      </c>
      <c r="XK146">
        <v>13100</v>
      </c>
      <c r="XL146">
        <v>55427.644199999995</v>
      </c>
      <c r="XM146">
        <v>82700</v>
      </c>
      <c r="XN146">
        <v>8000</v>
      </c>
      <c r="XO146">
        <v>28250</v>
      </c>
      <c r="XP146">
        <v>11755.324999999999</v>
      </c>
      <c r="XQ146">
        <v>50477.71972052101</v>
      </c>
      <c r="XR146">
        <v>11900</v>
      </c>
      <c r="XT146">
        <v>19500</v>
      </c>
      <c r="XU146">
        <v>16522.823550000001</v>
      </c>
      <c r="XV146">
        <v>38850</v>
      </c>
      <c r="XW146">
        <v>23800</v>
      </c>
      <c r="XX146">
        <v>76500</v>
      </c>
      <c r="XZ146">
        <v>20800</v>
      </c>
      <c r="YA146">
        <v>67764.662400000001</v>
      </c>
      <c r="YB146">
        <v>21563.803332191997</v>
      </c>
      <c r="YC146">
        <v>10500</v>
      </c>
      <c r="YD146">
        <v>38500</v>
      </c>
      <c r="YE146">
        <v>23670.3488</v>
      </c>
      <c r="YG146">
        <v>13100</v>
      </c>
      <c r="YH146">
        <v>8850</v>
      </c>
      <c r="YI146">
        <v>9000</v>
      </c>
      <c r="YJ146">
        <v>21500</v>
      </c>
      <c r="YK146">
        <v>11040.0906</v>
      </c>
      <c r="YL146">
        <v>10368</v>
      </c>
      <c r="YM146">
        <v>3910</v>
      </c>
      <c r="YN146">
        <v>6040</v>
      </c>
      <c r="YP146">
        <v>13227.27405</v>
      </c>
      <c r="YR146">
        <v>31766.653960000003</v>
      </c>
      <c r="YS146">
        <v>16146.397000000001</v>
      </c>
      <c r="YT146">
        <v>13050</v>
      </c>
      <c r="YU146">
        <v>15300</v>
      </c>
      <c r="YV146">
        <v>12500.001249999999</v>
      </c>
      <c r="YW146">
        <v>22900</v>
      </c>
      <c r="YX146">
        <v>25249.9899</v>
      </c>
      <c r="YY146">
        <v>77700</v>
      </c>
      <c r="ZA146">
        <v>45550</v>
      </c>
      <c r="ZC146">
        <v>7709.3105400000004</v>
      </c>
      <c r="ZD146">
        <v>115000</v>
      </c>
      <c r="ZE146">
        <v>11700</v>
      </c>
      <c r="ZF146">
        <v>34649.357101299</v>
      </c>
      <c r="ZH146">
        <v>31038.297399999999</v>
      </c>
      <c r="ZJ146">
        <v>16397.803599999999</v>
      </c>
      <c r="ZM146">
        <v>32550</v>
      </c>
      <c r="ZN146">
        <v>50673.919800000003</v>
      </c>
      <c r="ZO146">
        <v>6571.4275098892003</v>
      </c>
      <c r="ZP146">
        <v>8500</v>
      </c>
      <c r="ZQ146">
        <v>42910.726999999999</v>
      </c>
      <c r="ZR146">
        <v>10409.09195</v>
      </c>
      <c r="ZS146">
        <v>12352.12415</v>
      </c>
      <c r="ZT146">
        <v>42216.463658700006</v>
      </c>
      <c r="ZU146">
        <v>11150</v>
      </c>
      <c r="ZV146">
        <v>8900</v>
      </c>
      <c r="ZW146">
        <v>38833.426500000001</v>
      </c>
      <c r="ZZ146">
        <v>8300</v>
      </c>
      <c r="AAA146">
        <v>26500</v>
      </c>
      <c r="AAB146">
        <v>5700</v>
      </c>
      <c r="AAC146">
        <v>9400</v>
      </c>
      <c r="AAD146">
        <v>36750</v>
      </c>
      <c r="AAE146">
        <v>16556.361000000001</v>
      </c>
      <c r="AAF146">
        <v>15000</v>
      </c>
      <c r="AAG146">
        <v>7800</v>
      </c>
      <c r="AAH146">
        <v>13050</v>
      </c>
      <c r="AAJ146">
        <v>71300</v>
      </c>
      <c r="AAK146">
        <v>14444.010899999999</v>
      </c>
      <c r="AAL146">
        <v>64180.982365510492</v>
      </c>
      <c r="AAM146">
        <v>57132.1772359432</v>
      </c>
      <c r="AAN146">
        <v>27600</v>
      </c>
      <c r="AAO146">
        <v>19600</v>
      </c>
      <c r="AAP146">
        <v>22500</v>
      </c>
      <c r="AAR146">
        <v>51000</v>
      </c>
      <c r="AAT146">
        <v>54000</v>
      </c>
      <c r="AAU146">
        <v>26189.407289564799</v>
      </c>
      <c r="AAV146">
        <v>16700</v>
      </c>
      <c r="AAW146">
        <v>36200</v>
      </c>
      <c r="AAY146">
        <v>62945.212</v>
      </c>
      <c r="ABB146">
        <v>6000</v>
      </c>
      <c r="ABC146">
        <v>14700</v>
      </c>
      <c r="ABD146">
        <v>18450</v>
      </c>
      <c r="ABF146">
        <v>10070.481749999999</v>
      </c>
      <c r="ABI146">
        <v>21400</v>
      </c>
      <c r="ABJ146">
        <v>38950</v>
      </c>
      <c r="ABK146">
        <v>45300</v>
      </c>
      <c r="ABL146">
        <v>7640</v>
      </c>
      <c r="ABM146">
        <v>6340</v>
      </c>
      <c r="ABN146">
        <v>6100</v>
      </c>
      <c r="ABO146">
        <v>28431.4512</v>
      </c>
      <c r="ABP146">
        <v>13772.228800000001</v>
      </c>
      <c r="ABQ146">
        <v>19396.552499999998</v>
      </c>
    </row>
    <row r="147" spans="2:745" x14ac:dyDescent="0.25">
      <c r="B147" s="3">
        <v>44809</v>
      </c>
      <c r="C147" s="4">
        <v>23156.698</v>
      </c>
      <c r="D147">
        <v>7820</v>
      </c>
      <c r="E147">
        <v>6400</v>
      </c>
      <c r="F147">
        <v>6600</v>
      </c>
      <c r="I147">
        <v>6000</v>
      </c>
      <c r="K147">
        <v>22922.8825</v>
      </c>
      <c r="L147">
        <v>15500</v>
      </c>
      <c r="N147">
        <v>15800</v>
      </c>
      <c r="P147">
        <v>17146.251499999998</v>
      </c>
      <c r="R147">
        <v>7620</v>
      </c>
      <c r="S147">
        <v>9650</v>
      </c>
      <c r="T147">
        <v>22963.271999999997</v>
      </c>
      <c r="U147">
        <v>36416.384433440398</v>
      </c>
      <c r="V147">
        <v>11000</v>
      </c>
      <c r="W147">
        <v>26200</v>
      </c>
      <c r="X147">
        <v>21100</v>
      </c>
      <c r="Y147">
        <v>114976.4016</v>
      </c>
      <c r="Z147">
        <v>17200</v>
      </c>
      <c r="AA147">
        <v>4000</v>
      </c>
      <c r="AB147">
        <v>14038.147799999999</v>
      </c>
      <c r="AD147">
        <v>8645.0661</v>
      </c>
      <c r="AE147">
        <v>9100</v>
      </c>
      <c r="AF147">
        <v>8300</v>
      </c>
      <c r="AH147">
        <v>14750</v>
      </c>
      <c r="AI147">
        <v>10650</v>
      </c>
      <c r="AJ147">
        <v>26550</v>
      </c>
      <c r="AK147">
        <v>11850</v>
      </c>
      <c r="AL147">
        <v>7500</v>
      </c>
      <c r="AM147">
        <v>14800</v>
      </c>
      <c r="AN147">
        <v>8800</v>
      </c>
      <c r="AO147">
        <v>9200</v>
      </c>
      <c r="AP147">
        <v>15300</v>
      </c>
      <c r="AQ147">
        <v>3400</v>
      </c>
      <c r="AR147">
        <v>12600</v>
      </c>
      <c r="AT147">
        <v>16900</v>
      </c>
      <c r="AU147">
        <v>54900</v>
      </c>
      <c r="AW147">
        <v>6416.6641</v>
      </c>
      <c r="AX147">
        <v>6200</v>
      </c>
      <c r="AY147">
        <v>8520</v>
      </c>
      <c r="AZ147">
        <v>9100</v>
      </c>
      <c r="BA147">
        <v>174000</v>
      </c>
      <c r="BB147">
        <v>42321.501333989996</v>
      </c>
      <c r="BC147">
        <v>47272.731999999996</v>
      </c>
      <c r="BD147">
        <v>17200</v>
      </c>
      <c r="BE147">
        <v>17000</v>
      </c>
      <c r="BF147">
        <v>16233.704</v>
      </c>
      <c r="BG147">
        <v>25566.89885211</v>
      </c>
      <c r="BH147">
        <v>25500</v>
      </c>
      <c r="BI147">
        <v>8200</v>
      </c>
      <c r="BJ147">
        <v>4520</v>
      </c>
      <c r="BK147">
        <v>22946.246999999999</v>
      </c>
      <c r="BM147">
        <v>20000</v>
      </c>
      <c r="BN147">
        <v>12272.728499999999</v>
      </c>
      <c r="BO147">
        <v>24500</v>
      </c>
      <c r="BP147">
        <v>8000</v>
      </c>
      <c r="BQ147">
        <v>13307.447803572002</v>
      </c>
      <c r="BR147">
        <v>52928.584800000004</v>
      </c>
      <c r="BS147">
        <v>4870</v>
      </c>
      <c r="BW147">
        <v>3800</v>
      </c>
      <c r="BX147">
        <v>10879.630500000001</v>
      </c>
      <c r="BY147">
        <v>15200</v>
      </c>
      <c r="BZ147">
        <v>11850</v>
      </c>
      <c r="CC147">
        <v>15000</v>
      </c>
      <c r="CD147">
        <v>15900</v>
      </c>
      <c r="CE147">
        <v>4500</v>
      </c>
      <c r="CF147">
        <v>15950</v>
      </c>
      <c r="CG147">
        <v>3600</v>
      </c>
      <c r="CH147">
        <v>16317.457417089601</v>
      </c>
      <c r="CK147">
        <v>9336.4167654318007</v>
      </c>
      <c r="CL147">
        <v>7200</v>
      </c>
      <c r="CN147">
        <v>17100</v>
      </c>
      <c r="CP147">
        <v>12006.920099999999</v>
      </c>
      <c r="CS147">
        <v>17200</v>
      </c>
      <c r="CT147">
        <v>15550</v>
      </c>
      <c r="CV147">
        <v>22650</v>
      </c>
      <c r="CW147">
        <v>11000</v>
      </c>
      <c r="CX147">
        <v>245000</v>
      </c>
      <c r="CY147">
        <v>7900</v>
      </c>
      <c r="CZ147">
        <v>23200</v>
      </c>
      <c r="DA147">
        <v>14600</v>
      </c>
      <c r="DB147">
        <v>16100</v>
      </c>
      <c r="DC147">
        <v>57000</v>
      </c>
      <c r="DD147">
        <v>9400</v>
      </c>
      <c r="DE147">
        <v>7573.0945500000007</v>
      </c>
      <c r="DF147">
        <v>12998.648800000001</v>
      </c>
      <c r="DG147">
        <v>40406.04</v>
      </c>
      <c r="DH147">
        <v>10500</v>
      </c>
      <c r="DI147">
        <v>20168.240399999999</v>
      </c>
      <c r="DJ147">
        <v>5390</v>
      </c>
      <c r="DK147">
        <v>64142.236799999999</v>
      </c>
      <c r="DL147">
        <v>9040</v>
      </c>
      <c r="DM147">
        <v>15600</v>
      </c>
      <c r="DN147">
        <v>28578.446400000001</v>
      </c>
      <c r="DO147">
        <v>51034.142319840008</v>
      </c>
      <c r="DP147">
        <v>30150</v>
      </c>
      <c r="DQ147">
        <v>5900</v>
      </c>
      <c r="DR147">
        <v>8600</v>
      </c>
      <c r="DS147">
        <v>26556.444749999999</v>
      </c>
      <c r="DT147">
        <v>29714.287200000002</v>
      </c>
      <c r="DU147">
        <v>106700</v>
      </c>
      <c r="DV147">
        <v>17441.6728</v>
      </c>
      <c r="DW147">
        <v>12650</v>
      </c>
      <c r="DY147">
        <v>23600</v>
      </c>
      <c r="DZ147">
        <v>39399.453000000001</v>
      </c>
      <c r="EA147">
        <v>13100</v>
      </c>
      <c r="EB147">
        <v>6420</v>
      </c>
      <c r="EC147">
        <v>11600</v>
      </c>
      <c r="ED147">
        <v>23500</v>
      </c>
      <c r="EE147">
        <v>14300</v>
      </c>
      <c r="EF147">
        <v>66042.866999999998</v>
      </c>
      <c r="EG147">
        <v>116400</v>
      </c>
      <c r="EI147">
        <v>22000</v>
      </c>
      <c r="EJ147">
        <v>10400</v>
      </c>
      <c r="EK147">
        <v>14782.049799999999</v>
      </c>
      <c r="EL147">
        <v>7700</v>
      </c>
      <c r="EM147">
        <v>14850</v>
      </c>
      <c r="EN147">
        <v>5000</v>
      </c>
      <c r="EO147">
        <v>5500</v>
      </c>
      <c r="EP147">
        <v>140571.78899999999</v>
      </c>
      <c r="ES147">
        <v>25200</v>
      </c>
      <c r="ET147">
        <v>5510</v>
      </c>
      <c r="EU147">
        <v>4994.0821700000006</v>
      </c>
      <c r="EV147">
        <v>3900</v>
      </c>
      <c r="EW147">
        <v>41707.087800000001</v>
      </c>
      <c r="EY147">
        <v>44985.729599999999</v>
      </c>
      <c r="EZ147">
        <v>5502.1577500000003</v>
      </c>
      <c r="FA147">
        <v>18878.064124955999</v>
      </c>
      <c r="FB147">
        <v>7100</v>
      </c>
      <c r="FC147">
        <v>3600</v>
      </c>
      <c r="FD147">
        <v>6990</v>
      </c>
      <c r="FE147">
        <v>2400</v>
      </c>
      <c r="FF147">
        <v>30700</v>
      </c>
      <c r="FG147">
        <v>17400</v>
      </c>
      <c r="FH147">
        <v>39500</v>
      </c>
      <c r="FI147">
        <v>20000</v>
      </c>
      <c r="FJ147">
        <v>15000</v>
      </c>
      <c r="FK147">
        <v>27300.002400000001</v>
      </c>
      <c r="FL147">
        <v>20200</v>
      </c>
      <c r="FM147">
        <v>72500</v>
      </c>
      <c r="FN147">
        <v>96837.431100000002</v>
      </c>
      <c r="FO147">
        <v>5000</v>
      </c>
      <c r="FP147">
        <v>9200</v>
      </c>
      <c r="FQ147">
        <v>9200</v>
      </c>
      <c r="FR147">
        <v>31300</v>
      </c>
      <c r="FS147">
        <v>17000</v>
      </c>
      <c r="FU147">
        <v>3850</v>
      </c>
      <c r="FV147">
        <v>2340</v>
      </c>
      <c r="FW147">
        <v>13000</v>
      </c>
      <c r="FX147">
        <v>50216.116088560404</v>
      </c>
      <c r="FY147">
        <v>88537.078399999999</v>
      </c>
      <c r="FZ147">
        <v>4500</v>
      </c>
      <c r="GA147">
        <v>32000</v>
      </c>
      <c r="GB147">
        <v>4840</v>
      </c>
      <c r="GC147">
        <v>23649.996999999999</v>
      </c>
      <c r="GD147">
        <v>67000</v>
      </c>
      <c r="GE147">
        <v>48198.513299999999</v>
      </c>
      <c r="GF147">
        <v>18308.436299999998</v>
      </c>
      <c r="GG147">
        <v>38350</v>
      </c>
      <c r="GH147">
        <v>3800</v>
      </c>
      <c r="GI147">
        <v>20576.424599999998</v>
      </c>
      <c r="GJ147">
        <v>3500</v>
      </c>
      <c r="GK147">
        <v>12700</v>
      </c>
      <c r="GL147">
        <v>8120</v>
      </c>
      <c r="GM147">
        <v>13700</v>
      </c>
      <c r="GN147">
        <v>83221.316200000001</v>
      </c>
      <c r="GO147">
        <v>12638.729499999999</v>
      </c>
      <c r="GQ147">
        <v>6710</v>
      </c>
      <c r="GR147">
        <v>15550</v>
      </c>
      <c r="GS147">
        <v>27300</v>
      </c>
      <c r="GT147">
        <v>72300</v>
      </c>
      <c r="GU147">
        <v>15800</v>
      </c>
      <c r="GV147">
        <v>15135.135999999999</v>
      </c>
      <c r="GW147">
        <v>9953.2663499999999</v>
      </c>
      <c r="GY147">
        <v>11500</v>
      </c>
      <c r="GZ147">
        <v>25736.2781</v>
      </c>
      <c r="HA147">
        <v>17000</v>
      </c>
      <c r="HB147">
        <v>45000</v>
      </c>
      <c r="HD147">
        <v>13050</v>
      </c>
      <c r="HE147">
        <v>14600</v>
      </c>
      <c r="HF147">
        <v>15300</v>
      </c>
      <c r="HG147">
        <v>66315.78</v>
      </c>
      <c r="HH147">
        <v>12281.25</v>
      </c>
      <c r="HI147">
        <v>24350</v>
      </c>
      <c r="HJ147">
        <v>7383.1741000000002</v>
      </c>
      <c r="HK147">
        <v>7800</v>
      </c>
      <c r="HL147">
        <v>71100</v>
      </c>
      <c r="HM147">
        <v>14399.317500000001</v>
      </c>
      <c r="HN147">
        <v>22807.025000000001</v>
      </c>
      <c r="HO147">
        <v>9050</v>
      </c>
      <c r="HQ147">
        <v>19600</v>
      </c>
      <c r="HS147">
        <v>19200</v>
      </c>
      <c r="HW147">
        <v>38227.186800000003</v>
      </c>
      <c r="HX147">
        <v>21625.810799999999</v>
      </c>
      <c r="HY147">
        <v>79900</v>
      </c>
      <c r="HZ147">
        <v>8700</v>
      </c>
      <c r="IA147">
        <v>25673.790400000002</v>
      </c>
      <c r="IC147">
        <v>34047.118200000004</v>
      </c>
      <c r="ID147">
        <v>22100</v>
      </c>
      <c r="IE147">
        <v>8190</v>
      </c>
      <c r="IF147">
        <v>16700</v>
      </c>
      <c r="IG147">
        <v>6200</v>
      </c>
      <c r="IH147">
        <v>6000</v>
      </c>
      <c r="IJ147">
        <v>7540</v>
      </c>
      <c r="IK147">
        <v>10417.584000000001</v>
      </c>
      <c r="IL147">
        <v>18500</v>
      </c>
      <c r="IM147">
        <v>3700</v>
      </c>
      <c r="IN147">
        <v>19350</v>
      </c>
      <c r="IO147">
        <v>54000</v>
      </c>
      <c r="IP147">
        <v>34869.556499999999</v>
      </c>
      <c r="IQ147">
        <v>184351.52456475998</v>
      </c>
      <c r="IR147">
        <v>11800</v>
      </c>
      <c r="IS147">
        <v>12862.6847</v>
      </c>
      <c r="IT147">
        <v>81500</v>
      </c>
      <c r="IU147">
        <v>22956.701151468347</v>
      </c>
      <c r="IV147">
        <v>16800</v>
      </c>
      <c r="IW147">
        <v>47100</v>
      </c>
      <c r="IX147">
        <v>38950</v>
      </c>
      <c r="IY147">
        <v>27200</v>
      </c>
      <c r="IZ147">
        <v>6300</v>
      </c>
      <c r="JA147">
        <v>39892.103999999999</v>
      </c>
      <c r="JC147">
        <v>120000</v>
      </c>
      <c r="JD147">
        <v>80000</v>
      </c>
      <c r="JE147">
        <v>21800</v>
      </c>
      <c r="JF147">
        <v>40192.700700000001</v>
      </c>
      <c r="JG147">
        <v>10900</v>
      </c>
      <c r="JH147">
        <v>23150</v>
      </c>
      <c r="JI147">
        <v>13499.994900000002</v>
      </c>
      <c r="JJ147">
        <v>13500</v>
      </c>
      <c r="JK147">
        <v>19900</v>
      </c>
      <c r="JL147">
        <v>4400</v>
      </c>
      <c r="JM147">
        <v>43051.95</v>
      </c>
      <c r="JN147">
        <v>7110</v>
      </c>
      <c r="JO147">
        <v>5790.90967</v>
      </c>
      <c r="JP147">
        <v>8110</v>
      </c>
      <c r="JR147">
        <v>7700</v>
      </c>
      <c r="JS147">
        <v>6600</v>
      </c>
      <c r="JU147">
        <v>36261.731</v>
      </c>
      <c r="JV147">
        <v>29253.941999999999</v>
      </c>
      <c r="JW147">
        <v>83074.796000000002</v>
      </c>
      <c r="JX147">
        <v>48538.36305</v>
      </c>
      <c r="JY147">
        <v>10100</v>
      </c>
      <c r="JZ147">
        <v>34545.457999999999</v>
      </c>
      <c r="KA147">
        <v>7300</v>
      </c>
      <c r="KB147">
        <v>5300</v>
      </c>
      <c r="KC147">
        <v>4000</v>
      </c>
      <c r="KD147">
        <v>20866.677100000001</v>
      </c>
      <c r="KE147">
        <v>32735.565434250002</v>
      </c>
      <c r="KF147">
        <v>5000</v>
      </c>
      <c r="KG147">
        <v>14550</v>
      </c>
      <c r="KH147">
        <v>10133.3344</v>
      </c>
      <c r="KI147">
        <v>13695.64875</v>
      </c>
      <c r="KJ147">
        <v>73700</v>
      </c>
      <c r="KK147">
        <v>61600</v>
      </c>
      <c r="KL147">
        <v>19076.928800000002</v>
      </c>
      <c r="KM147">
        <v>34200</v>
      </c>
      <c r="KN147">
        <v>16600</v>
      </c>
      <c r="KO147">
        <v>14000</v>
      </c>
      <c r="KP147">
        <v>24244.5</v>
      </c>
      <c r="KQ147">
        <v>89788.217499999999</v>
      </c>
      <c r="KR147">
        <v>38600</v>
      </c>
      <c r="KS147">
        <v>25517.961599999999</v>
      </c>
      <c r="KU147">
        <v>20700</v>
      </c>
      <c r="KV147">
        <v>10000</v>
      </c>
      <c r="KW147">
        <v>27410.709900000002</v>
      </c>
      <c r="KX147">
        <v>17124.239999999998</v>
      </c>
      <c r="KZ147">
        <v>9500</v>
      </c>
      <c r="LA147">
        <v>18000</v>
      </c>
      <c r="LB147">
        <v>8209.3302000000003</v>
      </c>
      <c r="LC147">
        <v>16499.9931</v>
      </c>
      <c r="LD147">
        <v>28300</v>
      </c>
      <c r="LE147">
        <v>7739.1285000000007</v>
      </c>
      <c r="LF147">
        <v>84000</v>
      </c>
      <c r="LG147">
        <v>67765.866000000009</v>
      </c>
      <c r="LH147">
        <v>9250</v>
      </c>
      <c r="LI147">
        <v>19590.911049999999</v>
      </c>
      <c r="LJ147">
        <v>69300</v>
      </c>
      <c r="LK147">
        <v>12900</v>
      </c>
      <c r="LL147">
        <v>11550</v>
      </c>
      <c r="LM147">
        <v>32000</v>
      </c>
      <c r="LN147">
        <v>5355.1376700000001</v>
      </c>
      <c r="LO147">
        <v>15600</v>
      </c>
      <c r="LP147">
        <v>17550</v>
      </c>
      <c r="LQ147">
        <v>7400</v>
      </c>
      <c r="LR147">
        <v>40150</v>
      </c>
      <c r="LS147">
        <v>5705.2159900226898</v>
      </c>
      <c r="LT147">
        <v>18464.834729586342</v>
      </c>
      <c r="LU147">
        <v>14538.465899999999</v>
      </c>
      <c r="LW147">
        <v>15900</v>
      </c>
      <c r="LX147">
        <v>16486.745279999999</v>
      </c>
      <c r="LY147">
        <v>27800</v>
      </c>
      <c r="LZ147">
        <v>12000</v>
      </c>
      <c r="MA147">
        <v>13150</v>
      </c>
      <c r="MB147">
        <v>55600</v>
      </c>
      <c r="MC147">
        <v>11000</v>
      </c>
      <c r="MD147">
        <v>25909.093499999999</v>
      </c>
      <c r="ME147">
        <v>11933.334000000001</v>
      </c>
      <c r="MG147">
        <v>32909.0942</v>
      </c>
      <c r="MH147">
        <v>40651.182099999998</v>
      </c>
      <c r="MI147">
        <v>33461.54</v>
      </c>
      <c r="MK147">
        <v>12400</v>
      </c>
      <c r="MM147">
        <v>25900</v>
      </c>
      <c r="MN147">
        <v>34500</v>
      </c>
      <c r="MO147">
        <v>29719.2896</v>
      </c>
      <c r="MP147">
        <v>23166.652817031001</v>
      </c>
      <c r="MQ147">
        <v>24727.2752</v>
      </c>
      <c r="MR147">
        <v>11300</v>
      </c>
      <c r="MS147">
        <v>5600</v>
      </c>
      <c r="MT147">
        <v>53500</v>
      </c>
      <c r="MU147">
        <v>39100</v>
      </c>
      <c r="MV147">
        <v>10550</v>
      </c>
      <c r="MW147">
        <v>39675.0792</v>
      </c>
      <c r="MX147">
        <v>6870</v>
      </c>
      <c r="MY147">
        <v>33801.515999999996</v>
      </c>
      <c r="MZ147">
        <v>35833.319000000003</v>
      </c>
      <c r="NA147">
        <v>15900</v>
      </c>
      <c r="NB147">
        <v>7850</v>
      </c>
      <c r="NC147">
        <v>7120</v>
      </c>
      <c r="ND147">
        <v>8957.7451799999999</v>
      </c>
      <c r="NE147">
        <v>26200</v>
      </c>
      <c r="NF147">
        <v>9100</v>
      </c>
      <c r="NG147">
        <v>21700</v>
      </c>
      <c r="NH147">
        <v>8700</v>
      </c>
      <c r="NI147">
        <v>7410</v>
      </c>
      <c r="NJ147">
        <v>61000</v>
      </c>
      <c r="NK147">
        <v>6220</v>
      </c>
      <c r="NL147">
        <v>91800</v>
      </c>
      <c r="NM147">
        <v>25233.208000000002</v>
      </c>
      <c r="NN147">
        <v>15000</v>
      </c>
      <c r="NO147">
        <v>13150</v>
      </c>
      <c r="NP147">
        <v>26862.7408</v>
      </c>
      <c r="NQ147">
        <v>12900</v>
      </c>
      <c r="NR147">
        <v>21120</v>
      </c>
      <c r="NS147">
        <v>60500</v>
      </c>
      <c r="NU147">
        <v>6160</v>
      </c>
      <c r="NV147">
        <v>11500</v>
      </c>
      <c r="NW147">
        <v>12500</v>
      </c>
      <c r="NX147">
        <v>58498.269122553596</v>
      </c>
      <c r="NY147">
        <v>19999.118545370999</v>
      </c>
      <c r="NZ147">
        <v>27550</v>
      </c>
      <c r="OA147">
        <v>8560</v>
      </c>
      <c r="OB147">
        <v>23700</v>
      </c>
      <c r="OC147">
        <v>5000</v>
      </c>
      <c r="OE147">
        <v>48600</v>
      </c>
      <c r="OF147">
        <v>22600</v>
      </c>
      <c r="OG147">
        <v>29450.459700000003</v>
      </c>
      <c r="OH147">
        <v>5340</v>
      </c>
      <c r="OI147">
        <v>27600</v>
      </c>
      <c r="OJ147">
        <v>41586.272869192202</v>
      </c>
      <c r="OK147">
        <v>43531.9</v>
      </c>
      <c r="OL147">
        <v>72922.561799999996</v>
      </c>
      <c r="OM147">
        <v>13300</v>
      </c>
      <c r="OO147">
        <v>9850</v>
      </c>
      <c r="OP147">
        <v>62138.212500000001</v>
      </c>
      <c r="OQ147">
        <v>41050</v>
      </c>
      <c r="OR147">
        <v>70400</v>
      </c>
      <c r="OS147">
        <v>11794.2894</v>
      </c>
      <c r="OT147">
        <v>14300</v>
      </c>
      <c r="OU147">
        <v>40000</v>
      </c>
      <c r="OW147">
        <v>12592.5936</v>
      </c>
      <c r="OX147">
        <v>9774.2528000000002</v>
      </c>
      <c r="OY147">
        <v>27700</v>
      </c>
      <c r="OZ147">
        <v>17500</v>
      </c>
      <c r="PA147">
        <v>18350</v>
      </c>
      <c r="PB147">
        <v>16339.068906633998</v>
      </c>
      <c r="PC147">
        <v>24700</v>
      </c>
      <c r="PD147">
        <v>20200</v>
      </c>
      <c r="PE147">
        <v>41185.289199999999</v>
      </c>
      <c r="PF147">
        <v>64400</v>
      </c>
      <c r="PI147">
        <v>49848.561000000002</v>
      </c>
      <c r="PJ147">
        <v>45565.205999999998</v>
      </c>
      <c r="PK147">
        <v>12233.8804</v>
      </c>
      <c r="PN147">
        <v>6950</v>
      </c>
      <c r="PO147">
        <v>7630</v>
      </c>
      <c r="PP147">
        <v>23750</v>
      </c>
      <c r="PQ147">
        <v>67000</v>
      </c>
      <c r="PR147">
        <v>17900</v>
      </c>
      <c r="PS147">
        <v>34000</v>
      </c>
      <c r="PV147">
        <v>85237.186499999996</v>
      </c>
      <c r="PW147">
        <v>12259.6095</v>
      </c>
      <c r="PX147">
        <v>21696.6335</v>
      </c>
      <c r="PZ147">
        <v>18300</v>
      </c>
      <c r="QA147">
        <v>37500</v>
      </c>
      <c r="QB147">
        <v>10750</v>
      </c>
      <c r="QC147">
        <v>62695.636500000001</v>
      </c>
      <c r="QD147">
        <v>76138.635000000009</v>
      </c>
      <c r="QF147">
        <v>14950</v>
      </c>
      <c r="QG147">
        <v>57000</v>
      </c>
      <c r="QH147">
        <v>35599.58625</v>
      </c>
      <c r="QI147">
        <v>24500</v>
      </c>
      <c r="QJ147">
        <v>14850</v>
      </c>
      <c r="QK147">
        <v>61100</v>
      </c>
      <c r="QL147">
        <v>51600</v>
      </c>
      <c r="QM147">
        <v>97100</v>
      </c>
      <c r="QO147">
        <v>25850</v>
      </c>
      <c r="QR147">
        <v>10200</v>
      </c>
      <c r="QS147">
        <v>48529.05</v>
      </c>
      <c r="QT147">
        <v>17400</v>
      </c>
      <c r="QU147">
        <v>7220</v>
      </c>
      <c r="QV147">
        <v>40722.521790419996</v>
      </c>
      <c r="QW147">
        <v>12122.9823</v>
      </c>
      <c r="QX147">
        <v>34595.821300000003</v>
      </c>
      <c r="QY147">
        <v>6840</v>
      </c>
      <c r="QZ147">
        <v>20041.367399999999</v>
      </c>
      <c r="RB147">
        <v>30450</v>
      </c>
      <c r="RD147">
        <v>19447.131139758003</v>
      </c>
      <c r="RF147">
        <v>81453.375</v>
      </c>
      <c r="RG147">
        <v>91400</v>
      </c>
      <c r="RH147">
        <v>43808.396279426095</v>
      </c>
      <c r="RI147">
        <v>21500</v>
      </c>
      <c r="RK147">
        <v>14500</v>
      </c>
      <c r="RM147">
        <v>7000</v>
      </c>
      <c r="RN147">
        <v>6960</v>
      </c>
      <c r="RO147">
        <v>33793.809600000001</v>
      </c>
      <c r="RP147">
        <v>18806.659950000001</v>
      </c>
      <c r="RQ147">
        <v>86200</v>
      </c>
      <c r="RR147">
        <v>36418.920999999995</v>
      </c>
      <c r="RS147">
        <v>13250</v>
      </c>
      <c r="RT147">
        <v>19100</v>
      </c>
      <c r="RU147">
        <v>41291.124000000003</v>
      </c>
      <c r="RV147">
        <v>21679.771199999999</v>
      </c>
      <c r="RW147">
        <v>38397.526435060798</v>
      </c>
      <c r="RX147">
        <v>17100</v>
      </c>
      <c r="RY147">
        <v>18908.934450000001</v>
      </c>
      <c r="RZ147">
        <v>19400</v>
      </c>
      <c r="SA147">
        <v>7400</v>
      </c>
      <c r="SB147">
        <v>9100</v>
      </c>
      <c r="SC147">
        <v>18600</v>
      </c>
      <c r="SD147">
        <v>45950</v>
      </c>
      <c r="SE147">
        <v>11550</v>
      </c>
      <c r="SF147">
        <v>39545.458500000001</v>
      </c>
      <c r="SG147">
        <v>15576.9156</v>
      </c>
      <c r="SH147">
        <v>63100</v>
      </c>
      <c r="SI147">
        <v>28700</v>
      </c>
      <c r="SJ147">
        <v>22500.990399999999</v>
      </c>
      <c r="SK147">
        <v>56000</v>
      </c>
      <c r="SL147">
        <v>8100</v>
      </c>
      <c r="SM147">
        <v>64000</v>
      </c>
      <c r="SN147">
        <v>16950</v>
      </c>
      <c r="SP147">
        <v>23900</v>
      </c>
      <c r="SR147">
        <v>18750</v>
      </c>
      <c r="ST147">
        <v>41800</v>
      </c>
      <c r="SU147">
        <v>7860</v>
      </c>
      <c r="SV147">
        <v>7728.7011599999996</v>
      </c>
      <c r="SW147">
        <v>49901.5</v>
      </c>
      <c r="SX147">
        <v>23028.573199999999</v>
      </c>
      <c r="SY147">
        <v>6060</v>
      </c>
      <c r="SZ147">
        <v>25712.353678444801</v>
      </c>
      <c r="TB147">
        <v>71052.945600000006</v>
      </c>
      <c r="TD147">
        <v>18387.729300000003</v>
      </c>
      <c r="TF147">
        <v>34350</v>
      </c>
      <c r="TG147">
        <v>16869.150949999999</v>
      </c>
      <c r="TH147">
        <v>5910</v>
      </c>
      <c r="TI147">
        <v>26350</v>
      </c>
      <c r="TK147">
        <v>10368.588899999999</v>
      </c>
      <c r="TL147">
        <v>90389.612799999988</v>
      </c>
      <c r="TM147">
        <v>11700</v>
      </c>
      <c r="TN147">
        <v>27480.152399999999</v>
      </c>
      <c r="TO147">
        <v>46500</v>
      </c>
      <c r="TP147">
        <v>6800</v>
      </c>
      <c r="TQ147">
        <v>52187.922000000006</v>
      </c>
      <c r="TR147">
        <v>10132.283084716799</v>
      </c>
      <c r="TS147">
        <v>10300</v>
      </c>
      <c r="TT147">
        <v>28500</v>
      </c>
      <c r="TU147">
        <v>4500</v>
      </c>
      <c r="TV147">
        <v>35148.608850000004</v>
      </c>
      <c r="TW147">
        <v>80900</v>
      </c>
      <c r="TX147">
        <v>4100</v>
      </c>
      <c r="TY147">
        <v>15000</v>
      </c>
      <c r="TZ147">
        <v>8300.0000999999993</v>
      </c>
      <c r="UB147">
        <v>19500</v>
      </c>
      <c r="UC147">
        <v>9596.3608000000004</v>
      </c>
      <c r="UD147">
        <v>21700</v>
      </c>
      <c r="UE147">
        <v>1700</v>
      </c>
      <c r="UF147">
        <v>30495.265669631997</v>
      </c>
      <c r="UG147">
        <v>22251.805400000001</v>
      </c>
      <c r="UH147">
        <v>19900</v>
      </c>
      <c r="UI147">
        <v>5300</v>
      </c>
      <c r="UJ147">
        <v>12977.772800000001</v>
      </c>
      <c r="UK147">
        <v>4000</v>
      </c>
      <c r="UM147">
        <v>4600</v>
      </c>
      <c r="UN147">
        <v>17900</v>
      </c>
      <c r="UO147">
        <v>41693.284800000001</v>
      </c>
      <c r="UP147">
        <v>6595.5857999999998</v>
      </c>
      <c r="UQ147">
        <v>6997.1405999999997</v>
      </c>
      <c r="UR147">
        <v>47000</v>
      </c>
      <c r="UT147">
        <v>29285.256000000001</v>
      </c>
      <c r="UU147">
        <v>26200</v>
      </c>
      <c r="UV147">
        <v>27400</v>
      </c>
      <c r="UW147">
        <v>26349.9876</v>
      </c>
      <c r="UX147">
        <v>26200</v>
      </c>
      <c r="UY147">
        <v>13800</v>
      </c>
      <c r="UZ147">
        <v>8900</v>
      </c>
      <c r="VC147">
        <v>8843.2014309848983</v>
      </c>
      <c r="VD147">
        <v>6200</v>
      </c>
      <c r="VE147">
        <v>11200</v>
      </c>
      <c r="VF147">
        <v>12900</v>
      </c>
      <c r="VJ147">
        <v>4200</v>
      </c>
      <c r="VL147">
        <v>12300</v>
      </c>
      <c r="VN147">
        <v>6691.6691000000001</v>
      </c>
      <c r="VO147">
        <v>4600</v>
      </c>
      <c r="VP147">
        <v>11400</v>
      </c>
      <c r="VQ147">
        <v>4510</v>
      </c>
      <c r="VR147">
        <v>4300</v>
      </c>
      <c r="VS147">
        <v>16071.425999999999</v>
      </c>
      <c r="VT147">
        <v>18850</v>
      </c>
      <c r="VU147">
        <v>4000</v>
      </c>
      <c r="VV147">
        <v>22450</v>
      </c>
      <c r="VW147">
        <v>56576.7257476554</v>
      </c>
      <c r="VX147">
        <v>25000</v>
      </c>
      <c r="VY147">
        <v>10400</v>
      </c>
      <c r="WB147">
        <v>13200</v>
      </c>
      <c r="WC147">
        <v>25150</v>
      </c>
      <c r="WD147">
        <v>9620</v>
      </c>
      <c r="WE147">
        <v>38876.924099999997</v>
      </c>
      <c r="WI147">
        <v>11300</v>
      </c>
      <c r="WJ147">
        <v>13300</v>
      </c>
      <c r="WK147">
        <v>85106.619000000006</v>
      </c>
      <c r="WL147">
        <v>7300</v>
      </c>
      <c r="WM147">
        <v>10600</v>
      </c>
      <c r="WN147">
        <v>18541.659250000001</v>
      </c>
      <c r="WO147">
        <v>19000</v>
      </c>
      <c r="WP147">
        <v>12851.25</v>
      </c>
      <c r="WR147">
        <v>12950</v>
      </c>
      <c r="WS147">
        <v>11700</v>
      </c>
      <c r="WU147">
        <v>16145.1019</v>
      </c>
      <c r="WV147">
        <v>17600</v>
      </c>
      <c r="WW147">
        <v>54153.825000000004</v>
      </c>
      <c r="WY147">
        <v>20900</v>
      </c>
      <c r="WZ147">
        <v>18500</v>
      </c>
      <c r="XA147">
        <v>14900</v>
      </c>
      <c r="XB147">
        <v>84492.768986488794</v>
      </c>
      <c r="XC147">
        <v>8145.7606000000005</v>
      </c>
      <c r="XD147">
        <v>13434.77925</v>
      </c>
      <c r="XE147">
        <v>50339.885999999999</v>
      </c>
      <c r="XF147">
        <v>25889.03932556045</v>
      </c>
      <c r="XG147">
        <v>10100</v>
      </c>
      <c r="XI147">
        <v>7700</v>
      </c>
      <c r="XJ147">
        <v>58528.5435</v>
      </c>
      <c r="XK147">
        <v>12900</v>
      </c>
      <c r="XL147">
        <v>55896.575199999999</v>
      </c>
      <c r="XM147">
        <v>82600</v>
      </c>
      <c r="XN147">
        <v>7900</v>
      </c>
      <c r="XO147">
        <v>27950</v>
      </c>
      <c r="XP147">
        <v>11708.3037</v>
      </c>
      <c r="XQ147">
        <v>50394.147336877759</v>
      </c>
      <c r="XR147">
        <v>11800</v>
      </c>
      <c r="XS147">
        <v>15545.456099999999</v>
      </c>
      <c r="XT147">
        <v>19300</v>
      </c>
      <c r="XU147">
        <v>16473.794399999999</v>
      </c>
      <c r="XV147">
        <v>38950</v>
      </c>
      <c r="XW147">
        <v>25000</v>
      </c>
      <c r="XY147">
        <v>9400</v>
      </c>
      <c r="XZ147">
        <v>20800</v>
      </c>
      <c r="YA147">
        <v>69008.928799999994</v>
      </c>
      <c r="YB147">
        <v>21749.698188504</v>
      </c>
      <c r="YC147">
        <v>10200</v>
      </c>
      <c r="YD147">
        <v>37700</v>
      </c>
      <c r="YG147">
        <v>13000</v>
      </c>
      <c r="YH147">
        <v>8840</v>
      </c>
      <c r="YI147">
        <v>9300</v>
      </c>
      <c r="YJ147">
        <v>19600</v>
      </c>
      <c r="YK147">
        <v>11233.776400000001</v>
      </c>
      <c r="YL147">
        <v>10368</v>
      </c>
      <c r="YM147">
        <v>3910</v>
      </c>
      <c r="YN147">
        <v>6020</v>
      </c>
      <c r="YP147">
        <v>13000.0013</v>
      </c>
      <c r="YR147">
        <v>31766.653960000003</v>
      </c>
      <c r="YS147">
        <v>16146.397000000001</v>
      </c>
      <c r="YT147">
        <v>12750</v>
      </c>
      <c r="YU147">
        <v>15300</v>
      </c>
      <c r="YV147">
        <v>12545.4558</v>
      </c>
      <c r="YW147">
        <v>21818.16</v>
      </c>
      <c r="YX147">
        <v>25249.9899</v>
      </c>
      <c r="YY147">
        <v>79900</v>
      </c>
      <c r="ZA147">
        <v>45850</v>
      </c>
      <c r="ZB147">
        <v>10842.8555</v>
      </c>
      <c r="ZC147">
        <v>7691.1496200000001</v>
      </c>
      <c r="ZD147">
        <v>115500</v>
      </c>
      <c r="ZE147">
        <v>11700</v>
      </c>
      <c r="ZF147">
        <v>34565.663002020498</v>
      </c>
      <c r="ZH147">
        <v>31422.672599999998</v>
      </c>
      <c r="ZJ147">
        <v>16397.803599999999</v>
      </c>
      <c r="ZK147">
        <v>7200</v>
      </c>
      <c r="ZM147">
        <v>32100</v>
      </c>
      <c r="ZN147">
        <v>51260.876400000001</v>
      </c>
      <c r="ZO147">
        <v>6785.7131895595003</v>
      </c>
      <c r="ZP147">
        <v>8600</v>
      </c>
      <c r="ZQ147">
        <v>43103.584199999998</v>
      </c>
      <c r="ZR147">
        <v>10318.182849999999</v>
      </c>
      <c r="ZS147">
        <v>12352.12415</v>
      </c>
      <c r="ZU147">
        <v>11200</v>
      </c>
      <c r="ZV147">
        <v>8600</v>
      </c>
      <c r="ZW147">
        <v>41172.202499999999</v>
      </c>
      <c r="ZZ147">
        <v>8400</v>
      </c>
      <c r="AAA147">
        <v>25900</v>
      </c>
      <c r="AAB147">
        <v>5700</v>
      </c>
      <c r="AAC147">
        <v>9200</v>
      </c>
      <c r="AAD147">
        <v>36700</v>
      </c>
      <c r="AAE147">
        <v>16270.906499999999</v>
      </c>
      <c r="AAF147">
        <v>14700</v>
      </c>
      <c r="AAG147">
        <v>7900</v>
      </c>
      <c r="AAH147">
        <v>13400</v>
      </c>
      <c r="AAJ147">
        <v>71300</v>
      </c>
      <c r="AAK147">
        <v>14220.419400000001</v>
      </c>
      <c r="AAL147">
        <v>62809.175108843097</v>
      </c>
      <c r="AAM147">
        <v>53423.442392187993</v>
      </c>
      <c r="AAN147">
        <v>27200</v>
      </c>
      <c r="AAO147">
        <v>19600</v>
      </c>
      <c r="AAP147">
        <v>22500</v>
      </c>
      <c r="AAR147">
        <v>49400</v>
      </c>
      <c r="AAT147">
        <v>54000</v>
      </c>
      <c r="AAU147">
        <v>26189.407289564799</v>
      </c>
      <c r="AAV147">
        <v>16800</v>
      </c>
      <c r="AAW147">
        <v>36800</v>
      </c>
      <c r="AAY147">
        <v>61296.415999999997</v>
      </c>
      <c r="AAZ147">
        <v>27400</v>
      </c>
      <c r="ABA147">
        <v>27250</v>
      </c>
      <c r="ABB147">
        <v>6100</v>
      </c>
      <c r="ABC147">
        <v>14550</v>
      </c>
      <c r="ABD147">
        <v>18450</v>
      </c>
      <c r="ABE147">
        <v>20700</v>
      </c>
      <c r="ABF147">
        <v>10070.481749999999</v>
      </c>
      <c r="ABG147">
        <v>42751.056700000001</v>
      </c>
      <c r="ABI147">
        <v>21400</v>
      </c>
      <c r="ABJ147">
        <v>39800</v>
      </c>
      <c r="ABK147">
        <v>46800</v>
      </c>
      <c r="ABL147">
        <v>7750</v>
      </c>
      <c r="ABM147">
        <v>6300</v>
      </c>
      <c r="ABN147">
        <v>6100</v>
      </c>
      <c r="ABP147">
        <v>13772.228800000001</v>
      </c>
      <c r="ABQ147">
        <v>19353.449049999999</v>
      </c>
    </row>
    <row r="148" spans="2:745" x14ac:dyDescent="0.25">
      <c r="B148" s="3">
        <v>44804</v>
      </c>
      <c r="C148" s="4">
        <v>22966.888999999999</v>
      </c>
      <c r="D148">
        <v>7500</v>
      </c>
      <c r="E148">
        <v>6300</v>
      </c>
      <c r="F148">
        <v>6700</v>
      </c>
      <c r="I148">
        <v>6100</v>
      </c>
      <c r="J148">
        <v>20100</v>
      </c>
      <c r="K148">
        <v>22633.330299999998</v>
      </c>
      <c r="L148">
        <v>14600</v>
      </c>
      <c r="N148">
        <v>15850</v>
      </c>
      <c r="P148">
        <v>17097.9522</v>
      </c>
      <c r="Q148">
        <v>5500</v>
      </c>
      <c r="R148">
        <v>7760</v>
      </c>
      <c r="S148">
        <v>10200</v>
      </c>
      <c r="T148">
        <v>23441.673500000001</v>
      </c>
      <c r="U148">
        <v>36744.459968876792</v>
      </c>
      <c r="V148">
        <v>10800</v>
      </c>
      <c r="W148">
        <v>26600</v>
      </c>
      <c r="X148">
        <v>20700</v>
      </c>
      <c r="Y148">
        <v>114877.9629</v>
      </c>
      <c r="Z148">
        <v>17200</v>
      </c>
      <c r="AA148">
        <v>4000</v>
      </c>
      <c r="AB148">
        <v>13350.003299999998</v>
      </c>
      <c r="AC148">
        <v>10000</v>
      </c>
      <c r="AD148">
        <v>8747.3195699999997</v>
      </c>
      <c r="AE148">
        <v>9130</v>
      </c>
      <c r="AF148">
        <v>8800</v>
      </c>
      <c r="AH148">
        <v>15000</v>
      </c>
      <c r="AI148">
        <v>10750</v>
      </c>
      <c r="AJ148">
        <v>27050</v>
      </c>
      <c r="AK148">
        <v>11950</v>
      </c>
      <c r="AL148">
        <v>7600</v>
      </c>
      <c r="AM148">
        <v>15200</v>
      </c>
      <c r="AN148">
        <v>8990</v>
      </c>
      <c r="AO148">
        <v>9200</v>
      </c>
      <c r="AP148">
        <v>16200</v>
      </c>
      <c r="AQ148">
        <v>3500</v>
      </c>
      <c r="AR148">
        <v>12400</v>
      </c>
      <c r="AS148">
        <v>7000</v>
      </c>
      <c r="AT148">
        <v>16900</v>
      </c>
      <c r="AU148">
        <v>55200</v>
      </c>
      <c r="AW148">
        <v>6749.9973</v>
      </c>
      <c r="AX148">
        <v>6300</v>
      </c>
      <c r="AY148">
        <v>8360</v>
      </c>
      <c r="AZ148">
        <v>9100</v>
      </c>
      <c r="BA148">
        <v>175000</v>
      </c>
      <c r="BB148">
        <v>41676.075387719997</v>
      </c>
      <c r="BC148">
        <v>46818.186499999996</v>
      </c>
      <c r="BD148">
        <v>17100</v>
      </c>
      <c r="BE148">
        <v>16800</v>
      </c>
      <c r="BG148">
        <v>25938.781017231602</v>
      </c>
      <c r="BH148">
        <v>23800</v>
      </c>
      <c r="BI148">
        <v>8240</v>
      </c>
      <c r="BJ148">
        <v>4510</v>
      </c>
      <c r="BK148">
        <v>22946.246999999999</v>
      </c>
      <c r="BM148">
        <v>20700</v>
      </c>
      <c r="BN148">
        <v>12363.6376</v>
      </c>
      <c r="BO148">
        <v>24750</v>
      </c>
      <c r="BP148">
        <v>8200</v>
      </c>
      <c r="BQ148">
        <v>13478.056108746001</v>
      </c>
      <c r="BR148">
        <v>52734.707200000004</v>
      </c>
      <c r="BS148">
        <v>4860</v>
      </c>
      <c r="BX148">
        <v>11018.519400000001</v>
      </c>
      <c r="BY148">
        <v>15200</v>
      </c>
      <c r="BZ148">
        <v>11850</v>
      </c>
      <c r="CC148">
        <v>15600</v>
      </c>
      <c r="CD148">
        <v>15700</v>
      </c>
      <c r="CE148">
        <v>4400</v>
      </c>
      <c r="CF148">
        <v>16000</v>
      </c>
      <c r="CG148">
        <v>3700</v>
      </c>
      <c r="CH148">
        <v>16317.457417089601</v>
      </c>
      <c r="CI148">
        <v>23203.704999999998</v>
      </c>
      <c r="CJ148">
        <v>15545.456099999999</v>
      </c>
      <c r="CK148">
        <v>9876.5400493824</v>
      </c>
      <c r="CL148">
        <v>7200</v>
      </c>
      <c r="CN148">
        <v>17200</v>
      </c>
      <c r="CS148">
        <v>17100</v>
      </c>
      <c r="CV148">
        <v>21200</v>
      </c>
      <c r="CX148">
        <v>245000</v>
      </c>
      <c r="CY148">
        <v>7900</v>
      </c>
      <c r="CZ148">
        <v>24100</v>
      </c>
      <c r="DA148">
        <v>14550</v>
      </c>
      <c r="DB148">
        <v>15900</v>
      </c>
      <c r="DD148">
        <v>9540</v>
      </c>
      <c r="DE148">
        <v>7090.9125000000004</v>
      </c>
      <c r="DF148">
        <v>13251.540800000001</v>
      </c>
      <c r="DG148">
        <v>41902.559999999998</v>
      </c>
      <c r="DH148">
        <v>10600</v>
      </c>
      <c r="DI148">
        <v>19982.358</v>
      </c>
      <c r="DJ148">
        <v>5420</v>
      </c>
      <c r="DK148">
        <v>65022.237000000001</v>
      </c>
      <c r="DL148">
        <v>8560</v>
      </c>
      <c r="DN148">
        <v>28384.035200000002</v>
      </c>
      <c r="DO148">
        <v>50652.578638944004</v>
      </c>
      <c r="DP148">
        <v>32400</v>
      </c>
      <c r="DQ148">
        <v>6000</v>
      </c>
      <c r="DR148">
        <v>8600</v>
      </c>
      <c r="DS148">
        <v>26317.197499999998</v>
      </c>
      <c r="DT148">
        <v>30190.477699999999</v>
      </c>
      <c r="DU148">
        <v>107100</v>
      </c>
      <c r="DV148">
        <v>17252.089400000001</v>
      </c>
      <c r="DW148">
        <v>12500</v>
      </c>
      <c r="DY148">
        <v>23750</v>
      </c>
      <c r="DZ148">
        <v>38718.474799999996</v>
      </c>
      <c r="EA148">
        <v>13150</v>
      </c>
      <c r="EB148">
        <v>6480</v>
      </c>
      <c r="EC148">
        <v>11500</v>
      </c>
      <c r="EE148">
        <v>14400</v>
      </c>
      <c r="EF148">
        <v>65851.438399999999</v>
      </c>
      <c r="EG148">
        <v>117100</v>
      </c>
      <c r="EI148">
        <v>22000</v>
      </c>
      <c r="EJ148">
        <v>10700</v>
      </c>
      <c r="EK148">
        <v>14831.159599999999</v>
      </c>
      <c r="EL148">
        <v>7400</v>
      </c>
      <c r="EN148">
        <v>4800</v>
      </c>
      <c r="EO148">
        <v>5600</v>
      </c>
      <c r="EP148">
        <v>142526.76089999999</v>
      </c>
      <c r="ES148">
        <v>26100</v>
      </c>
      <c r="ET148">
        <v>5610</v>
      </c>
      <c r="EU148">
        <v>4948.7638200000001</v>
      </c>
      <c r="EV148">
        <v>4000</v>
      </c>
      <c r="EW148">
        <v>41410.2402</v>
      </c>
      <c r="EY148">
        <v>40957.156800000004</v>
      </c>
      <c r="EZ148">
        <v>5550.0025999999998</v>
      </c>
      <c r="FA148">
        <v>18365.868586681998</v>
      </c>
      <c r="FB148">
        <v>7100</v>
      </c>
      <c r="FC148">
        <v>3600</v>
      </c>
      <c r="FD148">
        <v>6990</v>
      </c>
      <c r="FE148">
        <v>2600</v>
      </c>
      <c r="FF148">
        <v>34100</v>
      </c>
      <c r="FG148">
        <v>17400</v>
      </c>
      <c r="FH148">
        <v>40000</v>
      </c>
      <c r="FJ148">
        <v>15100</v>
      </c>
      <c r="FK148">
        <v>27667.679199999999</v>
      </c>
      <c r="FL148">
        <v>20700</v>
      </c>
      <c r="FM148">
        <v>74000</v>
      </c>
      <c r="FN148">
        <v>95116.726500000004</v>
      </c>
      <c r="FO148">
        <v>5300</v>
      </c>
      <c r="FP148">
        <v>9200</v>
      </c>
      <c r="FR148">
        <v>31600</v>
      </c>
      <c r="FS148">
        <v>17250</v>
      </c>
      <c r="FT148">
        <v>7300</v>
      </c>
      <c r="FU148">
        <v>3870</v>
      </c>
      <c r="FV148">
        <v>2510</v>
      </c>
      <c r="FW148">
        <v>13400</v>
      </c>
      <c r="FX148">
        <v>50123.295171575999</v>
      </c>
      <c r="FY148">
        <v>90265.567999999999</v>
      </c>
      <c r="FZ148">
        <v>4100</v>
      </c>
      <c r="GA148">
        <v>32000</v>
      </c>
      <c r="GB148">
        <v>4910</v>
      </c>
      <c r="GC148">
        <v>24132.65</v>
      </c>
      <c r="GD148">
        <v>64500</v>
      </c>
      <c r="GE148">
        <v>48683.407800000001</v>
      </c>
      <c r="GF148">
        <v>18136.526099999999</v>
      </c>
      <c r="GG148">
        <v>37500</v>
      </c>
      <c r="GH148">
        <v>3500</v>
      </c>
      <c r="GI148">
        <v>20381.3874</v>
      </c>
      <c r="GJ148">
        <v>3500</v>
      </c>
      <c r="GK148">
        <v>13550</v>
      </c>
      <c r="GL148">
        <v>8260</v>
      </c>
      <c r="GM148">
        <v>13800</v>
      </c>
      <c r="GN148">
        <v>83129.053100000005</v>
      </c>
      <c r="GO148">
        <v>12638.729499999999</v>
      </c>
      <c r="GQ148">
        <v>6760</v>
      </c>
      <c r="GR148">
        <v>15500</v>
      </c>
      <c r="GS148">
        <v>27900</v>
      </c>
      <c r="GT148">
        <v>71700</v>
      </c>
      <c r="GU148">
        <v>15700</v>
      </c>
      <c r="GV148">
        <v>15135.135999999999</v>
      </c>
      <c r="GW148">
        <v>10093.4532</v>
      </c>
      <c r="GX148">
        <v>14399.9702</v>
      </c>
      <c r="GY148">
        <v>11450</v>
      </c>
      <c r="GZ148">
        <v>25253.4211</v>
      </c>
      <c r="HA148">
        <v>16500</v>
      </c>
      <c r="HB148">
        <v>43800</v>
      </c>
      <c r="HC148">
        <v>17900</v>
      </c>
      <c r="HD148">
        <v>13100</v>
      </c>
      <c r="HE148">
        <v>14500</v>
      </c>
      <c r="HF148">
        <v>15950</v>
      </c>
      <c r="HG148">
        <v>67101.7448</v>
      </c>
      <c r="HH148">
        <v>13593.75</v>
      </c>
      <c r="HI148">
        <v>24250</v>
      </c>
      <c r="HJ148">
        <v>7383.1741000000002</v>
      </c>
      <c r="HL148">
        <v>71800</v>
      </c>
      <c r="HM148">
        <v>14209.227500000001</v>
      </c>
      <c r="HO148">
        <v>9150</v>
      </c>
      <c r="HQ148">
        <v>21050</v>
      </c>
      <c r="HS148">
        <v>19400</v>
      </c>
      <c r="HV148">
        <v>27500</v>
      </c>
      <c r="HW148">
        <v>38227.186800000003</v>
      </c>
      <c r="HX148">
        <v>22536.876</v>
      </c>
      <c r="HY148">
        <v>79900</v>
      </c>
      <c r="HZ148">
        <v>8700</v>
      </c>
      <c r="IA148">
        <v>25769.232</v>
      </c>
      <c r="IC148">
        <v>34624.188000000002</v>
      </c>
      <c r="ID148">
        <v>22500</v>
      </c>
      <c r="IE148">
        <v>8140</v>
      </c>
      <c r="IF148">
        <v>16391.30025</v>
      </c>
      <c r="IG148">
        <v>6280</v>
      </c>
      <c r="IH148">
        <v>5900</v>
      </c>
      <c r="IJ148">
        <v>7620</v>
      </c>
      <c r="IK148">
        <v>10504.397199999999</v>
      </c>
      <c r="IL148">
        <v>18500</v>
      </c>
      <c r="IM148">
        <v>3800</v>
      </c>
      <c r="IN148">
        <v>19300</v>
      </c>
      <c r="IO148">
        <v>54300</v>
      </c>
      <c r="IP148">
        <v>34478.252249999998</v>
      </c>
      <c r="IQ148">
        <v>184253.46524318302</v>
      </c>
      <c r="IR148">
        <v>11600</v>
      </c>
      <c r="IS148">
        <v>12770.1474</v>
      </c>
      <c r="IT148">
        <v>81900</v>
      </c>
      <c r="IU148">
        <v>23377.496080925001</v>
      </c>
      <c r="IW148">
        <v>46250</v>
      </c>
      <c r="IX148">
        <v>38700</v>
      </c>
      <c r="IY148">
        <v>27300</v>
      </c>
      <c r="JA148">
        <v>39892.103999999999</v>
      </c>
      <c r="JB148">
        <v>25400</v>
      </c>
      <c r="JC148">
        <v>121600</v>
      </c>
      <c r="JE148">
        <v>21800</v>
      </c>
      <c r="JF148">
        <v>40480.476600000002</v>
      </c>
      <c r="JG148">
        <v>10900</v>
      </c>
      <c r="JH148">
        <v>23200</v>
      </c>
      <c r="JI148">
        <v>13316.3215</v>
      </c>
      <c r="JJ148">
        <v>13500</v>
      </c>
      <c r="JK148">
        <v>20000</v>
      </c>
      <c r="JL148">
        <v>4360</v>
      </c>
      <c r="JN148">
        <v>7140</v>
      </c>
      <c r="JO148">
        <v>5854.5460400000002</v>
      </c>
      <c r="JP148">
        <v>8690</v>
      </c>
      <c r="JR148">
        <v>7780</v>
      </c>
      <c r="JS148">
        <v>6740</v>
      </c>
      <c r="JU148">
        <v>35970.861499999999</v>
      </c>
      <c r="JV148">
        <v>29207.872800000001</v>
      </c>
      <c r="JW148">
        <v>82785.000199999995</v>
      </c>
      <c r="JX148">
        <v>48878.471700000002</v>
      </c>
      <c r="JZ148">
        <v>34272.7307</v>
      </c>
      <c r="KA148">
        <v>6700</v>
      </c>
      <c r="KB148">
        <v>5400</v>
      </c>
      <c r="KC148">
        <v>4400</v>
      </c>
      <c r="KD148">
        <v>21200.010600000001</v>
      </c>
      <c r="KE148">
        <v>33156.451275547501</v>
      </c>
      <c r="KF148">
        <v>5100</v>
      </c>
      <c r="KG148">
        <v>14650</v>
      </c>
      <c r="KH148">
        <v>10042.858199999999</v>
      </c>
      <c r="KI148">
        <v>13739.127</v>
      </c>
      <c r="KJ148">
        <v>73300</v>
      </c>
      <c r="KK148">
        <v>62300</v>
      </c>
      <c r="KL148">
        <v>17846.159199999998</v>
      </c>
      <c r="KM148">
        <v>33900</v>
      </c>
      <c r="KN148">
        <v>16600</v>
      </c>
      <c r="KO148">
        <v>14000</v>
      </c>
      <c r="KP148">
        <v>24050.543999999998</v>
      </c>
      <c r="KQ148">
        <v>91276.42</v>
      </c>
      <c r="KR148">
        <v>38950</v>
      </c>
      <c r="KS148">
        <v>25664.056799999998</v>
      </c>
      <c r="KU148">
        <v>22000</v>
      </c>
      <c r="KV148">
        <v>9900</v>
      </c>
      <c r="KW148">
        <v>27098.20995</v>
      </c>
      <c r="KX148">
        <v>17075.313599999998</v>
      </c>
      <c r="KZ148">
        <v>9400</v>
      </c>
      <c r="LA148">
        <v>18000</v>
      </c>
      <c r="LC148">
        <v>16499.9931</v>
      </c>
      <c r="LD148">
        <v>29600</v>
      </c>
      <c r="LE148">
        <v>7739.1285000000007</v>
      </c>
      <c r="LF148">
        <v>82900</v>
      </c>
      <c r="LG148">
        <v>66292.695000000007</v>
      </c>
      <c r="LH148">
        <v>9530</v>
      </c>
      <c r="LI148">
        <v>18681.820049999998</v>
      </c>
      <c r="LJ148">
        <v>68900</v>
      </c>
      <c r="LK148">
        <v>12800</v>
      </c>
      <c r="LL148">
        <v>11650</v>
      </c>
      <c r="LM148">
        <v>32250</v>
      </c>
      <c r="LN148">
        <v>5280.3713500000003</v>
      </c>
      <c r="LP148">
        <v>17650</v>
      </c>
      <c r="LQ148">
        <v>7600</v>
      </c>
      <c r="LR148">
        <v>39700</v>
      </c>
      <c r="LS148">
        <v>5632.6536244898098</v>
      </c>
      <c r="LT148">
        <v>17165.801130519969</v>
      </c>
      <c r="LU148">
        <v>14615.388999999999</v>
      </c>
      <c r="LW148">
        <v>15600</v>
      </c>
      <c r="LX148">
        <v>16873.75808</v>
      </c>
      <c r="LY148">
        <v>27800</v>
      </c>
      <c r="LZ148">
        <v>12000</v>
      </c>
      <c r="MA148">
        <v>13150</v>
      </c>
      <c r="MB148">
        <v>55300</v>
      </c>
      <c r="MC148">
        <v>11050</v>
      </c>
      <c r="MD148">
        <v>26590.911749999999</v>
      </c>
      <c r="ME148">
        <v>11933.334000000001</v>
      </c>
      <c r="MG148">
        <v>33000.003299999997</v>
      </c>
      <c r="MH148">
        <v>40000.019</v>
      </c>
      <c r="MI148">
        <v>33557.144399999997</v>
      </c>
      <c r="MK148">
        <v>12400</v>
      </c>
      <c r="MM148">
        <v>25500</v>
      </c>
      <c r="MN148">
        <v>35000</v>
      </c>
      <c r="MP148">
        <v>23166.652817031001</v>
      </c>
      <c r="MQ148">
        <v>24909.093399999998</v>
      </c>
      <c r="MR148">
        <v>11400</v>
      </c>
      <c r="MS148">
        <v>5500</v>
      </c>
      <c r="MT148">
        <v>53900</v>
      </c>
      <c r="MU148">
        <v>39100</v>
      </c>
      <c r="MV148">
        <v>11150</v>
      </c>
      <c r="MW148">
        <v>39300.786</v>
      </c>
      <c r="MX148">
        <v>6870</v>
      </c>
      <c r="MY148">
        <v>34130.14185</v>
      </c>
      <c r="MZ148">
        <v>35666.652399999999</v>
      </c>
      <c r="NA148">
        <v>15850</v>
      </c>
      <c r="NB148">
        <v>7820</v>
      </c>
      <c r="NC148">
        <v>7120</v>
      </c>
      <c r="ND148">
        <v>9004.6935300000005</v>
      </c>
      <c r="NE148">
        <v>26000</v>
      </c>
      <c r="NF148">
        <v>9400</v>
      </c>
      <c r="NG148">
        <v>21600</v>
      </c>
      <c r="NH148">
        <v>8900</v>
      </c>
      <c r="NI148">
        <v>7560</v>
      </c>
      <c r="NJ148">
        <v>61000</v>
      </c>
      <c r="NK148">
        <v>6440</v>
      </c>
      <c r="NL148">
        <v>91000</v>
      </c>
      <c r="NM148">
        <v>25233.208000000002</v>
      </c>
      <c r="NN148">
        <v>15000</v>
      </c>
      <c r="NO148">
        <v>12300</v>
      </c>
      <c r="NP148">
        <v>27598.034800000001</v>
      </c>
      <c r="NQ148">
        <v>12900</v>
      </c>
      <c r="NR148">
        <v>21360</v>
      </c>
      <c r="NS148">
        <v>59700</v>
      </c>
      <c r="NT148">
        <v>16100</v>
      </c>
      <c r="NU148">
        <v>6240</v>
      </c>
      <c r="NV148">
        <v>11500</v>
      </c>
      <c r="NW148">
        <v>12500</v>
      </c>
      <c r="NX148">
        <v>58409.094931817999</v>
      </c>
      <c r="NY148">
        <v>20234.402292963598</v>
      </c>
      <c r="NZ148">
        <v>27700</v>
      </c>
      <c r="OA148">
        <v>8650</v>
      </c>
      <c r="OB148">
        <v>24000</v>
      </c>
      <c r="OC148">
        <v>4900</v>
      </c>
      <c r="OD148">
        <v>32647.053600000003</v>
      </c>
      <c r="OE148">
        <v>47600</v>
      </c>
      <c r="OF148">
        <v>21800</v>
      </c>
      <c r="OG148">
        <v>29450.459700000003</v>
      </c>
      <c r="OH148">
        <v>5400</v>
      </c>
      <c r="OI148">
        <v>28650</v>
      </c>
      <c r="OJ148">
        <v>41865.375371670001</v>
      </c>
      <c r="OK148">
        <v>44123.5</v>
      </c>
      <c r="OL148">
        <v>72539.766199999998</v>
      </c>
      <c r="OM148">
        <v>13000</v>
      </c>
      <c r="OO148">
        <v>10450</v>
      </c>
      <c r="OP148">
        <v>61663.875</v>
      </c>
      <c r="OQ148">
        <v>42000</v>
      </c>
      <c r="OR148">
        <v>70100</v>
      </c>
      <c r="OS148">
        <v>11794.2894</v>
      </c>
      <c r="OT148">
        <v>13900</v>
      </c>
      <c r="OU148">
        <v>39850</v>
      </c>
      <c r="OV148">
        <v>11200</v>
      </c>
      <c r="OW148">
        <v>12500.001</v>
      </c>
      <c r="OX148">
        <v>9727.2612000000008</v>
      </c>
      <c r="OY148">
        <v>26000</v>
      </c>
      <c r="OZ148">
        <v>17100</v>
      </c>
      <c r="PA148">
        <v>18200</v>
      </c>
      <c r="PB148">
        <v>16253.073807125398</v>
      </c>
      <c r="PC148">
        <v>24800</v>
      </c>
      <c r="PD148">
        <v>19100</v>
      </c>
      <c r="PE148">
        <v>41382.347999999998</v>
      </c>
      <c r="PF148">
        <v>62400</v>
      </c>
      <c r="PI148">
        <v>49555.907999999996</v>
      </c>
      <c r="PJ148">
        <v>45478.249499999998</v>
      </c>
      <c r="PN148">
        <v>7000</v>
      </c>
      <c r="PO148">
        <v>7850</v>
      </c>
      <c r="PP148">
        <v>23800</v>
      </c>
      <c r="PQ148">
        <v>67000</v>
      </c>
      <c r="PS148">
        <v>31500</v>
      </c>
      <c r="PU148">
        <v>9930</v>
      </c>
      <c r="PV148">
        <v>84843.026100000003</v>
      </c>
      <c r="PW148">
        <v>12403.840200000001</v>
      </c>
      <c r="PZ148">
        <v>18600</v>
      </c>
      <c r="QB148">
        <v>10200</v>
      </c>
      <c r="QC148">
        <v>63478.245000000003</v>
      </c>
      <c r="QD148">
        <v>74173.767000000007</v>
      </c>
      <c r="QF148">
        <v>14850</v>
      </c>
      <c r="QG148">
        <v>57000</v>
      </c>
      <c r="QH148">
        <v>35369.911500000002</v>
      </c>
      <c r="QI148">
        <v>24650</v>
      </c>
      <c r="QJ148">
        <v>14250</v>
      </c>
      <c r="QK148">
        <v>62900</v>
      </c>
      <c r="QL148">
        <v>52100</v>
      </c>
      <c r="QM148">
        <v>97400</v>
      </c>
      <c r="QN148">
        <v>14200</v>
      </c>
      <c r="QO148">
        <v>25850</v>
      </c>
      <c r="QR148">
        <v>10200</v>
      </c>
      <c r="QS148">
        <v>48529.05</v>
      </c>
      <c r="QT148">
        <v>17300</v>
      </c>
      <c r="QU148">
        <v>7450</v>
      </c>
      <c r="QV148">
        <v>40722.521790419996</v>
      </c>
      <c r="QW148">
        <v>12172.063200000001</v>
      </c>
      <c r="QX148">
        <v>34595.821300000003</v>
      </c>
      <c r="QY148">
        <v>7000</v>
      </c>
      <c r="QZ148">
        <v>22268.186000000002</v>
      </c>
      <c r="RB148">
        <v>30400</v>
      </c>
      <c r="RD148">
        <v>18984.104207859</v>
      </c>
      <c r="RE148">
        <v>24900</v>
      </c>
      <c r="RF148">
        <v>84328.2</v>
      </c>
      <c r="RG148">
        <v>91000</v>
      </c>
      <c r="RH148">
        <v>42458.962730664898</v>
      </c>
      <c r="RI148">
        <v>20700</v>
      </c>
      <c r="RK148">
        <v>14600</v>
      </c>
      <c r="RM148">
        <v>7000</v>
      </c>
      <c r="RN148">
        <v>7010</v>
      </c>
      <c r="RO148">
        <v>33890.639999999999</v>
      </c>
      <c r="RP148">
        <v>18853.3266</v>
      </c>
      <c r="RQ148">
        <v>86600</v>
      </c>
      <c r="RT148">
        <v>19000</v>
      </c>
      <c r="RV148">
        <v>22252.804800000002</v>
      </c>
      <c r="RX148">
        <v>17100</v>
      </c>
      <c r="RY148">
        <v>18956.088899999999</v>
      </c>
      <c r="RZ148">
        <v>19500</v>
      </c>
      <c r="SA148">
        <v>7360</v>
      </c>
      <c r="SB148">
        <v>9100</v>
      </c>
      <c r="SE148">
        <v>11600</v>
      </c>
      <c r="SF148">
        <v>39545.458500000001</v>
      </c>
      <c r="SG148">
        <v>15336.5311</v>
      </c>
      <c r="SH148">
        <v>67800</v>
      </c>
      <c r="SI148">
        <v>28300</v>
      </c>
      <c r="SJ148">
        <v>21911.444800000001</v>
      </c>
      <c r="SK148">
        <v>54500</v>
      </c>
      <c r="SL148">
        <v>8100</v>
      </c>
      <c r="SM148">
        <v>63700</v>
      </c>
      <c r="SN148">
        <v>17550</v>
      </c>
      <c r="SP148">
        <v>23000</v>
      </c>
      <c r="SQ148">
        <v>82700</v>
      </c>
      <c r="SR148">
        <v>18800</v>
      </c>
      <c r="ST148">
        <v>41900</v>
      </c>
      <c r="SU148">
        <v>7860</v>
      </c>
      <c r="SV148">
        <v>7710.3432000000003</v>
      </c>
      <c r="SW148">
        <v>49447.85</v>
      </c>
      <c r="SX148">
        <v>23418.887999999999</v>
      </c>
      <c r="SY148">
        <v>6180</v>
      </c>
      <c r="SZ148">
        <v>25522.594610707201</v>
      </c>
      <c r="TA148">
        <v>15100</v>
      </c>
      <c r="TB148">
        <v>71997.798600000009</v>
      </c>
      <c r="TD148">
        <v>18318.861400000002</v>
      </c>
      <c r="TF148">
        <v>34700</v>
      </c>
      <c r="TG148">
        <v>17056.066750000002</v>
      </c>
      <c r="TH148">
        <v>6050</v>
      </c>
      <c r="TI148">
        <v>26400</v>
      </c>
      <c r="TL148">
        <v>90974.028399999996</v>
      </c>
      <c r="TM148">
        <v>11600</v>
      </c>
      <c r="TN148">
        <v>26899.585800000001</v>
      </c>
      <c r="TO148">
        <v>47000</v>
      </c>
      <c r="TP148">
        <v>6800</v>
      </c>
      <c r="TQ148">
        <v>52671.143500000006</v>
      </c>
      <c r="TR148">
        <v>10226.100520686399</v>
      </c>
      <c r="TS148">
        <v>10300</v>
      </c>
      <c r="TT148">
        <v>28600</v>
      </c>
      <c r="TU148">
        <v>4600</v>
      </c>
      <c r="TV148">
        <v>35586.143400000001</v>
      </c>
      <c r="TW148">
        <v>80600</v>
      </c>
      <c r="TX148">
        <v>4100</v>
      </c>
      <c r="TY148">
        <v>14800</v>
      </c>
      <c r="TZ148">
        <v>8109.1954999999998</v>
      </c>
      <c r="UB148">
        <v>19800</v>
      </c>
      <c r="UE148">
        <v>1820</v>
      </c>
      <c r="UG148">
        <v>22031.925900000002</v>
      </c>
      <c r="UH148">
        <v>20000</v>
      </c>
      <c r="UI148">
        <v>5300</v>
      </c>
      <c r="UM148">
        <v>4600</v>
      </c>
      <c r="UN148">
        <v>17500</v>
      </c>
      <c r="UO148">
        <v>41884.538399999998</v>
      </c>
      <c r="UP148">
        <v>6499.9975999999997</v>
      </c>
      <c r="UQ148">
        <v>7262.8548000000001</v>
      </c>
      <c r="UR148">
        <v>48500</v>
      </c>
      <c r="UT148">
        <v>29475.42</v>
      </c>
      <c r="UU148">
        <v>25400</v>
      </c>
      <c r="UV148">
        <v>25700</v>
      </c>
      <c r="UW148">
        <v>26633.320799999998</v>
      </c>
      <c r="UX148">
        <v>26500</v>
      </c>
      <c r="UZ148">
        <v>8900</v>
      </c>
      <c r="VC148">
        <v>8934.368456046599</v>
      </c>
      <c r="VD148">
        <v>6300</v>
      </c>
      <c r="VE148">
        <v>11350</v>
      </c>
      <c r="VF148">
        <v>13000</v>
      </c>
      <c r="VG148">
        <v>11600</v>
      </c>
      <c r="VH148">
        <v>34000</v>
      </c>
      <c r="VJ148">
        <v>4300</v>
      </c>
      <c r="VK148">
        <v>16200</v>
      </c>
      <c r="VL148">
        <v>12600</v>
      </c>
      <c r="VN148">
        <v>6783.3357999999998</v>
      </c>
      <c r="VO148">
        <v>4600</v>
      </c>
      <c r="VP148">
        <v>11200</v>
      </c>
      <c r="VQ148">
        <v>4510</v>
      </c>
      <c r="VR148">
        <v>4400</v>
      </c>
      <c r="VS148">
        <v>16339.283100000001</v>
      </c>
      <c r="VT148">
        <v>17650</v>
      </c>
      <c r="VU148">
        <v>4100</v>
      </c>
      <c r="VV148">
        <v>21650</v>
      </c>
      <c r="VW148">
        <v>55386.600448756493</v>
      </c>
      <c r="VX148">
        <v>25000</v>
      </c>
      <c r="WB148">
        <v>12900</v>
      </c>
      <c r="WC148">
        <v>25000</v>
      </c>
      <c r="WD148">
        <v>9770</v>
      </c>
      <c r="WE148">
        <v>38876.924099999997</v>
      </c>
      <c r="WF148">
        <v>5700</v>
      </c>
      <c r="WI148">
        <v>11300</v>
      </c>
      <c r="WJ148">
        <v>13100</v>
      </c>
      <c r="WK148">
        <v>85106.619000000006</v>
      </c>
      <c r="WL148">
        <v>8000</v>
      </c>
      <c r="WN148">
        <v>17333.326399999998</v>
      </c>
      <c r="WO148">
        <v>17400</v>
      </c>
      <c r="WP148">
        <v>12851.25</v>
      </c>
      <c r="WQ148">
        <v>25098</v>
      </c>
      <c r="WR148">
        <v>12950</v>
      </c>
      <c r="WS148">
        <v>11900</v>
      </c>
      <c r="WV148">
        <v>17700</v>
      </c>
      <c r="WW148">
        <v>54153.825000000004</v>
      </c>
      <c r="WY148">
        <v>20900</v>
      </c>
      <c r="WZ148">
        <v>18450</v>
      </c>
      <c r="XB148">
        <v>84862.378649596809</v>
      </c>
      <c r="XC148">
        <v>7962.7098000000005</v>
      </c>
      <c r="XD148">
        <v>13565.214</v>
      </c>
      <c r="XE148">
        <v>50242.892</v>
      </c>
      <c r="XF148">
        <v>25546.462245638097</v>
      </c>
      <c r="XG148">
        <v>9900</v>
      </c>
      <c r="XI148">
        <v>7300</v>
      </c>
      <c r="XJ148">
        <v>55970.993699999999</v>
      </c>
      <c r="XK148">
        <v>13200</v>
      </c>
      <c r="XL148">
        <v>54864.926999999996</v>
      </c>
      <c r="XM148">
        <v>84000</v>
      </c>
      <c r="XN148">
        <v>7800</v>
      </c>
      <c r="XO148">
        <v>28250</v>
      </c>
      <c r="XP148">
        <v>11379.1546</v>
      </c>
      <c r="XQ148">
        <v>50394.147336877759</v>
      </c>
      <c r="XR148">
        <v>11600</v>
      </c>
      <c r="XS148">
        <v>15545.456099999999</v>
      </c>
      <c r="XT148">
        <v>19100</v>
      </c>
      <c r="XU148">
        <v>16473.794399999999</v>
      </c>
      <c r="XV148">
        <v>38950</v>
      </c>
      <c r="XW148">
        <v>22800</v>
      </c>
      <c r="XX148">
        <v>69800</v>
      </c>
      <c r="XY148">
        <v>9300</v>
      </c>
      <c r="XZ148">
        <v>20700</v>
      </c>
      <c r="YA148">
        <v>67573.236799999999</v>
      </c>
      <c r="YB148">
        <v>22307.382757439998</v>
      </c>
      <c r="YC148">
        <v>10700</v>
      </c>
      <c r="YD148">
        <v>38000</v>
      </c>
      <c r="YE148">
        <v>24964.821</v>
      </c>
      <c r="YG148">
        <v>13600</v>
      </c>
      <c r="YH148">
        <v>9000</v>
      </c>
      <c r="YI148">
        <v>9350</v>
      </c>
      <c r="YJ148">
        <v>21600</v>
      </c>
      <c r="YK148">
        <v>11814.8338</v>
      </c>
      <c r="YL148">
        <v>10416</v>
      </c>
      <c r="YM148">
        <v>3950</v>
      </c>
      <c r="YN148">
        <v>6040</v>
      </c>
      <c r="YO148">
        <v>61683.551999999996</v>
      </c>
      <c r="YP148">
        <v>12863.637650000001</v>
      </c>
      <c r="YR148">
        <v>31333.320800000001</v>
      </c>
      <c r="YT148">
        <v>13200</v>
      </c>
      <c r="YU148">
        <v>15500</v>
      </c>
      <c r="YV148">
        <v>12454.546699999999</v>
      </c>
      <c r="YW148">
        <v>22499.977499999997</v>
      </c>
      <c r="YX148">
        <v>25291.65655</v>
      </c>
      <c r="YY148">
        <v>78100</v>
      </c>
      <c r="YZ148">
        <v>18000</v>
      </c>
      <c r="ZC148">
        <v>7763.7933000000003</v>
      </c>
      <c r="ZD148">
        <v>114500</v>
      </c>
      <c r="ZE148">
        <v>11500</v>
      </c>
      <c r="ZF148">
        <v>35988.462689754997</v>
      </c>
      <c r="ZG148">
        <v>19565.212500000001</v>
      </c>
      <c r="ZH148">
        <v>31999.235399999998</v>
      </c>
      <c r="ZI148">
        <v>11895</v>
      </c>
      <c r="ZJ148">
        <v>16307.208000000001</v>
      </c>
      <c r="ZM148">
        <v>32400</v>
      </c>
      <c r="ZN148">
        <v>51456.528600000005</v>
      </c>
      <c r="ZO148">
        <v>6785.7131895595003</v>
      </c>
      <c r="ZP148">
        <v>8600</v>
      </c>
      <c r="ZR148">
        <v>10545.455599999999</v>
      </c>
      <c r="ZS148">
        <v>12499.759100000001</v>
      </c>
      <c r="ZU148">
        <v>11300</v>
      </c>
      <c r="ZV148">
        <v>8500</v>
      </c>
      <c r="ZW148">
        <v>43754.600999999995</v>
      </c>
      <c r="ZZ148">
        <v>8400</v>
      </c>
      <c r="AAA148">
        <v>26500</v>
      </c>
      <c r="AAB148">
        <v>5800</v>
      </c>
      <c r="AAC148">
        <v>9500</v>
      </c>
      <c r="AAD148">
        <v>37200</v>
      </c>
      <c r="AAE148">
        <v>16270.906499999999</v>
      </c>
      <c r="AAF148">
        <v>14950</v>
      </c>
      <c r="AAG148">
        <v>8000</v>
      </c>
      <c r="AAH148">
        <v>13600</v>
      </c>
      <c r="AAI148">
        <v>15101.691000000001</v>
      </c>
      <c r="AAJ148">
        <v>72300</v>
      </c>
      <c r="AAK148">
        <v>14041.546200000001</v>
      </c>
      <c r="AAL148">
        <v>65650.775854797001</v>
      </c>
      <c r="AAM148">
        <v>52098.894233703992</v>
      </c>
      <c r="AAN148">
        <v>27050</v>
      </c>
      <c r="AAO148">
        <v>18950</v>
      </c>
      <c r="AAP148">
        <v>22150</v>
      </c>
      <c r="AAR148">
        <v>49200</v>
      </c>
      <c r="AAT148">
        <v>54500</v>
      </c>
      <c r="AAU148">
        <v>25765.478034877597</v>
      </c>
      <c r="AAV148">
        <v>16900</v>
      </c>
      <c r="AAW148">
        <v>37000</v>
      </c>
      <c r="AAY148">
        <v>57319.907999999996</v>
      </c>
      <c r="AAZ148">
        <v>26000</v>
      </c>
      <c r="ABA148">
        <v>28200</v>
      </c>
      <c r="ABB148">
        <v>6200</v>
      </c>
      <c r="ABC148">
        <v>14600</v>
      </c>
      <c r="ABD148">
        <v>18450</v>
      </c>
      <c r="ABE148">
        <v>20700</v>
      </c>
      <c r="ABF148">
        <v>9414.7294500000007</v>
      </c>
      <c r="ABI148">
        <v>21700</v>
      </c>
      <c r="ABJ148">
        <v>40400</v>
      </c>
      <c r="ABK148">
        <v>47700</v>
      </c>
      <c r="ABL148">
        <v>7870</v>
      </c>
      <c r="ABM148">
        <v>6340</v>
      </c>
      <c r="ABN148">
        <v>6300</v>
      </c>
      <c r="ABO148">
        <v>28431.4512</v>
      </c>
      <c r="ABP148">
        <v>13493.062</v>
      </c>
      <c r="ABQ148">
        <v>19655.173200000001</v>
      </c>
    </row>
    <row r="149" spans="2:745" x14ac:dyDescent="0.25">
      <c r="B149" s="3">
        <v>44803</v>
      </c>
      <c r="C149" s="4">
        <v>23061.7935</v>
      </c>
      <c r="D149">
        <v>7510</v>
      </c>
      <c r="E149">
        <v>6200</v>
      </c>
      <c r="F149">
        <v>6500</v>
      </c>
      <c r="I149">
        <v>6100</v>
      </c>
      <c r="J149">
        <v>20100</v>
      </c>
      <c r="K149">
        <v>22199.002</v>
      </c>
      <c r="L149">
        <v>13650</v>
      </c>
      <c r="M149">
        <v>22820.4236799352</v>
      </c>
      <c r="N149">
        <v>15600</v>
      </c>
      <c r="P149">
        <v>16759.857100000001</v>
      </c>
      <c r="R149">
        <v>7730</v>
      </c>
      <c r="S149">
        <v>10200</v>
      </c>
      <c r="T149">
        <v>22293.509899999997</v>
      </c>
      <c r="U149">
        <v>36826.478852735898</v>
      </c>
      <c r="V149">
        <v>10900</v>
      </c>
      <c r="W149">
        <v>26600</v>
      </c>
      <c r="X149">
        <v>22800</v>
      </c>
      <c r="Y149">
        <v>107396.6217</v>
      </c>
      <c r="Z149">
        <v>17200</v>
      </c>
      <c r="AA149">
        <v>4050</v>
      </c>
      <c r="AB149">
        <v>13304.126999999999</v>
      </c>
      <c r="AC149">
        <v>9700</v>
      </c>
      <c r="AD149">
        <v>8886.75612</v>
      </c>
      <c r="AE149">
        <v>9150</v>
      </c>
      <c r="AH149">
        <v>14900</v>
      </c>
      <c r="AI149">
        <v>10500</v>
      </c>
      <c r="AJ149">
        <v>26800</v>
      </c>
      <c r="AK149">
        <v>11900</v>
      </c>
      <c r="AL149">
        <v>7700</v>
      </c>
      <c r="AM149">
        <v>15100</v>
      </c>
      <c r="AN149">
        <v>8930</v>
      </c>
      <c r="AO149">
        <v>9400</v>
      </c>
      <c r="AP149">
        <v>14800</v>
      </c>
      <c r="AQ149">
        <v>3400</v>
      </c>
      <c r="AR149">
        <v>12200</v>
      </c>
      <c r="AT149">
        <v>15800</v>
      </c>
      <c r="AU149">
        <v>55100</v>
      </c>
      <c r="AW149">
        <v>7249.9970999999996</v>
      </c>
      <c r="AX149">
        <v>6400</v>
      </c>
      <c r="AY149">
        <v>8200</v>
      </c>
      <c r="AZ149">
        <v>9100</v>
      </c>
      <c r="BA149">
        <v>170200</v>
      </c>
      <c r="BB149">
        <v>41676.075387719997</v>
      </c>
      <c r="BD149">
        <v>16600</v>
      </c>
      <c r="BE149">
        <v>16800</v>
      </c>
      <c r="BF149">
        <v>17743.815999999999</v>
      </c>
      <c r="BG149">
        <v>25380.957769549201</v>
      </c>
      <c r="BH149">
        <v>25900</v>
      </c>
      <c r="BI149">
        <v>7710</v>
      </c>
      <c r="BJ149">
        <v>4550</v>
      </c>
      <c r="BK149">
        <v>22568.530999999999</v>
      </c>
      <c r="BM149">
        <v>20700</v>
      </c>
      <c r="BN149">
        <v>12181.8194</v>
      </c>
      <c r="BO149">
        <v>24550</v>
      </c>
      <c r="BQ149">
        <v>13136.839498398002</v>
      </c>
      <c r="BR149">
        <v>52928.584800000004</v>
      </c>
      <c r="BS149">
        <v>4840</v>
      </c>
      <c r="BV149">
        <v>9000</v>
      </c>
      <c r="BX149">
        <v>10925.926800000001</v>
      </c>
      <c r="BY149">
        <v>14600</v>
      </c>
      <c r="BZ149">
        <v>11400</v>
      </c>
      <c r="CC149">
        <v>15900</v>
      </c>
      <c r="CD149">
        <v>16000</v>
      </c>
      <c r="CE149">
        <v>4600</v>
      </c>
      <c r="CF149">
        <v>15700</v>
      </c>
      <c r="CG149">
        <v>3700</v>
      </c>
      <c r="CH149">
        <v>16402.889131315198</v>
      </c>
      <c r="CI149">
        <v>23203.704999999998</v>
      </c>
      <c r="CJ149">
        <v>16272.7289</v>
      </c>
      <c r="CK149">
        <v>9645.0586419749998</v>
      </c>
      <c r="CL149">
        <v>7400</v>
      </c>
      <c r="CN149">
        <v>17900</v>
      </c>
      <c r="CQ149">
        <v>18629.344400000002</v>
      </c>
      <c r="CR149">
        <v>32550</v>
      </c>
      <c r="CS149">
        <v>17100</v>
      </c>
      <c r="CU149">
        <v>15900</v>
      </c>
      <c r="CV149">
        <v>21050</v>
      </c>
      <c r="CX149">
        <v>245000</v>
      </c>
      <c r="CY149">
        <v>7700</v>
      </c>
      <c r="DA149">
        <v>14550</v>
      </c>
      <c r="DB149">
        <v>16000</v>
      </c>
      <c r="DC149">
        <v>56200</v>
      </c>
      <c r="DD149">
        <v>9480</v>
      </c>
      <c r="DE149">
        <v>6674.9123</v>
      </c>
      <c r="DF149">
        <v>13251.540800000001</v>
      </c>
      <c r="DG149">
        <v>40006.968000000001</v>
      </c>
      <c r="DH149">
        <v>10600</v>
      </c>
      <c r="DI149">
        <v>18681.181199999999</v>
      </c>
      <c r="DJ149">
        <v>5380</v>
      </c>
      <c r="DK149">
        <v>64240.014600000002</v>
      </c>
      <c r="DL149">
        <v>8120</v>
      </c>
      <c r="DM149">
        <v>15700</v>
      </c>
      <c r="DN149">
        <v>27606.3904</v>
      </c>
      <c r="DO149">
        <v>50652.578638944004</v>
      </c>
      <c r="DP149">
        <v>32900</v>
      </c>
      <c r="DQ149">
        <v>6100</v>
      </c>
      <c r="DR149">
        <v>8700</v>
      </c>
      <c r="DS149">
        <v>26317.197499999998</v>
      </c>
      <c r="DT149">
        <v>28714.28715</v>
      </c>
      <c r="DU149">
        <v>107000</v>
      </c>
      <c r="DV149">
        <v>17062.506000000001</v>
      </c>
      <c r="DW149">
        <v>12350</v>
      </c>
      <c r="DY149">
        <v>23650</v>
      </c>
      <c r="DZ149">
        <v>39350.811699999998</v>
      </c>
      <c r="EA149">
        <v>12900</v>
      </c>
      <c r="EB149">
        <v>6480</v>
      </c>
      <c r="EC149">
        <v>11550</v>
      </c>
      <c r="ED149">
        <v>25500</v>
      </c>
      <c r="EE149">
        <v>14300</v>
      </c>
      <c r="EF149">
        <v>65277.152600000001</v>
      </c>
      <c r="EG149">
        <v>118900</v>
      </c>
      <c r="EI149">
        <v>20500</v>
      </c>
      <c r="EJ149">
        <v>11100</v>
      </c>
      <c r="EK149">
        <v>14536.5008</v>
      </c>
      <c r="EL149">
        <v>7500</v>
      </c>
      <c r="EM149">
        <v>14950</v>
      </c>
      <c r="EN149">
        <v>4900</v>
      </c>
      <c r="EO149">
        <v>5700</v>
      </c>
      <c r="EP149">
        <v>141968.19749999998</v>
      </c>
      <c r="ER149">
        <v>17050</v>
      </c>
      <c r="ES149">
        <v>26800</v>
      </c>
      <c r="ET149">
        <v>5510</v>
      </c>
      <c r="EU149">
        <v>4912.5091400000001</v>
      </c>
      <c r="EV149">
        <v>3900</v>
      </c>
      <c r="EW149">
        <v>42597.630600000004</v>
      </c>
      <c r="EY149">
        <v>39326.544000000002</v>
      </c>
      <c r="EZ149">
        <v>5550.0025999999998</v>
      </c>
      <c r="FA149">
        <v>18219.527004317999</v>
      </c>
      <c r="FB149">
        <v>6900</v>
      </c>
      <c r="FC149">
        <v>3700</v>
      </c>
      <c r="FD149">
        <v>6970</v>
      </c>
      <c r="FE149">
        <v>2700</v>
      </c>
      <c r="FG149">
        <v>17700</v>
      </c>
      <c r="FH149">
        <v>39800</v>
      </c>
      <c r="FI149">
        <v>20000</v>
      </c>
      <c r="FJ149">
        <v>14800</v>
      </c>
      <c r="FK149">
        <v>27575.760000000002</v>
      </c>
      <c r="FL149">
        <v>20700</v>
      </c>
      <c r="FM149">
        <v>73300</v>
      </c>
      <c r="FN149">
        <v>95690.294699999999</v>
      </c>
      <c r="FO149">
        <v>5200</v>
      </c>
      <c r="FP149">
        <v>9200</v>
      </c>
      <c r="FQ149">
        <v>9200</v>
      </c>
      <c r="FR149">
        <v>31300</v>
      </c>
      <c r="FS149">
        <v>17100</v>
      </c>
      <c r="FT149">
        <v>7500</v>
      </c>
      <c r="FU149">
        <v>3920</v>
      </c>
      <c r="FV149">
        <v>2530</v>
      </c>
      <c r="FW149">
        <v>13600</v>
      </c>
      <c r="FY149">
        <v>89209.268800000005</v>
      </c>
      <c r="FZ149">
        <v>4200</v>
      </c>
      <c r="GA149">
        <v>32000</v>
      </c>
      <c r="GB149">
        <v>4930</v>
      </c>
      <c r="GC149">
        <v>25484.078399999999</v>
      </c>
      <c r="GD149">
        <v>64500</v>
      </c>
      <c r="GE149">
        <v>48877.365599999997</v>
      </c>
      <c r="GF149">
        <v>18050.571</v>
      </c>
      <c r="GG149">
        <v>37750</v>
      </c>
      <c r="GH149">
        <v>3500</v>
      </c>
      <c r="GI149">
        <v>20283.8688</v>
      </c>
      <c r="GJ149">
        <v>3500</v>
      </c>
      <c r="GK149">
        <v>13500</v>
      </c>
      <c r="GL149">
        <v>8200</v>
      </c>
      <c r="GM149">
        <v>13800</v>
      </c>
      <c r="GN149">
        <v>83129.053100000005</v>
      </c>
      <c r="GO149">
        <v>12915.49</v>
      </c>
      <c r="GQ149">
        <v>6700</v>
      </c>
      <c r="GR149">
        <v>15300</v>
      </c>
      <c r="GT149">
        <v>71000</v>
      </c>
      <c r="GU149">
        <v>15800</v>
      </c>
      <c r="GV149">
        <v>15135.135999999999</v>
      </c>
      <c r="GW149">
        <v>9906.5374000000011</v>
      </c>
      <c r="GX149">
        <v>14680.489099999999</v>
      </c>
      <c r="GY149">
        <v>11500</v>
      </c>
      <c r="GZ149">
        <v>25736.2781</v>
      </c>
      <c r="HB149">
        <v>43500</v>
      </c>
      <c r="HC149">
        <v>18000</v>
      </c>
      <c r="HD149">
        <v>13050</v>
      </c>
      <c r="HE149">
        <v>14700</v>
      </c>
      <c r="HF149">
        <v>16000</v>
      </c>
      <c r="HG149">
        <v>66315.78</v>
      </c>
      <c r="HH149">
        <v>12562.5</v>
      </c>
      <c r="HI149">
        <v>24300</v>
      </c>
      <c r="HJ149">
        <v>7476.6320000000005</v>
      </c>
      <c r="HL149">
        <v>70300</v>
      </c>
      <c r="HM149">
        <v>14066.66</v>
      </c>
      <c r="HO149">
        <v>9200</v>
      </c>
      <c r="HQ149">
        <v>22600</v>
      </c>
      <c r="HR149">
        <v>10648.148999999999</v>
      </c>
      <c r="HS149">
        <v>19300</v>
      </c>
      <c r="HW149">
        <v>37696.253649999999</v>
      </c>
      <c r="HX149">
        <v>22057.367999999999</v>
      </c>
      <c r="HY149">
        <v>79300</v>
      </c>
      <c r="HZ149">
        <v>8700</v>
      </c>
      <c r="IA149">
        <v>25769.232</v>
      </c>
      <c r="IB149">
        <v>32987.558842032602</v>
      </c>
      <c r="IC149">
        <v>34912.722900000001</v>
      </c>
      <c r="ID149">
        <v>22600</v>
      </c>
      <c r="IE149">
        <v>8140</v>
      </c>
      <c r="IF149">
        <v>15999.996000000001</v>
      </c>
      <c r="IG149">
        <v>6250</v>
      </c>
      <c r="IH149">
        <v>5900</v>
      </c>
      <c r="II149">
        <v>38900</v>
      </c>
      <c r="IJ149">
        <v>7680</v>
      </c>
      <c r="IK149">
        <v>10330.7708</v>
      </c>
      <c r="IL149">
        <v>18300</v>
      </c>
      <c r="IM149">
        <v>3700</v>
      </c>
      <c r="IN149">
        <v>19400</v>
      </c>
      <c r="IO149">
        <v>53900</v>
      </c>
      <c r="IP149">
        <v>33565.209000000003</v>
      </c>
      <c r="IQ149">
        <v>184253.46524318302</v>
      </c>
      <c r="IR149">
        <v>11700</v>
      </c>
      <c r="IS149">
        <v>12585.0728</v>
      </c>
      <c r="IT149">
        <v>82200</v>
      </c>
      <c r="IU149">
        <v>23377.496080925001</v>
      </c>
      <c r="IW149">
        <v>46000</v>
      </c>
      <c r="IX149">
        <v>39000</v>
      </c>
      <c r="IY149">
        <v>27500</v>
      </c>
      <c r="JA149">
        <v>39844.613400000002</v>
      </c>
      <c r="JC149">
        <v>122400</v>
      </c>
      <c r="JD149">
        <v>80000</v>
      </c>
      <c r="JE149">
        <v>21400</v>
      </c>
      <c r="JF149">
        <v>40528.439250000003</v>
      </c>
      <c r="JG149">
        <v>10700</v>
      </c>
      <c r="JH149">
        <v>22700</v>
      </c>
      <c r="JI149">
        <v>13316.3215</v>
      </c>
      <c r="JJ149">
        <v>13400</v>
      </c>
      <c r="JK149">
        <v>20000</v>
      </c>
      <c r="JL149">
        <v>4350</v>
      </c>
      <c r="JM149">
        <v>47357.144999999997</v>
      </c>
      <c r="JN149">
        <v>7200</v>
      </c>
      <c r="JO149">
        <v>5872.72786</v>
      </c>
      <c r="JP149">
        <v>8340</v>
      </c>
      <c r="JQ149">
        <v>24300</v>
      </c>
      <c r="JR149">
        <v>7690</v>
      </c>
      <c r="JS149">
        <v>6640</v>
      </c>
      <c r="JU149">
        <v>35970.861499999999</v>
      </c>
      <c r="JV149">
        <v>28470.765599999999</v>
      </c>
      <c r="JW149">
        <v>83074.796000000002</v>
      </c>
      <c r="JX149">
        <v>48684.123899999999</v>
      </c>
      <c r="JY149">
        <v>10800</v>
      </c>
      <c r="JZ149">
        <v>34454.548900000002</v>
      </c>
      <c r="KA149">
        <v>6500</v>
      </c>
      <c r="KB149">
        <v>5400</v>
      </c>
      <c r="KC149">
        <v>4500</v>
      </c>
      <c r="KD149">
        <v>20900.010450000002</v>
      </c>
      <c r="KE149">
        <v>32454.974873385003</v>
      </c>
      <c r="KF149">
        <v>5000</v>
      </c>
      <c r="KG149">
        <v>14500</v>
      </c>
      <c r="KH149">
        <v>9861.9057999999986</v>
      </c>
      <c r="KI149">
        <v>13695.64875</v>
      </c>
      <c r="KJ149">
        <v>72000</v>
      </c>
      <c r="KK149">
        <v>62000</v>
      </c>
      <c r="KL149">
        <v>18692.313300000002</v>
      </c>
      <c r="KM149">
        <v>33850</v>
      </c>
      <c r="KN149">
        <v>16700</v>
      </c>
      <c r="KO149">
        <v>13850</v>
      </c>
      <c r="KP149">
        <v>24002.055</v>
      </c>
      <c r="KQ149">
        <v>90185.071500000005</v>
      </c>
      <c r="KR149">
        <v>38750</v>
      </c>
      <c r="KS149">
        <v>25956.247199999998</v>
      </c>
      <c r="KT149">
        <v>12200</v>
      </c>
      <c r="KU149">
        <v>23000</v>
      </c>
      <c r="KV149">
        <v>9980</v>
      </c>
      <c r="KW149">
        <v>27098.20995</v>
      </c>
      <c r="KX149">
        <v>17173.166399999998</v>
      </c>
      <c r="KZ149">
        <v>9700</v>
      </c>
      <c r="LA149">
        <v>18100</v>
      </c>
      <c r="LB149">
        <v>8209.3302000000003</v>
      </c>
      <c r="LC149">
        <v>16453.382949999999</v>
      </c>
      <c r="LD149">
        <v>30200</v>
      </c>
      <c r="LE149">
        <v>7826.085</v>
      </c>
      <c r="LF149">
        <v>83300</v>
      </c>
      <c r="LG149">
        <v>65998.060800000007</v>
      </c>
      <c r="LH149">
        <v>9550</v>
      </c>
      <c r="LI149">
        <v>17863.638149999999</v>
      </c>
      <c r="LJ149">
        <v>69700</v>
      </c>
      <c r="LK149">
        <v>13300</v>
      </c>
      <c r="LL149">
        <v>11750</v>
      </c>
      <c r="LM149">
        <v>32300</v>
      </c>
      <c r="LN149">
        <v>5345.7918800000007</v>
      </c>
      <c r="LP149">
        <v>17500</v>
      </c>
      <c r="LQ149">
        <v>7700</v>
      </c>
      <c r="LR149">
        <v>39900</v>
      </c>
      <c r="LS149">
        <v>5759.6377641723502</v>
      </c>
      <c r="LT149">
        <v>17444.165473177047</v>
      </c>
      <c r="LU149">
        <v>14576.927449999999</v>
      </c>
      <c r="LW149">
        <v>16000</v>
      </c>
      <c r="LX149">
        <v>16951.160639999998</v>
      </c>
      <c r="LY149">
        <v>27800</v>
      </c>
      <c r="LZ149">
        <v>11750</v>
      </c>
      <c r="MA149">
        <v>13150</v>
      </c>
      <c r="MB149">
        <v>56200</v>
      </c>
      <c r="MC149">
        <v>11050</v>
      </c>
      <c r="MD149">
        <v>25363.638899999998</v>
      </c>
      <c r="ME149">
        <v>11885.979499999999</v>
      </c>
      <c r="MG149">
        <v>33181.821499999998</v>
      </c>
      <c r="MH149">
        <v>38418.622900000002</v>
      </c>
      <c r="MI149">
        <v>33557.144399999997</v>
      </c>
      <c r="MK149">
        <v>12100</v>
      </c>
      <c r="MM149">
        <v>25500</v>
      </c>
      <c r="MN149">
        <v>34300</v>
      </c>
      <c r="MP149">
        <v>23166.652817031001</v>
      </c>
      <c r="MQ149">
        <v>24363.638800000001</v>
      </c>
      <c r="MR149">
        <v>11000</v>
      </c>
      <c r="MS149">
        <v>5500</v>
      </c>
      <c r="MT149">
        <v>54500</v>
      </c>
      <c r="MU149">
        <v>39100</v>
      </c>
      <c r="MW149">
        <v>39347.572650000002</v>
      </c>
      <c r="MX149">
        <v>6830</v>
      </c>
      <c r="MY149">
        <v>33848.462549999997</v>
      </c>
      <c r="MZ149">
        <v>36083.318899999998</v>
      </c>
      <c r="NA149">
        <v>15750</v>
      </c>
      <c r="NB149">
        <v>7710</v>
      </c>
      <c r="NC149">
        <v>7150</v>
      </c>
      <c r="ND149">
        <v>8995.30386</v>
      </c>
      <c r="NE149">
        <v>26100</v>
      </c>
      <c r="NF149">
        <v>9017.8557000000001</v>
      </c>
      <c r="NG149">
        <v>22000</v>
      </c>
      <c r="NH149">
        <v>8900</v>
      </c>
      <c r="NI149">
        <v>7070</v>
      </c>
      <c r="NJ149">
        <v>59900</v>
      </c>
      <c r="NK149">
        <v>6320</v>
      </c>
      <c r="NL149">
        <v>89000</v>
      </c>
      <c r="NM149">
        <v>25143.089400000001</v>
      </c>
      <c r="NN149">
        <v>15000</v>
      </c>
      <c r="NP149">
        <v>27450.976000000002</v>
      </c>
      <c r="NQ149">
        <v>12900</v>
      </c>
      <c r="NR149">
        <v>21040</v>
      </c>
      <c r="NS149">
        <v>59900</v>
      </c>
      <c r="NU149">
        <v>6230</v>
      </c>
      <c r="NV149">
        <v>11200</v>
      </c>
      <c r="NW149">
        <v>12700</v>
      </c>
      <c r="NX149">
        <v>58409.094931817999</v>
      </c>
      <c r="NY149">
        <v>19999.118545370999</v>
      </c>
      <c r="NZ149">
        <v>28400</v>
      </c>
      <c r="OA149">
        <v>8600</v>
      </c>
      <c r="OB149">
        <v>23950</v>
      </c>
      <c r="OC149">
        <v>5000</v>
      </c>
      <c r="OD149">
        <v>34705.876799999998</v>
      </c>
      <c r="OE149">
        <v>47000</v>
      </c>
      <c r="OF149">
        <v>22200</v>
      </c>
      <c r="OG149">
        <v>29694.659200000002</v>
      </c>
      <c r="OH149">
        <v>5400</v>
      </c>
      <c r="OI149">
        <v>28800</v>
      </c>
      <c r="OJ149">
        <v>40935.033696744002</v>
      </c>
      <c r="OK149">
        <v>44370</v>
      </c>
      <c r="OL149">
        <v>72922.561799999996</v>
      </c>
      <c r="OM149">
        <v>12950</v>
      </c>
      <c r="OP149">
        <v>61663.875</v>
      </c>
      <c r="OQ149">
        <v>42700</v>
      </c>
      <c r="OR149">
        <v>70500</v>
      </c>
      <c r="OS149">
        <v>12982.861200000001</v>
      </c>
      <c r="OT149">
        <v>13900</v>
      </c>
      <c r="OU149">
        <v>39100</v>
      </c>
      <c r="OW149">
        <v>12685.1862</v>
      </c>
      <c r="OX149">
        <v>9445.3116000000009</v>
      </c>
      <c r="OY149">
        <v>24900</v>
      </c>
      <c r="OZ149">
        <v>19000</v>
      </c>
      <c r="PA149">
        <v>17350</v>
      </c>
      <c r="PB149">
        <v>15737.103210073799</v>
      </c>
      <c r="PC149">
        <v>24650</v>
      </c>
      <c r="PD149">
        <v>18850</v>
      </c>
      <c r="PE149">
        <v>39165.436500000003</v>
      </c>
      <c r="PF149">
        <v>64800</v>
      </c>
      <c r="PI149">
        <v>48970.601999999999</v>
      </c>
      <c r="PJ149">
        <v>45130.423500000004</v>
      </c>
      <c r="PK149">
        <v>12327.2688</v>
      </c>
      <c r="PN149">
        <v>6890</v>
      </c>
      <c r="PO149">
        <v>7800</v>
      </c>
      <c r="PP149">
        <v>22800</v>
      </c>
      <c r="PQ149">
        <v>66700</v>
      </c>
      <c r="PR149">
        <v>17650</v>
      </c>
      <c r="PU149">
        <v>9930</v>
      </c>
      <c r="PV149">
        <v>83069.304300000003</v>
      </c>
      <c r="PW149">
        <v>12259.6095</v>
      </c>
      <c r="PY149">
        <v>30500</v>
      </c>
      <c r="PZ149">
        <v>18550</v>
      </c>
      <c r="QA149">
        <v>37000</v>
      </c>
      <c r="QB149">
        <v>10150</v>
      </c>
      <c r="QC149">
        <v>63739.114500000003</v>
      </c>
      <c r="QD149">
        <v>74664.983999999997</v>
      </c>
      <c r="QF149">
        <v>14800</v>
      </c>
      <c r="QH149">
        <v>35599.58625</v>
      </c>
      <c r="QI149">
        <v>24550</v>
      </c>
      <c r="QJ149">
        <v>14450</v>
      </c>
      <c r="QK149">
        <v>62400</v>
      </c>
      <c r="QL149">
        <v>50300</v>
      </c>
      <c r="QM149">
        <v>97400</v>
      </c>
      <c r="QN149">
        <v>14200</v>
      </c>
      <c r="QO149">
        <v>25600</v>
      </c>
      <c r="QR149">
        <v>10250</v>
      </c>
      <c r="QS149">
        <v>47767.81</v>
      </c>
      <c r="QT149">
        <v>17300</v>
      </c>
      <c r="QU149">
        <v>7700</v>
      </c>
      <c r="QV149">
        <v>40722.521790419996</v>
      </c>
      <c r="QW149">
        <v>12122.9823</v>
      </c>
      <c r="QX149">
        <v>34547.904649999997</v>
      </c>
      <c r="QY149">
        <v>7090</v>
      </c>
      <c r="RB149">
        <v>29800</v>
      </c>
      <c r="RD149">
        <v>18984.104207859</v>
      </c>
      <c r="RE149">
        <v>24900</v>
      </c>
      <c r="RF149">
        <v>84232.372499999998</v>
      </c>
      <c r="RG149">
        <v>91100</v>
      </c>
      <c r="RH149">
        <v>43374.649781610002</v>
      </c>
      <c r="RI149">
        <v>21600</v>
      </c>
      <c r="RK149">
        <v>14500</v>
      </c>
      <c r="RM149">
        <v>7300</v>
      </c>
      <c r="RN149">
        <v>7100</v>
      </c>
      <c r="RO149">
        <v>33842.224800000004</v>
      </c>
      <c r="RP149">
        <v>18853.3266</v>
      </c>
      <c r="RQ149">
        <v>86400</v>
      </c>
      <c r="RT149">
        <v>18900</v>
      </c>
      <c r="RU149">
        <v>41291.124000000003</v>
      </c>
      <c r="RV149">
        <v>22252.804800000002</v>
      </c>
      <c r="RW149">
        <v>39202.406767238404</v>
      </c>
      <c r="RX149">
        <v>16850</v>
      </c>
      <c r="RY149">
        <v>18295.926599999999</v>
      </c>
      <c r="RZ149">
        <v>19200</v>
      </c>
      <c r="SA149">
        <v>7400</v>
      </c>
      <c r="SB149">
        <v>9100</v>
      </c>
      <c r="SC149">
        <v>19200</v>
      </c>
      <c r="SD149">
        <v>44950</v>
      </c>
      <c r="SE149">
        <v>11550</v>
      </c>
      <c r="SF149">
        <v>38727.276599999997</v>
      </c>
      <c r="SG149">
        <v>15336.5311</v>
      </c>
      <c r="SH149">
        <v>63400</v>
      </c>
      <c r="SI149">
        <v>29000</v>
      </c>
      <c r="SJ149">
        <v>22206.2176</v>
      </c>
      <c r="SK149">
        <v>54700</v>
      </c>
      <c r="SL149">
        <v>8190</v>
      </c>
      <c r="SM149">
        <v>63600</v>
      </c>
      <c r="SN149">
        <v>17299.998100000001</v>
      </c>
      <c r="SP149">
        <v>23050</v>
      </c>
      <c r="SR149">
        <v>18800</v>
      </c>
      <c r="SS149">
        <v>8100</v>
      </c>
      <c r="ST149">
        <v>41300</v>
      </c>
      <c r="SU149">
        <v>7870</v>
      </c>
      <c r="SV149">
        <v>7985.7125999999998</v>
      </c>
      <c r="SW149">
        <v>49629.31</v>
      </c>
      <c r="SX149">
        <v>23272.519949999998</v>
      </c>
      <c r="SY149">
        <v>6000</v>
      </c>
      <c r="SZ149">
        <v>25048.1969413632</v>
      </c>
      <c r="TB149">
        <v>72470.225100000011</v>
      </c>
      <c r="TD149">
        <v>18766.50275</v>
      </c>
      <c r="TF149">
        <v>34650</v>
      </c>
      <c r="TG149">
        <v>17289.711500000001</v>
      </c>
      <c r="TH149">
        <v>6060</v>
      </c>
      <c r="TI149">
        <v>26400</v>
      </c>
      <c r="TK149">
        <v>10174.7835</v>
      </c>
      <c r="TL149">
        <v>88051.950400000002</v>
      </c>
      <c r="TM149">
        <v>11500</v>
      </c>
      <c r="TN149">
        <v>27480.152399999999</v>
      </c>
      <c r="TO149">
        <v>46500</v>
      </c>
      <c r="TP149">
        <v>6900</v>
      </c>
      <c r="TQ149">
        <v>50061.7474</v>
      </c>
      <c r="TR149">
        <v>10226.100520686399</v>
      </c>
      <c r="TS149">
        <v>10200</v>
      </c>
      <c r="TT149">
        <v>28500</v>
      </c>
      <c r="TU149">
        <v>4600</v>
      </c>
      <c r="TV149">
        <v>35683.373299999999</v>
      </c>
      <c r="TW149">
        <v>80400</v>
      </c>
      <c r="TX149">
        <v>4100</v>
      </c>
      <c r="TY149">
        <v>14600</v>
      </c>
      <c r="TZ149">
        <v>7918.3908999999994</v>
      </c>
      <c r="UB149">
        <v>19600</v>
      </c>
      <c r="UC149">
        <v>9319.5427</v>
      </c>
      <c r="UE149">
        <v>1800</v>
      </c>
      <c r="UG149">
        <v>21812.046399999999</v>
      </c>
      <c r="UH149">
        <v>19900</v>
      </c>
      <c r="UI149">
        <v>5400</v>
      </c>
      <c r="UK149">
        <v>4000</v>
      </c>
      <c r="UM149">
        <v>4600</v>
      </c>
      <c r="UN149">
        <v>17500</v>
      </c>
      <c r="UO149">
        <v>41788.911599999999</v>
      </c>
      <c r="UP149">
        <v>6404.4094000000005</v>
      </c>
      <c r="UR149">
        <v>49500</v>
      </c>
      <c r="UT149">
        <v>29190.173999999999</v>
      </c>
      <c r="UU149">
        <v>24950</v>
      </c>
      <c r="UV149">
        <v>23500</v>
      </c>
      <c r="UW149">
        <v>26444.431999999997</v>
      </c>
      <c r="UZ149">
        <v>8800</v>
      </c>
      <c r="VC149">
        <v>9025.535481108298</v>
      </c>
      <c r="VD149">
        <v>6200</v>
      </c>
      <c r="VE149">
        <v>11400</v>
      </c>
      <c r="VF149">
        <v>12700</v>
      </c>
      <c r="VJ149">
        <v>4300</v>
      </c>
      <c r="VL149">
        <v>12400</v>
      </c>
      <c r="VN149">
        <v>6600.0024000000003</v>
      </c>
      <c r="VO149">
        <v>4500</v>
      </c>
      <c r="VP149">
        <v>11100</v>
      </c>
      <c r="VQ149">
        <v>4500</v>
      </c>
      <c r="VR149">
        <v>4400</v>
      </c>
      <c r="VS149">
        <v>16249.9974</v>
      </c>
      <c r="VT149">
        <v>17000</v>
      </c>
      <c r="VU149">
        <v>4200</v>
      </c>
      <c r="VV149">
        <v>21700</v>
      </c>
      <c r="VW149">
        <v>55844.340948332996</v>
      </c>
      <c r="VX149">
        <v>25000</v>
      </c>
      <c r="WB149">
        <v>12800</v>
      </c>
      <c r="WC149">
        <v>24950</v>
      </c>
      <c r="WD149">
        <v>9640</v>
      </c>
      <c r="WE149">
        <v>38974.36</v>
      </c>
      <c r="WI149">
        <v>11250</v>
      </c>
      <c r="WJ149">
        <v>13000</v>
      </c>
      <c r="WL149">
        <v>8000</v>
      </c>
      <c r="WN149">
        <v>17083.326499999999</v>
      </c>
      <c r="WO149">
        <v>17300</v>
      </c>
      <c r="WQ149">
        <v>22842</v>
      </c>
      <c r="WR149">
        <v>12950</v>
      </c>
      <c r="WS149">
        <v>12500</v>
      </c>
      <c r="WV149">
        <v>17000</v>
      </c>
      <c r="WW149">
        <v>49329.211499999998</v>
      </c>
      <c r="WY149">
        <v>20000</v>
      </c>
      <c r="WZ149">
        <v>18300</v>
      </c>
      <c r="XA149">
        <v>15000</v>
      </c>
      <c r="XB149">
        <v>84566.690919110391</v>
      </c>
      <c r="XC149">
        <v>8511.8621999999996</v>
      </c>
      <c r="XD149">
        <v>13391.301000000001</v>
      </c>
      <c r="XE149">
        <v>50436.880000000005</v>
      </c>
      <c r="XF149">
        <v>25546.462245638097</v>
      </c>
      <c r="XI149">
        <v>7000</v>
      </c>
      <c r="XJ149">
        <v>55872.626400000001</v>
      </c>
      <c r="XK149">
        <v>13100</v>
      </c>
      <c r="XL149">
        <v>53833.2788</v>
      </c>
      <c r="XM149">
        <v>86000</v>
      </c>
      <c r="XN149">
        <v>7800</v>
      </c>
      <c r="XO149">
        <v>28400</v>
      </c>
      <c r="XP149">
        <v>11426.1759</v>
      </c>
      <c r="XQ149">
        <v>50979.154022380484</v>
      </c>
      <c r="XR149">
        <v>11500</v>
      </c>
      <c r="XT149">
        <v>18600</v>
      </c>
      <c r="XU149">
        <v>16277.677799999999</v>
      </c>
      <c r="XV149">
        <v>39300</v>
      </c>
      <c r="XW149">
        <v>20800</v>
      </c>
      <c r="XY149">
        <v>9600</v>
      </c>
      <c r="XZ149">
        <v>20300</v>
      </c>
      <c r="YA149">
        <v>67668.949599999993</v>
      </c>
      <c r="YB149">
        <v>22121.487901127999</v>
      </c>
      <c r="YC149">
        <v>10000</v>
      </c>
      <c r="YD149">
        <v>38000</v>
      </c>
      <c r="YF149">
        <v>38500</v>
      </c>
      <c r="YG149">
        <v>13450</v>
      </c>
      <c r="YH149">
        <v>8720</v>
      </c>
      <c r="YI149">
        <v>9400</v>
      </c>
      <c r="YJ149">
        <v>24000</v>
      </c>
      <c r="YK149">
        <v>11814.8338</v>
      </c>
      <c r="YL149">
        <v>10320</v>
      </c>
      <c r="YM149">
        <v>3890</v>
      </c>
      <c r="YN149">
        <v>6040</v>
      </c>
      <c r="YO149">
        <v>61291.927240588797</v>
      </c>
      <c r="YP149">
        <v>13000.0013</v>
      </c>
      <c r="YR149">
        <v>31066.65424</v>
      </c>
      <c r="YS149">
        <v>16146.397000000001</v>
      </c>
      <c r="YT149">
        <v>13000</v>
      </c>
      <c r="YV149">
        <v>12318.18305</v>
      </c>
      <c r="YW149">
        <v>24999.974999999999</v>
      </c>
      <c r="YX149">
        <v>25416.656500000001</v>
      </c>
      <c r="YY149">
        <v>71000</v>
      </c>
      <c r="ZC149">
        <v>7763.7933000000003</v>
      </c>
      <c r="ZD149">
        <v>113700</v>
      </c>
      <c r="ZE149">
        <v>11500</v>
      </c>
      <c r="ZF149">
        <v>34230.886604906504</v>
      </c>
      <c r="ZG149">
        <v>19130.43</v>
      </c>
      <c r="ZH149">
        <v>31999.235399999998</v>
      </c>
      <c r="ZJ149">
        <v>15899.5278</v>
      </c>
      <c r="ZK149">
        <v>7200</v>
      </c>
      <c r="ZM149">
        <v>32400</v>
      </c>
      <c r="ZN149">
        <v>50771.745900000002</v>
      </c>
      <c r="ZO149">
        <v>6928.5703093396996</v>
      </c>
      <c r="ZP149">
        <v>8600</v>
      </c>
      <c r="ZQ149">
        <v>42766.0841</v>
      </c>
      <c r="ZR149">
        <v>10272.728300000001</v>
      </c>
      <c r="ZS149">
        <v>12352.12415</v>
      </c>
      <c r="ZU149">
        <v>11400</v>
      </c>
      <c r="ZV149">
        <v>8800</v>
      </c>
      <c r="ZW149">
        <v>43218.631499999996</v>
      </c>
      <c r="ZZ149">
        <v>8400</v>
      </c>
      <c r="AAA149">
        <v>26000</v>
      </c>
      <c r="AAB149">
        <v>5600</v>
      </c>
      <c r="AAC149">
        <v>9400</v>
      </c>
      <c r="AAD149">
        <v>37100</v>
      </c>
      <c r="AAE149">
        <v>15937.876249999999</v>
      </c>
      <c r="AAF149">
        <v>15000</v>
      </c>
      <c r="AAG149">
        <v>8000</v>
      </c>
      <c r="AAH149">
        <v>13400</v>
      </c>
      <c r="AAI149">
        <v>13728.81</v>
      </c>
      <c r="AAJ149">
        <v>69500</v>
      </c>
      <c r="AAK149">
        <v>13549.644899999999</v>
      </c>
      <c r="AAL149">
        <v>65650.775854797001</v>
      </c>
      <c r="AAM149">
        <v>54306.474497843999</v>
      </c>
      <c r="AAN149">
        <v>26800</v>
      </c>
      <c r="AAO149">
        <v>18700</v>
      </c>
      <c r="AAP149">
        <v>22800</v>
      </c>
      <c r="AAR149">
        <v>49100</v>
      </c>
      <c r="AAT149">
        <v>53700</v>
      </c>
      <c r="AAU149">
        <v>24116.864266649598</v>
      </c>
      <c r="AAV149">
        <v>16700</v>
      </c>
      <c r="AAW149">
        <v>37700</v>
      </c>
      <c r="AAY149">
        <v>57222.92</v>
      </c>
      <c r="AAZ149">
        <v>26000</v>
      </c>
      <c r="ABB149">
        <v>6100</v>
      </c>
      <c r="ABC149">
        <v>14300</v>
      </c>
      <c r="ABD149">
        <v>18600</v>
      </c>
      <c r="ABE149">
        <v>19000</v>
      </c>
      <c r="ABF149">
        <v>9414.7294500000007</v>
      </c>
      <c r="ABI149">
        <v>21700</v>
      </c>
      <c r="ABJ149">
        <v>39400</v>
      </c>
      <c r="ABL149">
        <v>7820</v>
      </c>
      <c r="ABM149">
        <v>6400</v>
      </c>
      <c r="ABN149">
        <v>6100</v>
      </c>
      <c r="ABP149">
        <v>14237.506800000001</v>
      </c>
      <c r="ABQ149">
        <v>19525.862849999998</v>
      </c>
    </row>
    <row r="150" spans="2:745" x14ac:dyDescent="0.25">
      <c r="B150" s="3">
        <v>44802</v>
      </c>
      <c r="C150" s="4">
        <v>22919.436750000001</v>
      </c>
      <c r="D150">
        <v>7500</v>
      </c>
      <c r="E150">
        <v>6200</v>
      </c>
      <c r="F150">
        <v>6500</v>
      </c>
      <c r="I150">
        <v>6000</v>
      </c>
      <c r="K150">
        <v>21523.3802</v>
      </c>
      <c r="L150">
        <v>13000</v>
      </c>
      <c r="M150">
        <v>22917.120390443397</v>
      </c>
      <c r="N150">
        <v>15750</v>
      </c>
      <c r="O150">
        <v>19000</v>
      </c>
      <c r="Q150">
        <v>5600</v>
      </c>
      <c r="R150">
        <v>7790</v>
      </c>
      <c r="S150">
        <v>10100</v>
      </c>
      <c r="T150">
        <v>22389.190199999997</v>
      </c>
      <c r="U150">
        <v>36826.478852735898</v>
      </c>
      <c r="V150">
        <v>10800</v>
      </c>
      <c r="W150">
        <v>26800</v>
      </c>
      <c r="X150">
        <v>20800</v>
      </c>
      <c r="Y150">
        <v>112712.3115</v>
      </c>
      <c r="Z150">
        <v>17500</v>
      </c>
      <c r="AA150">
        <v>4000</v>
      </c>
      <c r="AB150">
        <v>13304.126999999999</v>
      </c>
      <c r="AD150">
        <v>8886.75612</v>
      </c>
      <c r="AE150">
        <v>9130</v>
      </c>
      <c r="AH150">
        <v>15250</v>
      </c>
      <c r="AI150">
        <v>10300</v>
      </c>
      <c r="AJ150">
        <v>27200</v>
      </c>
      <c r="AK150">
        <v>11900</v>
      </c>
      <c r="AL150">
        <v>7700</v>
      </c>
      <c r="AM150">
        <v>15000</v>
      </c>
      <c r="AN150">
        <v>9090</v>
      </c>
      <c r="AO150">
        <v>9700</v>
      </c>
      <c r="AP150">
        <v>13500</v>
      </c>
      <c r="AQ150">
        <v>3500</v>
      </c>
      <c r="AR150">
        <v>12200</v>
      </c>
      <c r="AS150">
        <v>7300</v>
      </c>
      <c r="AT150">
        <v>16700</v>
      </c>
      <c r="AU150">
        <v>53800</v>
      </c>
      <c r="AW150">
        <v>7249.9970999999996</v>
      </c>
      <c r="AX150">
        <v>6300</v>
      </c>
      <c r="AY150">
        <v>8250</v>
      </c>
      <c r="AZ150">
        <v>8300</v>
      </c>
      <c r="BB150">
        <v>41491.6679745</v>
      </c>
      <c r="BD150">
        <v>16800</v>
      </c>
      <c r="BE150">
        <v>17000</v>
      </c>
      <c r="BF150">
        <v>16328.085999999999</v>
      </c>
      <c r="BG150">
        <v>25287.987228268801</v>
      </c>
      <c r="BH150">
        <v>26000</v>
      </c>
      <c r="BI150">
        <v>7210</v>
      </c>
      <c r="BJ150">
        <v>4570</v>
      </c>
      <c r="BK150">
        <v>22568.530999999999</v>
      </c>
      <c r="BM150">
        <v>19900</v>
      </c>
      <c r="BN150">
        <v>12272.728499999999</v>
      </c>
      <c r="BO150">
        <v>24600</v>
      </c>
      <c r="BP150">
        <v>8200</v>
      </c>
      <c r="BQ150">
        <v>13094.187422104502</v>
      </c>
      <c r="BR150">
        <v>53122.462400000004</v>
      </c>
      <c r="BS150">
        <v>4760</v>
      </c>
      <c r="BV150">
        <v>9000</v>
      </c>
      <c r="BX150">
        <v>11250.000900000001</v>
      </c>
      <c r="BY150">
        <v>14700</v>
      </c>
      <c r="BZ150">
        <v>11600</v>
      </c>
      <c r="CC150">
        <v>15900</v>
      </c>
      <c r="CD150">
        <v>15900</v>
      </c>
      <c r="CE150">
        <v>4200</v>
      </c>
      <c r="CF150">
        <v>15600</v>
      </c>
      <c r="CG150">
        <v>3700</v>
      </c>
      <c r="CH150">
        <v>16445.604988428</v>
      </c>
      <c r="CK150">
        <v>9490.7377037034003</v>
      </c>
      <c r="CL150">
        <v>7500</v>
      </c>
      <c r="CN150">
        <v>18000</v>
      </c>
      <c r="CQ150">
        <v>18676.627</v>
      </c>
      <c r="CS150">
        <v>17200</v>
      </c>
      <c r="CT150">
        <v>16300</v>
      </c>
      <c r="CU150">
        <v>14500</v>
      </c>
      <c r="CV150">
        <v>21400</v>
      </c>
      <c r="CX150">
        <v>245000</v>
      </c>
      <c r="CY150">
        <v>7700</v>
      </c>
      <c r="CZ150">
        <v>24400</v>
      </c>
      <c r="DA150">
        <v>14700</v>
      </c>
      <c r="DB150">
        <v>16000</v>
      </c>
      <c r="DC150">
        <v>57800</v>
      </c>
      <c r="DD150">
        <v>9500</v>
      </c>
      <c r="DE150">
        <v>6618.1850000000004</v>
      </c>
      <c r="DF150">
        <v>13251.540800000001</v>
      </c>
      <c r="DG150">
        <v>36415.32</v>
      </c>
      <c r="DH150">
        <v>10500</v>
      </c>
      <c r="DI150">
        <v>18913.534200000002</v>
      </c>
      <c r="DJ150">
        <v>5380</v>
      </c>
      <c r="DK150">
        <v>64533.348000000005</v>
      </c>
      <c r="DL150">
        <v>7590</v>
      </c>
      <c r="DN150">
        <v>27898.0072</v>
      </c>
      <c r="DO150">
        <v>51415.706000736005</v>
      </c>
      <c r="DP150">
        <v>30750</v>
      </c>
      <c r="DQ150">
        <v>5900</v>
      </c>
      <c r="DR150">
        <v>8600</v>
      </c>
      <c r="DS150">
        <v>26317.197499999998</v>
      </c>
      <c r="DT150">
        <v>28857.1443</v>
      </c>
      <c r="DU150">
        <v>108000</v>
      </c>
      <c r="DV150">
        <v>17441.6728</v>
      </c>
      <c r="DW150">
        <v>12350</v>
      </c>
      <c r="DY150">
        <v>23400</v>
      </c>
      <c r="DZ150">
        <v>40129.072500000002</v>
      </c>
      <c r="EA150">
        <v>12750</v>
      </c>
      <c r="EB150">
        <v>6500</v>
      </c>
      <c r="EC150">
        <v>11650</v>
      </c>
      <c r="EE150">
        <v>14500</v>
      </c>
      <c r="EF150">
        <v>62884.295099999996</v>
      </c>
      <c r="EG150">
        <v>117500</v>
      </c>
      <c r="EI150">
        <v>20500</v>
      </c>
      <c r="EJ150">
        <v>11300</v>
      </c>
      <c r="EK150">
        <v>14634.7204</v>
      </c>
      <c r="EL150">
        <v>7400</v>
      </c>
      <c r="EM150">
        <v>14250</v>
      </c>
      <c r="EN150">
        <v>4800</v>
      </c>
      <c r="EO150">
        <v>5500</v>
      </c>
      <c r="EP150">
        <v>140478.69509999998</v>
      </c>
      <c r="ER150">
        <v>17100</v>
      </c>
      <c r="ES150">
        <v>27900</v>
      </c>
      <c r="ET150">
        <v>5480</v>
      </c>
      <c r="EU150">
        <v>4985.0185000000001</v>
      </c>
      <c r="EV150">
        <v>3900</v>
      </c>
      <c r="EW150">
        <v>43339.749600000003</v>
      </c>
      <c r="EY150">
        <v>38175.523200000003</v>
      </c>
      <c r="EZ150">
        <v>5502.1577500000003</v>
      </c>
      <c r="FA150">
        <v>18658.551751409999</v>
      </c>
      <c r="FB150">
        <v>7000</v>
      </c>
      <c r="FC150">
        <v>3600</v>
      </c>
      <c r="FD150">
        <v>6980</v>
      </c>
      <c r="FE150">
        <v>2600</v>
      </c>
      <c r="FG150">
        <v>18000</v>
      </c>
      <c r="FH150">
        <v>39000</v>
      </c>
      <c r="FJ150">
        <v>15100</v>
      </c>
      <c r="FK150">
        <v>27575.760000000002</v>
      </c>
      <c r="FL150">
        <v>20650</v>
      </c>
      <c r="FM150">
        <v>74000</v>
      </c>
      <c r="FN150">
        <v>93013.643100000001</v>
      </c>
      <c r="FO150">
        <v>4800</v>
      </c>
      <c r="FP150">
        <v>9400</v>
      </c>
      <c r="FR150">
        <v>32000</v>
      </c>
      <c r="FS150">
        <v>17050</v>
      </c>
      <c r="FT150">
        <v>7100</v>
      </c>
      <c r="FU150">
        <v>3920</v>
      </c>
      <c r="FV150">
        <v>2470</v>
      </c>
      <c r="FW150">
        <v>13900</v>
      </c>
      <c r="FY150">
        <v>89497.350399999996</v>
      </c>
      <c r="GA150">
        <v>31750</v>
      </c>
      <c r="GB150">
        <v>4930</v>
      </c>
      <c r="GC150">
        <v>24904.894799999998</v>
      </c>
      <c r="GD150">
        <v>64300</v>
      </c>
      <c r="GE150">
        <v>48877.365599999997</v>
      </c>
      <c r="GF150">
        <v>18050.571</v>
      </c>
      <c r="GG150">
        <v>37900</v>
      </c>
      <c r="GH150">
        <v>3500</v>
      </c>
      <c r="GI150">
        <v>20283.8688</v>
      </c>
      <c r="GJ150">
        <v>3500</v>
      </c>
      <c r="GK150">
        <v>14000</v>
      </c>
      <c r="GL150">
        <v>8550</v>
      </c>
      <c r="GM150">
        <v>14000</v>
      </c>
      <c r="GN150">
        <v>83036.789999999994</v>
      </c>
      <c r="GO150">
        <v>12730.983</v>
      </c>
      <c r="GQ150">
        <v>6820</v>
      </c>
      <c r="GR150">
        <v>15200</v>
      </c>
      <c r="GS150">
        <v>28100</v>
      </c>
      <c r="GT150">
        <v>71000</v>
      </c>
      <c r="GU150">
        <v>15800</v>
      </c>
      <c r="GW150">
        <v>10280.369000000001</v>
      </c>
      <c r="GX150">
        <v>14119.451299999999</v>
      </c>
      <c r="GY150">
        <v>11400</v>
      </c>
      <c r="GZ150">
        <v>26074.277999999998</v>
      </c>
      <c r="HA150">
        <v>16100</v>
      </c>
      <c r="HB150">
        <v>42800</v>
      </c>
      <c r="HC150">
        <v>19000</v>
      </c>
      <c r="HD150">
        <v>12900</v>
      </c>
      <c r="HE150">
        <v>14700</v>
      </c>
      <c r="HF150">
        <v>15800</v>
      </c>
      <c r="HG150">
        <v>66610.516799999998</v>
      </c>
      <c r="HH150">
        <v>11437.5</v>
      </c>
      <c r="HI150">
        <v>24500</v>
      </c>
      <c r="HJ150">
        <v>7383.1741000000002</v>
      </c>
      <c r="HL150">
        <v>70500</v>
      </c>
      <c r="HM150">
        <v>14114.182500000001</v>
      </c>
      <c r="HO150">
        <v>9260</v>
      </c>
      <c r="HQ150">
        <v>22200</v>
      </c>
      <c r="HR150">
        <v>10648.148999999999</v>
      </c>
      <c r="HS150">
        <v>19500</v>
      </c>
      <c r="HV150">
        <v>26400</v>
      </c>
      <c r="HW150">
        <v>38227.186800000003</v>
      </c>
      <c r="HX150">
        <v>21098.351999999999</v>
      </c>
      <c r="HY150">
        <v>79500</v>
      </c>
      <c r="HZ150">
        <v>8700</v>
      </c>
      <c r="IA150">
        <v>26055.556800000002</v>
      </c>
      <c r="IB150">
        <v>32893.577192910001</v>
      </c>
      <c r="IC150">
        <v>35105.0795</v>
      </c>
      <c r="ID150">
        <v>23200</v>
      </c>
      <c r="IE150">
        <v>8100</v>
      </c>
      <c r="IF150">
        <v>16086.952500000001</v>
      </c>
      <c r="IG150">
        <v>6250</v>
      </c>
      <c r="IH150">
        <v>6000</v>
      </c>
      <c r="II150">
        <v>39700</v>
      </c>
      <c r="IJ150">
        <v>7800</v>
      </c>
      <c r="IK150">
        <v>10504.397199999999</v>
      </c>
      <c r="IL150">
        <v>18300</v>
      </c>
      <c r="IM150">
        <v>3700</v>
      </c>
      <c r="IN150">
        <v>19300</v>
      </c>
      <c r="IO150">
        <v>54000</v>
      </c>
      <c r="IP150">
        <v>34347.817500000005</v>
      </c>
      <c r="IQ150">
        <v>184351.52456475998</v>
      </c>
      <c r="IR150">
        <v>11700</v>
      </c>
      <c r="IS150">
        <v>12585.0728</v>
      </c>
      <c r="IT150">
        <v>82100</v>
      </c>
      <c r="IU150">
        <v>23658.026033896098</v>
      </c>
      <c r="IW150">
        <v>46200</v>
      </c>
      <c r="IX150">
        <v>38500</v>
      </c>
      <c r="IY150">
        <v>27200</v>
      </c>
      <c r="JA150">
        <v>40129.557000000001</v>
      </c>
      <c r="JC150">
        <v>122000</v>
      </c>
      <c r="JD150">
        <v>78000</v>
      </c>
      <c r="JE150">
        <v>21450</v>
      </c>
      <c r="JF150">
        <v>41151.953699999998</v>
      </c>
      <c r="JG150">
        <v>10800</v>
      </c>
      <c r="JH150">
        <v>22950</v>
      </c>
      <c r="JI150">
        <v>13408.1582</v>
      </c>
      <c r="JJ150">
        <v>13250</v>
      </c>
      <c r="JK150">
        <v>19900</v>
      </c>
      <c r="JL150">
        <v>4340</v>
      </c>
      <c r="JN150">
        <v>7150</v>
      </c>
      <c r="JO150">
        <v>6081.8187900000003</v>
      </c>
      <c r="JR150">
        <v>7650</v>
      </c>
      <c r="JS150">
        <v>6600</v>
      </c>
      <c r="JT150">
        <v>21636.3658</v>
      </c>
      <c r="JU150">
        <v>36843.47</v>
      </c>
      <c r="JW150">
        <v>81142.824000000008</v>
      </c>
      <c r="JX150">
        <v>47615.211000000003</v>
      </c>
      <c r="JZ150">
        <v>34545.457999999999</v>
      </c>
      <c r="KA150">
        <v>6500</v>
      </c>
      <c r="KB150">
        <v>5200</v>
      </c>
      <c r="KC150">
        <v>4300</v>
      </c>
      <c r="KD150">
        <v>20800.010399999999</v>
      </c>
      <c r="KE150">
        <v>32735.565434250002</v>
      </c>
      <c r="KF150">
        <v>5000</v>
      </c>
      <c r="KG150">
        <v>14550</v>
      </c>
      <c r="KH150">
        <v>9409.5247999999992</v>
      </c>
      <c r="KI150">
        <v>13478.2575</v>
      </c>
      <c r="KJ150">
        <v>73000</v>
      </c>
      <c r="KK150">
        <v>64400</v>
      </c>
      <c r="KL150">
        <v>18538.467100000002</v>
      </c>
      <c r="KM150">
        <v>33800</v>
      </c>
      <c r="KN150">
        <v>16800</v>
      </c>
      <c r="KO150">
        <v>13950</v>
      </c>
      <c r="KP150">
        <v>24244.5</v>
      </c>
      <c r="KQ150">
        <v>88300.014999999999</v>
      </c>
      <c r="KR150">
        <v>38750</v>
      </c>
      <c r="KS150">
        <v>24300.5016</v>
      </c>
      <c r="KU150">
        <v>23400</v>
      </c>
      <c r="KV150">
        <v>10000</v>
      </c>
      <c r="KX150">
        <v>17124.239999999998</v>
      </c>
      <c r="KZ150">
        <v>9600</v>
      </c>
      <c r="LA150">
        <v>18200</v>
      </c>
      <c r="LB150">
        <v>8209.3302000000003</v>
      </c>
      <c r="LC150">
        <v>16453.382949999999</v>
      </c>
      <c r="LD150">
        <v>30100</v>
      </c>
      <c r="LE150">
        <v>7826.085</v>
      </c>
      <c r="LF150">
        <v>82900</v>
      </c>
      <c r="LG150">
        <v>65801.638000000006</v>
      </c>
      <c r="LH150">
        <v>9550</v>
      </c>
      <c r="LI150">
        <v>17454.547200000001</v>
      </c>
      <c r="LJ150">
        <v>69600</v>
      </c>
      <c r="LK150">
        <v>13300</v>
      </c>
      <c r="LL150">
        <v>11800</v>
      </c>
      <c r="LM150">
        <v>32200</v>
      </c>
      <c r="LN150">
        <v>5327.1003000000001</v>
      </c>
      <c r="LP150">
        <v>17600</v>
      </c>
      <c r="LQ150">
        <v>7600</v>
      </c>
      <c r="LR150">
        <v>40150</v>
      </c>
      <c r="LS150">
        <v>5687.0753986394711</v>
      </c>
      <c r="LT150">
        <v>17444.165473177047</v>
      </c>
      <c r="LU150">
        <v>14576.927449999999</v>
      </c>
      <c r="LW150">
        <v>15600</v>
      </c>
      <c r="LX150">
        <v>16951.160639999998</v>
      </c>
      <c r="LY150">
        <v>27300</v>
      </c>
      <c r="LZ150">
        <v>11650</v>
      </c>
      <c r="MA150">
        <v>13300</v>
      </c>
      <c r="MB150">
        <v>55400</v>
      </c>
      <c r="MC150">
        <v>11050</v>
      </c>
      <c r="MD150">
        <v>25318.18435</v>
      </c>
      <c r="ME150">
        <v>11743.915999999999</v>
      </c>
      <c r="MF150">
        <v>35362.3315</v>
      </c>
      <c r="MG150">
        <v>33318.185149999998</v>
      </c>
      <c r="MH150">
        <v>39348.855900000002</v>
      </c>
      <c r="MI150">
        <v>33652.748800000001</v>
      </c>
      <c r="MK150">
        <v>12100</v>
      </c>
      <c r="MM150">
        <v>25100</v>
      </c>
      <c r="MN150">
        <v>34300</v>
      </c>
      <c r="MP150">
        <v>23166.652817031001</v>
      </c>
      <c r="MQ150">
        <v>25181.8207</v>
      </c>
      <c r="MR150">
        <v>11000</v>
      </c>
      <c r="MS150">
        <v>5500</v>
      </c>
      <c r="MT150">
        <v>54500.001000000004</v>
      </c>
      <c r="MU150">
        <v>39000</v>
      </c>
      <c r="MV150">
        <v>11000</v>
      </c>
      <c r="MW150">
        <v>40002.585749999998</v>
      </c>
      <c r="MX150">
        <v>6710</v>
      </c>
      <c r="MY150">
        <v>34317.928049999995</v>
      </c>
      <c r="MZ150">
        <v>35833.319000000003</v>
      </c>
      <c r="NA150">
        <v>15600</v>
      </c>
      <c r="NB150">
        <v>7800</v>
      </c>
      <c r="NC150">
        <v>7150</v>
      </c>
      <c r="ND150">
        <v>8995.30386</v>
      </c>
      <c r="NE150">
        <v>26000</v>
      </c>
      <c r="NF150">
        <v>9017.8557000000001</v>
      </c>
      <c r="NG150">
        <v>21300</v>
      </c>
      <c r="NH150">
        <v>9000</v>
      </c>
      <c r="NI150">
        <v>6610</v>
      </c>
      <c r="NJ150">
        <v>59700</v>
      </c>
      <c r="NK150">
        <v>6510</v>
      </c>
      <c r="NL150">
        <v>88600</v>
      </c>
      <c r="NM150">
        <v>24962.852200000001</v>
      </c>
      <c r="NN150">
        <v>14900</v>
      </c>
      <c r="NP150">
        <v>27745.0936</v>
      </c>
      <c r="NQ150">
        <v>12900</v>
      </c>
      <c r="NR150">
        <v>20760</v>
      </c>
      <c r="NS150">
        <v>60000</v>
      </c>
      <c r="NU150">
        <v>6230</v>
      </c>
      <c r="NV150">
        <v>11200</v>
      </c>
      <c r="NW150">
        <v>12700</v>
      </c>
      <c r="NX150">
        <v>57963.223978139999</v>
      </c>
      <c r="NY150">
        <v>20391.258124692002</v>
      </c>
      <c r="NZ150">
        <v>28400</v>
      </c>
      <c r="OA150">
        <v>8600</v>
      </c>
      <c r="OB150">
        <v>24400</v>
      </c>
      <c r="OC150">
        <v>5000</v>
      </c>
      <c r="OD150">
        <v>33921.563200000004</v>
      </c>
      <c r="OE150">
        <v>46400</v>
      </c>
      <c r="OF150">
        <v>22400</v>
      </c>
      <c r="OG150">
        <v>29010.900600000001</v>
      </c>
      <c r="OH150">
        <v>5260</v>
      </c>
      <c r="OI150">
        <v>28200</v>
      </c>
      <c r="OJ150">
        <v>40935.033696744002</v>
      </c>
      <c r="OK150">
        <v>45356</v>
      </c>
      <c r="OL150">
        <v>70338.691500000001</v>
      </c>
      <c r="OM150">
        <v>13700</v>
      </c>
      <c r="OO150">
        <v>9800</v>
      </c>
      <c r="OP150">
        <v>60430.597500000003</v>
      </c>
      <c r="OQ150">
        <v>41100</v>
      </c>
      <c r="OR150">
        <v>71900</v>
      </c>
      <c r="OS150">
        <v>11977.1466</v>
      </c>
      <c r="OT150">
        <v>14400</v>
      </c>
      <c r="OU150">
        <v>38950</v>
      </c>
      <c r="OW150">
        <v>12592.5936</v>
      </c>
      <c r="OX150">
        <v>9247.9468799999995</v>
      </c>
      <c r="OY150">
        <v>24900</v>
      </c>
      <c r="OZ150">
        <v>17400</v>
      </c>
      <c r="PA150">
        <v>17450</v>
      </c>
      <c r="PB150">
        <v>15909.093409091</v>
      </c>
      <c r="PC150">
        <v>24850</v>
      </c>
      <c r="PD150">
        <v>18800</v>
      </c>
      <c r="PE150">
        <v>38327.936600000001</v>
      </c>
      <c r="PF150">
        <v>64500</v>
      </c>
      <c r="PI150">
        <v>49848.561000000002</v>
      </c>
      <c r="PJ150">
        <v>45217.380000000005</v>
      </c>
      <c r="PK150">
        <v>12000.4094</v>
      </c>
      <c r="PN150">
        <v>6890</v>
      </c>
      <c r="PO150">
        <v>7790</v>
      </c>
      <c r="PP150">
        <v>23500</v>
      </c>
      <c r="PQ150">
        <v>66700</v>
      </c>
      <c r="PV150">
        <v>82773.683999999994</v>
      </c>
      <c r="PW150">
        <v>12499.994000000001</v>
      </c>
      <c r="PX150">
        <v>20311.741999999998</v>
      </c>
      <c r="PZ150">
        <v>18500</v>
      </c>
      <c r="QB150">
        <v>10100</v>
      </c>
      <c r="QC150">
        <v>63478.245000000003</v>
      </c>
      <c r="QD150">
        <v>74173.767000000007</v>
      </c>
      <c r="QF150">
        <v>14700</v>
      </c>
      <c r="QH150">
        <v>35415.846450000005</v>
      </c>
      <c r="QI150">
        <v>24550</v>
      </c>
      <c r="QJ150">
        <v>14450</v>
      </c>
      <c r="QK150">
        <v>62400</v>
      </c>
      <c r="QL150">
        <v>50200</v>
      </c>
      <c r="QM150">
        <v>96800</v>
      </c>
      <c r="QN150">
        <v>14200</v>
      </c>
      <c r="QO150">
        <v>26000</v>
      </c>
      <c r="QP150">
        <v>45624.088000000003</v>
      </c>
      <c r="QQ150">
        <v>25091.764200000001</v>
      </c>
      <c r="QR150">
        <v>10200</v>
      </c>
      <c r="QS150">
        <v>47862.965000000004</v>
      </c>
      <c r="QT150">
        <v>17300</v>
      </c>
      <c r="QU150">
        <v>7400</v>
      </c>
      <c r="QV150">
        <v>41446.477733360793</v>
      </c>
      <c r="QX150">
        <v>34499.987999999998</v>
      </c>
      <c r="QY150">
        <v>7310</v>
      </c>
      <c r="QZ150">
        <v>22945.913400000001</v>
      </c>
      <c r="RB150">
        <v>29500</v>
      </c>
      <c r="RD150">
        <v>18798.893435099402</v>
      </c>
      <c r="RE150">
        <v>25000</v>
      </c>
      <c r="RF150">
        <v>82986.615000000005</v>
      </c>
      <c r="RG150">
        <v>92000</v>
      </c>
      <c r="RH150">
        <v>43808.396279426095</v>
      </c>
      <c r="RI150">
        <v>21500</v>
      </c>
      <c r="RK150">
        <v>14200</v>
      </c>
      <c r="RM150">
        <v>7600</v>
      </c>
      <c r="RN150">
        <v>7100</v>
      </c>
      <c r="RO150">
        <v>33890.639999999999</v>
      </c>
      <c r="RP150">
        <v>18666.66</v>
      </c>
      <c r="RQ150">
        <v>86500</v>
      </c>
      <c r="RT150">
        <v>18900</v>
      </c>
      <c r="RV150">
        <v>22443.815999999999</v>
      </c>
      <c r="RW150">
        <v>38113.451023704001</v>
      </c>
      <c r="RX150">
        <v>16400</v>
      </c>
      <c r="RY150">
        <v>18248.772150000001</v>
      </c>
      <c r="RZ150">
        <v>19500</v>
      </c>
      <c r="SA150">
        <v>7400</v>
      </c>
      <c r="SB150">
        <v>9000</v>
      </c>
      <c r="SC150">
        <v>19250</v>
      </c>
      <c r="SE150">
        <v>11600</v>
      </c>
      <c r="SF150">
        <v>39545.458500000001</v>
      </c>
      <c r="SG150">
        <v>15384.608</v>
      </c>
      <c r="SI150">
        <v>29000</v>
      </c>
      <c r="SJ150">
        <v>22697.5056</v>
      </c>
      <c r="SK150">
        <v>54700</v>
      </c>
      <c r="SL150">
        <v>8180</v>
      </c>
      <c r="SM150">
        <v>63600</v>
      </c>
      <c r="SN150">
        <v>16200.826950000001</v>
      </c>
      <c r="SP150">
        <v>23000</v>
      </c>
      <c r="SR150">
        <v>18700</v>
      </c>
      <c r="SS150">
        <v>9000</v>
      </c>
      <c r="ST150">
        <v>41100</v>
      </c>
      <c r="SU150">
        <v>7860</v>
      </c>
      <c r="SV150">
        <v>7948.9966800000002</v>
      </c>
      <c r="SW150">
        <v>49901.5</v>
      </c>
      <c r="SX150">
        <v>23223.730599999999</v>
      </c>
      <c r="SY150">
        <v>5990</v>
      </c>
      <c r="SZ150">
        <v>24953.3174074944</v>
      </c>
      <c r="TA150">
        <v>16600</v>
      </c>
      <c r="TB150">
        <v>72470.225100000011</v>
      </c>
      <c r="TD150">
        <v>18938.672500000001</v>
      </c>
      <c r="TF150">
        <v>35600</v>
      </c>
      <c r="TG150">
        <v>16728.964100000001</v>
      </c>
      <c r="TH150">
        <v>6060</v>
      </c>
      <c r="TI150">
        <v>26450</v>
      </c>
      <c r="TK150">
        <v>9787.1726999999992</v>
      </c>
      <c r="TL150">
        <v>86688.313999999998</v>
      </c>
      <c r="TM150">
        <v>11500</v>
      </c>
      <c r="TN150">
        <v>28060.719000000001</v>
      </c>
      <c r="TO150">
        <v>45506.731999999996</v>
      </c>
      <c r="TP150">
        <v>6900</v>
      </c>
      <c r="TQ150">
        <v>50158.3917</v>
      </c>
      <c r="TR150">
        <v>9569.3784688992</v>
      </c>
      <c r="TS150">
        <v>10200</v>
      </c>
      <c r="TT150">
        <v>28800</v>
      </c>
      <c r="TU150">
        <v>4600</v>
      </c>
      <c r="TV150">
        <v>36218.137750000002</v>
      </c>
      <c r="TW150">
        <v>80300</v>
      </c>
      <c r="TX150">
        <v>4400</v>
      </c>
      <c r="TY150">
        <v>15000</v>
      </c>
      <c r="TZ150">
        <v>7918.3908999999994</v>
      </c>
      <c r="UC150">
        <v>9411.8153999999995</v>
      </c>
      <c r="UD150">
        <v>23100</v>
      </c>
      <c r="UE150">
        <v>1760</v>
      </c>
      <c r="UG150">
        <v>21768.070500000002</v>
      </c>
      <c r="UH150">
        <v>20000</v>
      </c>
      <c r="UI150">
        <v>5400</v>
      </c>
      <c r="UK150">
        <v>4000</v>
      </c>
      <c r="UL150">
        <v>22550</v>
      </c>
      <c r="UM150">
        <v>4600</v>
      </c>
      <c r="UN150">
        <v>17200</v>
      </c>
      <c r="UO150">
        <v>40832.643600000003</v>
      </c>
      <c r="UP150">
        <v>6404.4094000000005</v>
      </c>
      <c r="UQ150">
        <v>7085.7120000000004</v>
      </c>
      <c r="UR150">
        <v>50000</v>
      </c>
      <c r="UT150">
        <v>30045.912</v>
      </c>
      <c r="UU150">
        <v>25000</v>
      </c>
      <c r="UV150">
        <v>21500</v>
      </c>
      <c r="UW150">
        <v>26444.431999999997</v>
      </c>
      <c r="UX150">
        <v>27400</v>
      </c>
      <c r="UZ150">
        <v>9000</v>
      </c>
      <c r="VC150">
        <v>8843.2014309848983</v>
      </c>
      <c r="VD150">
        <v>6100</v>
      </c>
      <c r="VE150">
        <v>11200</v>
      </c>
      <c r="VF150">
        <v>13000</v>
      </c>
      <c r="VJ150">
        <v>4300</v>
      </c>
      <c r="VK150">
        <v>16800</v>
      </c>
      <c r="VL150">
        <v>12400</v>
      </c>
      <c r="VN150">
        <v>6783.3357999999998</v>
      </c>
      <c r="VO150">
        <v>4300</v>
      </c>
      <c r="VP150">
        <v>10700</v>
      </c>
      <c r="VQ150">
        <v>4490</v>
      </c>
      <c r="VR150">
        <v>4400</v>
      </c>
      <c r="VS150">
        <v>16071.425999999999</v>
      </c>
      <c r="VT150">
        <v>17650</v>
      </c>
      <c r="VU150">
        <v>4500</v>
      </c>
      <c r="VV150">
        <v>21700</v>
      </c>
      <c r="VW150">
        <v>55752.792848417703</v>
      </c>
      <c r="VX150">
        <v>24900</v>
      </c>
      <c r="WB150">
        <v>12600</v>
      </c>
      <c r="WC150">
        <v>24900</v>
      </c>
      <c r="WD150">
        <v>9870</v>
      </c>
      <c r="WE150">
        <v>38974.36</v>
      </c>
      <c r="WI150">
        <v>11400</v>
      </c>
      <c r="WJ150">
        <v>13000</v>
      </c>
      <c r="WK150">
        <v>84617.500500000009</v>
      </c>
      <c r="WN150">
        <v>17249.9931</v>
      </c>
      <c r="WO150">
        <v>17300</v>
      </c>
      <c r="WR150">
        <v>13050</v>
      </c>
      <c r="WS150">
        <v>12500</v>
      </c>
      <c r="WV150">
        <v>17000</v>
      </c>
      <c r="WY150">
        <v>21400</v>
      </c>
      <c r="WZ150">
        <v>18800</v>
      </c>
      <c r="XA150">
        <v>15300</v>
      </c>
      <c r="XB150">
        <v>86119.051504164003</v>
      </c>
      <c r="XC150">
        <v>8145.7606000000005</v>
      </c>
      <c r="XD150">
        <v>13434.77925</v>
      </c>
      <c r="XE150">
        <v>49466.94</v>
      </c>
      <c r="XF150">
        <v>26231.616405482797</v>
      </c>
      <c r="XG150">
        <v>10000</v>
      </c>
      <c r="XI150">
        <v>6900</v>
      </c>
      <c r="XJ150">
        <v>55970.993699999999</v>
      </c>
      <c r="XK150">
        <v>13400</v>
      </c>
      <c r="XL150">
        <v>53739.492599999998</v>
      </c>
      <c r="XM150">
        <v>82500</v>
      </c>
      <c r="XN150">
        <v>7800</v>
      </c>
      <c r="XO150">
        <v>27900</v>
      </c>
      <c r="XP150">
        <v>11379.1546</v>
      </c>
      <c r="XQ150">
        <v>49892.713035018285</v>
      </c>
      <c r="XR150">
        <v>11400</v>
      </c>
      <c r="XS150">
        <v>14181.819599999999</v>
      </c>
      <c r="XT150">
        <v>19100</v>
      </c>
      <c r="XU150">
        <v>16473.794399999999</v>
      </c>
      <c r="XV150">
        <v>39400</v>
      </c>
      <c r="XW150">
        <v>20100</v>
      </c>
      <c r="XY150">
        <v>9600</v>
      </c>
      <c r="XZ150">
        <v>20700</v>
      </c>
      <c r="YA150">
        <v>65180.416799999999</v>
      </c>
      <c r="YB150">
        <v>21796.171902581998</v>
      </c>
      <c r="YC150">
        <v>9800</v>
      </c>
      <c r="YD150">
        <v>39800</v>
      </c>
      <c r="YE150">
        <v>22745.7258</v>
      </c>
      <c r="YF150">
        <v>38500</v>
      </c>
      <c r="YG150">
        <v>13700</v>
      </c>
      <c r="YH150">
        <v>8520</v>
      </c>
      <c r="YI150">
        <v>9300</v>
      </c>
      <c r="YJ150">
        <v>22000</v>
      </c>
      <c r="YK150">
        <v>11621.147999999999</v>
      </c>
      <c r="YL150">
        <v>10416</v>
      </c>
      <c r="YM150">
        <v>3870</v>
      </c>
      <c r="YN150">
        <v>6000</v>
      </c>
      <c r="YO150">
        <v>63604.830155327996</v>
      </c>
      <c r="YP150">
        <v>13363.637699999999</v>
      </c>
      <c r="YR150">
        <v>30799.987679999998</v>
      </c>
      <c r="YS150">
        <v>15905.406000000001</v>
      </c>
      <c r="YT150">
        <v>12850</v>
      </c>
      <c r="YU150">
        <v>15400</v>
      </c>
      <c r="YV150">
        <v>12454.546699999999</v>
      </c>
      <c r="YW150">
        <v>23727.249</v>
      </c>
      <c r="YX150">
        <v>25791.656350000001</v>
      </c>
      <c r="YY150">
        <v>70500</v>
      </c>
      <c r="ZC150">
        <v>7709.3105400000004</v>
      </c>
      <c r="ZD150">
        <v>112200</v>
      </c>
      <c r="ZE150">
        <v>11900</v>
      </c>
      <c r="ZF150">
        <v>33854.263158153248</v>
      </c>
      <c r="ZG150">
        <v>19304.343000000001</v>
      </c>
      <c r="ZH150">
        <v>31903.141599999999</v>
      </c>
      <c r="ZJ150">
        <v>16216.6124</v>
      </c>
      <c r="ZK150">
        <v>6900</v>
      </c>
      <c r="ZM150">
        <v>32000</v>
      </c>
      <c r="ZN150">
        <v>50967.398100000006</v>
      </c>
      <c r="ZO150">
        <v>6357.1418302189004</v>
      </c>
      <c r="ZP150">
        <v>8800</v>
      </c>
      <c r="ZQ150">
        <v>42766.0841</v>
      </c>
      <c r="ZR150">
        <v>10272.728300000001</v>
      </c>
      <c r="ZS150">
        <v>12548.97075</v>
      </c>
      <c r="ZT150">
        <v>42216.463658700006</v>
      </c>
      <c r="ZU150">
        <v>11200</v>
      </c>
      <c r="ZV150">
        <v>8700</v>
      </c>
      <c r="ZW150">
        <v>43218.631499999996</v>
      </c>
      <c r="ZZ150">
        <v>8300</v>
      </c>
      <c r="AAA150">
        <v>27200</v>
      </c>
      <c r="AAB150">
        <v>5400</v>
      </c>
      <c r="AAC150">
        <v>9400</v>
      </c>
      <c r="AAD150">
        <v>37300</v>
      </c>
      <c r="AAE150">
        <v>15890.300499999999</v>
      </c>
      <c r="AAF150">
        <v>14200</v>
      </c>
      <c r="AAG150">
        <v>8000</v>
      </c>
      <c r="AAH150">
        <v>13800</v>
      </c>
      <c r="AAI150">
        <v>13728.81</v>
      </c>
      <c r="AAJ150">
        <v>69800</v>
      </c>
      <c r="AAK150">
        <v>13683.799800000001</v>
      </c>
      <c r="AAL150">
        <v>65650.775854797001</v>
      </c>
      <c r="AAM150">
        <v>53776.655234450394</v>
      </c>
      <c r="AAN150">
        <v>26950</v>
      </c>
      <c r="AAO150">
        <v>18750</v>
      </c>
      <c r="AAP150">
        <v>22800</v>
      </c>
      <c r="AAR150">
        <v>48500</v>
      </c>
      <c r="AAS150">
        <v>9814.8155999999999</v>
      </c>
      <c r="AAT150">
        <v>53900</v>
      </c>
      <c r="AAU150">
        <v>24022.657765608001</v>
      </c>
      <c r="AAV150">
        <v>17300</v>
      </c>
      <c r="AAW150">
        <v>37600</v>
      </c>
      <c r="AAY150">
        <v>59162.68</v>
      </c>
      <c r="AAZ150">
        <v>26400</v>
      </c>
      <c r="ABA150">
        <v>27250</v>
      </c>
      <c r="ABB150">
        <v>6100</v>
      </c>
      <c r="ABC150">
        <v>14450</v>
      </c>
      <c r="ABD150">
        <v>18400</v>
      </c>
      <c r="ABE150">
        <v>19000</v>
      </c>
      <c r="ABF150">
        <v>9555.2477999999992</v>
      </c>
      <c r="ABI150">
        <v>22200</v>
      </c>
      <c r="ABJ150">
        <v>39000</v>
      </c>
      <c r="ABK150">
        <v>45000</v>
      </c>
      <c r="ABL150">
        <v>8000</v>
      </c>
      <c r="ABM150">
        <v>6490</v>
      </c>
      <c r="ABN150">
        <v>6100</v>
      </c>
      <c r="ABO150">
        <v>29247.894899999999</v>
      </c>
      <c r="ABP150">
        <v>13958.34</v>
      </c>
      <c r="ABQ150">
        <v>19741.380099999998</v>
      </c>
    </row>
    <row r="151" spans="2:745" x14ac:dyDescent="0.25">
      <c r="B151" s="3">
        <v>44799</v>
      </c>
      <c r="C151" s="4">
        <v>22919.436750000001</v>
      </c>
      <c r="D151">
        <v>7660</v>
      </c>
      <c r="E151">
        <v>6100</v>
      </c>
      <c r="F151">
        <v>6800</v>
      </c>
      <c r="I151">
        <v>6200</v>
      </c>
      <c r="K151">
        <v>20799.4997</v>
      </c>
      <c r="L151">
        <v>13400</v>
      </c>
      <c r="N151">
        <v>15900</v>
      </c>
      <c r="R151">
        <v>8170</v>
      </c>
      <c r="S151">
        <v>10100</v>
      </c>
      <c r="T151">
        <v>22389.190199999997</v>
      </c>
      <c r="U151">
        <v>37154.554388172299</v>
      </c>
      <c r="V151">
        <v>11300</v>
      </c>
      <c r="W151">
        <v>27000</v>
      </c>
      <c r="X151">
        <v>20700</v>
      </c>
      <c r="Y151">
        <v>105427.8477</v>
      </c>
      <c r="Z151">
        <v>17800</v>
      </c>
      <c r="AA151">
        <v>4120</v>
      </c>
      <c r="AB151">
        <v>13304.126999999999</v>
      </c>
      <c r="AC151">
        <v>9800</v>
      </c>
      <c r="AD151">
        <v>9119.1503699999994</v>
      </c>
      <c r="AE151">
        <v>9200</v>
      </c>
      <c r="AF151">
        <v>8900</v>
      </c>
      <c r="AH151">
        <v>15850</v>
      </c>
      <c r="AI151">
        <v>10500</v>
      </c>
      <c r="AJ151">
        <v>28400</v>
      </c>
      <c r="AK151">
        <v>12200</v>
      </c>
      <c r="AL151">
        <v>7900</v>
      </c>
      <c r="AM151">
        <v>15200</v>
      </c>
      <c r="AN151">
        <v>9360</v>
      </c>
      <c r="AO151">
        <v>10000</v>
      </c>
      <c r="AP151">
        <v>13400</v>
      </c>
      <c r="AQ151">
        <v>3600</v>
      </c>
      <c r="AR151">
        <v>12950</v>
      </c>
      <c r="AT151">
        <v>16800</v>
      </c>
      <c r="AU151">
        <v>56300</v>
      </c>
      <c r="AW151">
        <v>7166.6638000000003</v>
      </c>
      <c r="AX151">
        <v>6500</v>
      </c>
      <c r="AY151">
        <v>8480</v>
      </c>
      <c r="AZ151">
        <v>9100</v>
      </c>
      <c r="BA151">
        <v>170100</v>
      </c>
      <c r="BB151">
        <v>41629.973534415003</v>
      </c>
      <c r="BC151">
        <v>46818.186499999996</v>
      </c>
      <c r="BD151">
        <v>17100</v>
      </c>
      <c r="BE151">
        <v>17200</v>
      </c>
      <c r="BF151">
        <v>16233.704</v>
      </c>
      <c r="BG151">
        <v>25287.987228268801</v>
      </c>
      <c r="BH151">
        <v>26300</v>
      </c>
      <c r="BI151">
        <v>6740</v>
      </c>
      <c r="BJ151">
        <v>4770</v>
      </c>
      <c r="BK151">
        <v>22568.530999999999</v>
      </c>
      <c r="BL151">
        <v>7700</v>
      </c>
      <c r="BM151">
        <v>19900</v>
      </c>
      <c r="BN151">
        <v>12727.273999999999</v>
      </c>
      <c r="BO151">
        <v>25100</v>
      </c>
      <c r="BP151">
        <v>8200</v>
      </c>
      <c r="BQ151">
        <v>13861.924795387502</v>
      </c>
      <c r="BR151">
        <v>53316.340000000004</v>
      </c>
      <c r="BS151">
        <v>5010</v>
      </c>
      <c r="BX151">
        <v>11620.371300000001</v>
      </c>
      <c r="BY151">
        <v>14950</v>
      </c>
      <c r="BZ151">
        <v>12000</v>
      </c>
      <c r="CB151">
        <v>9317.6448</v>
      </c>
      <c r="CC151">
        <v>16000</v>
      </c>
      <c r="CD151">
        <v>16000</v>
      </c>
      <c r="CE151">
        <v>4400</v>
      </c>
      <c r="CF151">
        <v>15750</v>
      </c>
      <c r="CG151">
        <v>3800</v>
      </c>
      <c r="CH151">
        <v>15975.730560187199</v>
      </c>
      <c r="CK151">
        <v>9645.0586419749998</v>
      </c>
      <c r="CL151">
        <v>7300</v>
      </c>
      <c r="CM151">
        <v>13761.8195</v>
      </c>
      <c r="CP151">
        <v>12006.920099999999</v>
      </c>
      <c r="CQ151">
        <v>19858.692000000003</v>
      </c>
      <c r="CS151">
        <v>16600</v>
      </c>
      <c r="CU151">
        <v>16100</v>
      </c>
      <c r="CV151">
        <v>21950</v>
      </c>
      <c r="CX151">
        <v>233600</v>
      </c>
      <c r="CY151">
        <v>7700</v>
      </c>
      <c r="CZ151">
        <v>26700</v>
      </c>
      <c r="DA151">
        <v>14900</v>
      </c>
      <c r="DB151">
        <v>16100</v>
      </c>
      <c r="DD151">
        <v>9700</v>
      </c>
      <c r="DE151">
        <v>6722.18505</v>
      </c>
      <c r="DF151">
        <v>13605.589600000001</v>
      </c>
      <c r="DG151">
        <v>33122.976000000002</v>
      </c>
      <c r="DH151">
        <v>10800</v>
      </c>
      <c r="DI151">
        <v>19331.7696</v>
      </c>
      <c r="DJ151">
        <v>5700</v>
      </c>
      <c r="DK151">
        <v>65804.459400000007</v>
      </c>
      <c r="DL151">
        <v>7100</v>
      </c>
      <c r="DN151">
        <v>29453.2968</v>
      </c>
      <c r="DO151">
        <v>51415.706000736005</v>
      </c>
      <c r="DQ151">
        <v>6100</v>
      </c>
      <c r="DR151">
        <v>8900</v>
      </c>
      <c r="DS151">
        <v>26125.7997</v>
      </c>
      <c r="DT151">
        <v>29047.620500000001</v>
      </c>
      <c r="DU151">
        <v>112100</v>
      </c>
      <c r="DV151">
        <v>17252.089400000001</v>
      </c>
      <c r="DW151">
        <v>12550</v>
      </c>
      <c r="DY151">
        <v>23600</v>
      </c>
      <c r="DZ151">
        <v>38232.061799999996</v>
      </c>
      <c r="EA151">
        <v>12850</v>
      </c>
      <c r="EB151">
        <v>6680</v>
      </c>
      <c r="EC151">
        <v>11500</v>
      </c>
      <c r="EE151">
        <v>14200</v>
      </c>
      <c r="EF151">
        <v>62692.866499999996</v>
      </c>
      <c r="EG151">
        <v>115200</v>
      </c>
      <c r="EJ151">
        <v>11450</v>
      </c>
      <c r="EK151">
        <v>14929.379199999999</v>
      </c>
      <c r="EL151">
        <v>8100</v>
      </c>
      <c r="EM151">
        <v>14200</v>
      </c>
      <c r="EN151">
        <v>5100</v>
      </c>
      <c r="EO151">
        <v>5800</v>
      </c>
      <c r="EP151">
        <v>140013.22560000001</v>
      </c>
      <c r="ER151">
        <v>17000</v>
      </c>
      <c r="ES151">
        <v>29950</v>
      </c>
      <c r="ET151">
        <v>5690</v>
      </c>
      <c r="EU151">
        <v>5048.4641900000006</v>
      </c>
      <c r="EV151">
        <v>3900</v>
      </c>
      <c r="EW151">
        <v>43883.970200000003</v>
      </c>
      <c r="EY151">
        <v>35873.481599999999</v>
      </c>
      <c r="EZ151">
        <v>5588.2784799999999</v>
      </c>
      <c r="FA151">
        <v>18658.551751409999</v>
      </c>
      <c r="FB151">
        <v>7100</v>
      </c>
      <c r="FC151">
        <v>3700</v>
      </c>
      <c r="FD151">
        <v>7200</v>
      </c>
      <c r="FE151">
        <v>2800</v>
      </c>
      <c r="FG151">
        <v>17200</v>
      </c>
      <c r="FH151">
        <v>39400</v>
      </c>
      <c r="FJ151">
        <v>16000</v>
      </c>
      <c r="FK151">
        <v>27805.558000000001</v>
      </c>
      <c r="FL151">
        <v>19300</v>
      </c>
      <c r="FM151">
        <v>72200</v>
      </c>
      <c r="FN151">
        <v>92248.885500000004</v>
      </c>
      <c r="FO151">
        <v>5100</v>
      </c>
      <c r="FP151">
        <v>9600</v>
      </c>
      <c r="FR151">
        <v>33000</v>
      </c>
      <c r="FS151">
        <v>17650</v>
      </c>
      <c r="FU151">
        <v>4120</v>
      </c>
      <c r="FV151">
        <v>2650</v>
      </c>
      <c r="FW151">
        <v>14200</v>
      </c>
      <c r="FX151">
        <v>51051.504341420004</v>
      </c>
      <c r="FY151">
        <v>88921.1872</v>
      </c>
      <c r="FZ151">
        <v>4200</v>
      </c>
      <c r="GA151">
        <v>32200</v>
      </c>
      <c r="GB151">
        <v>5090</v>
      </c>
      <c r="GC151">
        <v>22684.690999999999</v>
      </c>
      <c r="GD151">
        <v>64700</v>
      </c>
      <c r="GE151">
        <v>47131.7454</v>
      </c>
      <c r="GF151">
        <v>17964.615900000001</v>
      </c>
      <c r="GG151">
        <v>35450</v>
      </c>
      <c r="GH151">
        <v>3700</v>
      </c>
      <c r="GI151">
        <v>20771.461800000001</v>
      </c>
      <c r="GJ151">
        <v>3700</v>
      </c>
      <c r="GK151">
        <v>15000</v>
      </c>
      <c r="GL151">
        <v>9100</v>
      </c>
      <c r="GM151">
        <v>14200</v>
      </c>
      <c r="GN151">
        <v>83129.053100000005</v>
      </c>
      <c r="GO151">
        <v>12915.49</v>
      </c>
      <c r="GP151">
        <v>15400</v>
      </c>
      <c r="GQ151">
        <v>6940</v>
      </c>
      <c r="GR151">
        <v>15800</v>
      </c>
      <c r="GT151">
        <v>72500</v>
      </c>
      <c r="GU151">
        <v>15900</v>
      </c>
      <c r="GV151">
        <v>15135.135999999999</v>
      </c>
      <c r="GW151">
        <v>10560.742700000001</v>
      </c>
      <c r="GX151">
        <v>14961.008</v>
      </c>
      <c r="GY151">
        <v>11500</v>
      </c>
      <c r="GZ151">
        <v>24963.706899999997</v>
      </c>
      <c r="HA151">
        <v>16400</v>
      </c>
      <c r="HB151">
        <v>43500</v>
      </c>
      <c r="HC151">
        <v>19500</v>
      </c>
      <c r="HD151">
        <v>13450</v>
      </c>
      <c r="HE151">
        <v>15000</v>
      </c>
      <c r="HF151">
        <v>16550</v>
      </c>
      <c r="HG151">
        <v>68575.428799999994</v>
      </c>
      <c r="HI151">
        <v>25000</v>
      </c>
      <c r="HJ151">
        <v>7663.5478000000003</v>
      </c>
      <c r="HK151">
        <v>8000</v>
      </c>
      <c r="HL151">
        <v>71500</v>
      </c>
      <c r="HM151">
        <v>14114.182500000001</v>
      </c>
      <c r="HO151">
        <v>9400</v>
      </c>
      <c r="HQ151">
        <v>20750</v>
      </c>
      <c r="HR151">
        <v>10555.556399999999</v>
      </c>
      <c r="HS151">
        <v>19800</v>
      </c>
      <c r="HT151">
        <v>10900</v>
      </c>
      <c r="HV151">
        <v>26100</v>
      </c>
      <c r="HW151">
        <v>38565.053350000002</v>
      </c>
      <c r="HX151">
        <v>21002.450399999998</v>
      </c>
      <c r="HY151">
        <v>80000</v>
      </c>
      <c r="HZ151">
        <v>8900</v>
      </c>
      <c r="IA151">
        <v>26437.323200000003</v>
      </c>
      <c r="IC151">
        <v>35393.614399999999</v>
      </c>
      <c r="ID151">
        <v>24200</v>
      </c>
      <c r="IE151">
        <v>8500</v>
      </c>
      <c r="IF151">
        <v>16695.648000000001</v>
      </c>
      <c r="IG151">
        <v>6490</v>
      </c>
      <c r="IH151">
        <v>6100</v>
      </c>
      <c r="II151">
        <v>36900.019199999995</v>
      </c>
      <c r="IJ151">
        <v>7600</v>
      </c>
      <c r="IK151">
        <v>10851.65</v>
      </c>
      <c r="IL151">
        <v>18800</v>
      </c>
      <c r="IM151">
        <v>4000</v>
      </c>
      <c r="IN151">
        <v>19400</v>
      </c>
      <c r="IO151">
        <v>54000</v>
      </c>
      <c r="IP151">
        <v>34826.078249999999</v>
      </c>
      <c r="IQ151">
        <v>184351.52456475998</v>
      </c>
      <c r="IR151">
        <v>12100</v>
      </c>
      <c r="IS151">
        <v>12585.0728</v>
      </c>
      <c r="IT151">
        <v>83300</v>
      </c>
      <c r="IU151">
        <v>23751.536018219802</v>
      </c>
      <c r="IW151">
        <v>47300</v>
      </c>
      <c r="IX151">
        <v>38450</v>
      </c>
      <c r="IY151">
        <v>27200</v>
      </c>
      <c r="IZ151">
        <v>7000</v>
      </c>
      <c r="JA151">
        <v>40746.934800000003</v>
      </c>
      <c r="JC151">
        <v>123000</v>
      </c>
      <c r="JD151">
        <v>78000</v>
      </c>
      <c r="JE151">
        <v>22150</v>
      </c>
      <c r="JF151">
        <v>41727.505499999999</v>
      </c>
      <c r="JG151">
        <v>11100</v>
      </c>
      <c r="JH151">
        <v>23300</v>
      </c>
      <c r="JI151">
        <v>13408.1582</v>
      </c>
      <c r="JJ151">
        <v>13750</v>
      </c>
      <c r="JK151">
        <v>20650</v>
      </c>
      <c r="JL151">
        <v>4500</v>
      </c>
      <c r="JM151">
        <v>44678.356999999996</v>
      </c>
      <c r="JN151">
        <v>7530</v>
      </c>
      <c r="JO151">
        <v>5890.9096799999998</v>
      </c>
      <c r="JP151">
        <v>8650</v>
      </c>
      <c r="JR151">
        <v>7940</v>
      </c>
      <c r="JS151">
        <v>6810</v>
      </c>
      <c r="JU151">
        <v>36261.731</v>
      </c>
      <c r="JV151">
        <v>29300.011200000001</v>
      </c>
      <c r="JW151">
        <v>81915.612800000003</v>
      </c>
      <c r="JX151">
        <v>49072.819499999998</v>
      </c>
      <c r="JZ151">
        <v>34545.457999999999</v>
      </c>
      <c r="KA151">
        <v>6600</v>
      </c>
      <c r="KB151">
        <v>5500</v>
      </c>
      <c r="KC151">
        <v>4700</v>
      </c>
      <c r="KD151">
        <v>21066.677200000002</v>
      </c>
      <c r="KE151">
        <v>34044.988051619999</v>
      </c>
      <c r="KF151">
        <v>5100</v>
      </c>
      <c r="KG151">
        <v>15200</v>
      </c>
      <c r="KH151">
        <v>9771.4295999999995</v>
      </c>
      <c r="KI151">
        <v>13739.127</v>
      </c>
      <c r="KJ151">
        <v>75100</v>
      </c>
      <c r="KK151">
        <v>65800</v>
      </c>
      <c r="KL151">
        <v>19923.082900000001</v>
      </c>
      <c r="KM151">
        <v>33950</v>
      </c>
      <c r="KN151">
        <v>17000</v>
      </c>
      <c r="KO151">
        <v>14250</v>
      </c>
      <c r="KP151">
        <v>23953.565999999999</v>
      </c>
      <c r="KQ151">
        <v>89788.217499999999</v>
      </c>
      <c r="KR151">
        <v>39500</v>
      </c>
      <c r="KS151">
        <v>24738.787199999999</v>
      </c>
      <c r="KU151">
        <v>23900</v>
      </c>
      <c r="KV151">
        <v>10300</v>
      </c>
      <c r="KW151">
        <v>25669.638750000002</v>
      </c>
      <c r="KX151">
        <v>17124.239999999998</v>
      </c>
      <c r="KZ151">
        <v>10100</v>
      </c>
      <c r="LA151">
        <v>18300</v>
      </c>
      <c r="LB151">
        <v>8209.3302000000003</v>
      </c>
      <c r="LC151">
        <v>16686.433700000001</v>
      </c>
      <c r="LD151">
        <v>30200</v>
      </c>
      <c r="LE151">
        <v>7391.3025000000007</v>
      </c>
      <c r="LF151">
        <v>84000</v>
      </c>
      <c r="LG151">
        <v>65114.158200000005</v>
      </c>
      <c r="LH151">
        <v>9990</v>
      </c>
      <c r="LI151">
        <v>17454.547200000001</v>
      </c>
      <c r="LJ151">
        <v>70300</v>
      </c>
      <c r="LL151">
        <v>12200</v>
      </c>
      <c r="LM151">
        <v>32400</v>
      </c>
      <c r="LN151">
        <v>5373.8292500000007</v>
      </c>
      <c r="LP151">
        <v>17900</v>
      </c>
      <c r="LQ151">
        <v>7800</v>
      </c>
      <c r="LR151">
        <v>41100</v>
      </c>
      <c r="LS151">
        <v>5913.8327909297204</v>
      </c>
      <c r="LT151">
        <v>17722.529815834132</v>
      </c>
      <c r="LU151">
        <v>14846.158299999999</v>
      </c>
      <c r="LW151">
        <v>15600</v>
      </c>
      <c r="LX151">
        <v>17260.77088</v>
      </c>
      <c r="LY151">
        <v>27600</v>
      </c>
      <c r="LZ151">
        <v>11900</v>
      </c>
      <c r="MA151">
        <v>13600</v>
      </c>
      <c r="MB151">
        <v>57200</v>
      </c>
      <c r="MC151">
        <v>11400</v>
      </c>
      <c r="MD151">
        <v>24272.7297</v>
      </c>
      <c r="ME151">
        <v>12264.815500000001</v>
      </c>
      <c r="MF151">
        <v>35168.565300000002</v>
      </c>
      <c r="MG151">
        <v>33545.457900000001</v>
      </c>
      <c r="MH151">
        <v>40372.112199999996</v>
      </c>
      <c r="MI151">
        <v>35947.254399999998</v>
      </c>
      <c r="MK151">
        <v>12200</v>
      </c>
      <c r="MM151">
        <v>25700</v>
      </c>
      <c r="MN151">
        <v>35000</v>
      </c>
      <c r="MP151">
        <v>23333.31938406</v>
      </c>
      <c r="MQ151">
        <v>23818.1842</v>
      </c>
      <c r="MR151">
        <v>11000</v>
      </c>
      <c r="MS151">
        <v>5500</v>
      </c>
      <c r="MT151">
        <v>54500.001000000004</v>
      </c>
      <c r="MU151">
        <v>39000</v>
      </c>
      <c r="MW151">
        <v>41265.825300000004</v>
      </c>
      <c r="MX151">
        <v>6960</v>
      </c>
      <c r="MY151">
        <v>35116.019399999997</v>
      </c>
      <c r="MZ151">
        <v>36666.652000000002</v>
      </c>
      <c r="NA151">
        <v>16300</v>
      </c>
      <c r="NB151">
        <v>7950</v>
      </c>
      <c r="NC151">
        <v>7150</v>
      </c>
      <c r="ND151">
        <v>9070.4212200000002</v>
      </c>
      <c r="NE151">
        <v>26050</v>
      </c>
      <c r="NF151">
        <v>8928.57</v>
      </c>
      <c r="NG151">
        <v>22550</v>
      </c>
      <c r="NH151">
        <v>9200</v>
      </c>
      <c r="NI151">
        <v>7100</v>
      </c>
      <c r="NJ151">
        <v>60300</v>
      </c>
      <c r="NK151">
        <v>7000</v>
      </c>
      <c r="NL151">
        <v>89000</v>
      </c>
      <c r="NM151">
        <v>25593.682400000002</v>
      </c>
      <c r="NN151">
        <v>15700</v>
      </c>
      <c r="NO151">
        <v>12200</v>
      </c>
      <c r="NP151">
        <v>28039.211200000002</v>
      </c>
      <c r="NQ151">
        <v>13000</v>
      </c>
      <c r="NR151">
        <v>21040</v>
      </c>
      <c r="NS151">
        <v>60000</v>
      </c>
      <c r="NU151">
        <v>6610</v>
      </c>
      <c r="NV151">
        <v>11300</v>
      </c>
      <c r="NW151">
        <v>13000</v>
      </c>
      <c r="NX151">
        <v>58587.443313289201</v>
      </c>
      <c r="NY151">
        <v>21018.6814516056</v>
      </c>
      <c r="NZ151">
        <v>28850</v>
      </c>
      <c r="OA151">
        <v>8900</v>
      </c>
      <c r="OB151">
        <v>24800</v>
      </c>
      <c r="OC151">
        <v>4900</v>
      </c>
      <c r="OD151">
        <v>33137.249600000003</v>
      </c>
      <c r="OE151">
        <v>46900</v>
      </c>
      <c r="OF151">
        <v>21700</v>
      </c>
      <c r="OG151">
        <v>29352.779900000001</v>
      </c>
      <c r="OH151">
        <v>5650</v>
      </c>
      <c r="OI151">
        <v>28300</v>
      </c>
      <c r="OJ151">
        <v>41865.375371670001</v>
      </c>
      <c r="OK151">
        <v>46440.6</v>
      </c>
      <c r="OL151">
        <v>69860.197</v>
      </c>
      <c r="OM151">
        <v>14050</v>
      </c>
      <c r="OO151">
        <v>10500</v>
      </c>
      <c r="OP151">
        <v>60999.802500000005</v>
      </c>
      <c r="OQ151">
        <v>42500</v>
      </c>
      <c r="OR151">
        <v>72400</v>
      </c>
      <c r="OS151">
        <v>11977.1466</v>
      </c>
      <c r="OT151">
        <v>16000</v>
      </c>
      <c r="OU151">
        <v>38500</v>
      </c>
      <c r="OW151">
        <v>12962.964</v>
      </c>
      <c r="OX151">
        <v>9388.9216799999995</v>
      </c>
      <c r="OY151">
        <v>25000</v>
      </c>
      <c r="OZ151">
        <v>16200</v>
      </c>
      <c r="PA151">
        <v>17850</v>
      </c>
      <c r="PB151">
        <v>15479.117911547999</v>
      </c>
      <c r="PC151">
        <v>25100</v>
      </c>
      <c r="PD151">
        <v>19700</v>
      </c>
      <c r="PE151">
        <v>37638.230799999998</v>
      </c>
      <c r="PF151">
        <v>65000</v>
      </c>
      <c r="PI151">
        <v>50726.52</v>
      </c>
      <c r="PJ151">
        <v>46434.771000000001</v>
      </c>
      <c r="PM151">
        <v>65900</v>
      </c>
      <c r="PN151">
        <v>7300</v>
      </c>
      <c r="PO151">
        <v>7980</v>
      </c>
      <c r="PP151">
        <v>24300</v>
      </c>
      <c r="PQ151">
        <v>66900</v>
      </c>
      <c r="PR151">
        <v>17650</v>
      </c>
      <c r="PS151">
        <v>31500</v>
      </c>
      <c r="PU151">
        <v>9940</v>
      </c>
      <c r="PV151">
        <v>82280.983500000002</v>
      </c>
      <c r="PW151">
        <v>12932.686100000001</v>
      </c>
      <c r="PX151">
        <v>21096.513849999999</v>
      </c>
      <c r="PY151">
        <v>30500</v>
      </c>
      <c r="PZ151">
        <v>18550</v>
      </c>
      <c r="QB151">
        <v>10300</v>
      </c>
      <c r="QC151">
        <v>64086.940500000004</v>
      </c>
      <c r="QD151">
        <v>75549.174599999998</v>
      </c>
      <c r="QF151">
        <v>15000</v>
      </c>
      <c r="QG151">
        <v>57000</v>
      </c>
      <c r="QH151">
        <v>35737.391100000001</v>
      </c>
      <c r="QI151">
        <v>24800</v>
      </c>
      <c r="QJ151">
        <v>14800</v>
      </c>
      <c r="QK151">
        <v>63900</v>
      </c>
      <c r="QL151">
        <v>51600</v>
      </c>
      <c r="QM151">
        <v>98700</v>
      </c>
      <c r="QO151">
        <v>24500</v>
      </c>
      <c r="QP151">
        <v>44979.399799999999</v>
      </c>
      <c r="QQ151">
        <v>27717.646499999999</v>
      </c>
      <c r="QR151">
        <v>10200</v>
      </c>
      <c r="QS151">
        <v>48053.275000000001</v>
      </c>
      <c r="QT151">
        <v>17350</v>
      </c>
      <c r="QU151">
        <v>7010</v>
      </c>
      <c r="QV151">
        <v>40994.005269022797</v>
      </c>
      <c r="QW151">
        <v>11926.6587</v>
      </c>
      <c r="QX151">
        <v>34499.987999999998</v>
      </c>
      <c r="QY151">
        <v>7860</v>
      </c>
      <c r="QZ151">
        <v>21009.5494</v>
      </c>
      <c r="RA151">
        <v>91000</v>
      </c>
      <c r="RB151">
        <v>30100</v>
      </c>
      <c r="RD151">
        <v>19123.012287428701</v>
      </c>
      <c r="RE151">
        <v>24600</v>
      </c>
      <c r="RF151">
        <v>84615.682499999995</v>
      </c>
      <c r="RG151">
        <v>93300</v>
      </c>
      <c r="RH151">
        <v>43856.590334739005</v>
      </c>
      <c r="RI151">
        <v>20100</v>
      </c>
      <c r="RK151">
        <v>14300</v>
      </c>
      <c r="RM151">
        <v>7600</v>
      </c>
      <c r="RN151">
        <v>7100</v>
      </c>
      <c r="RO151">
        <v>33793.809600000001</v>
      </c>
      <c r="RP151">
        <v>18666.66</v>
      </c>
      <c r="RQ151">
        <v>87200</v>
      </c>
      <c r="RR151">
        <v>39067.569799999997</v>
      </c>
      <c r="RT151">
        <v>18900</v>
      </c>
      <c r="RV151">
        <v>23016.849600000001</v>
      </c>
      <c r="RX151">
        <v>16450</v>
      </c>
      <c r="RY151">
        <v>18908.934450000001</v>
      </c>
      <c r="RZ151">
        <v>20000</v>
      </c>
      <c r="SA151">
        <v>7680</v>
      </c>
      <c r="SB151">
        <v>9400</v>
      </c>
      <c r="SD151">
        <v>43500</v>
      </c>
      <c r="SE151">
        <v>11600</v>
      </c>
      <c r="SF151">
        <v>37272.731</v>
      </c>
      <c r="SG151">
        <v>15673.0694</v>
      </c>
      <c r="SH151">
        <v>63400</v>
      </c>
      <c r="SI151">
        <v>29000</v>
      </c>
      <c r="SJ151">
        <v>20634.096000000001</v>
      </c>
      <c r="SK151">
        <v>53200</v>
      </c>
      <c r="SL151">
        <v>8260</v>
      </c>
      <c r="SM151">
        <v>65000</v>
      </c>
      <c r="SN151">
        <v>16439.7772</v>
      </c>
      <c r="SP151">
        <v>23500</v>
      </c>
      <c r="SQ151">
        <v>82700</v>
      </c>
      <c r="SR151">
        <v>18850</v>
      </c>
      <c r="ST151">
        <v>42700</v>
      </c>
      <c r="SU151">
        <v>8110</v>
      </c>
      <c r="SV151">
        <v>7434.9737999999998</v>
      </c>
      <c r="SW151">
        <v>46725.95</v>
      </c>
      <c r="SX151">
        <v>23955.57085</v>
      </c>
      <c r="SY151">
        <v>6020</v>
      </c>
      <c r="SZ151">
        <v>25617.474144576001</v>
      </c>
      <c r="TB151">
        <v>74737.872300000003</v>
      </c>
      <c r="TD151">
        <v>18559.89905</v>
      </c>
      <c r="TF151">
        <v>37000</v>
      </c>
      <c r="TG151">
        <v>16962.608850000001</v>
      </c>
      <c r="TH151">
        <v>6100</v>
      </c>
      <c r="TI151">
        <v>27400</v>
      </c>
      <c r="TL151">
        <v>87467.534799999994</v>
      </c>
      <c r="TM151">
        <v>12200</v>
      </c>
      <c r="TN151">
        <v>26125.496999999999</v>
      </c>
      <c r="TO151">
        <v>45599.983500000002</v>
      </c>
      <c r="TP151">
        <v>7200</v>
      </c>
      <c r="TQ151">
        <v>50544.9689</v>
      </c>
      <c r="TR151">
        <v>9710.1046228535997</v>
      </c>
      <c r="TS151">
        <v>10200</v>
      </c>
      <c r="TT151">
        <v>29200</v>
      </c>
      <c r="TU151">
        <v>4700</v>
      </c>
      <c r="TV151">
        <v>35488.913500000002</v>
      </c>
      <c r="TW151">
        <v>80800</v>
      </c>
      <c r="TX151">
        <v>4400</v>
      </c>
      <c r="TY151">
        <v>15500</v>
      </c>
      <c r="TZ151">
        <v>8204.5977999999996</v>
      </c>
      <c r="UC151">
        <v>8673.6337999999996</v>
      </c>
      <c r="UE151">
        <v>1890</v>
      </c>
      <c r="UF151">
        <v>33354.196826159998</v>
      </c>
      <c r="UG151">
        <v>22383.733100000001</v>
      </c>
      <c r="UH151">
        <v>20500</v>
      </c>
      <c r="UI151">
        <v>5400</v>
      </c>
      <c r="UK151">
        <v>3900</v>
      </c>
      <c r="UL151">
        <v>21600</v>
      </c>
      <c r="UM151">
        <v>4600</v>
      </c>
      <c r="UN151">
        <v>17300</v>
      </c>
      <c r="UO151">
        <v>41406.404399999999</v>
      </c>
      <c r="UP151">
        <v>6404.4094000000005</v>
      </c>
      <c r="UQ151">
        <v>7174.2834000000003</v>
      </c>
      <c r="US151">
        <v>24172.974600000001</v>
      </c>
      <c r="UT151">
        <v>29855.738777046001</v>
      </c>
      <c r="UU151">
        <v>24200</v>
      </c>
      <c r="UW151">
        <v>26916.653999999999</v>
      </c>
      <c r="UX151">
        <v>27400</v>
      </c>
      <c r="UZ151">
        <v>9000</v>
      </c>
      <c r="VC151">
        <v>8934.368456046599</v>
      </c>
      <c r="VD151">
        <v>6200</v>
      </c>
      <c r="VE151">
        <v>11950</v>
      </c>
      <c r="VF151">
        <v>13200</v>
      </c>
      <c r="VJ151">
        <v>4300</v>
      </c>
      <c r="VK151">
        <v>17800</v>
      </c>
      <c r="VL151">
        <v>13600</v>
      </c>
      <c r="VN151">
        <v>6783.3357999999998</v>
      </c>
      <c r="VO151">
        <v>4400</v>
      </c>
      <c r="VP151">
        <v>10800</v>
      </c>
      <c r="VQ151">
        <v>4700</v>
      </c>
      <c r="VR151">
        <v>4600</v>
      </c>
      <c r="VS151">
        <v>16071.425999999999</v>
      </c>
      <c r="VT151">
        <v>16950</v>
      </c>
      <c r="VU151">
        <v>4300</v>
      </c>
      <c r="VV151">
        <v>22300</v>
      </c>
      <c r="VW151">
        <v>55752.792848417703</v>
      </c>
      <c r="VX151">
        <v>25700</v>
      </c>
      <c r="VY151">
        <v>11100</v>
      </c>
      <c r="VZ151">
        <v>3300</v>
      </c>
      <c r="WB151">
        <v>12700</v>
      </c>
      <c r="WC151">
        <v>25000</v>
      </c>
      <c r="WD151">
        <v>10200</v>
      </c>
      <c r="WE151">
        <v>38876.924099999997</v>
      </c>
      <c r="WF151">
        <v>5200</v>
      </c>
      <c r="WI151">
        <v>11750</v>
      </c>
      <c r="WJ151">
        <v>13000</v>
      </c>
      <c r="WK151">
        <v>84617.500500000009</v>
      </c>
      <c r="WL151">
        <v>7600</v>
      </c>
      <c r="WM151">
        <v>11600</v>
      </c>
      <c r="WN151">
        <v>17791.65955</v>
      </c>
      <c r="WO151">
        <v>17800</v>
      </c>
      <c r="WP151">
        <v>12851.25</v>
      </c>
      <c r="WQ151">
        <v>25098</v>
      </c>
      <c r="WR151">
        <v>12750</v>
      </c>
      <c r="WS151">
        <v>11900</v>
      </c>
      <c r="WV151">
        <v>17000</v>
      </c>
      <c r="WW151">
        <v>44898.444000000003</v>
      </c>
      <c r="WY151">
        <v>20000</v>
      </c>
      <c r="WZ151">
        <v>19400</v>
      </c>
      <c r="XA151">
        <v>15100</v>
      </c>
      <c r="XB151">
        <v>87080.036628244794</v>
      </c>
      <c r="XC151">
        <v>8145.7606000000005</v>
      </c>
      <c r="XD151">
        <v>13652.1705</v>
      </c>
      <c r="XE151">
        <v>49466.94</v>
      </c>
      <c r="XF151">
        <v>26916.770565327497</v>
      </c>
      <c r="XG151">
        <v>10000</v>
      </c>
      <c r="XI151">
        <v>7000</v>
      </c>
      <c r="XJ151">
        <v>55872.626400000001</v>
      </c>
      <c r="XK151">
        <v>13500</v>
      </c>
      <c r="XL151">
        <v>53458.133999999998</v>
      </c>
      <c r="XM151">
        <v>82500</v>
      </c>
      <c r="XN151">
        <v>7800</v>
      </c>
      <c r="XO151">
        <v>28450</v>
      </c>
      <c r="XP151">
        <v>11473.197200000001</v>
      </c>
      <c r="XQ151">
        <v>51480.588324239972</v>
      </c>
      <c r="XR151">
        <v>11500</v>
      </c>
      <c r="XS151">
        <v>14909.0924</v>
      </c>
      <c r="XT151">
        <v>19600</v>
      </c>
      <c r="XU151">
        <v>16473.794399999999</v>
      </c>
      <c r="XV151">
        <v>40100</v>
      </c>
      <c r="XW151">
        <v>20800</v>
      </c>
      <c r="XY151">
        <v>9500</v>
      </c>
      <c r="XZ151">
        <v>21000</v>
      </c>
      <c r="YA151">
        <v>66424.683199999999</v>
      </c>
      <c r="YB151">
        <v>21192.013619567999</v>
      </c>
      <c r="YC151">
        <v>9800</v>
      </c>
      <c r="YD151">
        <v>40100</v>
      </c>
      <c r="YF151">
        <v>38500</v>
      </c>
      <c r="YG151">
        <v>14400</v>
      </c>
      <c r="YH151">
        <v>9100</v>
      </c>
      <c r="YI151">
        <v>9500</v>
      </c>
      <c r="YJ151">
        <v>20100</v>
      </c>
      <c r="YK151">
        <v>11621.147999999999</v>
      </c>
      <c r="YL151">
        <v>10608</v>
      </c>
      <c r="YM151">
        <v>4020</v>
      </c>
      <c r="YN151">
        <v>6130</v>
      </c>
      <c r="YP151">
        <v>13636.365</v>
      </c>
      <c r="YR151">
        <v>31333.320800000001</v>
      </c>
      <c r="YS151">
        <v>16098.1988</v>
      </c>
      <c r="YT151">
        <v>13500</v>
      </c>
      <c r="YU151">
        <v>16500</v>
      </c>
      <c r="YV151">
        <v>12590.91035</v>
      </c>
      <c r="YW151">
        <v>26363.609999999997</v>
      </c>
      <c r="YX151">
        <v>25999.989600000001</v>
      </c>
      <c r="YY151">
        <v>70100</v>
      </c>
      <c r="YZ151">
        <v>17500</v>
      </c>
      <c r="ZB151">
        <v>11031.426899999999</v>
      </c>
      <c r="ZC151">
        <v>7918.1611199999998</v>
      </c>
      <c r="ZD151">
        <v>112200</v>
      </c>
      <c r="ZE151">
        <v>11600</v>
      </c>
      <c r="ZF151">
        <v>34230.886604906504</v>
      </c>
      <c r="ZH151">
        <v>31326.578799999999</v>
      </c>
      <c r="ZJ151">
        <v>16352.505799999999</v>
      </c>
      <c r="ZM151">
        <v>32100</v>
      </c>
      <c r="ZN151">
        <v>50771.745900000002</v>
      </c>
      <c r="ZO151">
        <v>5785.7133510981002</v>
      </c>
      <c r="ZP151">
        <v>9100</v>
      </c>
      <c r="ZQ151">
        <v>42814.2984</v>
      </c>
      <c r="ZR151">
        <v>10454.5465</v>
      </c>
      <c r="ZS151">
        <v>12942.66395</v>
      </c>
      <c r="ZU151">
        <v>11500</v>
      </c>
      <c r="ZW151">
        <v>46385.724000000002</v>
      </c>
      <c r="ZZ151">
        <v>8800</v>
      </c>
      <c r="AAA151">
        <v>28000</v>
      </c>
      <c r="AAB151">
        <v>5500</v>
      </c>
      <c r="AAC151">
        <v>9500</v>
      </c>
      <c r="AAD151">
        <v>38700.004199999996</v>
      </c>
      <c r="AAE151">
        <v>17079.69425</v>
      </c>
      <c r="AAF151">
        <v>14350</v>
      </c>
      <c r="AAG151">
        <v>8200</v>
      </c>
      <c r="AAH151">
        <v>14100</v>
      </c>
      <c r="AAJ151">
        <v>70200</v>
      </c>
      <c r="AAK151">
        <v>13996.8279</v>
      </c>
      <c r="AAL151">
        <v>66532.651948368904</v>
      </c>
      <c r="AAM151">
        <v>52981.926339359998</v>
      </c>
      <c r="AAN151">
        <v>27600</v>
      </c>
      <c r="AAO151">
        <v>18900</v>
      </c>
      <c r="AAP151">
        <v>23300</v>
      </c>
      <c r="AAR151">
        <v>49500</v>
      </c>
      <c r="AAT151">
        <v>54900</v>
      </c>
      <c r="AAU151">
        <v>24116.864266649598</v>
      </c>
      <c r="AAV151">
        <v>17900</v>
      </c>
      <c r="AAW151">
        <v>38350</v>
      </c>
      <c r="AAY151">
        <v>58968.703999999998</v>
      </c>
      <c r="AAZ151">
        <v>26800</v>
      </c>
      <c r="ABA151">
        <v>27200</v>
      </c>
      <c r="ABB151">
        <v>6300</v>
      </c>
      <c r="ABC151">
        <v>14650</v>
      </c>
      <c r="ABD151">
        <v>18300</v>
      </c>
      <c r="ABE151">
        <v>20000</v>
      </c>
      <c r="ABF151">
        <v>9742.605599999999</v>
      </c>
      <c r="ABI151">
        <v>22400</v>
      </c>
      <c r="ABJ151">
        <v>40300</v>
      </c>
      <c r="ABL151">
        <v>8310</v>
      </c>
      <c r="ABM151">
        <v>6500</v>
      </c>
      <c r="ABN151">
        <v>6300</v>
      </c>
      <c r="ABO15